C3425" s="48">
        <v>496</v>
      </c>
      <c r="AF3425" s="48">
        <v>-1096</v>
      </c>
      <c r="AJ3425" s="49">
        <v>0</v>
      </c>
      <c r="AK3425" s="49">
        <v>-806</v>
      </c>
    </row>
    <row r="3426" spans="1:37" x14ac:dyDescent="0.45">
      <c r="A3426" s="37" t="s">
        <v>39</v>
      </c>
      <c r="B3426" s="38">
        <v>42328.875</v>
      </c>
      <c r="C3426" s="39">
        <v>42328</v>
      </c>
      <c r="D3426" s="38">
        <v>42328.666666666664</v>
      </c>
      <c r="E3426" s="40" t="s">
        <v>239</v>
      </c>
      <c r="F3426" s="48">
        <v>83439</v>
      </c>
      <c r="G3426" s="48">
        <v>84469</v>
      </c>
      <c r="H3426" s="48">
        <v>81358</v>
      </c>
      <c r="I3426" s="48">
        <v>-3110</v>
      </c>
      <c r="T3426" s="48">
        <v>-2310</v>
      </c>
      <c r="V3426" s="48">
        <v>-738</v>
      </c>
      <c r="Z3426" s="48">
        <v>-671</v>
      </c>
      <c r="AC3426" s="48">
        <v>261</v>
      </c>
      <c r="AF3426" s="48">
        <v>-1162</v>
      </c>
      <c r="AJ3426" s="49">
        <v>-1</v>
      </c>
      <c r="AK3426" s="49">
        <v>-800</v>
      </c>
    </row>
    <row r="3427" spans="1:37" x14ac:dyDescent="0.45">
      <c r="A3427" s="37" t="s">
        <v>39</v>
      </c>
      <c r="B3427" s="38">
        <v>42328.916666666664</v>
      </c>
      <c r="C3427" s="39">
        <v>42328</v>
      </c>
      <c r="D3427" s="38">
        <v>42328.708333333336</v>
      </c>
      <c r="E3427" s="40" t="s">
        <v>239</v>
      </c>
      <c r="F3427" s="48">
        <v>84693</v>
      </c>
      <c r="G3427" s="48">
        <v>85995</v>
      </c>
      <c r="H3427" s="48">
        <v>82639</v>
      </c>
      <c r="I3427" s="48">
        <v>-3356</v>
      </c>
      <c r="T3427" s="48">
        <v>-2451</v>
      </c>
      <c r="V3427" s="48">
        <v>-820</v>
      </c>
      <c r="Z3427" s="48">
        <v>-636</v>
      </c>
      <c r="AC3427" s="48">
        <v>225</v>
      </c>
      <c r="AF3427" s="48">
        <v>-1220</v>
      </c>
      <c r="AJ3427" s="49">
        <v>0</v>
      </c>
      <c r="AK3427" s="49">
        <v>-905</v>
      </c>
    </row>
    <row r="3428" spans="1:37" x14ac:dyDescent="0.45">
      <c r="A3428" s="37" t="s">
        <v>39</v>
      </c>
      <c r="B3428" s="38">
        <v>42328.958333333336</v>
      </c>
      <c r="C3428" s="39">
        <v>42328</v>
      </c>
      <c r="D3428" s="38">
        <v>42328.75</v>
      </c>
      <c r="E3428" s="40" t="s">
        <v>239</v>
      </c>
      <c r="F3428" s="48">
        <v>89371</v>
      </c>
      <c r="G3428" s="48">
        <v>91921</v>
      </c>
      <c r="H3428" s="48">
        <v>88322</v>
      </c>
      <c r="I3428" s="48">
        <v>-3599</v>
      </c>
      <c r="T3428" s="48">
        <v>-2515</v>
      </c>
      <c r="V3428" s="48">
        <v>-900</v>
      </c>
      <c r="Z3428" s="48">
        <v>-805</v>
      </c>
      <c r="AC3428" s="48">
        <v>471</v>
      </c>
      <c r="AF3428" s="48">
        <v>-1281</v>
      </c>
      <c r="AJ3428" s="49">
        <v>0</v>
      </c>
      <c r="AK3428" s="49">
        <v>-1084</v>
      </c>
    </row>
    <row r="3429" spans="1:37" x14ac:dyDescent="0.45">
      <c r="A3429" s="37" t="s">
        <v>39</v>
      </c>
      <c r="B3429" s="38">
        <v>42329</v>
      </c>
      <c r="C3429" s="39">
        <v>42328</v>
      </c>
      <c r="D3429" s="38">
        <v>42328.791666666664</v>
      </c>
      <c r="E3429" s="40" t="s">
        <v>239</v>
      </c>
      <c r="F3429" s="48">
        <v>91887</v>
      </c>
      <c r="G3429" s="48">
        <v>93043</v>
      </c>
      <c r="H3429" s="48">
        <v>89590</v>
      </c>
      <c r="I3429" s="48">
        <v>-3453</v>
      </c>
      <c r="T3429" s="48">
        <v>-2308</v>
      </c>
      <c r="V3429" s="48">
        <v>-845</v>
      </c>
      <c r="Z3429" s="48">
        <v>-917</v>
      </c>
      <c r="AC3429" s="48">
        <v>738</v>
      </c>
      <c r="AF3429" s="48">
        <v>-1284</v>
      </c>
      <c r="AJ3429" s="49">
        <v>0</v>
      </c>
      <c r="AK3429" s="49">
        <v>-1145</v>
      </c>
    </row>
    <row r="3430" spans="1:37" x14ac:dyDescent="0.45">
      <c r="A3430" s="37" t="s">
        <v>39</v>
      </c>
      <c r="B3430" s="38">
        <v>42329.041666666664</v>
      </c>
      <c r="C3430" s="39">
        <v>42328</v>
      </c>
      <c r="D3430" s="38">
        <v>42328.833333333336</v>
      </c>
      <c r="E3430" s="40" t="s">
        <v>239</v>
      </c>
      <c r="F3430" s="48">
        <v>91493</v>
      </c>
      <c r="G3430" s="48">
        <v>92097</v>
      </c>
      <c r="H3430" s="48">
        <v>88444</v>
      </c>
      <c r="I3430" s="48">
        <v>-3654</v>
      </c>
      <c r="T3430" s="48">
        <v>-2464</v>
      </c>
      <c r="V3430" s="48">
        <v>-887</v>
      </c>
      <c r="Z3430" s="48">
        <v>-727</v>
      </c>
      <c r="AC3430" s="48">
        <v>475</v>
      </c>
      <c r="AF3430" s="48">
        <v>-1325</v>
      </c>
      <c r="AJ3430" s="49">
        <v>1</v>
      </c>
      <c r="AK3430" s="49">
        <v>-1190</v>
      </c>
    </row>
    <row r="3431" spans="1:37" x14ac:dyDescent="0.45">
      <c r="A3431" s="37" t="s">
        <v>39</v>
      </c>
      <c r="B3431" s="38">
        <v>42329.083333333336</v>
      </c>
      <c r="C3431" s="39">
        <v>42328</v>
      </c>
      <c r="D3431" s="38">
        <v>42328.875</v>
      </c>
      <c r="E3431" s="40" t="s">
        <v>239</v>
      </c>
      <c r="F3431" s="48">
        <v>89711</v>
      </c>
      <c r="G3431" s="48">
        <v>91013</v>
      </c>
      <c r="H3431" s="48">
        <v>87768</v>
      </c>
      <c r="I3431" s="48">
        <v>-3245</v>
      </c>
      <c r="T3431" s="48">
        <v>-2256</v>
      </c>
      <c r="V3431" s="48">
        <v>-724</v>
      </c>
      <c r="Z3431" s="48">
        <v>-468</v>
      </c>
      <c r="AC3431" s="48">
        <v>164</v>
      </c>
      <c r="AF3431" s="48">
        <v>-1228</v>
      </c>
      <c r="AJ3431" s="49">
        <v>0</v>
      </c>
      <c r="AK3431" s="49">
        <v>-989</v>
      </c>
    </row>
    <row r="3432" spans="1:37" x14ac:dyDescent="0.45">
      <c r="A3432" s="37" t="s">
        <v>39</v>
      </c>
      <c r="B3432" s="38">
        <v>42329.125</v>
      </c>
      <c r="C3432" s="39">
        <v>42328</v>
      </c>
      <c r="D3432" s="38">
        <v>42328.916666666664</v>
      </c>
      <c r="E3432" s="40" t="s">
        <v>239</v>
      </c>
      <c r="F3432" s="48">
        <v>87343</v>
      </c>
      <c r="G3432" s="48">
        <v>88752</v>
      </c>
      <c r="H3432" s="48">
        <v>85647</v>
      </c>
      <c r="I3432" s="48">
        <v>-3104</v>
      </c>
      <c r="T3432" s="48">
        <v>-2179</v>
      </c>
      <c r="V3432" s="48">
        <v>-807</v>
      </c>
      <c r="Z3432" s="48">
        <v>-337</v>
      </c>
      <c r="AC3432" s="48">
        <v>98</v>
      </c>
      <c r="AF3432" s="48">
        <v>-1133</v>
      </c>
      <c r="AJ3432" s="49">
        <v>-1</v>
      </c>
      <c r="AK3432" s="49">
        <v>-925</v>
      </c>
    </row>
    <row r="3433" spans="1:37" x14ac:dyDescent="0.45">
      <c r="A3433" s="37" t="s">
        <v>39</v>
      </c>
      <c r="B3433" s="38">
        <v>42329.166666666664</v>
      </c>
      <c r="C3433" s="39">
        <v>42328</v>
      </c>
      <c r="D3433" s="38">
        <v>42328.958333333336</v>
      </c>
      <c r="E3433" s="40" t="s">
        <v>239</v>
      </c>
      <c r="F3433" s="48">
        <v>83763</v>
      </c>
      <c r="G3433" s="48">
        <v>85262</v>
      </c>
      <c r="H3433" s="48">
        <v>82439</v>
      </c>
      <c r="I3433" s="48">
        <v>-2823</v>
      </c>
      <c r="T3433" s="48">
        <v>-2063</v>
      </c>
      <c r="V3433" s="48">
        <v>-997</v>
      </c>
      <c r="Z3433" s="48">
        <v>-365</v>
      </c>
      <c r="AC3433" s="48">
        <v>399</v>
      </c>
      <c r="AF3433" s="48">
        <v>-1100</v>
      </c>
      <c r="AJ3433" s="49">
        <v>0</v>
      </c>
      <c r="AK3433" s="49">
        <v>-760</v>
      </c>
    </row>
    <row r="3434" spans="1:37" x14ac:dyDescent="0.45">
      <c r="A3434" s="37" t="s">
        <v>39</v>
      </c>
      <c r="B3434" s="38">
        <v>42329.208333333336</v>
      </c>
      <c r="C3434" s="39">
        <v>42328</v>
      </c>
      <c r="D3434" s="38">
        <v>42329</v>
      </c>
      <c r="E3434" s="40" t="s">
        <v>239</v>
      </c>
      <c r="F3434" s="48">
        <v>79599</v>
      </c>
      <c r="G3434" s="48">
        <v>81689</v>
      </c>
      <c r="H3434" s="48">
        <v>78890</v>
      </c>
      <c r="I3434" s="48">
        <v>-2798</v>
      </c>
      <c r="T3434" s="48">
        <v>-2175</v>
      </c>
      <c r="V3434" s="48">
        <v>-1230</v>
      </c>
      <c r="Z3434" s="48">
        <v>143</v>
      </c>
      <c r="AC3434" s="48">
        <v>-66</v>
      </c>
      <c r="AF3434" s="48">
        <v>-1022</v>
      </c>
      <c r="AJ3434" s="49">
        <v>-1</v>
      </c>
      <c r="AK3434" s="49">
        <v>-623</v>
      </c>
    </row>
    <row r="3435" spans="1:37" x14ac:dyDescent="0.45">
      <c r="A3435" s="37" t="s">
        <v>39</v>
      </c>
      <c r="B3435" s="38">
        <v>42329.25</v>
      </c>
      <c r="C3435" s="39">
        <v>42329</v>
      </c>
      <c r="D3435" s="38">
        <v>42329.041666666664</v>
      </c>
      <c r="E3435" s="40" t="s">
        <v>239</v>
      </c>
      <c r="F3435" s="48">
        <v>76280</v>
      </c>
      <c r="G3435" s="48">
        <v>78227</v>
      </c>
      <c r="H3435" s="48">
        <v>76168</v>
      </c>
      <c r="I3435" s="48">
        <v>-2059</v>
      </c>
      <c r="T3435" s="48">
        <v>-1488</v>
      </c>
      <c r="V3435" s="48">
        <v>-1246</v>
      </c>
      <c r="Z3435" s="48">
        <v>483</v>
      </c>
      <c r="AC3435" s="48">
        <v>206</v>
      </c>
      <c r="AF3435" s="48">
        <v>-931</v>
      </c>
      <c r="AJ3435" s="49">
        <v>0</v>
      </c>
      <c r="AK3435" s="49">
        <v>-571</v>
      </c>
    </row>
    <row r="3436" spans="1:37" x14ac:dyDescent="0.45">
      <c r="A3436" s="37" t="s">
        <v>39</v>
      </c>
      <c r="B3436" s="38">
        <v>42329.291666666664</v>
      </c>
      <c r="C3436" s="39">
        <v>42329</v>
      </c>
      <c r="D3436" s="38">
        <v>42329.083333333336</v>
      </c>
      <c r="E3436" s="40" t="s">
        <v>239</v>
      </c>
      <c r="F3436" s="48">
        <v>74140</v>
      </c>
      <c r="G3436" s="48">
        <v>76392</v>
      </c>
      <c r="H3436" s="48">
        <v>74860</v>
      </c>
      <c r="I3436" s="48">
        <v>-1532</v>
      </c>
      <c r="T3436" s="48">
        <v>-1005</v>
      </c>
      <c r="V3436" s="48">
        <v>-1209</v>
      </c>
      <c r="Z3436" s="48">
        <v>1020</v>
      </c>
      <c r="AC3436" s="48">
        <v>74</v>
      </c>
      <c r="AF3436" s="48">
        <v>-890</v>
      </c>
      <c r="AJ3436" s="49">
        <v>0</v>
      </c>
      <c r="AK3436" s="49">
        <v>-527</v>
      </c>
    </row>
    <row r="3437" spans="1:37" x14ac:dyDescent="0.45">
      <c r="A3437" s="37" t="s">
        <v>39</v>
      </c>
      <c r="B3437" s="38">
        <v>42329.333333333336</v>
      </c>
      <c r="C3437" s="39">
        <v>42329</v>
      </c>
      <c r="D3437" s="38">
        <v>42329.125</v>
      </c>
      <c r="E3437" s="40" t="s">
        <v>239</v>
      </c>
      <c r="F3437" s="48">
        <v>73501</v>
      </c>
      <c r="G3437" s="48">
        <v>75851</v>
      </c>
      <c r="H3437" s="48">
        <v>73722</v>
      </c>
      <c r="I3437" s="48">
        <v>-2130</v>
      </c>
      <c r="T3437" s="48">
        <v>-1645</v>
      </c>
      <c r="V3437" s="48">
        <v>-1280</v>
      </c>
      <c r="Z3437" s="48">
        <v>980</v>
      </c>
      <c r="AC3437" s="48">
        <v>-420</v>
      </c>
      <c r="AF3437" s="48">
        <v>-925</v>
      </c>
      <c r="AJ3437" s="49">
        <v>1</v>
      </c>
      <c r="AK3437" s="49">
        <v>-485</v>
      </c>
    </row>
    <row r="3438" spans="1:37" x14ac:dyDescent="0.45">
      <c r="A3438" s="37" t="s">
        <v>39</v>
      </c>
      <c r="B3438" s="38">
        <v>42329.375</v>
      </c>
      <c r="C3438" s="39">
        <v>42329</v>
      </c>
      <c r="D3438" s="38">
        <v>42329.166666666664</v>
      </c>
      <c r="E3438" s="40" t="s">
        <v>239</v>
      </c>
      <c r="F3438" s="48">
        <v>73389</v>
      </c>
      <c r="G3438" s="48">
        <v>75571</v>
      </c>
      <c r="H3438" s="48">
        <v>73285</v>
      </c>
      <c r="I3438" s="48">
        <v>-2285</v>
      </c>
      <c r="T3438" s="48">
        <v>-1816</v>
      </c>
      <c r="V3438" s="48">
        <v>-1314</v>
      </c>
      <c r="Z3438" s="48">
        <v>998</v>
      </c>
      <c r="AC3438" s="48">
        <v>-594</v>
      </c>
      <c r="AF3438" s="48">
        <v>-906</v>
      </c>
      <c r="AJ3438" s="49">
        <v>-1</v>
      </c>
      <c r="AK3438" s="49">
        <v>-469</v>
      </c>
    </row>
    <row r="3439" spans="1:37" x14ac:dyDescent="0.45">
      <c r="A3439" s="37" t="s">
        <v>39</v>
      </c>
      <c r="B3439" s="38">
        <v>42329.416666666664</v>
      </c>
      <c r="C3439" s="39">
        <v>42329</v>
      </c>
      <c r="D3439" s="38">
        <v>42329.208333333336</v>
      </c>
      <c r="E3439" s="40" t="s">
        <v>239</v>
      </c>
      <c r="F3439" s="48">
        <v>74438</v>
      </c>
      <c r="G3439" s="48">
        <v>75664</v>
      </c>
      <c r="H3439" s="48">
        <v>73383</v>
      </c>
      <c r="I3439" s="48">
        <v>-2281</v>
      </c>
      <c r="T3439" s="48">
        <v>-1819</v>
      </c>
      <c r="V3439" s="48">
        <v>-1199</v>
      </c>
      <c r="Z3439" s="48">
        <v>991</v>
      </c>
      <c r="AC3439" s="48">
        <v>-720</v>
      </c>
      <c r="AF3439" s="48">
        <v>-891</v>
      </c>
      <c r="AJ3439" s="49">
        <v>0</v>
      </c>
      <c r="AK3439" s="49">
        <v>-462</v>
      </c>
    </row>
    <row r="3440" spans="1:37" x14ac:dyDescent="0.45">
      <c r="A3440" s="37" t="s">
        <v>39</v>
      </c>
      <c r="B3440" s="38">
        <v>42329.458333333336</v>
      </c>
      <c r="C3440" s="39">
        <v>42329</v>
      </c>
      <c r="D3440" s="38">
        <v>42329.25</v>
      </c>
      <c r="E3440" s="40" t="s">
        <v>239</v>
      </c>
      <c r="F3440" s="48">
        <v>76942</v>
      </c>
      <c r="G3440" s="48">
        <v>77833</v>
      </c>
      <c r="H3440" s="48">
        <v>75431</v>
      </c>
      <c r="I3440" s="48">
        <v>-2403</v>
      </c>
      <c r="T3440" s="48">
        <v>-1857</v>
      </c>
      <c r="V3440" s="48">
        <v>-1319</v>
      </c>
      <c r="Z3440" s="48">
        <v>965</v>
      </c>
      <c r="AC3440" s="48">
        <v>-560</v>
      </c>
      <c r="AF3440" s="48">
        <v>-943</v>
      </c>
      <c r="AJ3440" s="49">
        <v>1</v>
      </c>
      <c r="AK3440" s="49">
        <v>-546</v>
      </c>
    </row>
    <row r="3441" spans="1:37" x14ac:dyDescent="0.45">
      <c r="A3441" s="37" t="s">
        <v>39</v>
      </c>
      <c r="B3441" s="38">
        <v>42329.5</v>
      </c>
      <c r="C3441" s="39">
        <v>42329</v>
      </c>
      <c r="D3441" s="38">
        <v>42329.291666666664</v>
      </c>
      <c r="E3441" s="40" t="s">
        <v>239</v>
      </c>
      <c r="F3441" s="48">
        <v>80824</v>
      </c>
      <c r="G3441" s="48">
        <v>80698</v>
      </c>
      <c r="H3441" s="48">
        <v>78159</v>
      </c>
      <c r="I3441" s="48">
        <v>-2539</v>
      </c>
      <c r="T3441" s="48">
        <v>-2025</v>
      </c>
      <c r="V3441" s="48">
        <v>-1071</v>
      </c>
      <c r="Z3441" s="48">
        <v>273</v>
      </c>
      <c r="AC3441" s="48">
        <v>-277</v>
      </c>
      <c r="AF3441" s="48">
        <v>-950</v>
      </c>
      <c r="AJ3441" s="49">
        <v>0</v>
      </c>
      <c r="AK3441" s="49">
        <v>-514</v>
      </c>
    </row>
    <row r="3442" spans="1:37" x14ac:dyDescent="0.45">
      <c r="A3442" s="37" t="s">
        <v>39</v>
      </c>
      <c r="B3442" s="38">
        <v>42329.541666666664</v>
      </c>
      <c r="C3442" s="39">
        <v>42329</v>
      </c>
      <c r="D3442" s="38">
        <v>42329.333333333336</v>
      </c>
      <c r="E3442" s="40" t="s">
        <v>239</v>
      </c>
      <c r="F3442" s="48">
        <v>83780</v>
      </c>
      <c r="G3442" s="48">
        <v>83875</v>
      </c>
      <c r="H3442" s="48">
        <v>80882</v>
      </c>
      <c r="I3442" s="48">
        <v>-2993</v>
      </c>
      <c r="T3442" s="48">
        <v>-2317</v>
      </c>
      <c r="V3442" s="48">
        <v>-1128</v>
      </c>
      <c r="Z3442" s="48">
        <v>-178</v>
      </c>
      <c r="AC3442" s="48">
        <v>-23</v>
      </c>
      <c r="AF3442" s="48">
        <v>-988</v>
      </c>
      <c r="AJ3442" s="49">
        <v>0</v>
      </c>
      <c r="AK3442" s="49">
        <v>-676</v>
      </c>
    </row>
    <row r="3443" spans="1:37" x14ac:dyDescent="0.45">
      <c r="A3443" s="37" t="s">
        <v>39</v>
      </c>
      <c r="B3443" s="38">
        <v>42329.583333333336</v>
      </c>
      <c r="C3443" s="39">
        <v>42329</v>
      </c>
      <c r="D3443" s="38">
        <v>42329.375</v>
      </c>
      <c r="E3443" s="40" t="s">
        <v>239</v>
      </c>
      <c r="F3443" s="48">
        <v>85804</v>
      </c>
      <c r="G3443" s="48">
        <v>85522</v>
      </c>
      <c r="H3443" s="48">
        <v>82402</v>
      </c>
      <c r="I3443" s="48">
        <v>-3121</v>
      </c>
      <c r="T3443" s="48">
        <v>-2262</v>
      </c>
      <c r="V3443" s="48">
        <v>-1233</v>
      </c>
      <c r="Z3443" s="48">
        <v>-157</v>
      </c>
      <c r="AC3443" s="48">
        <v>214</v>
      </c>
      <c r="AF3443" s="48">
        <v>-1086</v>
      </c>
      <c r="AJ3443" s="49">
        <v>1</v>
      </c>
      <c r="AK3443" s="49">
        <v>-859</v>
      </c>
    </row>
    <row r="3444" spans="1:37" x14ac:dyDescent="0.45">
      <c r="A3444" s="37" t="s">
        <v>39</v>
      </c>
      <c r="B3444" s="38">
        <v>42329.625</v>
      </c>
      <c r="C3444" s="39">
        <v>42329</v>
      </c>
      <c r="D3444" s="38">
        <v>42329.416666666664</v>
      </c>
      <c r="E3444" s="40" t="s">
        <v>239</v>
      </c>
      <c r="F3444" s="48">
        <v>85980</v>
      </c>
      <c r="G3444" s="48">
        <v>85351</v>
      </c>
      <c r="H3444" s="48">
        <v>82214</v>
      </c>
      <c r="I3444" s="48">
        <v>-3137</v>
      </c>
      <c r="T3444" s="48">
        <v>-2208</v>
      </c>
      <c r="V3444" s="48">
        <v>-1250</v>
      </c>
      <c r="Z3444" s="48">
        <v>-131</v>
      </c>
      <c r="AC3444" s="48">
        <v>326</v>
      </c>
      <c r="AF3444" s="48">
        <v>-1153</v>
      </c>
      <c r="AJ3444" s="49">
        <v>0</v>
      </c>
      <c r="AK3444" s="49">
        <v>-929</v>
      </c>
    </row>
    <row r="3445" spans="1:37" x14ac:dyDescent="0.45">
      <c r="A3445" s="37" t="s">
        <v>39</v>
      </c>
      <c r="B3445" s="38">
        <v>42329.666666666664</v>
      </c>
      <c r="C3445" s="39">
        <v>42329</v>
      </c>
      <c r="D3445" s="38">
        <v>42329.458333333336</v>
      </c>
      <c r="E3445" s="40" t="s">
        <v>239</v>
      </c>
      <c r="F3445" s="48">
        <v>85103</v>
      </c>
      <c r="G3445" s="48">
        <v>84402</v>
      </c>
      <c r="H3445" s="48">
        <v>81861</v>
      </c>
      <c r="I3445" s="48">
        <v>-2541</v>
      </c>
      <c r="T3445" s="48">
        <v>-1595</v>
      </c>
      <c r="V3445" s="48">
        <v>-1066</v>
      </c>
      <c r="Z3445" s="48">
        <v>51</v>
      </c>
      <c r="AC3445" s="48">
        <v>514</v>
      </c>
      <c r="AF3445" s="48">
        <v>-1094</v>
      </c>
      <c r="AJ3445" s="49">
        <v>0</v>
      </c>
      <c r="AK3445" s="49">
        <v>-946</v>
      </c>
    </row>
    <row r="3446" spans="1:37" x14ac:dyDescent="0.45">
      <c r="A3446" s="37" t="s">
        <v>39</v>
      </c>
      <c r="B3446" s="38">
        <v>42329.708333333336</v>
      </c>
      <c r="C3446" s="39">
        <v>42329</v>
      </c>
      <c r="D3446" s="38">
        <v>42329.5</v>
      </c>
      <c r="E3446" s="40" t="s">
        <v>239</v>
      </c>
      <c r="F3446" s="48">
        <v>83596</v>
      </c>
      <c r="G3446" s="48">
        <v>82949</v>
      </c>
      <c r="H3446" s="48">
        <v>80679</v>
      </c>
      <c r="I3446" s="48">
        <v>-2270</v>
      </c>
      <c r="T3446" s="48">
        <v>-1412</v>
      </c>
      <c r="V3446" s="48">
        <v>-1050</v>
      </c>
      <c r="Z3446" s="48">
        <v>2</v>
      </c>
      <c r="AC3446" s="48">
        <v>643</v>
      </c>
      <c r="AF3446" s="48">
        <v>-1007</v>
      </c>
      <c r="AJ3446" s="49">
        <v>0</v>
      </c>
      <c r="AK3446" s="49">
        <v>-858</v>
      </c>
    </row>
    <row r="3447" spans="1:37" x14ac:dyDescent="0.45">
      <c r="A3447" s="37" t="s">
        <v>39</v>
      </c>
      <c r="B3447" s="38">
        <v>42329.75</v>
      </c>
      <c r="C3447" s="39">
        <v>42329</v>
      </c>
      <c r="D3447" s="38">
        <v>42329.541666666664</v>
      </c>
      <c r="E3447" s="40" t="s">
        <v>239</v>
      </c>
      <c r="F3447" s="48">
        <v>81942</v>
      </c>
      <c r="G3447" s="48">
        <v>81377</v>
      </c>
      <c r="H3447" s="48">
        <v>79764</v>
      </c>
      <c r="I3447" s="48">
        <v>-1613</v>
      </c>
      <c r="T3447" s="48">
        <v>-887</v>
      </c>
      <c r="V3447" s="48">
        <v>-906</v>
      </c>
      <c r="Z3447" s="48">
        <v>236</v>
      </c>
      <c r="AC3447" s="48">
        <v>656</v>
      </c>
      <c r="AF3447" s="48">
        <v>-873</v>
      </c>
      <c r="AJ3447" s="49">
        <v>0</v>
      </c>
      <c r="AK3447" s="49">
        <v>-726</v>
      </c>
    </row>
    <row r="3448" spans="1:37" x14ac:dyDescent="0.45">
      <c r="A3448" s="37" t="s">
        <v>39</v>
      </c>
      <c r="B3448" s="38">
        <v>42329.791666666664</v>
      </c>
      <c r="C3448" s="39">
        <v>42329</v>
      </c>
      <c r="D3448" s="38">
        <v>42329.583333333336</v>
      </c>
      <c r="E3448" s="40" t="s">
        <v>239</v>
      </c>
      <c r="F3448" s="48">
        <v>80312</v>
      </c>
      <c r="G3448" s="48">
        <v>80222</v>
      </c>
      <c r="H3448" s="48">
        <v>78327</v>
      </c>
      <c r="I3448" s="48">
        <v>-1894</v>
      </c>
      <c r="T3448" s="48">
        <v>-1168</v>
      </c>
      <c r="V3448" s="48">
        <v>-1007</v>
      </c>
      <c r="Z3448" s="48">
        <v>60</v>
      </c>
      <c r="AC3448" s="48">
        <v>715</v>
      </c>
      <c r="AF3448" s="48">
        <v>-936</v>
      </c>
      <c r="AJ3448" s="49">
        <v>-1</v>
      </c>
      <c r="AK3448" s="49">
        <v>-726</v>
      </c>
    </row>
    <row r="3449" spans="1:37" x14ac:dyDescent="0.45">
      <c r="A3449" s="37" t="s">
        <v>39</v>
      </c>
      <c r="B3449" s="38">
        <v>42329.833333333336</v>
      </c>
      <c r="C3449" s="39">
        <v>42329</v>
      </c>
      <c r="D3449" s="38">
        <v>42329.625</v>
      </c>
      <c r="E3449" s="40" t="s">
        <v>239</v>
      </c>
      <c r="F3449" s="48">
        <v>79113</v>
      </c>
      <c r="G3449" s="48">
        <v>79572</v>
      </c>
      <c r="H3449" s="48">
        <v>77626</v>
      </c>
      <c r="I3449" s="48">
        <v>-1946</v>
      </c>
      <c r="T3449" s="48">
        <v>-1257</v>
      </c>
      <c r="V3449" s="48">
        <v>-955</v>
      </c>
      <c r="Z3449" s="48">
        <v>25</v>
      </c>
      <c r="AC3449" s="48">
        <v>582</v>
      </c>
      <c r="AF3449" s="48">
        <v>-909</v>
      </c>
      <c r="AJ3449" s="49">
        <v>0</v>
      </c>
      <c r="AK3449" s="49">
        <v>-689</v>
      </c>
    </row>
    <row r="3450" spans="1:37" x14ac:dyDescent="0.45">
      <c r="A3450" s="37" t="s">
        <v>39</v>
      </c>
      <c r="B3450" s="38">
        <v>42329.875</v>
      </c>
      <c r="C3450" s="39">
        <v>42329</v>
      </c>
      <c r="D3450" s="38">
        <v>42329.666666666664</v>
      </c>
      <c r="E3450" s="40" t="s">
        <v>239</v>
      </c>
      <c r="F3450" s="48">
        <v>78784</v>
      </c>
      <c r="G3450" s="48">
        <v>80184</v>
      </c>
      <c r="H3450" s="48">
        <v>78150</v>
      </c>
      <c r="I3450" s="48">
        <v>-2034</v>
      </c>
      <c r="T3450" s="48">
        <v>-1318</v>
      </c>
      <c r="V3450" s="48">
        <v>-1038</v>
      </c>
      <c r="Z3450" s="48">
        <v>-1</v>
      </c>
      <c r="AC3450" s="48">
        <v>681</v>
      </c>
      <c r="AF3450" s="48">
        <v>-960</v>
      </c>
      <c r="AJ3450" s="49">
        <v>0</v>
      </c>
      <c r="AK3450" s="49">
        <v>-716</v>
      </c>
    </row>
    <row r="3451" spans="1:37" x14ac:dyDescent="0.45">
      <c r="A3451" s="37" t="s">
        <v>39</v>
      </c>
      <c r="B3451" s="38">
        <v>42329.916666666664</v>
      </c>
      <c r="C3451" s="39">
        <v>42329</v>
      </c>
      <c r="D3451" s="38">
        <v>42329.708333333336</v>
      </c>
      <c r="E3451" s="40" t="s">
        <v>239</v>
      </c>
      <c r="F3451" s="48">
        <v>80501</v>
      </c>
      <c r="G3451" s="48">
        <v>82247</v>
      </c>
      <c r="H3451" s="48">
        <v>80221</v>
      </c>
      <c r="I3451" s="48">
        <v>-2026</v>
      </c>
      <c r="T3451" s="48">
        <v>-1227</v>
      </c>
      <c r="V3451" s="48">
        <v>-1086</v>
      </c>
      <c r="Z3451" s="48">
        <v>175</v>
      </c>
      <c r="AC3451" s="48">
        <v>630</v>
      </c>
      <c r="AF3451" s="48">
        <v>-946</v>
      </c>
      <c r="AJ3451" s="49">
        <v>0</v>
      </c>
      <c r="AK3451" s="49">
        <v>-799</v>
      </c>
    </row>
    <row r="3452" spans="1:37" x14ac:dyDescent="0.45">
      <c r="A3452" s="37" t="s">
        <v>39</v>
      </c>
      <c r="B3452" s="38">
        <v>42329.958333333336</v>
      </c>
      <c r="C3452" s="39">
        <v>42329</v>
      </c>
      <c r="D3452" s="38">
        <v>42329.75</v>
      </c>
      <c r="E3452" s="40" t="s">
        <v>239</v>
      </c>
      <c r="F3452" s="48">
        <v>85655</v>
      </c>
      <c r="G3452" s="48">
        <v>87751</v>
      </c>
      <c r="H3452" s="48">
        <v>84966</v>
      </c>
      <c r="I3452" s="48">
        <v>-2785</v>
      </c>
      <c r="T3452" s="48">
        <v>-1775</v>
      </c>
      <c r="V3452" s="48">
        <v>-1106</v>
      </c>
      <c r="Z3452" s="48">
        <v>-67</v>
      </c>
      <c r="AC3452" s="48">
        <v>434</v>
      </c>
      <c r="AF3452" s="48">
        <v>-1036</v>
      </c>
      <c r="AJ3452" s="49">
        <v>0</v>
      </c>
      <c r="AK3452" s="49">
        <v>-1010</v>
      </c>
    </row>
    <row r="3453" spans="1:37" x14ac:dyDescent="0.45">
      <c r="A3453" s="37" t="s">
        <v>39</v>
      </c>
      <c r="B3453" s="38">
        <v>42330</v>
      </c>
      <c r="C3453" s="39">
        <v>42329</v>
      </c>
      <c r="D3453" s="38">
        <v>42329.791666666664</v>
      </c>
      <c r="E3453" s="40" t="s">
        <v>239</v>
      </c>
      <c r="F3453" s="48">
        <v>87831</v>
      </c>
      <c r="G3453" s="48">
        <v>88472</v>
      </c>
      <c r="H3453" s="48">
        <v>85817</v>
      </c>
      <c r="I3453" s="48">
        <v>-2655</v>
      </c>
      <c r="T3453" s="48">
        <v>-1666</v>
      </c>
      <c r="V3453" s="48">
        <v>-818</v>
      </c>
      <c r="Z3453" s="48">
        <v>-95</v>
      </c>
      <c r="AC3453" s="48">
        <v>153</v>
      </c>
      <c r="AF3453" s="48">
        <v>-906</v>
      </c>
      <c r="AJ3453" s="49">
        <v>0</v>
      </c>
      <c r="AK3453" s="49">
        <v>-989</v>
      </c>
    </row>
    <row r="3454" spans="1:37" x14ac:dyDescent="0.45">
      <c r="A3454" s="37" t="s">
        <v>39</v>
      </c>
      <c r="B3454" s="38">
        <v>42330.041666666664</v>
      </c>
      <c r="C3454" s="39">
        <v>42329</v>
      </c>
      <c r="D3454" s="38">
        <v>42329.833333333336</v>
      </c>
      <c r="E3454" s="40" t="s">
        <v>239</v>
      </c>
      <c r="F3454" s="48">
        <v>87413</v>
      </c>
      <c r="G3454" s="48">
        <v>87807</v>
      </c>
      <c r="H3454" s="48">
        <v>84927</v>
      </c>
      <c r="I3454" s="48">
        <v>-2880</v>
      </c>
      <c r="T3454" s="48">
        <v>-1824</v>
      </c>
      <c r="V3454" s="48">
        <v>-929</v>
      </c>
      <c r="Z3454" s="48">
        <v>-216</v>
      </c>
      <c r="AC3454" s="48">
        <v>240</v>
      </c>
      <c r="AF3454" s="48">
        <v>-919</v>
      </c>
      <c r="AJ3454" s="49">
        <v>0</v>
      </c>
      <c r="AK3454" s="49">
        <v>-1056</v>
      </c>
    </row>
    <row r="3455" spans="1:37" x14ac:dyDescent="0.45">
      <c r="A3455" s="37" t="s">
        <v>39</v>
      </c>
      <c r="B3455" s="38">
        <v>42330.083333333336</v>
      </c>
      <c r="C3455" s="39">
        <v>42329</v>
      </c>
      <c r="D3455" s="38">
        <v>42329.875</v>
      </c>
      <c r="E3455" s="40" t="s">
        <v>239</v>
      </c>
      <c r="F3455" s="48">
        <v>86504</v>
      </c>
      <c r="G3455" s="48">
        <v>86594</v>
      </c>
      <c r="H3455" s="48">
        <v>84562</v>
      </c>
      <c r="I3455" s="48">
        <v>-2032</v>
      </c>
      <c r="T3455" s="48">
        <v>-1205</v>
      </c>
      <c r="V3455" s="48">
        <v>-796</v>
      </c>
      <c r="Z3455" s="48">
        <v>177</v>
      </c>
      <c r="AC3455" s="48">
        <v>251</v>
      </c>
      <c r="AF3455" s="48">
        <v>-837</v>
      </c>
      <c r="AJ3455" s="49">
        <v>0</v>
      </c>
      <c r="AK3455" s="49">
        <v>-827</v>
      </c>
    </row>
    <row r="3456" spans="1:37" x14ac:dyDescent="0.45">
      <c r="A3456" s="37" t="s">
        <v>39</v>
      </c>
      <c r="B3456" s="38">
        <v>42330.125</v>
      </c>
      <c r="C3456" s="39">
        <v>42329</v>
      </c>
      <c r="D3456" s="38">
        <v>42329.916666666664</v>
      </c>
      <c r="E3456" s="40" t="s">
        <v>239</v>
      </c>
      <c r="F3456" s="48">
        <v>84520</v>
      </c>
      <c r="G3456" s="48">
        <v>84190</v>
      </c>
      <c r="H3456" s="48">
        <v>82261</v>
      </c>
      <c r="I3456" s="48">
        <v>-1929</v>
      </c>
      <c r="T3456" s="48">
        <v>-1240</v>
      </c>
      <c r="V3456" s="48">
        <v>-746</v>
      </c>
      <c r="Z3456" s="48">
        <v>23</v>
      </c>
      <c r="AC3456" s="48">
        <v>263</v>
      </c>
      <c r="AF3456" s="48">
        <v>-780</v>
      </c>
      <c r="AJ3456" s="49">
        <v>0</v>
      </c>
      <c r="AK3456" s="49">
        <v>-689</v>
      </c>
    </row>
    <row r="3457" spans="1:37" x14ac:dyDescent="0.45">
      <c r="A3457" s="37" t="s">
        <v>39</v>
      </c>
      <c r="B3457" s="38">
        <v>42330.166666666664</v>
      </c>
      <c r="C3457" s="39">
        <v>42329</v>
      </c>
      <c r="D3457" s="38">
        <v>42329.958333333336</v>
      </c>
      <c r="E3457" s="40" t="s">
        <v>239</v>
      </c>
      <c r="F3457" s="48">
        <v>81422</v>
      </c>
      <c r="G3457" s="48">
        <v>80874</v>
      </c>
      <c r="H3457" s="48">
        <v>79116</v>
      </c>
      <c r="I3457" s="48">
        <v>-1758</v>
      </c>
      <c r="T3457" s="48">
        <v>-1245</v>
      </c>
      <c r="V3457" s="48">
        <v>-925</v>
      </c>
      <c r="Z3457" s="48">
        <v>177</v>
      </c>
      <c r="AC3457" s="48">
        <v>146</v>
      </c>
      <c r="AF3457" s="48">
        <v>-643</v>
      </c>
      <c r="AJ3457" s="49">
        <v>0</v>
      </c>
      <c r="AK3457" s="49">
        <v>-513</v>
      </c>
    </row>
    <row r="3458" spans="1:37" x14ac:dyDescent="0.45">
      <c r="A3458" s="37" t="s">
        <v>39</v>
      </c>
      <c r="B3458" s="38">
        <v>42330.208333333336</v>
      </c>
      <c r="C3458" s="39">
        <v>42329</v>
      </c>
      <c r="D3458" s="38">
        <v>42330</v>
      </c>
      <c r="E3458" s="40" t="s">
        <v>239</v>
      </c>
      <c r="F3458" s="48">
        <v>77824</v>
      </c>
      <c r="G3458" s="48">
        <v>77818</v>
      </c>
      <c r="H3458" s="48">
        <v>76185</v>
      </c>
      <c r="I3458" s="48">
        <v>-1633</v>
      </c>
      <c r="T3458" s="48">
        <v>-1254</v>
      </c>
      <c r="V3458" s="48">
        <v>-1027</v>
      </c>
      <c r="Z3458" s="48">
        <v>600</v>
      </c>
      <c r="AC3458" s="48">
        <v>-159</v>
      </c>
      <c r="AF3458" s="48">
        <v>-668</v>
      </c>
      <c r="AJ3458" s="49">
        <v>0</v>
      </c>
      <c r="AK3458" s="49">
        <v>-379</v>
      </c>
    </row>
    <row r="3459" spans="1:37" x14ac:dyDescent="0.45">
      <c r="A3459" s="37" t="s">
        <v>39</v>
      </c>
      <c r="B3459" s="38">
        <v>42330.25</v>
      </c>
      <c r="C3459" s="39">
        <v>42330</v>
      </c>
      <c r="D3459" s="38">
        <v>42330.041666666664</v>
      </c>
      <c r="E3459" s="40" t="s">
        <v>239</v>
      </c>
      <c r="F3459" s="48">
        <v>74682</v>
      </c>
      <c r="G3459" s="48">
        <v>75291</v>
      </c>
      <c r="H3459" s="48">
        <v>74716</v>
      </c>
      <c r="I3459" s="48">
        <v>-575</v>
      </c>
      <c r="T3459" s="48">
        <v>-272</v>
      </c>
      <c r="V3459" s="48">
        <v>-973</v>
      </c>
      <c r="Z3459" s="48">
        <v>1542</v>
      </c>
      <c r="AC3459" s="48">
        <v>-282</v>
      </c>
      <c r="AF3459" s="48">
        <v>-559</v>
      </c>
      <c r="AJ3459" s="49">
        <v>0</v>
      </c>
      <c r="AK3459" s="49">
        <v>-303</v>
      </c>
    </row>
    <row r="3460" spans="1:37" x14ac:dyDescent="0.45">
      <c r="A3460" s="37" t="s">
        <v>39</v>
      </c>
      <c r="B3460" s="38">
        <v>42330.291666666664</v>
      </c>
      <c r="C3460" s="39">
        <v>42330</v>
      </c>
      <c r="D3460" s="38">
        <v>42330.083333333336</v>
      </c>
      <c r="E3460" s="40" t="s">
        <v>239</v>
      </c>
      <c r="F3460" s="48">
        <v>72918</v>
      </c>
      <c r="G3460" s="48">
        <v>73509</v>
      </c>
      <c r="H3460" s="48">
        <v>72276</v>
      </c>
      <c r="I3460" s="48">
        <v>-1233</v>
      </c>
      <c r="T3460" s="48">
        <v>-1000</v>
      </c>
      <c r="V3460" s="48">
        <v>-1017</v>
      </c>
      <c r="Z3460" s="48">
        <v>1384</v>
      </c>
      <c r="AC3460" s="48">
        <v>-831</v>
      </c>
      <c r="AF3460" s="48">
        <v>-536</v>
      </c>
      <c r="AJ3460" s="49">
        <v>0</v>
      </c>
      <c r="AK3460" s="49">
        <v>-233</v>
      </c>
    </row>
    <row r="3461" spans="1:37" x14ac:dyDescent="0.45">
      <c r="A3461" s="37" t="s">
        <v>39</v>
      </c>
      <c r="B3461" s="38">
        <v>42330.333333333336</v>
      </c>
      <c r="C3461" s="39">
        <v>42330</v>
      </c>
      <c r="D3461" s="38">
        <v>42330.125</v>
      </c>
      <c r="E3461" s="40" t="s">
        <v>239</v>
      </c>
      <c r="F3461" s="48">
        <v>72263</v>
      </c>
      <c r="G3461" s="48">
        <v>72429</v>
      </c>
      <c r="H3461" s="48">
        <v>71215</v>
      </c>
      <c r="I3461" s="48">
        <v>-1214</v>
      </c>
      <c r="T3461" s="48">
        <v>-1004</v>
      </c>
      <c r="V3461" s="48">
        <v>-973</v>
      </c>
      <c r="Z3461" s="48">
        <v>1436</v>
      </c>
      <c r="AC3461" s="48">
        <v>-956</v>
      </c>
      <c r="AF3461" s="48">
        <v>-511</v>
      </c>
      <c r="AJ3461" s="49">
        <v>0</v>
      </c>
      <c r="AK3461" s="49">
        <v>-210</v>
      </c>
    </row>
    <row r="3462" spans="1:37" x14ac:dyDescent="0.45">
      <c r="A3462" s="37" t="s">
        <v>39</v>
      </c>
      <c r="B3462" s="38">
        <v>42330.375</v>
      </c>
      <c r="C3462" s="39">
        <v>42330</v>
      </c>
      <c r="D3462" s="38">
        <v>42330.166666666664</v>
      </c>
      <c r="E3462" s="40" t="s">
        <v>239</v>
      </c>
      <c r="F3462" s="48">
        <v>72139</v>
      </c>
      <c r="G3462" s="48">
        <v>72070</v>
      </c>
      <c r="H3462" s="48">
        <v>71585</v>
      </c>
      <c r="I3462" s="48">
        <v>-485</v>
      </c>
      <c r="T3462" s="48">
        <v>-286</v>
      </c>
      <c r="V3462" s="48">
        <v>-936</v>
      </c>
      <c r="Z3462" s="48">
        <v>1784</v>
      </c>
      <c r="AC3462" s="48">
        <v>-661</v>
      </c>
      <c r="AF3462" s="48">
        <v>-473</v>
      </c>
      <c r="AJ3462" s="49">
        <v>0</v>
      </c>
      <c r="AK3462" s="49">
        <v>-199</v>
      </c>
    </row>
    <row r="3463" spans="1:37" x14ac:dyDescent="0.45">
      <c r="A3463" s="37" t="s">
        <v>39</v>
      </c>
      <c r="B3463" s="38">
        <v>42330.416666666664</v>
      </c>
      <c r="C3463" s="39">
        <v>42330</v>
      </c>
      <c r="D3463" s="38">
        <v>42330.208333333336</v>
      </c>
      <c r="E3463" s="40" t="s">
        <v>239</v>
      </c>
      <c r="F3463" s="48">
        <v>73055</v>
      </c>
      <c r="G3463" s="48">
        <v>72486</v>
      </c>
      <c r="H3463" s="48">
        <v>72083</v>
      </c>
      <c r="I3463" s="48">
        <v>-403</v>
      </c>
      <c r="T3463" s="48">
        <v>-179</v>
      </c>
      <c r="V3463" s="48">
        <v>-994</v>
      </c>
      <c r="Z3463" s="48">
        <v>1645</v>
      </c>
      <c r="AC3463" s="48">
        <v>-290</v>
      </c>
      <c r="AF3463" s="48">
        <v>-540</v>
      </c>
      <c r="AJ3463" s="49">
        <v>0</v>
      </c>
      <c r="AK3463" s="49">
        <v>-224</v>
      </c>
    </row>
    <row r="3464" spans="1:37" x14ac:dyDescent="0.45">
      <c r="A3464" s="37" t="s">
        <v>39</v>
      </c>
      <c r="B3464" s="38">
        <v>42330.458333333336</v>
      </c>
      <c r="C3464" s="39">
        <v>42330</v>
      </c>
      <c r="D3464" s="38">
        <v>42330.25</v>
      </c>
      <c r="E3464" s="40" t="s">
        <v>239</v>
      </c>
      <c r="F3464" s="48">
        <v>74894</v>
      </c>
      <c r="G3464" s="48">
        <v>73652</v>
      </c>
      <c r="H3464" s="48">
        <v>72493</v>
      </c>
      <c r="I3464" s="48">
        <v>-1159</v>
      </c>
      <c r="T3464" s="48">
        <v>-882</v>
      </c>
      <c r="V3464" s="48">
        <v>-1019</v>
      </c>
      <c r="Z3464" s="48">
        <v>1135</v>
      </c>
      <c r="AC3464" s="48">
        <v>-386</v>
      </c>
      <c r="AF3464" s="48">
        <v>-612</v>
      </c>
      <c r="AJ3464" s="49">
        <v>0</v>
      </c>
      <c r="AK3464" s="49">
        <v>-277</v>
      </c>
    </row>
    <row r="3465" spans="1:37" x14ac:dyDescent="0.45">
      <c r="A3465" s="37" t="s">
        <v>39</v>
      </c>
      <c r="B3465" s="38">
        <v>42330.5</v>
      </c>
      <c r="C3465" s="39">
        <v>42330</v>
      </c>
      <c r="D3465" s="38">
        <v>42330.291666666664</v>
      </c>
      <c r="E3465" s="40" t="s">
        <v>239</v>
      </c>
      <c r="F3465" s="48">
        <v>78137</v>
      </c>
      <c r="G3465" s="48">
        <v>75942</v>
      </c>
      <c r="H3465" s="48">
        <v>74044</v>
      </c>
      <c r="I3465" s="48">
        <v>-1898</v>
      </c>
      <c r="T3465" s="48">
        <v>-1613</v>
      </c>
      <c r="V3465" s="48">
        <v>-931</v>
      </c>
      <c r="Z3465" s="48">
        <v>454</v>
      </c>
      <c r="AC3465" s="48">
        <v>-505</v>
      </c>
      <c r="AF3465" s="48">
        <v>-631</v>
      </c>
      <c r="AJ3465" s="49">
        <v>0</v>
      </c>
      <c r="AK3465" s="49">
        <v>-285</v>
      </c>
    </row>
    <row r="3466" spans="1:37" x14ac:dyDescent="0.45">
      <c r="A3466" s="37" t="s">
        <v>39</v>
      </c>
      <c r="B3466" s="38">
        <v>42330.541666666664</v>
      </c>
      <c r="C3466" s="39">
        <v>42330</v>
      </c>
      <c r="D3466" s="38">
        <v>42330.333333333336</v>
      </c>
      <c r="E3466" s="40" t="s">
        <v>239</v>
      </c>
      <c r="F3466" s="48">
        <v>80681</v>
      </c>
      <c r="G3466" s="48">
        <v>77661</v>
      </c>
      <c r="H3466" s="48">
        <v>75272</v>
      </c>
      <c r="I3466" s="48">
        <v>-2388</v>
      </c>
      <c r="T3466" s="48">
        <v>-1987</v>
      </c>
      <c r="V3466" s="48">
        <v>-874</v>
      </c>
      <c r="Z3466" s="48">
        <v>-34</v>
      </c>
      <c r="AC3466" s="48">
        <v>-361</v>
      </c>
      <c r="AF3466" s="48">
        <v>-718</v>
      </c>
      <c r="AJ3466" s="49">
        <v>-1</v>
      </c>
      <c r="AK3466" s="49">
        <v>-401</v>
      </c>
    </row>
    <row r="3467" spans="1:37" x14ac:dyDescent="0.45">
      <c r="A3467" s="37" t="s">
        <v>39</v>
      </c>
      <c r="B3467" s="38">
        <v>42330.583333333336</v>
      </c>
      <c r="C3467" s="39">
        <v>42330</v>
      </c>
      <c r="D3467" s="38">
        <v>42330.375</v>
      </c>
      <c r="E3467" s="40" t="s">
        <v>239</v>
      </c>
      <c r="F3467" s="48">
        <v>83056</v>
      </c>
      <c r="G3467" s="48">
        <v>80385</v>
      </c>
      <c r="H3467" s="48">
        <v>77901</v>
      </c>
      <c r="I3467" s="48">
        <v>-2484</v>
      </c>
      <c r="T3467" s="48">
        <v>-1951</v>
      </c>
      <c r="V3467" s="48">
        <v>-683</v>
      </c>
      <c r="Z3467" s="48">
        <v>-391</v>
      </c>
      <c r="AC3467" s="48">
        <v>-178</v>
      </c>
      <c r="AF3467" s="48">
        <v>-699</v>
      </c>
      <c r="AJ3467" s="49">
        <v>0</v>
      </c>
      <c r="AK3467" s="49">
        <v>-533</v>
      </c>
    </row>
    <row r="3468" spans="1:37" x14ac:dyDescent="0.45">
      <c r="A3468" s="37" t="s">
        <v>39</v>
      </c>
      <c r="B3468" s="38">
        <v>42330.625</v>
      </c>
      <c r="C3468" s="39">
        <v>42330</v>
      </c>
      <c r="D3468" s="38">
        <v>42330.416666666664</v>
      </c>
      <c r="E3468" s="40" t="s">
        <v>239</v>
      </c>
      <c r="F3468" s="48">
        <v>84568</v>
      </c>
      <c r="G3468" s="48">
        <v>82567</v>
      </c>
      <c r="H3468" s="48">
        <v>80512</v>
      </c>
      <c r="I3468" s="48">
        <v>-2055</v>
      </c>
      <c r="T3468" s="48">
        <v>-1493</v>
      </c>
      <c r="V3468" s="48">
        <v>-436</v>
      </c>
      <c r="Z3468" s="48">
        <v>-279</v>
      </c>
      <c r="AC3468" s="48">
        <v>-162</v>
      </c>
      <c r="AF3468" s="48">
        <v>-616</v>
      </c>
      <c r="AJ3468" s="49">
        <v>0</v>
      </c>
      <c r="AK3468" s="49">
        <v>-562</v>
      </c>
    </row>
    <row r="3469" spans="1:37" x14ac:dyDescent="0.45">
      <c r="A3469" s="37" t="s">
        <v>39</v>
      </c>
      <c r="B3469" s="38">
        <v>42330.666666666664</v>
      </c>
      <c r="C3469" s="39">
        <v>42330</v>
      </c>
      <c r="D3469" s="38">
        <v>42330.458333333336</v>
      </c>
      <c r="E3469" s="40" t="s">
        <v>239</v>
      </c>
      <c r="F3469" s="48">
        <v>84820</v>
      </c>
      <c r="G3469" s="48">
        <v>83051</v>
      </c>
      <c r="H3469" s="48">
        <v>81858</v>
      </c>
      <c r="I3469" s="48">
        <v>-1193</v>
      </c>
      <c r="T3469" s="48">
        <v>-716</v>
      </c>
      <c r="V3469" s="48">
        <v>-350</v>
      </c>
      <c r="Z3469" s="48">
        <v>-75</v>
      </c>
      <c r="AC3469" s="48">
        <v>270</v>
      </c>
      <c r="AF3469" s="48">
        <v>-561</v>
      </c>
      <c r="AJ3469" s="49">
        <v>0</v>
      </c>
      <c r="AK3469" s="49">
        <v>-477</v>
      </c>
    </row>
    <row r="3470" spans="1:37" x14ac:dyDescent="0.45">
      <c r="A3470" s="37" t="s">
        <v>39</v>
      </c>
      <c r="B3470" s="38">
        <v>42330.708333333336</v>
      </c>
      <c r="C3470" s="39">
        <v>42330</v>
      </c>
      <c r="D3470" s="38">
        <v>42330.5</v>
      </c>
      <c r="E3470" s="40" t="s">
        <v>239</v>
      </c>
      <c r="F3470" s="48">
        <v>84769</v>
      </c>
      <c r="G3470" s="48">
        <v>83014</v>
      </c>
      <c r="H3470" s="48">
        <v>81906</v>
      </c>
      <c r="I3470" s="48">
        <v>-1108</v>
      </c>
      <c r="T3470" s="48">
        <v>-599</v>
      </c>
      <c r="V3470" s="48">
        <v>-559</v>
      </c>
      <c r="Z3470" s="48">
        <v>-222</v>
      </c>
      <c r="AC3470" s="48">
        <v>814</v>
      </c>
      <c r="AF3470" s="48">
        <v>-632</v>
      </c>
      <c r="AJ3470" s="49">
        <v>0</v>
      </c>
      <c r="AK3470" s="49">
        <v>-509</v>
      </c>
    </row>
    <row r="3471" spans="1:37" x14ac:dyDescent="0.45">
      <c r="A3471" s="37" t="s">
        <v>39</v>
      </c>
      <c r="B3471" s="38">
        <v>42330.75</v>
      </c>
      <c r="C3471" s="39">
        <v>42330</v>
      </c>
      <c r="D3471" s="38">
        <v>42330.541666666664</v>
      </c>
      <c r="E3471" s="40" t="s">
        <v>239</v>
      </c>
      <c r="F3471" s="48">
        <v>84763</v>
      </c>
      <c r="G3471" s="48">
        <v>83119</v>
      </c>
      <c r="H3471" s="48">
        <v>81527</v>
      </c>
      <c r="I3471" s="48">
        <v>-1591</v>
      </c>
      <c r="T3471" s="48">
        <v>-1015</v>
      </c>
      <c r="V3471" s="48">
        <v>-870</v>
      </c>
      <c r="Z3471" s="48">
        <v>69</v>
      </c>
      <c r="AC3471" s="48">
        <v>587</v>
      </c>
      <c r="AF3471" s="48">
        <v>-801</v>
      </c>
      <c r="AJ3471" s="49">
        <v>-1</v>
      </c>
      <c r="AK3471" s="49">
        <v>-576</v>
      </c>
    </row>
    <row r="3472" spans="1:37" x14ac:dyDescent="0.45">
      <c r="A3472" s="37" t="s">
        <v>39</v>
      </c>
      <c r="B3472" s="38">
        <v>42330.791666666664</v>
      </c>
      <c r="C3472" s="39">
        <v>42330</v>
      </c>
      <c r="D3472" s="38">
        <v>42330.583333333336</v>
      </c>
      <c r="E3472" s="40" t="s">
        <v>239</v>
      </c>
      <c r="F3472" s="48">
        <v>84439</v>
      </c>
      <c r="G3472" s="48">
        <v>83949</v>
      </c>
      <c r="H3472" s="48">
        <v>82383</v>
      </c>
      <c r="I3472" s="48">
        <v>-1566</v>
      </c>
      <c r="T3472" s="48">
        <v>-962</v>
      </c>
      <c r="V3472" s="48">
        <v>-1057</v>
      </c>
      <c r="Z3472" s="48">
        <v>409</v>
      </c>
      <c r="AC3472" s="48">
        <v>592</v>
      </c>
      <c r="AF3472" s="48">
        <v>-906</v>
      </c>
      <c r="AJ3472" s="49">
        <v>0</v>
      </c>
      <c r="AK3472" s="49">
        <v>-604</v>
      </c>
    </row>
    <row r="3473" spans="1:37" x14ac:dyDescent="0.45">
      <c r="A3473" s="37" t="s">
        <v>39</v>
      </c>
      <c r="B3473" s="38">
        <v>42330.833333333336</v>
      </c>
      <c r="C3473" s="39">
        <v>42330</v>
      </c>
      <c r="D3473" s="38">
        <v>42330.625</v>
      </c>
      <c r="E3473" s="40" t="s">
        <v>239</v>
      </c>
      <c r="F3473" s="48">
        <v>84137</v>
      </c>
      <c r="G3473" s="48">
        <v>84321</v>
      </c>
      <c r="H3473" s="48">
        <v>82722</v>
      </c>
      <c r="I3473" s="48">
        <v>-1599</v>
      </c>
      <c r="T3473" s="48">
        <v>-998</v>
      </c>
      <c r="V3473" s="48">
        <v>-1082</v>
      </c>
      <c r="Z3473" s="48">
        <v>337</v>
      </c>
      <c r="AC3473" s="48">
        <v>685</v>
      </c>
      <c r="AF3473" s="48">
        <v>-938</v>
      </c>
      <c r="AJ3473" s="49">
        <v>0</v>
      </c>
      <c r="AK3473" s="49">
        <v>-601</v>
      </c>
    </row>
    <row r="3474" spans="1:37" x14ac:dyDescent="0.45">
      <c r="A3474" s="37" t="s">
        <v>39</v>
      </c>
      <c r="B3474" s="38">
        <v>42330.875</v>
      </c>
      <c r="C3474" s="39">
        <v>42330</v>
      </c>
      <c r="D3474" s="38">
        <v>42330.666666666664</v>
      </c>
      <c r="E3474" s="40" t="s">
        <v>239</v>
      </c>
      <c r="F3474" s="48">
        <v>84637</v>
      </c>
      <c r="G3474" s="48">
        <v>84848</v>
      </c>
      <c r="H3474" s="48">
        <v>82719</v>
      </c>
      <c r="I3474" s="48">
        <v>-2129</v>
      </c>
      <c r="T3474" s="48">
        <v>-1500</v>
      </c>
      <c r="V3474" s="48">
        <v>-1205</v>
      </c>
      <c r="Z3474" s="48">
        <v>123</v>
      </c>
      <c r="AC3474" s="48">
        <v>579</v>
      </c>
      <c r="AF3474" s="48">
        <v>-997</v>
      </c>
      <c r="AJ3474" s="49">
        <v>0</v>
      </c>
      <c r="AK3474" s="49">
        <v>-629</v>
      </c>
    </row>
    <row r="3475" spans="1:37" x14ac:dyDescent="0.45">
      <c r="A3475" s="37" t="s">
        <v>39</v>
      </c>
      <c r="B3475" s="38">
        <v>42330.916666666664</v>
      </c>
      <c r="C3475" s="39">
        <v>42330</v>
      </c>
      <c r="D3475" s="38">
        <v>42330.708333333336</v>
      </c>
      <c r="E3475" s="40" t="s">
        <v>239</v>
      </c>
      <c r="F3475" s="48">
        <v>87037</v>
      </c>
      <c r="G3475" s="48">
        <v>86681</v>
      </c>
      <c r="H3475" s="48">
        <v>84490</v>
      </c>
      <c r="I3475" s="48">
        <v>-2191</v>
      </c>
      <c r="T3475" s="48">
        <v>-1479</v>
      </c>
      <c r="V3475" s="48">
        <v>-1117</v>
      </c>
      <c r="Z3475" s="48">
        <v>56</v>
      </c>
      <c r="AC3475" s="48">
        <v>553</v>
      </c>
      <c r="AF3475" s="48">
        <v>-971</v>
      </c>
      <c r="AJ3475" s="49">
        <v>0</v>
      </c>
      <c r="AK3475" s="49">
        <v>-712</v>
      </c>
    </row>
    <row r="3476" spans="1:37" x14ac:dyDescent="0.45">
      <c r="A3476" s="37" t="s">
        <v>39</v>
      </c>
      <c r="B3476" s="38">
        <v>42330.958333333336</v>
      </c>
      <c r="C3476" s="39">
        <v>42330</v>
      </c>
      <c r="D3476" s="38">
        <v>42330.75</v>
      </c>
      <c r="E3476" s="40" t="s">
        <v>239</v>
      </c>
      <c r="F3476" s="48">
        <v>93127</v>
      </c>
      <c r="G3476" s="48">
        <v>93558</v>
      </c>
      <c r="H3476" s="48">
        <v>90574</v>
      </c>
      <c r="I3476" s="48">
        <v>-2984</v>
      </c>
      <c r="T3476" s="48">
        <v>-2139</v>
      </c>
      <c r="V3476" s="48">
        <v>-1141</v>
      </c>
      <c r="Z3476" s="48">
        <v>-381</v>
      </c>
      <c r="AC3476" s="48">
        <v>392</v>
      </c>
      <c r="AF3476" s="48">
        <v>-1009</v>
      </c>
      <c r="AJ3476" s="49">
        <v>0</v>
      </c>
      <c r="AK3476" s="49">
        <v>-845</v>
      </c>
    </row>
    <row r="3477" spans="1:37" x14ac:dyDescent="0.45">
      <c r="A3477" s="37" t="s">
        <v>39</v>
      </c>
      <c r="B3477" s="38">
        <v>42331</v>
      </c>
      <c r="C3477" s="39">
        <v>42330</v>
      </c>
      <c r="D3477" s="38">
        <v>42330.791666666664</v>
      </c>
      <c r="E3477" s="40" t="s">
        <v>239</v>
      </c>
      <c r="F3477" s="48">
        <v>96897</v>
      </c>
      <c r="G3477" s="48">
        <v>95926</v>
      </c>
      <c r="H3477" s="48">
        <v>93375</v>
      </c>
      <c r="I3477" s="48">
        <v>-2551</v>
      </c>
      <c r="T3477" s="48">
        <v>-1871</v>
      </c>
      <c r="V3477" s="48">
        <v>-1287</v>
      </c>
      <c r="Z3477" s="48">
        <v>-264</v>
      </c>
      <c r="AC3477" s="48">
        <v>668</v>
      </c>
      <c r="AF3477" s="48">
        <v>-988</v>
      </c>
      <c r="AJ3477" s="49">
        <v>0</v>
      </c>
      <c r="AK3477" s="49">
        <v>-680</v>
      </c>
    </row>
    <row r="3478" spans="1:37" x14ac:dyDescent="0.45">
      <c r="A3478" s="37" t="s">
        <v>39</v>
      </c>
      <c r="B3478" s="38">
        <v>42331.041666666664</v>
      </c>
      <c r="C3478" s="39">
        <v>42330</v>
      </c>
      <c r="D3478" s="38">
        <v>42330.833333333336</v>
      </c>
      <c r="E3478" s="40" t="s">
        <v>239</v>
      </c>
      <c r="F3478" s="48">
        <v>97427</v>
      </c>
      <c r="G3478" s="48">
        <v>95678</v>
      </c>
      <c r="H3478" s="48">
        <v>93121</v>
      </c>
      <c r="I3478" s="48">
        <v>-2557</v>
      </c>
      <c r="T3478" s="48">
        <v>-1946</v>
      </c>
      <c r="V3478" s="48">
        <v>-1351</v>
      </c>
      <c r="Z3478" s="48">
        <v>-566</v>
      </c>
      <c r="AC3478" s="48">
        <v>883</v>
      </c>
      <c r="AF3478" s="48">
        <v>-912</v>
      </c>
      <c r="AJ3478" s="49">
        <v>0</v>
      </c>
      <c r="AK3478" s="49">
        <v>-611</v>
      </c>
    </row>
    <row r="3479" spans="1:37" x14ac:dyDescent="0.45">
      <c r="A3479" s="37" t="s">
        <v>39</v>
      </c>
      <c r="B3479" s="38">
        <v>42331.083333333336</v>
      </c>
      <c r="C3479" s="39">
        <v>42330</v>
      </c>
      <c r="D3479" s="38">
        <v>42330.875</v>
      </c>
      <c r="E3479" s="40" t="s">
        <v>239</v>
      </c>
      <c r="F3479" s="48">
        <v>96456</v>
      </c>
      <c r="G3479" s="48">
        <v>94776</v>
      </c>
      <c r="H3479" s="48">
        <v>92370</v>
      </c>
      <c r="I3479" s="48">
        <v>-2406</v>
      </c>
      <c r="T3479" s="48">
        <v>-1864</v>
      </c>
      <c r="V3479" s="48">
        <v>-1030</v>
      </c>
      <c r="Z3479" s="48">
        <v>-790</v>
      </c>
      <c r="AC3479" s="48">
        <v>788</v>
      </c>
      <c r="AF3479" s="48">
        <v>-832</v>
      </c>
      <c r="AJ3479" s="49">
        <v>0</v>
      </c>
      <c r="AK3479" s="49">
        <v>-542</v>
      </c>
    </row>
    <row r="3480" spans="1:37" x14ac:dyDescent="0.45">
      <c r="A3480" s="37" t="s">
        <v>39</v>
      </c>
      <c r="B3480" s="38">
        <v>42331.125</v>
      </c>
      <c r="C3480" s="39">
        <v>42330</v>
      </c>
      <c r="D3480" s="38">
        <v>42330.916666666664</v>
      </c>
      <c r="E3480" s="40" t="s">
        <v>239</v>
      </c>
      <c r="F3480" s="48">
        <v>93121</v>
      </c>
      <c r="G3480" s="48">
        <v>92018</v>
      </c>
      <c r="H3480" s="48">
        <v>89842</v>
      </c>
      <c r="I3480" s="48">
        <v>-2176</v>
      </c>
      <c r="T3480" s="48">
        <v>-1694</v>
      </c>
      <c r="V3480" s="48">
        <v>-779</v>
      </c>
      <c r="Z3480" s="48">
        <v>-670</v>
      </c>
      <c r="AC3480" s="48">
        <v>651</v>
      </c>
      <c r="AF3480" s="48">
        <v>-896</v>
      </c>
      <c r="AJ3480" s="49">
        <v>0</v>
      </c>
      <c r="AK3480" s="49">
        <v>-482</v>
      </c>
    </row>
    <row r="3481" spans="1:37" x14ac:dyDescent="0.45">
      <c r="A3481" s="37" t="s">
        <v>39</v>
      </c>
      <c r="B3481" s="38">
        <v>42331.166666666664</v>
      </c>
      <c r="C3481" s="39">
        <v>42330</v>
      </c>
      <c r="D3481" s="38">
        <v>42330.958333333336</v>
      </c>
      <c r="E3481" s="40" t="s">
        <v>239</v>
      </c>
      <c r="F3481" s="48">
        <v>89001</v>
      </c>
      <c r="G3481" s="48">
        <v>88801</v>
      </c>
      <c r="H3481" s="48">
        <v>86200</v>
      </c>
      <c r="I3481" s="48">
        <v>-2601</v>
      </c>
      <c r="T3481" s="48">
        <v>-2154</v>
      </c>
      <c r="V3481" s="48">
        <v>-858</v>
      </c>
      <c r="Z3481" s="48">
        <v>-567</v>
      </c>
      <c r="AC3481" s="48">
        <v>181</v>
      </c>
      <c r="AF3481" s="48">
        <v>-910</v>
      </c>
      <c r="AJ3481" s="49">
        <v>0</v>
      </c>
      <c r="AK3481" s="49">
        <v>-447</v>
      </c>
    </row>
    <row r="3482" spans="1:37" x14ac:dyDescent="0.45">
      <c r="A3482" s="37" t="s">
        <v>39</v>
      </c>
      <c r="B3482" s="38">
        <v>42331.208333333336</v>
      </c>
      <c r="C3482" s="39">
        <v>42330</v>
      </c>
      <c r="D3482" s="38">
        <v>42331</v>
      </c>
      <c r="E3482" s="40" t="s">
        <v>239</v>
      </c>
      <c r="F3482" s="48">
        <v>85300</v>
      </c>
      <c r="G3482" s="48">
        <v>85917</v>
      </c>
      <c r="H3482" s="48">
        <v>83649</v>
      </c>
      <c r="I3482" s="48">
        <v>-2269</v>
      </c>
      <c r="T3482" s="48">
        <v>-1915</v>
      </c>
      <c r="V3482" s="48">
        <v>-937</v>
      </c>
      <c r="Z3482" s="48">
        <v>-3</v>
      </c>
      <c r="AC3482" s="48">
        <v>-106</v>
      </c>
      <c r="AF3482" s="48">
        <v>-869</v>
      </c>
      <c r="AJ3482" s="49">
        <v>1</v>
      </c>
      <c r="AK3482" s="49">
        <v>-354</v>
      </c>
    </row>
    <row r="3483" spans="1:37" x14ac:dyDescent="0.45">
      <c r="A3483" s="37" t="s">
        <v>39</v>
      </c>
      <c r="B3483" s="38">
        <v>42331.25</v>
      </c>
      <c r="C3483" s="39">
        <v>42331</v>
      </c>
      <c r="D3483" s="38">
        <v>42331.041666666664</v>
      </c>
      <c r="E3483" s="40" t="s">
        <v>239</v>
      </c>
      <c r="F3483" s="48">
        <v>82552</v>
      </c>
      <c r="G3483" s="48">
        <v>83303</v>
      </c>
      <c r="H3483" s="48">
        <v>81424</v>
      </c>
      <c r="I3483" s="48">
        <v>-1879</v>
      </c>
      <c r="T3483" s="48">
        <v>-1494</v>
      </c>
      <c r="V3483" s="48">
        <v>-1168</v>
      </c>
      <c r="Z3483" s="48">
        <v>529</v>
      </c>
      <c r="AC3483" s="48">
        <v>84</v>
      </c>
      <c r="AF3483" s="48">
        <v>-939</v>
      </c>
      <c r="AJ3483" s="49">
        <v>0</v>
      </c>
      <c r="AK3483" s="49">
        <v>-385</v>
      </c>
    </row>
    <row r="3484" spans="1:37" x14ac:dyDescent="0.45">
      <c r="A3484" s="37" t="s">
        <v>39</v>
      </c>
      <c r="B3484" s="38">
        <v>42331.291666666664</v>
      </c>
      <c r="C3484" s="39">
        <v>42331</v>
      </c>
      <c r="D3484" s="38">
        <v>42331.083333333336</v>
      </c>
      <c r="E3484" s="40" t="s">
        <v>239</v>
      </c>
      <c r="F3484" s="48">
        <v>81350</v>
      </c>
      <c r="G3484" s="48">
        <v>81921</v>
      </c>
      <c r="H3484" s="48">
        <v>79815</v>
      </c>
      <c r="I3484" s="48">
        <v>-2106</v>
      </c>
      <c r="T3484" s="48">
        <v>-1679</v>
      </c>
      <c r="V3484" s="48">
        <v>-1103</v>
      </c>
      <c r="Z3484" s="48">
        <v>668</v>
      </c>
      <c r="AC3484" s="48">
        <v>-361</v>
      </c>
      <c r="AF3484" s="48">
        <v>-883</v>
      </c>
      <c r="AJ3484" s="49">
        <v>0</v>
      </c>
      <c r="AK3484" s="49">
        <v>-427</v>
      </c>
    </row>
    <row r="3485" spans="1:37" x14ac:dyDescent="0.45">
      <c r="A3485" s="37" t="s">
        <v>39</v>
      </c>
      <c r="B3485" s="38">
        <v>42331.333333333336</v>
      </c>
      <c r="C3485" s="39">
        <v>42331</v>
      </c>
      <c r="D3485" s="38">
        <v>42331.125</v>
      </c>
      <c r="E3485" s="40" t="s">
        <v>239</v>
      </c>
      <c r="F3485" s="48">
        <v>81640</v>
      </c>
      <c r="G3485" s="48">
        <v>80895</v>
      </c>
      <c r="H3485" s="48">
        <v>79260</v>
      </c>
      <c r="I3485" s="48">
        <v>-1635</v>
      </c>
      <c r="T3485" s="48">
        <v>-1214</v>
      </c>
      <c r="V3485" s="48">
        <v>-954</v>
      </c>
      <c r="Z3485" s="48">
        <v>831</v>
      </c>
      <c r="AC3485" s="48">
        <v>-274</v>
      </c>
      <c r="AF3485" s="48">
        <v>-817</v>
      </c>
      <c r="AJ3485" s="49">
        <v>0</v>
      </c>
      <c r="AK3485" s="49">
        <v>-421</v>
      </c>
    </row>
    <row r="3486" spans="1:37" x14ac:dyDescent="0.45">
      <c r="A3486" s="37" t="s">
        <v>39</v>
      </c>
      <c r="B3486" s="38">
        <v>42331.375</v>
      </c>
      <c r="C3486" s="39">
        <v>42331</v>
      </c>
      <c r="D3486" s="38">
        <v>42331.166666666664</v>
      </c>
      <c r="E3486" s="40" t="s">
        <v>239</v>
      </c>
      <c r="F3486" s="48">
        <v>82546</v>
      </c>
      <c r="G3486" s="48">
        <v>81113</v>
      </c>
      <c r="H3486" s="48">
        <v>79818</v>
      </c>
      <c r="I3486" s="48">
        <v>-1295</v>
      </c>
      <c r="T3486" s="48">
        <v>-889</v>
      </c>
      <c r="V3486" s="48">
        <v>-794</v>
      </c>
      <c r="Z3486" s="48">
        <v>747</v>
      </c>
      <c r="AC3486" s="48">
        <v>-163</v>
      </c>
      <c r="AF3486" s="48">
        <v>-679</v>
      </c>
      <c r="AJ3486" s="49">
        <v>0</v>
      </c>
      <c r="AK3486" s="49">
        <v>-406</v>
      </c>
    </row>
    <row r="3487" spans="1:37" x14ac:dyDescent="0.45">
      <c r="A3487" s="37" t="s">
        <v>39</v>
      </c>
      <c r="B3487" s="38">
        <v>42331.416666666664</v>
      </c>
      <c r="C3487" s="39">
        <v>42331</v>
      </c>
      <c r="D3487" s="38">
        <v>42331.208333333336</v>
      </c>
      <c r="E3487" s="40" t="s">
        <v>239</v>
      </c>
      <c r="F3487" s="48">
        <v>85272</v>
      </c>
      <c r="G3487" s="48">
        <v>83198</v>
      </c>
      <c r="H3487" s="48">
        <v>81541</v>
      </c>
      <c r="I3487" s="48">
        <v>-1657</v>
      </c>
      <c r="T3487" s="48">
        <v>-1160</v>
      </c>
      <c r="V3487" s="48">
        <v>-708</v>
      </c>
      <c r="Z3487" s="48">
        <v>431</v>
      </c>
      <c r="AC3487" s="48">
        <v>-250</v>
      </c>
      <c r="AF3487" s="48">
        <v>-633</v>
      </c>
      <c r="AJ3487" s="49">
        <v>0</v>
      </c>
      <c r="AK3487" s="49">
        <v>-497</v>
      </c>
    </row>
    <row r="3488" spans="1:37" x14ac:dyDescent="0.45">
      <c r="A3488" s="37" t="s">
        <v>39</v>
      </c>
      <c r="B3488" s="38">
        <v>42331.458333333336</v>
      </c>
      <c r="C3488" s="39">
        <v>42331</v>
      </c>
      <c r="D3488" s="38">
        <v>42331.25</v>
      </c>
      <c r="E3488" s="40" t="s">
        <v>239</v>
      </c>
      <c r="F3488" s="48">
        <v>91431</v>
      </c>
      <c r="G3488" s="48">
        <v>88759</v>
      </c>
      <c r="H3488" s="48">
        <v>87155</v>
      </c>
      <c r="I3488" s="48">
        <v>-1604</v>
      </c>
      <c r="T3488" s="48">
        <v>-952</v>
      </c>
      <c r="V3488" s="48">
        <v>-491</v>
      </c>
      <c r="Z3488" s="48">
        <v>-149</v>
      </c>
      <c r="AC3488" s="48">
        <v>255</v>
      </c>
      <c r="AF3488" s="48">
        <v>-567</v>
      </c>
      <c r="AJ3488" s="49">
        <v>0</v>
      </c>
      <c r="AK3488" s="49">
        <v>-652</v>
      </c>
    </row>
    <row r="3489" spans="1:37" x14ac:dyDescent="0.45">
      <c r="A3489" s="37" t="s">
        <v>39</v>
      </c>
      <c r="B3489" s="38">
        <v>42331.5</v>
      </c>
      <c r="C3489" s="39">
        <v>42331</v>
      </c>
      <c r="D3489" s="38">
        <v>42331.291666666664</v>
      </c>
      <c r="E3489" s="40" t="s">
        <v>239</v>
      </c>
      <c r="F3489" s="48">
        <v>100923</v>
      </c>
      <c r="G3489" s="48">
        <v>98159</v>
      </c>
      <c r="H3489" s="48">
        <v>95773</v>
      </c>
      <c r="I3489" s="48">
        <v>-2386</v>
      </c>
      <c r="T3489" s="48">
        <v>-1661</v>
      </c>
      <c r="V3489" s="48">
        <v>-857</v>
      </c>
      <c r="Z3489" s="48">
        <v>-1148</v>
      </c>
      <c r="AC3489" s="48">
        <v>1063</v>
      </c>
      <c r="AF3489" s="48">
        <v>-719</v>
      </c>
      <c r="AJ3489" s="49">
        <v>0</v>
      </c>
      <c r="AK3489" s="49">
        <v>-725</v>
      </c>
    </row>
    <row r="3490" spans="1:37" x14ac:dyDescent="0.45">
      <c r="A3490" s="37" t="s">
        <v>39</v>
      </c>
      <c r="B3490" s="38">
        <v>42331.541666666664</v>
      </c>
      <c r="C3490" s="39">
        <v>42331</v>
      </c>
      <c r="D3490" s="38">
        <v>42331.333333333336</v>
      </c>
      <c r="E3490" s="40" t="s">
        <v>239</v>
      </c>
      <c r="F3490" s="48">
        <v>105320</v>
      </c>
      <c r="G3490" s="48">
        <v>102704</v>
      </c>
      <c r="H3490" s="48">
        <v>99360</v>
      </c>
      <c r="I3490" s="48">
        <v>-3344</v>
      </c>
      <c r="T3490" s="48">
        <v>-2537</v>
      </c>
      <c r="V3490" s="48">
        <v>-1162</v>
      </c>
      <c r="Z3490" s="48">
        <v>-1522</v>
      </c>
      <c r="AC3490" s="48">
        <v>973</v>
      </c>
      <c r="AF3490" s="48">
        <v>-826</v>
      </c>
      <c r="AJ3490" s="49">
        <v>0</v>
      </c>
      <c r="AK3490" s="49">
        <v>-807</v>
      </c>
    </row>
    <row r="3491" spans="1:37" x14ac:dyDescent="0.45">
      <c r="A3491" s="37" t="s">
        <v>39</v>
      </c>
      <c r="B3491" s="38">
        <v>42331.583333333336</v>
      </c>
      <c r="C3491" s="39">
        <v>42331</v>
      </c>
      <c r="D3491" s="38">
        <v>42331.375</v>
      </c>
      <c r="E3491" s="40" t="s">
        <v>239</v>
      </c>
      <c r="F3491" s="48">
        <v>104745</v>
      </c>
      <c r="G3491" s="48">
        <v>101840</v>
      </c>
      <c r="H3491" s="48">
        <v>97894</v>
      </c>
      <c r="I3491" s="48">
        <v>-3945</v>
      </c>
      <c r="T3491" s="48">
        <v>-3144</v>
      </c>
      <c r="V3491" s="48">
        <v>-1219</v>
      </c>
      <c r="Z3491" s="48">
        <v>-1931</v>
      </c>
      <c r="AC3491" s="48">
        <v>813</v>
      </c>
      <c r="AF3491" s="48">
        <v>-807</v>
      </c>
      <c r="AJ3491" s="49">
        <v>-1</v>
      </c>
      <c r="AK3491" s="49">
        <v>-801</v>
      </c>
    </row>
    <row r="3492" spans="1:37" x14ac:dyDescent="0.45">
      <c r="A3492" s="37" t="s">
        <v>39</v>
      </c>
      <c r="B3492" s="38">
        <v>42331.625</v>
      </c>
      <c r="C3492" s="39">
        <v>42331</v>
      </c>
      <c r="D3492" s="38">
        <v>42331.416666666664</v>
      </c>
      <c r="E3492" s="40" t="s">
        <v>239</v>
      </c>
      <c r="F3492" s="48">
        <v>102535</v>
      </c>
      <c r="G3492" s="48">
        <v>99888</v>
      </c>
      <c r="H3492" s="48">
        <v>96595</v>
      </c>
      <c r="I3492" s="48">
        <v>-3293</v>
      </c>
      <c r="T3492" s="48">
        <v>-2415</v>
      </c>
      <c r="V3492" s="48">
        <v>-986</v>
      </c>
      <c r="Z3492" s="48">
        <v>-1771</v>
      </c>
      <c r="AC3492" s="48">
        <v>1164</v>
      </c>
      <c r="AF3492" s="48">
        <v>-822</v>
      </c>
      <c r="AJ3492" s="49">
        <v>0</v>
      </c>
      <c r="AK3492" s="49">
        <v>-878</v>
      </c>
    </row>
    <row r="3493" spans="1:37" x14ac:dyDescent="0.45">
      <c r="A3493" s="37" t="s">
        <v>39</v>
      </c>
      <c r="B3493" s="38">
        <v>42331.666666666664</v>
      </c>
      <c r="C3493" s="39">
        <v>42331</v>
      </c>
      <c r="D3493" s="38">
        <v>42331.458333333336</v>
      </c>
      <c r="E3493" s="40" t="s">
        <v>239</v>
      </c>
      <c r="F3493" s="48">
        <v>100867</v>
      </c>
      <c r="G3493" s="48">
        <v>98391</v>
      </c>
      <c r="H3493" s="48">
        <v>95737</v>
      </c>
      <c r="I3493" s="48">
        <v>-2654</v>
      </c>
      <c r="T3493" s="48">
        <v>-1732</v>
      </c>
      <c r="V3493" s="48">
        <v>-1018</v>
      </c>
      <c r="Z3493" s="48">
        <v>-1244</v>
      </c>
      <c r="AC3493" s="48">
        <v>1382</v>
      </c>
      <c r="AF3493" s="48">
        <v>-852</v>
      </c>
      <c r="AJ3493" s="49">
        <v>0</v>
      </c>
      <c r="AK3493" s="49">
        <v>-922</v>
      </c>
    </row>
    <row r="3494" spans="1:37" x14ac:dyDescent="0.45">
      <c r="A3494" s="37" t="s">
        <v>39</v>
      </c>
      <c r="B3494" s="38">
        <v>42331.708333333336</v>
      </c>
      <c r="C3494" s="39">
        <v>42331</v>
      </c>
      <c r="D3494" s="38">
        <v>42331.5</v>
      </c>
      <c r="E3494" s="40" t="s">
        <v>239</v>
      </c>
      <c r="F3494" s="48">
        <v>99072</v>
      </c>
      <c r="G3494" s="48">
        <v>96505</v>
      </c>
      <c r="H3494" s="48">
        <v>93614</v>
      </c>
      <c r="I3494" s="48">
        <v>-2891</v>
      </c>
      <c r="T3494" s="48">
        <v>-1940</v>
      </c>
      <c r="V3494" s="48">
        <v>-1196</v>
      </c>
      <c r="Z3494" s="48">
        <v>-880</v>
      </c>
      <c r="AC3494" s="48">
        <v>972</v>
      </c>
      <c r="AF3494" s="48">
        <v>-836</v>
      </c>
      <c r="AJ3494" s="49">
        <v>0</v>
      </c>
      <c r="AK3494" s="49">
        <v>-951</v>
      </c>
    </row>
    <row r="3495" spans="1:37" x14ac:dyDescent="0.45">
      <c r="A3495" s="37" t="s">
        <v>39</v>
      </c>
      <c r="B3495" s="38">
        <v>42331.75</v>
      </c>
      <c r="C3495" s="39">
        <v>42331</v>
      </c>
      <c r="D3495" s="38">
        <v>42331.541666666664</v>
      </c>
      <c r="E3495" s="40" t="s">
        <v>239</v>
      </c>
      <c r="F3495" s="48">
        <v>97400</v>
      </c>
      <c r="G3495" s="48">
        <v>94806</v>
      </c>
      <c r="H3495" s="48">
        <v>91407</v>
      </c>
      <c r="I3495" s="48">
        <v>-3399</v>
      </c>
      <c r="T3495" s="48">
        <v>-2350</v>
      </c>
      <c r="V3495" s="48">
        <v>-1442</v>
      </c>
      <c r="Z3495" s="48">
        <v>-841</v>
      </c>
      <c r="AC3495" s="48">
        <v>790</v>
      </c>
      <c r="AF3495" s="48">
        <v>-857</v>
      </c>
      <c r="AJ3495" s="49">
        <v>0</v>
      </c>
      <c r="AK3495" s="49">
        <v>-1049</v>
      </c>
    </row>
    <row r="3496" spans="1:37" x14ac:dyDescent="0.45">
      <c r="A3496" s="37" t="s">
        <v>39</v>
      </c>
      <c r="B3496" s="38">
        <v>42331.791666666664</v>
      </c>
      <c r="C3496" s="39">
        <v>42331</v>
      </c>
      <c r="D3496" s="38">
        <v>42331.583333333336</v>
      </c>
      <c r="E3496" s="40" t="s">
        <v>239</v>
      </c>
      <c r="F3496" s="48">
        <v>96244</v>
      </c>
      <c r="G3496" s="48">
        <v>93621</v>
      </c>
      <c r="H3496" s="48">
        <v>90164</v>
      </c>
      <c r="I3496" s="48">
        <v>-3457</v>
      </c>
      <c r="T3496" s="48">
        <v>-2337</v>
      </c>
      <c r="V3496" s="48">
        <v>-1328</v>
      </c>
      <c r="Z3496" s="48">
        <v>-815</v>
      </c>
      <c r="AC3496" s="48">
        <v>667</v>
      </c>
      <c r="AF3496" s="48">
        <v>-861</v>
      </c>
      <c r="AJ3496" s="49">
        <v>0</v>
      </c>
      <c r="AK3496" s="49">
        <v>-1120</v>
      </c>
    </row>
    <row r="3497" spans="1:37" x14ac:dyDescent="0.45">
      <c r="A3497" s="37" t="s">
        <v>39</v>
      </c>
      <c r="B3497" s="38">
        <v>42331.833333333336</v>
      </c>
      <c r="C3497" s="39">
        <v>42331</v>
      </c>
      <c r="D3497" s="38">
        <v>42331.625</v>
      </c>
      <c r="E3497" s="40" t="s">
        <v>239</v>
      </c>
      <c r="F3497" s="48">
        <v>95034</v>
      </c>
      <c r="G3497" s="48">
        <v>92864</v>
      </c>
      <c r="H3497" s="48">
        <v>89144</v>
      </c>
      <c r="I3497" s="48">
        <v>-3720</v>
      </c>
      <c r="T3497" s="48">
        <v>-2573</v>
      </c>
      <c r="V3497" s="48">
        <v>-1272</v>
      </c>
      <c r="Z3497" s="48">
        <v>-907</v>
      </c>
      <c r="AC3497" s="48">
        <v>561</v>
      </c>
      <c r="AF3497" s="48">
        <v>-955</v>
      </c>
      <c r="AJ3497" s="49">
        <v>0</v>
      </c>
      <c r="AK3497" s="49">
        <v>-1147</v>
      </c>
    </row>
    <row r="3498" spans="1:37" x14ac:dyDescent="0.45">
      <c r="A3498" s="37" t="s">
        <v>39</v>
      </c>
      <c r="B3498" s="38">
        <v>42331.875</v>
      </c>
      <c r="C3498" s="39">
        <v>42331</v>
      </c>
      <c r="D3498" s="38">
        <v>42331.666666666664</v>
      </c>
      <c r="E3498" s="40" t="s">
        <v>239</v>
      </c>
      <c r="F3498" s="48">
        <v>94621</v>
      </c>
      <c r="G3498" s="48">
        <v>92992</v>
      </c>
      <c r="H3498" s="48">
        <v>89425</v>
      </c>
      <c r="I3498" s="48">
        <v>-3567</v>
      </c>
      <c r="T3498" s="48">
        <v>-2409</v>
      </c>
      <c r="V3498" s="48">
        <v>-1212</v>
      </c>
      <c r="Z3498" s="48">
        <v>-721</v>
      </c>
      <c r="AC3498" s="48">
        <v>495</v>
      </c>
      <c r="AF3498" s="48">
        <v>-971</v>
      </c>
      <c r="AJ3498" s="49">
        <v>0</v>
      </c>
      <c r="AK3498" s="49">
        <v>-1158</v>
      </c>
    </row>
    <row r="3499" spans="1:37" x14ac:dyDescent="0.45">
      <c r="A3499" s="37" t="s">
        <v>39</v>
      </c>
      <c r="B3499" s="38">
        <v>42331.916666666664</v>
      </c>
      <c r="C3499" s="39">
        <v>42331</v>
      </c>
      <c r="D3499" s="38">
        <v>42331.708333333336</v>
      </c>
      <c r="E3499" s="40" t="s">
        <v>239</v>
      </c>
      <c r="F3499" s="48">
        <v>96308</v>
      </c>
      <c r="G3499" s="48">
        <v>96204</v>
      </c>
      <c r="H3499" s="48">
        <v>92277</v>
      </c>
      <c r="I3499" s="48">
        <v>-3927</v>
      </c>
      <c r="T3499" s="48">
        <v>-2739</v>
      </c>
      <c r="V3499" s="48">
        <v>-1395</v>
      </c>
      <c r="Z3499" s="48">
        <v>-918</v>
      </c>
      <c r="AC3499" s="48">
        <v>604</v>
      </c>
      <c r="AF3499" s="48">
        <v>-1030</v>
      </c>
      <c r="AJ3499" s="49">
        <v>0</v>
      </c>
      <c r="AK3499" s="49">
        <v>-1188</v>
      </c>
    </row>
    <row r="3500" spans="1:37" x14ac:dyDescent="0.45">
      <c r="A3500" s="37" t="s">
        <v>39</v>
      </c>
      <c r="B3500" s="38">
        <v>42331.958333333336</v>
      </c>
      <c r="C3500" s="39">
        <v>42331</v>
      </c>
      <c r="D3500" s="38">
        <v>42331.75</v>
      </c>
      <c r="E3500" s="40" t="s">
        <v>239</v>
      </c>
      <c r="F3500" s="48">
        <v>101945</v>
      </c>
      <c r="G3500" s="48">
        <v>103357</v>
      </c>
      <c r="H3500" s="48">
        <v>98715</v>
      </c>
      <c r="I3500" s="48">
        <v>-4642</v>
      </c>
      <c r="T3500" s="48">
        <v>-3393</v>
      </c>
      <c r="V3500" s="48">
        <v>-1283</v>
      </c>
      <c r="Z3500" s="48">
        <v>-1712</v>
      </c>
      <c r="AC3500" s="48">
        <v>716</v>
      </c>
      <c r="AF3500" s="48">
        <v>-1114</v>
      </c>
      <c r="AJ3500" s="49">
        <v>0</v>
      </c>
      <c r="AK3500" s="49">
        <v>-1249</v>
      </c>
    </row>
    <row r="3501" spans="1:37" x14ac:dyDescent="0.45">
      <c r="A3501" s="37" t="s">
        <v>39</v>
      </c>
      <c r="B3501" s="38">
        <v>42332</v>
      </c>
      <c r="C3501" s="39">
        <v>42331</v>
      </c>
      <c r="D3501" s="38">
        <v>42331.791666666664</v>
      </c>
      <c r="E3501" s="40" t="s">
        <v>239</v>
      </c>
      <c r="F3501" s="48">
        <v>105372</v>
      </c>
      <c r="G3501" s="48">
        <v>105644</v>
      </c>
      <c r="H3501" s="48">
        <v>102222</v>
      </c>
      <c r="I3501" s="48">
        <v>-3423</v>
      </c>
      <c r="T3501" s="48">
        <v>-2360</v>
      </c>
      <c r="V3501" s="48">
        <v>-1390</v>
      </c>
      <c r="Z3501" s="48">
        <v>-816</v>
      </c>
      <c r="AC3501" s="48">
        <v>986</v>
      </c>
      <c r="AF3501" s="48">
        <v>-1140</v>
      </c>
      <c r="AJ3501" s="49">
        <v>1</v>
      </c>
      <c r="AK3501" s="49">
        <v>-1063</v>
      </c>
    </row>
    <row r="3502" spans="1:37" x14ac:dyDescent="0.45">
      <c r="A3502" s="37" t="s">
        <v>39</v>
      </c>
      <c r="B3502" s="38">
        <v>42332.041666666664</v>
      </c>
      <c r="C3502" s="39">
        <v>42331</v>
      </c>
      <c r="D3502" s="38">
        <v>42331.833333333336</v>
      </c>
      <c r="E3502" s="40" t="s">
        <v>239</v>
      </c>
      <c r="F3502" s="48">
        <v>105613</v>
      </c>
      <c r="G3502" s="48">
        <v>105197</v>
      </c>
      <c r="H3502" s="48">
        <v>101587</v>
      </c>
      <c r="I3502" s="48">
        <v>-3609</v>
      </c>
      <c r="T3502" s="48">
        <v>-2540</v>
      </c>
      <c r="V3502" s="48">
        <v>-1436</v>
      </c>
      <c r="Z3502" s="48">
        <v>-733</v>
      </c>
      <c r="AC3502" s="48">
        <v>972</v>
      </c>
      <c r="AF3502" s="48">
        <v>-1343</v>
      </c>
      <c r="AJ3502" s="49">
        <v>-1</v>
      </c>
      <c r="AK3502" s="49">
        <v>-1069</v>
      </c>
    </row>
    <row r="3503" spans="1:37" x14ac:dyDescent="0.45">
      <c r="A3503" s="37" t="s">
        <v>39</v>
      </c>
      <c r="B3503" s="38">
        <v>42332.083333333336</v>
      </c>
      <c r="C3503" s="39">
        <v>42331</v>
      </c>
      <c r="D3503" s="38">
        <v>42331.875</v>
      </c>
      <c r="E3503" s="40" t="s">
        <v>239</v>
      </c>
      <c r="F3503" s="48">
        <v>104236</v>
      </c>
      <c r="G3503" s="48">
        <v>103723</v>
      </c>
      <c r="H3503" s="48">
        <v>100228</v>
      </c>
      <c r="I3503" s="48">
        <v>-3496</v>
      </c>
      <c r="T3503" s="48">
        <v>-2516</v>
      </c>
      <c r="V3503" s="48">
        <v>-791</v>
      </c>
      <c r="Z3503" s="48">
        <v>-1148</v>
      </c>
      <c r="AC3503" s="48">
        <v>676</v>
      </c>
      <c r="AF3503" s="48">
        <v>-1253</v>
      </c>
      <c r="AJ3503" s="49">
        <v>1</v>
      </c>
      <c r="AK3503" s="49">
        <v>-980</v>
      </c>
    </row>
    <row r="3504" spans="1:37" x14ac:dyDescent="0.45">
      <c r="A3504" s="37" t="s">
        <v>39</v>
      </c>
      <c r="B3504" s="38">
        <v>42332.125</v>
      </c>
      <c r="C3504" s="39">
        <v>42331</v>
      </c>
      <c r="D3504" s="38">
        <v>42331.916666666664</v>
      </c>
      <c r="E3504" s="40" t="s">
        <v>239</v>
      </c>
      <c r="F3504" s="48">
        <v>100518</v>
      </c>
      <c r="G3504" s="48">
        <v>99953</v>
      </c>
      <c r="H3504" s="48">
        <v>96561</v>
      </c>
      <c r="I3504" s="48">
        <v>-3392</v>
      </c>
      <c r="T3504" s="48">
        <v>-2410</v>
      </c>
      <c r="V3504" s="48">
        <v>-807</v>
      </c>
      <c r="Z3504" s="48">
        <v>-923</v>
      </c>
      <c r="AC3504" s="48">
        <v>560</v>
      </c>
      <c r="AF3504" s="48">
        <v>-1240</v>
      </c>
      <c r="AJ3504" s="49">
        <v>0</v>
      </c>
      <c r="AK3504" s="49">
        <v>-982</v>
      </c>
    </row>
    <row r="3505" spans="1:37" x14ac:dyDescent="0.45">
      <c r="A3505" s="37" t="s">
        <v>39</v>
      </c>
      <c r="B3505" s="38">
        <v>42332.166666666664</v>
      </c>
      <c r="C3505" s="39">
        <v>42331</v>
      </c>
      <c r="D3505" s="38">
        <v>42331.958333333336</v>
      </c>
      <c r="E3505" s="40" t="s">
        <v>239</v>
      </c>
      <c r="F3505" s="48">
        <v>95239</v>
      </c>
      <c r="G3505" s="48">
        <v>94196</v>
      </c>
      <c r="H3505" s="48">
        <v>92016</v>
      </c>
      <c r="I3505" s="48">
        <v>-2180</v>
      </c>
      <c r="T3505" s="48">
        <v>-1361</v>
      </c>
      <c r="V3505" s="48">
        <v>-679</v>
      </c>
      <c r="Z3505" s="48">
        <v>-408</v>
      </c>
      <c r="AC3505" s="48">
        <v>822</v>
      </c>
      <c r="AF3505" s="48">
        <v>-1096</v>
      </c>
      <c r="AJ3505" s="49">
        <v>0</v>
      </c>
      <c r="AK3505" s="49">
        <v>-819</v>
      </c>
    </row>
    <row r="3506" spans="1:37" x14ac:dyDescent="0.45">
      <c r="A3506" s="37" t="s">
        <v>39</v>
      </c>
      <c r="B3506" s="38">
        <v>42332.208333333336</v>
      </c>
      <c r="C3506" s="39">
        <v>42331</v>
      </c>
      <c r="D3506" s="38">
        <v>42332</v>
      </c>
      <c r="E3506" s="40" t="s">
        <v>239</v>
      </c>
      <c r="F3506" s="48">
        <v>89962</v>
      </c>
      <c r="G3506" s="48">
        <v>88700</v>
      </c>
      <c r="H3506" s="48">
        <v>86627</v>
      </c>
      <c r="I3506" s="48">
        <v>-2073</v>
      </c>
      <c r="T3506" s="48">
        <v>-1403</v>
      </c>
      <c r="V3506" s="48">
        <v>-604</v>
      </c>
      <c r="Z3506" s="48">
        <v>-73</v>
      </c>
      <c r="AC3506" s="48">
        <v>392</v>
      </c>
      <c r="AF3506" s="48">
        <v>-1118</v>
      </c>
      <c r="AJ3506" s="49">
        <v>0</v>
      </c>
      <c r="AK3506" s="49">
        <v>-670</v>
      </c>
    </row>
    <row r="3507" spans="1:37" x14ac:dyDescent="0.45">
      <c r="A3507" s="37" t="s">
        <v>39</v>
      </c>
      <c r="B3507" s="38">
        <v>42332.25</v>
      </c>
      <c r="C3507" s="39">
        <v>42332</v>
      </c>
      <c r="D3507" s="38">
        <v>42332.041666666664</v>
      </c>
      <c r="E3507" s="40" t="s">
        <v>239</v>
      </c>
      <c r="F3507" s="48">
        <v>86292</v>
      </c>
      <c r="G3507" s="48">
        <v>86029</v>
      </c>
      <c r="H3507" s="48">
        <v>84538</v>
      </c>
      <c r="I3507" s="48">
        <v>-1491</v>
      </c>
      <c r="T3507" s="48">
        <v>-987</v>
      </c>
      <c r="V3507" s="48">
        <v>-623</v>
      </c>
      <c r="Z3507" s="48">
        <v>371</v>
      </c>
      <c r="AC3507" s="48">
        <v>249</v>
      </c>
      <c r="AF3507" s="48">
        <v>-984</v>
      </c>
      <c r="AJ3507" s="49">
        <v>0</v>
      </c>
      <c r="AK3507" s="49">
        <v>-504</v>
      </c>
    </row>
    <row r="3508" spans="1:37" x14ac:dyDescent="0.45">
      <c r="A3508" s="37" t="s">
        <v>39</v>
      </c>
      <c r="B3508" s="38">
        <v>42332.291666666664</v>
      </c>
      <c r="C3508" s="39">
        <v>42332</v>
      </c>
      <c r="D3508" s="38">
        <v>42332.083333333336</v>
      </c>
      <c r="E3508" s="40" t="s">
        <v>239</v>
      </c>
      <c r="F3508" s="48">
        <v>84861</v>
      </c>
      <c r="G3508" s="48">
        <v>84480</v>
      </c>
      <c r="H3508" s="48">
        <v>83318</v>
      </c>
      <c r="I3508" s="48">
        <v>-1161</v>
      </c>
      <c r="T3508" s="48">
        <v>-684</v>
      </c>
      <c r="V3508" s="48">
        <v>-594</v>
      </c>
      <c r="Z3508" s="48">
        <v>608</v>
      </c>
      <c r="AC3508" s="48">
        <v>275</v>
      </c>
      <c r="AF3508" s="48">
        <v>-973</v>
      </c>
      <c r="AJ3508" s="49">
        <v>-1</v>
      </c>
      <c r="AK3508" s="49">
        <v>-477</v>
      </c>
    </row>
    <row r="3509" spans="1:37" x14ac:dyDescent="0.45">
      <c r="A3509" s="37" t="s">
        <v>39</v>
      </c>
      <c r="B3509" s="38">
        <v>42332.333333333336</v>
      </c>
      <c r="C3509" s="39">
        <v>42332</v>
      </c>
      <c r="D3509" s="38">
        <v>42332.125</v>
      </c>
      <c r="E3509" s="40" t="s">
        <v>239</v>
      </c>
      <c r="F3509" s="48">
        <v>84695</v>
      </c>
      <c r="G3509" s="48">
        <v>83752</v>
      </c>
      <c r="H3509" s="48">
        <v>82281</v>
      </c>
      <c r="I3509" s="48">
        <v>-1471</v>
      </c>
      <c r="T3509" s="48">
        <v>-1008</v>
      </c>
      <c r="V3509" s="48">
        <v>-493</v>
      </c>
      <c r="Z3509" s="48">
        <v>423</v>
      </c>
      <c r="AC3509" s="48">
        <v>43</v>
      </c>
      <c r="AF3509" s="48">
        <v>-981</v>
      </c>
      <c r="AJ3509" s="49">
        <v>0</v>
      </c>
      <c r="AK3509" s="49">
        <v>-463</v>
      </c>
    </row>
    <row r="3510" spans="1:37" x14ac:dyDescent="0.45">
      <c r="A3510" s="37" t="s">
        <v>39</v>
      </c>
      <c r="B3510" s="38">
        <v>42332.375</v>
      </c>
      <c r="C3510" s="39">
        <v>42332</v>
      </c>
      <c r="D3510" s="38">
        <v>42332.166666666664</v>
      </c>
      <c r="E3510" s="40" t="s">
        <v>239</v>
      </c>
      <c r="F3510" s="48">
        <v>85298</v>
      </c>
      <c r="G3510" s="48">
        <v>83860</v>
      </c>
      <c r="H3510" s="48">
        <v>81982</v>
      </c>
      <c r="I3510" s="48">
        <v>-1878</v>
      </c>
      <c r="T3510" s="48">
        <v>-1401</v>
      </c>
      <c r="V3510" s="48">
        <v>-555</v>
      </c>
      <c r="Z3510" s="48">
        <v>389</v>
      </c>
      <c r="AC3510" s="48">
        <v>-185</v>
      </c>
      <c r="AF3510" s="48">
        <v>-1050</v>
      </c>
      <c r="AJ3510" s="49">
        <v>0</v>
      </c>
      <c r="AK3510" s="49">
        <v>-477</v>
      </c>
    </row>
    <row r="3511" spans="1:37" x14ac:dyDescent="0.45">
      <c r="A3511" s="37" t="s">
        <v>39</v>
      </c>
      <c r="B3511" s="38">
        <v>42332.416666666664</v>
      </c>
      <c r="C3511" s="39">
        <v>42332</v>
      </c>
      <c r="D3511" s="38">
        <v>42332.208333333336</v>
      </c>
      <c r="E3511" s="40" t="s">
        <v>239</v>
      </c>
      <c r="F3511" s="48">
        <v>87849</v>
      </c>
      <c r="G3511" s="48">
        <v>85057</v>
      </c>
      <c r="H3511" s="48">
        <v>82586</v>
      </c>
      <c r="I3511" s="48">
        <v>-2470</v>
      </c>
      <c r="T3511" s="48">
        <v>-1882</v>
      </c>
      <c r="V3511" s="48">
        <v>-525</v>
      </c>
      <c r="Z3511" s="48">
        <v>115</v>
      </c>
      <c r="AC3511" s="48">
        <v>-362</v>
      </c>
      <c r="AF3511" s="48">
        <v>-1110</v>
      </c>
      <c r="AJ3511" s="49">
        <v>-1</v>
      </c>
      <c r="AK3511" s="49">
        <v>-588</v>
      </c>
    </row>
    <row r="3512" spans="1:37" x14ac:dyDescent="0.45">
      <c r="A3512" s="37" t="s">
        <v>39</v>
      </c>
      <c r="B3512" s="38">
        <v>42332.458333333336</v>
      </c>
      <c r="C3512" s="39">
        <v>42332</v>
      </c>
      <c r="D3512" s="38">
        <v>42332.25</v>
      </c>
      <c r="E3512" s="40" t="s">
        <v>239</v>
      </c>
      <c r="F3512" s="48">
        <v>93587</v>
      </c>
      <c r="G3512" s="48">
        <v>90097</v>
      </c>
      <c r="H3512" s="48">
        <v>85783</v>
      </c>
      <c r="I3512" s="48">
        <v>-4314</v>
      </c>
      <c r="T3512" s="48">
        <v>-3482</v>
      </c>
      <c r="V3512" s="48">
        <v>-808</v>
      </c>
      <c r="Z3512" s="48">
        <v>-1167</v>
      </c>
      <c r="AC3512" s="48">
        <v>-267</v>
      </c>
      <c r="AF3512" s="48">
        <v>-1240</v>
      </c>
      <c r="AJ3512" s="49">
        <v>0</v>
      </c>
      <c r="AK3512" s="49">
        <v>-832</v>
      </c>
    </row>
    <row r="3513" spans="1:37" x14ac:dyDescent="0.45">
      <c r="A3513" s="37" t="s">
        <v>39</v>
      </c>
      <c r="B3513" s="38">
        <v>42332.5</v>
      </c>
      <c r="C3513" s="39">
        <v>42332</v>
      </c>
      <c r="D3513" s="38">
        <v>42332.291666666664</v>
      </c>
      <c r="E3513" s="40" t="s">
        <v>239</v>
      </c>
      <c r="F3513" s="48">
        <v>102702</v>
      </c>
      <c r="G3513" s="48">
        <v>98261</v>
      </c>
      <c r="H3513" s="48">
        <v>93082</v>
      </c>
      <c r="I3513" s="48">
        <v>-5180</v>
      </c>
      <c r="T3513" s="48">
        <v>-4138</v>
      </c>
      <c r="V3513" s="48">
        <v>-922</v>
      </c>
      <c r="Z3513" s="48">
        <v>-1876</v>
      </c>
      <c r="AC3513" s="48">
        <v>-101</v>
      </c>
      <c r="AF3513" s="48">
        <v>-1239</v>
      </c>
      <c r="AJ3513" s="49">
        <v>1</v>
      </c>
      <c r="AK3513" s="49">
        <v>-1042</v>
      </c>
    </row>
    <row r="3514" spans="1:37" x14ac:dyDescent="0.45">
      <c r="A3514" s="37" t="s">
        <v>39</v>
      </c>
      <c r="B3514" s="38">
        <v>42332.541666666664</v>
      </c>
      <c r="C3514" s="39">
        <v>42332</v>
      </c>
      <c r="D3514" s="38">
        <v>42332.333333333336</v>
      </c>
      <c r="E3514" s="40" t="s">
        <v>239</v>
      </c>
      <c r="F3514" s="48">
        <v>105776</v>
      </c>
      <c r="G3514" s="48">
        <v>102592</v>
      </c>
      <c r="H3514" s="48">
        <v>98421</v>
      </c>
      <c r="I3514" s="48">
        <v>-4170</v>
      </c>
      <c r="T3514" s="48">
        <v>-3210</v>
      </c>
      <c r="V3514" s="48">
        <v>-1027</v>
      </c>
      <c r="Z3514" s="48">
        <v>-1660</v>
      </c>
      <c r="AC3514" s="48">
        <v>558</v>
      </c>
      <c r="AF3514" s="48">
        <v>-1081</v>
      </c>
      <c r="AJ3514" s="49">
        <v>-1</v>
      </c>
      <c r="AK3514" s="49">
        <v>-960</v>
      </c>
    </row>
    <row r="3515" spans="1:37" x14ac:dyDescent="0.45">
      <c r="A3515" s="37" t="s">
        <v>39</v>
      </c>
      <c r="B3515" s="38">
        <v>42332.583333333336</v>
      </c>
      <c r="C3515" s="39">
        <v>42332</v>
      </c>
      <c r="D3515" s="38">
        <v>42332.375</v>
      </c>
      <c r="E3515" s="40" t="s">
        <v>239</v>
      </c>
      <c r="F3515" s="48">
        <v>103618</v>
      </c>
      <c r="G3515" s="48">
        <v>101295</v>
      </c>
      <c r="H3515" s="48">
        <v>98444</v>
      </c>
      <c r="I3515" s="48">
        <v>-2851</v>
      </c>
      <c r="T3515" s="48">
        <v>-1951</v>
      </c>
      <c r="V3515" s="48">
        <v>-905</v>
      </c>
      <c r="Z3515" s="48">
        <v>-1121</v>
      </c>
      <c r="AC3515" s="48">
        <v>949</v>
      </c>
      <c r="AF3515" s="48">
        <v>-874</v>
      </c>
      <c r="AJ3515" s="49">
        <v>0</v>
      </c>
      <c r="AK3515" s="49">
        <v>-900</v>
      </c>
    </row>
    <row r="3516" spans="1:37" x14ac:dyDescent="0.45">
      <c r="A3516" s="37" t="s">
        <v>39</v>
      </c>
      <c r="B3516" s="38">
        <v>42332.625</v>
      </c>
      <c r="C3516" s="39">
        <v>42332</v>
      </c>
      <c r="D3516" s="38">
        <v>42332.416666666664</v>
      </c>
      <c r="E3516" s="40" t="s">
        <v>239</v>
      </c>
      <c r="F3516" s="48">
        <v>100631</v>
      </c>
      <c r="G3516" s="48">
        <v>98437</v>
      </c>
      <c r="H3516" s="48">
        <v>95820</v>
      </c>
      <c r="I3516" s="48">
        <v>-2617</v>
      </c>
      <c r="T3516" s="48">
        <v>-1691</v>
      </c>
      <c r="V3516" s="48">
        <v>-1161</v>
      </c>
      <c r="Z3516" s="48">
        <v>-581</v>
      </c>
      <c r="AC3516" s="48">
        <v>959</v>
      </c>
      <c r="AF3516" s="48">
        <v>-908</v>
      </c>
      <c r="AJ3516" s="49">
        <v>0</v>
      </c>
      <c r="AK3516" s="49">
        <v>-926</v>
      </c>
    </row>
    <row r="3517" spans="1:37" x14ac:dyDescent="0.45">
      <c r="A3517" s="37" t="s">
        <v>39</v>
      </c>
      <c r="B3517" s="38">
        <v>42332.666666666664</v>
      </c>
      <c r="C3517" s="39">
        <v>42332</v>
      </c>
      <c r="D3517" s="38">
        <v>42332.458333333336</v>
      </c>
      <c r="E3517" s="40" t="s">
        <v>239</v>
      </c>
      <c r="F3517" s="48">
        <v>98265</v>
      </c>
      <c r="G3517" s="48">
        <v>95602</v>
      </c>
      <c r="H3517" s="48">
        <v>93395</v>
      </c>
      <c r="I3517" s="48">
        <v>-2207</v>
      </c>
      <c r="T3517" s="48">
        <v>-1174</v>
      </c>
      <c r="V3517" s="48">
        <v>-930</v>
      </c>
      <c r="Z3517" s="48">
        <v>-268</v>
      </c>
      <c r="AC3517" s="48">
        <v>1095</v>
      </c>
      <c r="AF3517" s="48">
        <v>-1071</v>
      </c>
      <c r="AJ3517" s="49">
        <v>0</v>
      </c>
      <c r="AK3517" s="49">
        <v>-1033</v>
      </c>
    </row>
    <row r="3518" spans="1:37" x14ac:dyDescent="0.45">
      <c r="A3518" s="37" t="s">
        <v>39</v>
      </c>
      <c r="B3518" s="38">
        <v>42332.708333333336</v>
      </c>
      <c r="C3518" s="39">
        <v>42332</v>
      </c>
      <c r="D3518" s="38">
        <v>42332.5</v>
      </c>
      <c r="E3518" s="40" t="s">
        <v>239</v>
      </c>
      <c r="F3518" s="48">
        <v>96252</v>
      </c>
      <c r="G3518" s="48">
        <v>93058</v>
      </c>
      <c r="H3518" s="48">
        <v>90740</v>
      </c>
      <c r="I3518" s="48">
        <v>-2318</v>
      </c>
      <c r="T3518" s="48">
        <v>-1300</v>
      </c>
      <c r="V3518" s="48">
        <v>-962</v>
      </c>
      <c r="Z3518" s="48">
        <v>-256</v>
      </c>
      <c r="AC3518" s="48">
        <v>975</v>
      </c>
      <c r="AF3518" s="48">
        <v>-1057</v>
      </c>
      <c r="AJ3518" s="49">
        <v>0</v>
      </c>
      <c r="AK3518" s="49">
        <v>-1018</v>
      </c>
    </row>
    <row r="3519" spans="1:37" x14ac:dyDescent="0.45">
      <c r="A3519" s="37" t="s">
        <v>39</v>
      </c>
      <c r="B3519" s="38">
        <v>42332.75</v>
      </c>
      <c r="C3519" s="39">
        <v>42332</v>
      </c>
      <c r="D3519" s="38">
        <v>42332.541666666664</v>
      </c>
      <c r="E3519" s="40" t="s">
        <v>239</v>
      </c>
      <c r="F3519" s="48">
        <v>94556</v>
      </c>
      <c r="G3519" s="48">
        <v>90933</v>
      </c>
      <c r="H3519" s="48">
        <v>88586</v>
      </c>
      <c r="I3519" s="48">
        <v>-2347</v>
      </c>
      <c r="T3519" s="48">
        <v>-1423</v>
      </c>
      <c r="V3519" s="48">
        <v>-1015</v>
      </c>
      <c r="Z3519" s="48">
        <v>-442</v>
      </c>
      <c r="AC3519" s="48">
        <v>943</v>
      </c>
      <c r="AF3519" s="48">
        <v>-909</v>
      </c>
      <c r="AJ3519" s="49">
        <v>0</v>
      </c>
      <c r="AK3519" s="49">
        <v>-924</v>
      </c>
    </row>
    <row r="3520" spans="1:37" x14ac:dyDescent="0.45">
      <c r="A3520" s="37" t="s">
        <v>39</v>
      </c>
      <c r="B3520" s="38">
        <v>42332.791666666664</v>
      </c>
      <c r="C3520" s="39">
        <v>42332</v>
      </c>
      <c r="D3520" s="38">
        <v>42332.583333333336</v>
      </c>
      <c r="E3520" s="40" t="s">
        <v>239</v>
      </c>
      <c r="F3520" s="48">
        <v>93333</v>
      </c>
      <c r="G3520" s="48">
        <v>90130</v>
      </c>
      <c r="H3520" s="48">
        <v>88176</v>
      </c>
      <c r="I3520" s="48">
        <v>-1954</v>
      </c>
      <c r="T3520" s="48">
        <v>-1056</v>
      </c>
      <c r="V3520" s="48">
        <v>-977</v>
      </c>
      <c r="Z3520" s="48">
        <v>-140</v>
      </c>
      <c r="AC3520" s="48">
        <v>948</v>
      </c>
      <c r="AF3520" s="48">
        <v>-887</v>
      </c>
      <c r="AJ3520" s="49">
        <v>0</v>
      </c>
      <c r="AK3520" s="49">
        <v>-898</v>
      </c>
    </row>
    <row r="3521" spans="1:37" x14ac:dyDescent="0.45">
      <c r="A3521" s="37" t="s">
        <v>39</v>
      </c>
      <c r="B3521" s="38">
        <v>42332.833333333336</v>
      </c>
      <c r="C3521" s="39">
        <v>42332</v>
      </c>
      <c r="D3521" s="38">
        <v>42332.625</v>
      </c>
      <c r="E3521" s="40" t="s">
        <v>239</v>
      </c>
      <c r="F3521" s="48">
        <v>92190</v>
      </c>
      <c r="G3521" s="48">
        <v>89589</v>
      </c>
      <c r="H3521" s="48">
        <v>87425</v>
      </c>
      <c r="I3521" s="48">
        <v>-2164</v>
      </c>
      <c r="T3521" s="48">
        <v>-1285</v>
      </c>
      <c r="V3521" s="48">
        <v>-1060</v>
      </c>
      <c r="Z3521" s="48">
        <v>-214</v>
      </c>
      <c r="AC3521" s="48">
        <v>872</v>
      </c>
      <c r="AF3521" s="48">
        <v>-883</v>
      </c>
      <c r="AJ3521" s="49">
        <v>0</v>
      </c>
      <c r="AK3521" s="49">
        <v>-879</v>
      </c>
    </row>
    <row r="3522" spans="1:37" x14ac:dyDescent="0.45">
      <c r="A3522" s="37" t="s">
        <v>39</v>
      </c>
      <c r="B3522" s="38">
        <v>42332.875</v>
      </c>
      <c r="C3522" s="39">
        <v>42332</v>
      </c>
      <c r="D3522" s="38">
        <v>42332.666666666664</v>
      </c>
      <c r="E3522" s="40" t="s">
        <v>239</v>
      </c>
      <c r="F3522" s="48">
        <v>91728</v>
      </c>
      <c r="G3522" s="48">
        <v>89437</v>
      </c>
      <c r="H3522" s="48">
        <v>87581</v>
      </c>
      <c r="I3522" s="48">
        <v>-1856</v>
      </c>
      <c r="T3522" s="48">
        <v>-969</v>
      </c>
      <c r="V3522" s="48">
        <v>-973</v>
      </c>
      <c r="Z3522" s="48">
        <v>14</v>
      </c>
      <c r="AC3522" s="48">
        <v>866</v>
      </c>
      <c r="AF3522" s="48">
        <v>-876</v>
      </c>
      <c r="AJ3522" s="49">
        <v>0</v>
      </c>
      <c r="AK3522" s="49">
        <v>-887</v>
      </c>
    </row>
    <row r="3523" spans="1:37" x14ac:dyDescent="0.45">
      <c r="A3523" s="37" t="s">
        <v>39</v>
      </c>
      <c r="B3523" s="38">
        <v>42332.916666666664</v>
      </c>
      <c r="C3523" s="39">
        <v>42332</v>
      </c>
      <c r="D3523" s="38">
        <v>42332.708333333336</v>
      </c>
      <c r="E3523" s="40" t="s">
        <v>239</v>
      </c>
      <c r="F3523" s="48">
        <v>93451</v>
      </c>
      <c r="G3523" s="48">
        <v>90895</v>
      </c>
      <c r="H3523" s="48">
        <v>88763</v>
      </c>
      <c r="I3523" s="48">
        <v>-2132</v>
      </c>
      <c r="T3523" s="48">
        <v>-1190</v>
      </c>
      <c r="V3523" s="48">
        <v>-1101</v>
      </c>
      <c r="Z3523" s="48">
        <v>47</v>
      </c>
      <c r="AC3523" s="48">
        <v>840</v>
      </c>
      <c r="AF3523" s="48">
        <v>-976</v>
      </c>
      <c r="AJ3523" s="49">
        <v>0</v>
      </c>
      <c r="AK3523" s="49">
        <v>-942</v>
      </c>
    </row>
    <row r="3524" spans="1:37" x14ac:dyDescent="0.45">
      <c r="A3524" s="37" t="s">
        <v>39</v>
      </c>
      <c r="B3524" s="38">
        <v>42332.958333333336</v>
      </c>
      <c r="C3524" s="39">
        <v>42332</v>
      </c>
      <c r="D3524" s="38">
        <v>42332.75</v>
      </c>
      <c r="E3524" s="40" t="s">
        <v>239</v>
      </c>
      <c r="F3524" s="48">
        <v>99023</v>
      </c>
      <c r="G3524" s="48">
        <v>97095</v>
      </c>
      <c r="H3524" s="48">
        <v>93909</v>
      </c>
      <c r="I3524" s="48">
        <v>-3186</v>
      </c>
      <c r="T3524" s="48">
        <v>-1990</v>
      </c>
      <c r="V3524" s="48">
        <v>-1226</v>
      </c>
      <c r="Z3524" s="48">
        <v>-270</v>
      </c>
      <c r="AC3524" s="48">
        <v>680</v>
      </c>
      <c r="AF3524" s="48">
        <v>-1174</v>
      </c>
      <c r="AJ3524" s="49">
        <v>0</v>
      </c>
      <c r="AK3524" s="49">
        <v>-1196</v>
      </c>
    </row>
    <row r="3525" spans="1:37" x14ac:dyDescent="0.45">
      <c r="A3525" s="37" t="s">
        <v>39</v>
      </c>
      <c r="B3525" s="38">
        <v>42333</v>
      </c>
      <c r="C3525" s="39">
        <v>42332</v>
      </c>
      <c r="D3525" s="38">
        <v>42332.791666666664</v>
      </c>
      <c r="E3525" s="40" t="s">
        <v>239</v>
      </c>
      <c r="F3525" s="48">
        <v>102325</v>
      </c>
      <c r="G3525" s="48">
        <v>99092</v>
      </c>
      <c r="H3525" s="48">
        <v>96583</v>
      </c>
      <c r="I3525" s="48">
        <v>-2510</v>
      </c>
      <c r="T3525" s="48">
        <v>-1405</v>
      </c>
      <c r="V3525" s="48">
        <v>-862</v>
      </c>
      <c r="Z3525" s="48">
        <v>-135</v>
      </c>
      <c r="AC3525" s="48">
        <v>630</v>
      </c>
      <c r="AF3525" s="48">
        <v>-1038</v>
      </c>
      <c r="AJ3525" s="49">
        <v>1</v>
      </c>
      <c r="AK3525" s="49">
        <v>-1105</v>
      </c>
    </row>
    <row r="3526" spans="1:37" x14ac:dyDescent="0.45">
      <c r="A3526" s="37" t="s">
        <v>39</v>
      </c>
      <c r="B3526" s="38">
        <v>42333.041666666664</v>
      </c>
      <c r="C3526" s="39">
        <v>42332</v>
      </c>
      <c r="D3526" s="38">
        <v>42332.833333333336</v>
      </c>
      <c r="E3526" s="40" t="s">
        <v>239</v>
      </c>
      <c r="F3526" s="48">
        <v>102300</v>
      </c>
      <c r="G3526" s="48">
        <v>98607</v>
      </c>
      <c r="H3526" s="48">
        <v>96208</v>
      </c>
      <c r="I3526" s="48">
        <v>-2398</v>
      </c>
      <c r="T3526" s="48">
        <v>-1330</v>
      </c>
      <c r="V3526" s="48">
        <v>-806</v>
      </c>
      <c r="Z3526" s="48">
        <v>136</v>
      </c>
      <c r="AC3526" s="48">
        <v>424</v>
      </c>
      <c r="AF3526" s="48">
        <v>-1084</v>
      </c>
      <c r="AJ3526" s="49">
        <v>-1</v>
      </c>
      <c r="AK3526" s="49">
        <v>-1068</v>
      </c>
    </row>
    <row r="3527" spans="1:37" x14ac:dyDescent="0.45">
      <c r="A3527" s="37" t="s">
        <v>39</v>
      </c>
      <c r="B3527" s="38">
        <v>42333.083333333336</v>
      </c>
      <c r="C3527" s="39">
        <v>42332</v>
      </c>
      <c r="D3527" s="38">
        <v>42332.875</v>
      </c>
      <c r="E3527" s="40" t="s">
        <v>239</v>
      </c>
      <c r="F3527" s="48">
        <v>100914</v>
      </c>
      <c r="G3527" s="48">
        <v>97456</v>
      </c>
      <c r="H3527" s="48">
        <v>95052</v>
      </c>
      <c r="I3527" s="48">
        <v>-2404</v>
      </c>
      <c r="T3527" s="48">
        <v>-1358</v>
      </c>
      <c r="V3527" s="48">
        <v>-705</v>
      </c>
      <c r="Z3527" s="48">
        <v>127</v>
      </c>
      <c r="AC3527" s="48">
        <v>285</v>
      </c>
      <c r="AF3527" s="48">
        <v>-1065</v>
      </c>
      <c r="AJ3527" s="49">
        <v>0</v>
      </c>
      <c r="AK3527" s="49">
        <v>-1046</v>
      </c>
    </row>
    <row r="3528" spans="1:37" x14ac:dyDescent="0.45">
      <c r="A3528" s="37" t="s">
        <v>39</v>
      </c>
      <c r="B3528" s="38">
        <v>42333.125</v>
      </c>
      <c r="C3528" s="39">
        <v>42332</v>
      </c>
      <c r="D3528" s="38">
        <v>42332.916666666664</v>
      </c>
      <c r="E3528" s="40" t="s">
        <v>239</v>
      </c>
      <c r="F3528" s="48">
        <v>97216</v>
      </c>
      <c r="G3528" s="48">
        <v>94493</v>
      </c>
      <c r="H3528" s="48">
        <v>92399</v>
      </c>
      <c r="I3528" s="48">
        <v>-2094</v>
      </c>
      <c r="T3528" s="48">
        <v>-1238</v>
      </c>
      <c r="V3528" s="48">
        <v>-752</v>
      </c>
      <c r="Z3528" s="48">
        <v>28</v>
      </c>
      <c r="AC3528" s="48">
        <v>477</v>
      </c>
      <c r="AF3528" s="48">
        <v>-991</v>
      </c>
      <c r="AJ3528" s="49">
        <v>0</v>
      </c>
      <c r="AK3528" s="49">
        <v>-856</v>
      </c>
    </row>
    <row r="3529" spans="1:37" x14ac:dyDescent="0.45">
      <c r="A3529" s="37" t="s">
        <v>39</v>
      </c>
      <c r="B3529" s="38">
        <v>42333.166666666664</v>
      </c>
      <c r="C3529" s="39">
        <v>42332</v>
      </c>
      <c r="D3529" s="38">
        <v>42332.958333333336</v>
      </c>
      <c r="E3529" s="40" t="s">
        <v>239</v>
      </c>
      <c r="F3529" s="48">
        <v>91802</v>
      </c>
      <c r="G3529" s="48">
        <v>90439</v>
      </c>
      <c r="H3529" s="48">
        <v>89199</v>
      </c>
      <c r="I3529" s="48">
        <v>-1240</v>
      </c>
      <c r="T3529" s="48">
        <v>-606</v>
      </c>
      <c r="V3529" s="48">
        <v>-702</v>
      </c>
      <c r="Z3529" s="48">
        <v>199</v>
      </c>
      <c r="AC3529" s="48">
        <v>775</v>
      </c>
      <c r="AF3529" s="48">
        <v>-878</v>
      </c>
      <c r="AJ3529" s="49">
        <v>0</v>
      </c>
      <c r="AK3529" s="49">
        <v>-634</v>
      </c>
    </row>
    <row r="3530" spans="1:37" x14ac:dyDescent="0.45">
      <c r="A3530" s="37" t="s">
        <v>39</v>
      </c>
      <c r="B3530" s="38">
        <v>42333.208333333336</v>
      </c>
      <c r="C3530" s="39">
        <v>42332</v>
      </c>
      <c r="D3530" s="38">
        <v>42333</v>
      </c>
      <c r="E3530" s="40" t="s">
        <v>239</v>
      </c>
      <c r="F3530" s="48">
        <v>86703</v>
      </c>
      <c r="G3530" s="48">
        <v>86623</v>
      </c>
      <c r="H3530" s="48">
        <v>85625</v>
      </c>
      <c r="I3530" s="48">
        <v>-998</v>
      </c>
      <c r="T3530" s="48">
        <v>-480</v>
      </c>
      <c r="V3530" s="48">
        <v>-803</v>
      </c>
      <c r="Z3530" s="48">
        <v>623</v>
      </c>
      <c r="AC3530" s="48">
        <v>513</v>
      </c>
      <c r="AF3530" s="48">
        <v>-813</v>
      </c>
      <c r="AJ3530" s="49">
        <v>0</v>
      </c>
      <c r="AK3530" s="49">
        <v>-518</v>
      </c>
    </row>
    <row r="3531" spans="1:37" x14ac:dyDescent="0.45">
      <c r="A3531" s="37" t="s">
        <v>39</v>
      </c>
      <c r="B3531" s="38">
        <v>42333.25</v>
      </c>
      <c r="C3531" s="39">
        <v>42333</v>
      </c>
      <c r="D3531" s="38">
        <v>42333.041666666664</v>
      </c>
      <c r="E3531" s="40" t="s">
        <v>239</v>
      </c>
      <c r="F3531" s="48">
        <v>81790</v>
      </c>
      <c r="G3531" s="48">
        <v>83525</v>
      </c>
      <c r="H3531" s="48">
        <v>82294</v>
      </c>
      <c r="I3531" s="48">
        <v>-1230</v>
      </c>
      <c r="T3531" s="48">
        <v>-686</v>
      </c>
      <c r="V3531" s="48">
        <v>-896</v>
      </c>
      <c r="Z3531" s="48">
        <v>717</v>
      </c>
      <c r="AC3531" s="48">
        <v>313</v>
      </c>
      <c r="AF3531" s="48">
        <v>-820</v>
      </c>
      <c r="AJ3531" s="49">
        <v>-1</v>
      </c>
      <c r="AK3531" s="49">
        <v>-544</v>
      </c>
    </row>
    <row r="3532" spans="1:37" x14ac:dyDescent="0.45">
      <c r="A3532" s="37" t="s">
        <v>39</v>
      </c>
      <c r="B3532" s="38">
        <v>42333.291666666664</v>
      </c>
      <c r="C3532" s="39">
        <v>42333</v>
      </c>
      <c r="D3532" s="38">
        <v>42333.083333333336</v>
      </c>
      <c r="E3532" s="40" t="s">
        <v>239</v>
      </c>
      <c r="F3532" s="48">
        <v>80421</v>
      </c>
      <c r="G3532" s="48">
        <v>81884</v>
      </c>
      <c r="H3532" s="48">
        <v>80676</v>
      </c>
      <c r="I3532" s="48">
        <v>-1208</v>
      </c>
      <c r="T3532" s="48">
        <v>-682</v>
      </c>
      <c r="V3532" s="48">
        <v>-911</v>
      </c>
      <c r="Z3532" s="48">
        <v>738</v>
      </c>
      <c r="AC3532" s="48">
        <v>288</v>
      </c>
      <c r="AF3532" s="48">
        <v>-797</v>
      </c>
      <c r="AJ3532" s="49">
        <v>0</v>
      </c>
      <c r="AK3532" s="49">
        <v>-526</v>
      </c>
    </row>
    <row r="3533" spans="1:37" x14ac:dyDescent="0.45">
      <c r="A3533" s="37" t="s">
        <v>39</v>
      </c>
      <c r="B3533" s="38">
        <v>42333.333333333336</v>
      </c>
      <c r="C3533" s="39">
        <v>42333</v>
      </c>
      <c r="D3533" s="38">
        <v>42333.125</v>
      </c>
      <c r="E3533" s="40" t="s">
        <v>239</v>
      </c>
      <c r="F3533" s="48">
        <v>80058</v>
      </c>
      <c r="G3533" s="48">
        <v>81217</v>
      </c>
      <c r="H3533" s="48">
        <v>80194</v>
      </c>
      <c r="I3533" s="48">
        <v>-1023</v>
      </c>
      <c r="T3533" s="48">
        <v>-529</v>
      </c>
      <c r="V3533" s="48">
        <v>-907</v>
      </c>
      <c r="Z3533" s="48">
        <v>789</v>
      </c>
      <c r="AC3533" s="48">
        <v>377</v>
      </c>
      <c r="AF3533" s="48">
        <v>-788</v>
      </c>
      <c r="AJ3533" s="49">
        <v>0</v>
      </c>
      <c r="AK3533" s="49">
        <v>-494</v>
      </c>
    </row>
    <row r="3534" spans="1:37" x14ac:dyDescent="0.45">
      <c r="A3534" s="37" t="s">
        <v>39</v>
      </c>
      <c r="B3534" s="38">
        <v>42333.375</v>
      </c>
      <c r="C3534" s="39">
        <v>42333</v>
      </c>
      <c r="D3534" s="38">
        <v>42333.166666666664</v>
      </c>
      <c r="E3534" s="40" t="s">
        <v>239</v>
      </c>
      <c r="F3534" s="48">
        <v>80706</v>
      </c>
      <c r="G3534" s="48">
        <v>81699</v>
      </c>
      <c r="H3534" s="48">
        <v>80619</v>
      </c>
      <c r="I3534" s="48">
        <v>-1080</v>
      </c>
      <c r="T3534" s="48">
        <v>-667</v>
      </c>
      <c r="V3534" s="48">
        <v>-816</v>
      </c>
      <c r="Z3534" s="48">
        <v>733</v>
      </c>
      <c r="AC3534" s="48">
        <v>153</v>
      </c>
      <c r="AF3534" s="48">
        <v>-737</v>
      </c>
      <c r="AJ3534" s="49">
        <v>0</v>
      </c>
      <c r="AK3534" s="49">
        <v>-413</v>
      </c>
    </row>
    <row r="3535" spans="1:37" x14ac:dyDescent="0.45">
      <c r="A3535" s="37" t="s">
        <v>39</v>
      </c>
      <c r="B3535" s="38">
        <v>42333.416666666664</v>
      </c>
      <c r="C3535" s="39">
        <v>42333</v>
      </c>
      <c r="D3535" s="38">
        <v>42333.208333333336</v>
      </c>
      <c r="E3535" s="40" t="s">
        <v>239</v>
      </c>
      <c r="F3535" s="48">
        <v>83035</v>
      </c>
      <c r="G3535" s="48">
        <v>83132</v>
      </c>
      <c r="H3535" s="48">
        <v>81381</v>
      </c>
      <c r="I3535" s="48">
        <v>-1751</v>
      </c>
      <c r="T3535" s="48">
        <v>-1257</v>
      </c>
      <c r="V3535" s="48">
        <v>-674</v>
      </c>
      <c r="Z3535" s="48">
        <v>140</v>
      </c>
      <c r="AC3535" s="48">
        <v>29</v>
      </c>
      <c r="AF3535" s="48">
        <v>-752</v>
      </c>
      <c r="AJ3535" s="49">
        <v>0</v>
      </c>
      <c r="AK3535" s="49">
        <v>-494</v>
      </c>
    </row>
    <row r="3536" spans="1:37" x14ac:dyDescent="0.45">
      <c r="A3536" s="37" t="s">
        <v>39</v>
      </c>
      <c r="B3536" s="38">
        <v>42333.458333333336</v>
      </c>
      <c r="C3536" s="39">
        <v>42333</v>
      </c>
      <c r="D3536" s="38">
        <v>42333.25</v>
      </c>
      <c r="E3536" s="40" t="s">
        <v>239</v>
      </c>
      <c r="F3536" s="48">
        <v>88735</v>
      </c>
      <c r="G3536" s="48">
        <v>87253</v>
      </c>
      <c r="H3536" s="48">
        <v>84980</v>
      </c>
      <c r="I3536" s="48">
        <v>-2273</v>
      </c>
      <c r="T3536" s="48">
        <v>-1624</v>
      </c>
      <c r="V3536" s="48">
        <v>-849</v>
      </c>
      <c r="Z3536" s="48">
        <v>-183</v>
      </c>
      <c r="AC3536" s="48">
        <v>190</v>
      </c>
      <c r="AF3536" s="48">
        <v>-782</v>
      </c>
      <c r="AJ3536" s="49">
        <v>0</v>
      </c>
      <c r="AK3536" s="49">
        <v>-649</v>
      </c>
    </row>
    <row r="3537" spans="1:37" x14ac:dyDescent="0.45">
      <c r="A3537" s="37" t="s">
        <v>39</v>
      </c>
      <c r="B3537" s="38">
        <v>42333.5</v>
      </c>
      <c r="C3537" s="39">
        <v>42333</v>
      </c>
      <c r="D3537" s="38">
        <v>42333.291666666664</v>
      </c>
      <c r="E3537" s="40" t="s">
        <v>239</v>
      </c>
      <c r="F3537" s="48">
        <v>97860</v>
      </c>
      <c r="G3537" s="48">
        <v>94716</v>
      </c>
      <c r="H3537" s="48">
        <v>90733</v>
      </c>
      <c r="I3537" s="48">
        <v>-3983</v>
      </c>
      <c r="T3537" s="48">
        <v>-3076</v>
      </c>
      <c r="V3537" s="48">
        <v>-1107</v>
      </c>
      <c r="Z3537" s="48">
        <v>-1158</v>
      </c>
      <c r="AC3537" s="48">
        <v>172</v>
      </c>
      <c r="AF3537" s="48">
        <v>-983</v>
      </c>
      <c r="AJ3537" s="49">
        <v>0</v>
      </c>
      <c r="AK3537" s="49">
        <v>-907</v>
      </c>
    </row>
    <row r="3538" spans="1:37" x14ac:dyDescent="0.45">
      <c r="A3538" s="37" t="s">
        <v>39</v>
      </c>
      <c r="B3538" s="38">
        <v>42333.541666666664</v>
      </c>
      <c r="C3538" s="39">
        <v>42333</v>
      </c>
      <c r="D3538" s="38">
        <v>42333.333333333336</v>
      </c>
      <c r="E3538" s="40" t="s">
        <v>239</v>
      </c>
      <c r="F3538" s="48">
        <v>101119</v>
      </c>
      <c r="G3538" s="48">
        <v>98906</v>
      </c>
      <c r="H3538" s="48">
        <v>94898</v>
      </c>
      <c r="I3538" s="48">
        <v>-4008</v>
      </c>
      <c r="T3538" s="48">
        <v>-3065</v>
      </c>
      <c r="V3538" s="48">
        <v>-1169</v>
      </c>
      <c r="Z3538" s="48">
        <v>-996</v>
      </c>
      <c r="AC3538" s="48">
        <v>189</v>
      </c>
      <c r="AF3538" s="48">
        <v>-1089</v>
      </c>
      <c r="AJ3538" s="49">
        <v>0</v>
      </c>
      <c r="AK3538" s="49">
        <v>-943</v>
      </c>
    </row>
    <row r="3539" spans="1:37" x14ac:dyDescent="0.45">
      <c r="A3539" s="37" t="s">
        <v>39</v>
      </c>
      <c r="B3539" s="38">
        <v>42333.583333333336</v>
      </c>
      <c r="C3539" s="39">
        <v>42333</v>
      </c>
      <c r="D3539" s="38">
        <v>42333.375</v>
      </c>
      <c r="E3539" s="40" t="s">
        <v>239</v>
      </c>
      <c r="F3539" s="48">
        <v>99295</v>
      </c>
      <c r="G3539" s="48">
        <v>98388</v>
      </c>
      <c r="H3539" s="48">
        <v>95264</v>
      </c>
      <c r="I3539" s="48">
        <v>-3124</v>
      </c>
      <c r="T3539" s="48">
        <v>-2148</v>
      </c>
      <c r="V3539" s="48">
        <v>-1244</v>
      </c>
      <c r="Z3539" s="48">
        <v>-423</v>
      </c>
      <c r="AC3539" s="48">
        <v>543</v>
      </c>
      <c r="AF3539" s="48">
        <v>-1024</v>
      </c>
      <c r="AJ3539" s="49">
        <v>0</v>
      </c>
      <c r="AK3539" s="49">
        <v>-976</v>
      </c>
    </row>
    <row r="3540" spans="1:37" x14ac:dyDescent="0.45">
      <c r="A3540" s="37" t="s">
        <v>39</v>
      </c>
      <c r="B3540" s="38">
        <v>42333.625</v>
      </c>
      <c r="C3540" s="39">
        <v>42333</v>
      </c>
      <c r="D3540" s="38">
        <v>42333.416666666664</v>
      </c>
      <c r="E3540" s="40" t="s">
        <v>239</v>
      </c>
      <c r="F3540" s="48">
        <v>96386</v>
      </c>
      <c r="G3540" s="48">
        <v>95831</v>
      </c>
      <c r="H3540" s="48">
        <v>92942</v>
      </c>
      <c r="I3540" s="48">
        <v>-2888</v>
      </c>
      <c r="T3540" s="48">
        <v>-1860</v>
      </c>
      <c r="V3540" s="48">
        <v>-1243</v>
      </c>
      <c r="Z3540" s="48">
        <v>-199</v>
      </c>
      <c r="AC3540" s="48">
        <v>595</v>
      </c>
      <c r="AF3540" s="48">
        <v>-1013</v>
      </c>
      <c r="AJ3540" s="49">
        <v>-1</v>
      </c>
      <c r="AK3540" s="49">
        <v>-1028</v>
      </c>
    </row>
    <row r="3541" spans="1:37" x14ac:dyDescent="0.45">
      <c r="A3541" s="37" t="s">
        <v>39</v>
      </c>
      <c r="B3541" s="38">
        <v>42333.666666666664</v>
      </c>
      <c r="C3541" s="39">
        <v>42333</v>
      </c>
      <c r="D3541" s="38">
        <v>42333.458333333336</v>
      </c>
      <c r="E3541" s="40" t="s">
        <v>239</v>
      </c>
      <c r="F3541" s="48">
        <v>94169</v>
      </c>
      <c r="G3541" s="48">
        <v>93374</v>
      </c>
      <c r="H3541" s="48">
        <v>91039</v>
      </c>
      <c r="I3541" s="48">
        <v>-2335</v>
      </c>
      <c r="T3541" s="48">
        <v>-1345</v>
      </c>
      <c r="V3541" s="48">
        <v>-1063</v>
      </c>
      <c r="Z3541" s="48">
        <v>-238</v>
      </c>
      <c r="AC3541" s="48">
        <v>953</v>
      </c>
      <c r="AF3541" s="48">
        <v>-997</v>
      </c>
      <c r="AJ3541" s="49">
        <v>0</v>
      </c>
      <c r="AK3541" s="49">
        <v>-990</v>
      </c>
    </row>
    <row r="3542" spans="1:37" x14ac:dyDescent="0.45">
      <c r="A3542" s="37" t="s">
        <v>39</v>
      </c>
      <c r="B3542" s="38">
        <v>42333.708333333336</v>
      </c>
      <c r="C3542" s="39">
        <v>42333</v>
      </c>
      <c r="D3542" s="38">
        <v>42333.5</v>
      </c>
      <c r="E3542" s="40" t="s">
        <v>239</v>
      </c>
      <c r="F3542" s="48">
        <v>92119</v>
      </c>
      <c r="G3542" s="48">
        <v>91002</v>
      </c>
      <c r="H3542" s="48">
        <v>88636</v>
      </c>
      <c r="I3542" s="48">
        <v>-2366</v>
      </c>
      <c r="T3542" s="48">
        <v>-1451</v>
      </c>
      <c r="V3542" s="48">
        <v>-911</v>
      </c>
      <c r="Z3542" s="48">
        <v>-72</v>
      </c>
      <c r="AC3542" s="48">
        <v>458</v>
      </c>
      <c r="AF3542" s="48">
        <v>-926</v>
      </c>
      <c r="AJ3542" s="49">
        <v>0</v>
      </c>
      <c r="AK3542" s="49">
        <v>-915</v>
      </c>
    </row>
    <row r="3543" spans="1:37" x14ac:dyDescent="0.45">
      <c r="A3543" s="37" t="s">
        <v>39</v>
      </c>
      <c r="B3543" s="38">
        <v>42333.75</v>
      </c>
      <c r="C3543" s="39">
        <v>42333</v>
      </c>
      <c r="D3543" s="38">
        <v>42333.541666666664</v>
      </c>
      <c r="E3543" s="40" t="s">
        <v>239</v>
      </c>
      <c r="F3543" s="48">
        <v>90483</v>
      </c>
      <c r="G3543" s="48">
        <v>88758</v>
      </c>
      <c r="H3543" s="48">
        <v>86834</v>
      </c>
      <c r="I3543" s="48">
        <v>-1924</v>
      </c>
      <c r="T3543" s="48">
        <v>-1000</v>
      </c>
      <c r="V3543" s="48">
        <v>-1054</v>
      </c>
      <c r="Z3543" s="48">
        <v>114</v>
      </c>
      <c r="AC3543" s="48">
        <v>820</v>
      </c>
      <c r="AF3543" s="48">
        <v>-880</v>
      </c>
      <c r="AJ3543" s="49">
        <v>0</v>
      </c>
      <c r="AK3543" s="49">
        <v>-924</v>
      </c>
    </row>
    <row r="3544" spans="1:37" x14ac:dyDescent="0.45">
      <c r="A3544" s="37" t="s">
        <v>39</v>
      </c>
      <c r="B3544" s="38">
        <v>42333.791666666664</v>
      </c>
      <c r="C3544" s="39">
        <v>42333</v>
      </c>
      <c r="D3544" s="38">
        <v>42333.583333333336</v>
      </c>
      <c r="E3544" s="40" t="s">
        <v>239</v>
      </c>
      <c r="F3544" s="48">
        <v>89561</v>
      </c>
      <c r="G3544" s="48">
        <v>87444</v>
      </c>
      <c r="H3544" s="48">
        <v>85609</v>
      </c>
      <c r="I3544" s="48">
        <v>-1835</v>
      </c>
      <c r="T3544" s="48">
        <v>-921</v>
      </c>
      <c r="V3544" s="48">
        <v>-1159</v>
      </c>
      <c r="Z3544" s="48">
        <v>185</v>
      </c>
      <c r="AC3544" s="48">
        <v>942</v>
      </c>
      <c r="AF3544" s="48">
        <v>-889</v>
      </c>
      <c r="AJ3544" s="49">
        <v>0</v>
      </c>
      <c r="AK3544" s="49">
        <v>-914</v>
      </c>
    </row>
    <row r="3545" spans="1:37" x14ac:dyDescent="0.45">
      <c r="A3545" s="37" t="s">
        <v>39</v>
      </c>
      <c r="B3545" s="38">
        <v>42333.833333333336</v>
      </c>
      <c r="C3545" s="39">
        <v>42333</v>
      </c>
      <c r="D3545" s="38">
        <v>42333.625</v>
      </c>
      <c r="E3545" s="40" t="s">
        <v>239</v>
      </c>
      <c r="F3545" s="48">
        <v>88622</v>
      </c>
      <c r="G3545" s="48">
        <v>86158</v>
      </c>
      <c r="H3545" s="48">
        <v>84256</v>
      </c>
      <c r="I3545" s="48">
        <v>-1902</v>
      </c>
      <c r="T3545" s="48">
        <v>-1026</v>
      </c>
      <c r="V3545" s="48">
        <v>-1296</v>
      </c>
      <c r="Z3545" s="48">
        <v>391</v>
      </c>
      <c r="AC3545" s="48">
        <v>758</v>
      </c>
      <c r="AF3545" s="48">
        <v>-879</v>
      </c>
      <c r="AJ3545" s="49">
        <v>0</v>
      </c>
      <c r="AK3545" s="49">
        <v>-876</v>
      </c>
    </row>
    <row r="3546" spans="1:37" x14ac:dyDescent="0.45">
      <c r="A3546" s="37" t="s">
        <v>39</v>
      </c>
      <c r="B3546" s="38">
        <v>42333.875</v>
      </c>
      <c r="C3546" s="39">
        <v>42333</v>
      </c>
      <c r="D3546" s="38">
        <v>42333.666666666664</v>
      </c>
      <c r="E3546" s="40" t="s">
        <v>239</v>
      </c>
      <c r="F3546" s="48">
        <v>88202</v>
      </c>
      <c r="G3546" s="48">
        <v>85494</v>
      </c>
      <c r="H3546" s="48">
        <v>83800</v>
      </c>
      <c r="I3546" s="48">
        <v>-1693</v>
      </c>
      <c r="T3546" s="48">
        <v>-824</v>
      </c>
      <c r="V3546" s="48">
        <v>-1279</v>
      </c>
      <c r="Z3546" s="48">
        <v>613</v>
      </c>
      <c r="AC3546" s="48">
        <v>700</v>
      </c>
      <c r="AF3546" s="48">
        <v>-858</v>
      </c>
      <c r="AJ3546" s="49">
        <v>-1</v>
      </c>
      <c r="AK3546" s="49">
        <v>-869</v>
      </c>
    </row>
    <row r="3547" spans="1:37" x14ac:dyDescent="0.45">
      <c r="A3547" s="37" t="s">
        <v>39</v>
      </c>
      <c r="B3547" s="38">
        <v>42333.916666666664</v>
      </c>
      <c r="C3547" s="39">
        <v>42333</v>
      </c>
      <c r="D3547" s="38">
        <v>42333.708333333336</v>
      </c>
      <c r="E3547" s="40" t="s">
        <v>239</v>
      </c>
      <c r="F3547" s="48">
        <v>89791</v>
      </c>
      <c r="G3547" s="48">
        <v>87246</v>
      </c>
      <c r="H3547" s="48">
        <v>85427</v>
      </c>
      <c r="I3547" s="48">
        <v>-1820</v>
      </c>
      <c r="T3547" s="48">
        <v>-928</v>
      </c>
      <c r="V3547" s="48">
        <v>-1291</v>
      </c>
      <c r="Z3547" s="48">
        <v>541</v>
      </c>
      <c r="AC3547" s="48">
        <v>736</v>
      </c>
      <c r="AF3547" s="48">
        <v>-914</v>
      </c>
      <c r="AJ3547" s="49">
        <v>1</v>
      </c>
      <c r="AK3547" s="49">
        <v>-892</v>
      </c>
    </row>
    <row r="3548" spans="1:37" x14ac:dyDescent="0.45">
      <c r="A3548" s="37" t="s">
        <v>39</v>
      </c>
      <c r="B3548" s="38">
        <v>42333.958333333336</v>
      </c>
      <c r="C3548" s="39">
        <v>42333</v>
      </c>
      <c r="D3548" s="38">
        <v>42333.75</v>
      </c>
      <c r="E3548" s="40" t="s">
        <v>239</v>
      </c>
      <c r="F3548" s="48">
        <v>95029</v>
      </c>
      <c r="G3548" s="48">
        <v>93078</v>
      </c>
      <c r="H3548" s="48">
        <v>90284</v>
      </c>
      <c r="I3548" s="48">
        <v>-2794</v>
      </c>
      <c r="T3548" s="48">
        <v>-1705</v>
      </c>
      <c r="V3548" s="48">
        <v>-1177</v>
      </c>
      <c r="Z3548" s="48">
        <v>-120</v>
      </c>
      <c r="AC3548" s="48">
        <v>689</v>
      </c>
      <c r="AF3548" s="48">
        <v>-1097</v>
      </c>
      <c r="AJ3548" s="49">
        <v>0</v>
      </c>
      <c r="AK3548" s="49">
        <v>-1089</v>
      </c>
    </row>
    <row r="3549" spans="1:37" x14ac:dyDescent="0.45">
      <c r="A3549" s="37" t="s">
        <v>39</v>
      </c>
      <c r="B3549" s="38">
        <v>42334</v>
      </c>
      <c r="C3549" s="39">
        <v>42333</v>
      </c>
      <c r="D3549" s="38">
        <v>42333.791666666664</v>
      </c>
      <c r="E3549" s="40" t="s">
        <v>239</v>
      </c>
      <c r="F3549" s="48">
        <v>97384</v>
      </c>
      <c r="G3549" s="48">
        <v>94048</v>
      </c>
      <c r="H3549" s="48">
        <v>91882</v>
      </c>
      <c r="I3549" s="48">
        <v>-2167</v>
      </c>
      <c r="T3549" s="48">
        <v>-1067</v>
      </c>
      <c r="V3549" s="48">
        <v>-911</v>
      </c>
      <c r="Z3549" s="48">
        <v>-112</v>
      </c>
      <c r="AC3549" s="48">
        <v>1039</v>
      </c>
      <c r="AF3549" s="48">
        <v>-1083</v>
      </c>
      <c r="AJ3549" s="49">
        <v>1</v>
      </c>
      <c r="AK3549" s="49">
        <v>-1100</v>
      </c>
    </row>
    <row r="3550" spans="1:37" x14ac:dyDescent="0.45">
      <c r="A3550" s="37" t="s">
        <v>39</v>
      </c>
      <c r="B3550" s="38">
        <v>42334.041666666664</v>
      </c>
      <c r="C3550" s="39">
        <v>42333</v>
      </c>
      <c r="D3550" s="38">
        <v>42333.833333333336</v>
      </c>
      <c r="E3550" s="40" t="s">
        <v>239</v>
      </c>
      <c r="F3550" s="48">
        <v>96725</v>
      </c>
      <c r="G3550" s="48">
        <v>92927</v>
      </c>
      <c r="H3550" s="48">
        <v>91499</v>
      </c>
      <c r="I3550" s="48">
        <v>-1428</v>
      </c>
      <c r="T3550" s="48">
        <v>-436</v>
      </c>
      <c r="V3550" s="48">
        <v>-986</v>
      </c>
      <c r="Z3550" s="48">
        <v>446</v>
      </c>
      <c r="AC3550" s="48">
        <v>1220</v>
      </c>
      <c r="AF3550" s="48">
        <v>-1116</v>
      </c>
      <c r="AJ3550" s="49">
        <v>0</v>
      </c>
      <c r="AK3550" s="49">
        <v>-992</v>
      </c>
    </row>
    <row r="3551" spans="1:37" x14ac:dyDescent="0.45">
      <c r="A3551" s="37" t="s">
        <v>39</v>
      </c>
      <c r="B3551" s="38">
        <v>42334.083333333336</v>
      </c>
      <c r="C3551" s="39">
        <v>42333</v>
      </c>
      <c r="D3551" s="38">
        <v>42333.875</v>
      </c>
      <c r="E3551" s="40" t="s">
        <v>239</v>
      </c>
      <c r="F3551" s="48">
        <v>95386</v>
      </c>
      <c r="G3551" s="48">
        <v>91360</v>
      </c>
      <c r="H3551" s="48">
        <v>89660</v>
      </c>
      <c r="I3551" s="48">
        <v>-1700</v>
      </c>
      <c r="T3551" s="48">
        <v>-740</v>
      </c>
      <c r="V3551" s="48">
        <v>-891</v>
      </c>
      <c r="Z3551" s="48">
        <v>448</v>
      </c>
      <c r="AC3551" s="48">
        <v>786</v>
      </c>
      <c r="AF3551" s="48">
        <v>-1083</v>
      </c>
      <c r="AJ3551" s="49">
        <v>0</v>
      </c>
      <c r="AK3551" s="49">
        <v>-960</v>
      </c>
    </row>
    <row r="3552" spans="1:37" x14ac:dyDescent="0.45">
      <c r="A3552" s="37" t="s">
        <v>39</v>
      </c>
      <c r="B3552" s="38">
        <v>42334.125</v>
      </c>
      <c r="C3552" s="39">
        <v>42333</v>
      </c>
      <c r="D3552" s="38">
        <v>42333.916666666664</v>
      </c>
      <c r="E3552" s="40" t="s">
        <v>239</v>
      </c>
      <c r="F3552" s="48">
        <v>91831</v>
      </c>
      <c r="G3552" s="48">
        <v>88637</v>
      </c>
      <c r="H3552" s="48">
        <v>86840</v>
      </c>
      <c r="I3552" s="48">
        <v>-1797</v>
      </c>
      <c r="T3552" s="48">
        <v>-884</v>
      </c>
      <c r="V3552" s="48">
        <v>-865</v>
      </c>
      <c r="Z3552" s="48">
        <v>366</v>
      </c>
      <c r="AC3552" s="48">
        <v>628</v>
      </c>
      <c r="AF3552" s="48">
        <v>-1013</v>
      </c>
      <c r="AJ3552" s="49">
        <v>0</v>
      </c>
      <c r="AK3552" s="49">
        <v>-913</v>
      </c>
    </row>
    <row r="3553" spans="1:37" x14ac:dyDescent="0.45">
      <c r="A3553" s="37" t="s">
        <v>39</v>
      </c>
      <c r="B3553" s="38">
        <v>42334.166666666664</v>
      </c>
      <c r="C3553" s="39">
        <v>42333</v>
      </c>
      <c r="D3553" s="38">
        <v>42333.958333333336</v>
      </c>
      <c r="E3553" s="40" t="s">
        <v>239</v>
      </c>
      <c r="F3553" s="48">
        <v>86443</v>
      </c>
      <c r="G3553" s="48">
        <v>84041</v>
      </c>
      <c r="H3553" s="48">
        <v>82806</v>
      </c>
      <c r="I3553" s="48">
        <v>-1235</v>
      </c>
      <c r="T3553" s="48">
        <v>-487</v>
      </c>
      <c r="V3553" s="48">
        <v>-814</v>
      </c>
      <c r="Z3553" s="48">
        <v>551</v>
      </c>
      <c r="AC3553" s="48">
        <v>638</v>
      </c>
      <c r="AF3553" s="48">
        <v>-862</v>
      </c>
      <c r="AJ3553" s="49">
        <v>0</v>
      </c>
      <c r="AK3553" s="49">
        <v>-748</v>
      </c>
    </row>
    <row r="3554" spans="1:37" x14ac:dyDescent="0.45">
      <c r="A3554" s="37" t="s">
        <v>39</v>
      </c>
      <c r="B3554" s="38">
        <v>42334.208333333336</v>
      </c>
      <c r="C3554" s="39">
        <v>42333</v>
      </c>
      <c r="D3554" s="38">
        <v>42334</v>
      </c>
      <c r="E3554" s="40" t="s">
        <v>239</v>
      </c>
      <c r="F3554" s="48">
        <v>81116</v>
      </c>
      <c r="G3554" s="48">
        <v>79370</v>
      </c>
      <c r="H3554" s="48">
        <v>79563</v>
      </c>
      <c r="I3554" s="48">
        <v>192</v>
      </c>
      <c r="T3554" s="48">
        <v>605</v>
      </c>
      <c r="V3554" s="48">
        <v>-598</v>
      </c>
      <c r="Z3554" s="48">
        <v>1477</v>
      </c>
      <c r="AC3554" s="48">
        <v>273</v>
      </c>
      <c r="AF3554" s="48">
        <v>-547</v>
      </c>
      <c r="AJ3554" s="49">
        <v>1</v>
      </c>
      <c r="AK3554" s="49">
        <v>-413</v>
      </c>
    </row>
    <row r="3555" spans="1:37" x14ac:dyDescent="0.45">
      <c r="A3555" s="37" t="s">
        <v>39</v>
      </c>
      <c r="B3555" s="38">
        <v>42334.25</v>
      </c>
      <c r="C3555" s="39">
        <v>42334</v>
      </c>
      <c r="D3555" s="38">
        <v>42334.041666666664</v>
      </c>
      <c r="E3555" s="40" t="s">
        <v>239</v>
      </c>
      <c r="F3555" s="48">
        <v>81746</v>
      </c>
      <c r="G3555" s="48">
        <v>76122</v>
      </c>
      <c r="H3555" s="48">
        <v>77061</v>
      </c>
      <c r="I3555" s="48">
        <v>938</v>
      </c>
      <c r="T3555" s="48">
        <v>1245</v>
      </c>
      <c r="V3555" s="48">
        <v>-671</v>
      </c>
      <c r="Z3555" s="48">
        <v>2404</v>
      </c>
      <c r="AC3555" s="48">
        <v>44</v>
      </c>
      <c r="AF3555" s="48">
        <v>-532</v>
      </c>
      <c r="AJ3555" s="49">
        <v>1</v>
      </c>
      <c r="AK3555" s="49">
        <v>-307</v>
      </c>
    </row>
    <row r="3556" spans="1:37" x14ac:dyDescent="0.45">
      <c r="A3556" s="37" t="s">
        <v>39</v>
      </c>
      <c r="B3556" s="38">
        <v>42334.291666666664</v>
      </c>
      <c r="C3556" s="39">
        <v>42334</v>
      </c>
      <c r="D3556" s="38">
        <v>42334.083333333336</v>
      </c>
      <c r="E3556" s="40" t="s">
        <v>239</v>
      </c>
      <c r="F3556" s="48">
        <v>78887</v>
      </c>
      <c r="G3556" s="48">
        <v>73749</v>
      </c>
      <c r="H3556" s="48">
        <v>74968</v>
      </c>
      <c r="I3556" s="48">
        <v>1219</v>
      </c>
      <c r="T3556" s="48">
        <v>1493</v>
      </c>
      <c r="V3556" s="48">
        <v>-704</v>
      </c>
      <c r="Z3556" s="48">
        <v>2879</v>
      </c>
      <c r="AC3556" s="48">
        <v>-160</v>
      </c>
      <c r="AF3556" s="48">
        <v>-522</v>
      </c>
      <c r="AJ3556" s="49">
        <v>0</v>
      </c>
      <c r="AK3556" s="49">
        <v>-274</v>
      </c>
    </row>
    <row r="3557" spans="1:37" x14ac:dyDescent="0.45">
      <c r="A3557" s="37" t="s">
        <v>39</v>
      </c>
      <c r="B3557" s="38">
        <v>42334.333333333336</v>
      </c>
      <c r="C3557" s="39">
        <v>42334</v>
      </c>
      <c r="D3557" s="38">
        <v>42334.125</v>
      </c>
      <c r="E3557" s="40" t="s">
        <v>239</v>
      </c>
      <c r="F3557" s="48">
        <v>77345</v>
      </c>
      <c r="G3557" s="48">
        <v>72247</v>
      </c>
      <c r="H3557" s="48">
        <v>73372</v>
      </c>
      <c r="I3557" s="48">
        <v>1125</v>
      </c>
      <c r="T3557" s="48">
        <v>1433</v>
      </c>
      <c r="V3557" s="48">
        <v>-776</v>
      </c>
      <c r="Z3557" s="48">
        <v>3137</v>
      </c>
      <c r="AC3557" s="48">
        <v>-399</v>
      </c>
      <c r="AF3557" s="48">
        <v>-529</v>
      </c>
      <c r="AJ3557" s="49">
        <v>0</v>
      </c>
      <c r="AK3557" s="49">
        <v>-308</v>
      </c>
    </row>
    <row r="3558" spans="1:37" x14ac:dyDescent="0.45">
      <c r="A3558" s="37" t="s">
        <v>39</v>
      </c>
      <c r="B3558" s="38">
        <v>42334.375</v>
      </c>
      <c r="C3558" s="39">
        <v>42334</v>
      </c>
      <c r="D3558" s="38">
        <v>42334.166666666664</v>
      </c>
      <c r="E3558" s="40" t="s">
        <v>239</v>
      </c>
      <c r="F3558" s="48">
        <v>76796</v>
      </c>
      <c r="G3558" s="48">
        <v>71888</v>
      </c>
      <c r="H3558" s="48">
        <v>72751</v>
      </c>
      <c r="I3558" s="48">
        <v>863</v>
      </c>
      <c r="T3558" s="48">
        <v>1210</v>
      </c>
      <c r="V3558" s="48">
        <v>-838</v>
      </c>
      <c r="Z3558" s="48">
        <v>3083</v>
      </c>
      <c r="AC3558" s="48">
        <v>-441</v>
      </c>
      <c r="AF3558" s="48">
        <v>-594</v>
      </c>
      <c r="AJ3558" s="49">
        <v>0</v>
      </c>
      <c r="AK3558" s="49">
        <v>-347</v>
      </c>
    </row>
    <row r="3559" spans="1:37" x14ac:dyDescent="0.45">
      <c r="A3559" s="37" t="s">
        <v>39</v>
      </c>
      <c r="B3559" s="38">
        <v>42334.416666666664</v>
      </c>
      <c r="C3559" s="39">
        <v>42334</v>
      </c>
      <c r="D3559" s="38">
        <v>42334.208333333336</v>
      </c>
      <c r="E3559" s="40" t="s">
        <v>239</v>
      </c>
      <c r="F3559" s="48">
        <v>77368</v>
      </c>
      <c r="G3559" s="48">
        <v>72523</v>
      </c>
      <c r="H3559" s="48">
        <v>73210</v>
      </c>
      <c r="I3559" s="48">
        <v>688</v>
      </c>
      <c r="T3559" s="48">
        <v>1048</v>
      </c>
      <c r="V3559" s="48">
        <v>-906</v>
      </c>
      <c r="Z3559" s="48">
        <v>3081</v>
      </c>
      <c r="AC3559" s="48">
        <v>-476</v>
      </c>
      <c r="AF3559" s="48">
        <v>-651</v>
      </c>
      <c r="AJ3559" s="49">
        <v>-1</v>
      </c>
      <c r="AK3559" s="49">
        <v>-360</v>
      </c>
    </row>
    <row r="3560" spans="1:37" x14ac:dyDescent="0.45">
      <c r="A3560" s="37" t="s">
        <v>39</v>
      </c>
      <c r="B3560" s="38">
        <v>42334.458333333336</v>
      </c>
      <c r="C3560" s="39">
        <v>42334</v>
      </c>
      <c r="D3560" s="38">
        <v>42334.25</v>
      </c>
      <c r="E3560" s="40" t="s">
        <v>239</v>
      </c>
      <c r="F3560" s="48">
        <v>79265</v>
      </c>
      <c r="G3560" s="48">
        <v>74118</v>
      </c>
      <c r="H3560" s="48">
        <v>74353</v>
      </c>
      <c r="I3560" s="48">
        <v>234</v>
      </c>
      <c r="T3560" s="48">
        <v>610</v>
      </c>
      <c r="V3560" s="48">
        <v>-1009</v>
      </c>
      <c r="Z3560" s="48">
        <v>2665</v>
      </c>
      <c r="AC3560" s="48">
        <v>-331</v>
      </c>
      <c r="AF3560" s="48">
        <v>-715</v>
      </c>
      <c r="AJ3560" s="49">
        <v>1</v>
      </c>
      <c r="AK3560" s="49">
        <v>-376</v>
      </c>
    </row>
    <row r="3561" spans="1:37" x14ac:dyDescent="0.45">
      <c r="A3561" s="37" t="s">
        <v>39</v>
      </c>
      <c r="B3561" s="38">
        <v>42334.5</v>
      </c>
      <c r="C3561" s="39">
        <v>42334</v>
      </c>
      <c r="D3561" s="38">
        <v>42334.291666666664</v>
      </c>
      <c r="E3561" s="40" t="s">
        <v>239</v>
      </c>
      <c r="F3561" s="48">
        <v>82102</v>
      </c>
      <c r="G3561" s="48">
        <v>75724</v>
      </c>
      <c r="H3561" s="48">
        <v>75279</v>
      </c>
      <c r="I3561" s="48">
        <v>-445</v>
      </c>
      <c r="T3561" s="48">
        <v>35</v>
      </c>
      <c r="V3561" s="48">
        <v>-995</v>
      </c>
      <c r="Z3561" s="48">
        <v>1976</v>
      </c>
      <c r="AC3561" s="48">
        <v>-85</v>
      </c>
      <c r="AF3561" s="48">
        <v>-861</v>
      </c>
      <c r="AJ3561" s="49">
        <v>0</v>
      </c>
      <c r="AK3561" s="49">
        <v>-480</v>
      </c>
    </row>
    <row r="3562" spans="1:37" x14ac:dyDescent="0.45">
      <c r="A3562" s="37" t="s">
        <v>39</v>
      </c>
      <c r="B3562" s="38">
        <v>42334.541666666664</v>
      </c>
      <c r="C3562" s="39">
        <v>42334</v>
      </c>
      <c r="D3562" s="38">
        <v>42334.333333333336</v>
      </c>
      <c r="E3562" s="40" t="s">
        <v>239</v>
      </c>
      <c r="F3562" s="48">
        <v>84319</v>
      </c>
      <c r="G3562" s="48">
        <v>77361</v>
      </c>
      <c r="H3562" s="48">
        <v>76756</v>
      </c>
      <c r="I3562" s="48">
        <v>-605</v>
      </c>
      <c r="T3562" s="48">
        <v>-111</v>
      </c>
      <c r="V3562" s="48">
        <v>-907</v>
      </c>
      <c r="Z3562" s="48">
        <v>1460</v>
      </c>
      <c r="AC3562" s="48">
        <v>270</v>
      </c>
      <c r="AF3562" s="48">
        <v>-934</v>
      </c>
      <c r="AJ3562" s="49">
        <v>0</v>
      </c>
      <c r="AK3562" s="49">
        <v>-494</v>
      </c>
    </row>
    <row r="3563" spans="1:37" x14ac:dyDescent="0.45">
      <c r="A3563" s="37" t="s">
        <v>39</v>
      </c>
      <c r="B3563" s="38">
        <v>42334.583333333336</v>
      </c>
      <c r="C3563" s="39">
        <v>42334</v>
      </c>
      <c r="D3563" s="38">
        <v>42334.375</v>
      </c>
      <c r="E3563" s="40" t="s">
        <v>239</v>
      </c>
      <c r="F3563" s="48">
        <v>87412</v>
      </c>
      <c r="G3563" s="48">
        <v>78890</v>
      </c>
      <c r="H3563" s="48">
        <v>78426</v>
      </c>
      <c r="I3563" s="48">
        <v>-465</v>
      </c>
      <c r="T3563" s="48">
        <v>168</v>
      </c>
      <c r="V3563" s="48">
        <v>-814</v>
      </c>
      <c r="Z3563" s="48">
        <v>1480</v>
      </c>
      <c r="AC3563" s="48">
        <v>502</v>
      </c>
      <c r="AF3563" s="48">
        <v>-1000</v>
      </c>
      <c r="AJ3563" s="49">
        <v>1</v>
      </c>
      <c r="AK3563" s="49">
        <v>-633</v>
      </c>
    </row>
    <row r="3564" spans="1:37" x14ac:dyDescent="0.45">
      <c r="A3564" s="37" t="s">
        <v>39</v>
      </c>
      <c r="B3564" s="38">
        <v>42334.625</v>
      </c>
      <c r="C3564" s="39">
        <v>42334</v>
      </c>
      <c r="D3564" s="38">
        <v>42334.416666666664</v>
      </c>
      <c r="E3564" s="40" t="s">
        <v>239</v>
      </c>
      <c r="F3564" s="48">
        <v>89647</v>
      </c>
      <c r="G3564" s="48">
        <v>80111</v>
      </c>
      <c r="H3564" s="48">
        <v>79845</v>
      </c>
      <c r="I3564" s="48">
        <v>-266</v>
      </c>
      <c r="T3564" s="48">
        <v>411</v>
      </c>
      <c r="V3564" s="48">
        <v>-727</v>
      </c>
      <c r="Z3564" s="48">
        <v>1328</v>
      </c>
      <c r="AC3564" s="48">
        <v>860</v>
      </c>
      <c r="AF3564" s="48">
        <v>-1050</v>
      </c>
      <c r="AJ3564" s="49">
        <v>0</v>
      </c>
      <c r="AK3564" s="49">
        <v>-677</v>
      </c>
    </row>
    <row r="3565" spans="1:37" x14ac:dyDescent="0.45">
      <c r="A3565" s="37" t="s">
        <v>39</v>
      </c>
      <c r="B3565" s="38">
        <v>42334.666666666664</v>
      </c>
      <c r="C3565" s="39">
        <v>42334</v>
      </c>
      <c r="D3565" s="38">
        <v>42334.458333333336</v>
      </c>
      <c r="E3565" s="40" t="s">
        <v>239</v>
      </c>
      <c r="F3565" s="48">
        <v>90772</v>
      </c>
      <c r="G3565" s="48">
        <v>80475</v>
      </c>
      <c r="H3565" s="48">
        <v>80022</v>
      </c>
      <c r="I3565" s="48">
        <v>-454</v>
      </c>
      <c r="T3565" s="48">
        <v>265</v>
      </c>
      <c r="V3565" s="48">
        <v>-660</v>
      </c>
      <c r="Z3565" s="48">
        <v>1396</v>
      </c>
      <c r="AC3565" s="48">
        <v>622</v>
      </c>
      <c r="AF3565" s="48">
        <v>-1093</v>
      </c>
      <c r="AJ3565" s="49">
        <v>1</v>
      </c>
      <c r="AK3565" s="49">
        <v>-719</v>
      </c>
    </row>
    <row r="3566" spans="1:37" x14ac:dyDescent="0.45">
      <c r="A3566" s="37" t="s">
        <v>39</v>
      </c>
      <c r="B3566" s="38">
        <v>42334.708333333336</v>
      </c>
      <c r="C3566" s="39">
        <v>42334</v>
      </c>
      <c r="D3566" s="38">
        <v>42334.5</v>
      </c>
      <c r="E3566" s="40" t="s">
        <v>239</v>
      </c>
      <c r="F3566" s="48">
        <v>90407</v>
      </c>
      <c r="G3566" s="48">
        <v>79955</v>
      </c>
      <c r="H3566" s="48">
        <v>79461</v>
      </c>
      <c r="I3566" s="48">
        <v>-494</v>
      </c>
      <c r="T3566" s="48">
        <v>204</v>
      </c>
      <c r="V3566" s="48">
        <v>-705</v>
      </c>
      <c r="Z3566" s="48">
        <v>1372</v>
      </c>
      <c r="AC3566" s="48">
        <v>541</v>
      </c>
      <c r="AF3566" s="48">
        <v>-1004</v>
      </c>
      <c r="AJ3566" s="49">
        <v>0</v>
      </c>
      <c r="AK3566" s="49">
        <v>-698</v>
      </c>
    </row>
    <row r="3567" spans="1:37" x14ac:dyDescent="0.45">
      <c r="A3567" s="37" t="s">
        <v>39</v>
      </c>
      <c r="B3567" s="38">
        <v>42334.75</v>
      </c>
      <c r="C3567" s="39">
        <v>42334</v>
      </c>
      <c r="D3567" s="38">
        <v>42334.541666666664</v>
      </c>
      <c r="E3567" s="40" t="s">
        <v>239</v>
      </c>
      <c r="F3567" s="48">
        <v>87893</v>
      </c>
      <c r="G3567" s="48">
        <v>77743</v>
      </c>
      <c r="H3567" s="48">
        <v>77434</v>
      </c>
      <c r="I3567" s="48">
        <v>-309</v>
      </c>
      <c r="T3567" s="48">
        <v>258</v>
      </c>
      <c r="V3567" s="48">
        <v>-685</v>
      </c>
      <c r="Z3567" s="48">
        <v>1310</v>
      </c>
      <c r="AC3567" s="48">
        <v>509</v>
      </c>
      <c r="AF3567" s="48">
        <v>-876</v>
      </c>
      <c r="AJ3567" s="49">
        <v>0</v>
      </c>
      <c r="AK3567" s="49">
        <v>-567</v>
      </c>
    </row>
    <row r="3568" spans="1:37" x14ac:dyDescent="0.45">
      <c r="A3568" s="37" t="s">
        <v>39</v>
      </c>
      <c r="B3568" s="38">
        <v>42334.791666666664</v>
      </c>
      <c r="C3568" s="39">
        <v>42334</v>
      </c>
      <c r="D3568" s="38">
        <v>42334.583333333336</v>
      </c>
      <c r="E3568" s="40" t="s">
        <v>239</v>
      </c>
      <c r="F3568" s="48">
        <v>84489</v>
      </c>
      <c r="G3568" s="48">
        <v>74793</v>
      </c>
      <c r="H3568" s="48">
        <v>75286</v>
      </c>
      <c r="I3568" s="48">
        <v>493</v>
      </c>
      <c r="T3568" s="48">
        <v>939</v>
      </c>
      <c r="V3568" s="48">
        <v>-542</v>
      </c>
      <c r="Z3568" s="48">
        <v>1713</v>
      </c>
      <c r="AC3568" s="48">
        <v>535</v>
      </c>
      <c r="AF3568" s="48">
        <v>-767</v>
      </c>
      <c r="AJ3568" s="49">
        <v>0</v>
      </c>
      <c r="AK3568" s="49">
        <v>-446</v>
      </c>
    </row>
    <row r="3569" spans="1:37" x14ac:dyDescent="0.45">
      <c r="A3569" s="37" t="s">
        <v>39</v>
      </c>
      <c r="B3569" s="38">
        <v>42334.833333333336</v>
      </c>
      <c r="C3569" s="39">
        <v>42334</v>
      </c>
      <c r="D3569" s="38">
        <v>42334.625</v>
      </c>
      <c r="E3569" s="40" t="s">
        <v>239</v>
      </c>
      <c r="F3569" s="48">
        <v>81707</v>
      </c>
      <c r="G3569" s="48">
        <v>72544</v>
      </c>
      <c r="H3569" s="48">
        <v>73989</v>
      </c>
      <c r="I3569" s="48">
        <v>1445</v>
      </c>
      <c r="T3569" s="48">
        <v>1835</v>
      </c>
      <c r="V3569" s="48">
        <v>-450</v>
      </c>
      <c r="Z3569" s="48">
        <v>2384</v>
      </c>
      <c r="AC3569" s="48">
        <v>559</v>
      </c>
      <c r="AF3569" s="48">
        <v>-658</v>
      </c>
      <c r="AJ3569" s="49">
        <v>0</v>
      </c>
      <c r="AK3569" s="49">
        <v>-390</v>
      </c>
    </row>
    <row r="3570" spans="1:37" x14ac:dyDescent="0.45">
      <c r="A3570" s="37" t="s">
        <v>39</v>
      </c>
      <c r="B3570" s="38">
        <v>42334.875</v>
      </c>
      <c r="C3570" s="39">
        <v>42334</v>
      </c>
      <c r="D3570" s="38">
        <v>42334.666666666664</v>
      </c>
      <c r="E3570" s="40" t="s">
        <v>239</v>
      </c>
      <c r="F3570" s="48">
        <v>80028</v>
      </c>
      <c r="G3570" s="48">
        <v>71352</v>
      </c>
      <c r="H3570" s="48">
        <v>72807</v>
      </c>
      <c r="I3570" s="48">
        <v>1454</v>
      </c>
      <c r="T3570" s="48">
        <v>1842</v>
      </c>
      <c r="V3570" s="48">
        <v>-606</v>
      </c>
      <c r="Z3570" s="48">
        <v>2172</v>
      </c>
      <c r="AC3570" s="48">
        <v>911</v>
      </c>
      <c r="AF3570" s="48">
        <v>-635</v>
      </c>
      <c r="AJ3570" s="49">
        <v>1</v>
      </c>
      <c r="AK3570" s="49">
        <v>-388</v>
      </c>
    </row>
    <row r="3571" spans="1:37" x14ac:dyDescent="0.45">
      <c r="A3571" s="37" t="s">
        <v>39</v>
      </c>
      <c r="B3571" s="38">
        <v>42334.916666666664</v>
      </c>
      <c r="C3571" s="39">
        <v>42334</v>
      </c>
      <c r="D3571" s="38">
        <v>42334.708333333336</v>
      </c>
      <c r="E3571" s="40" t="s">
        <v>239</v>
      </c>
      <c r="F3571" s="48">
        <v>80300</v>
      </c>
      <c r="G3571" s="48">
        <v>71149</v>
      </c>
      <c r="H3571" s="48">
        <v>72147</v>
      </c>
      <c r="I3571" s="48">
        <v>998</v>
      </c>
      <c r="T3571" s="48">
        <v>1411</v>
      </c>
      <c r="V3571" s="48">
        <v>-584</v>
      </c>
      <c r="Z3571" s="48">
        <v>2013</v>
      </c>
      <c r="AC3571" s="48">
        <v>619</v>
      </c>
      <c r="AF3571" s="48">
        <v>-637</v>
      </c>
      <c r="AJ3571" s="49">
        <v>0</v>
      </c>
      <c r="AK3571" s="49">
        <v>-413</v>
      </c>
    </row>
    <row r="3572" spans="1:37" x14ac:dyDescent="0.45">
      <c r="A3572" s="37" t="s">
        <v>39</v>
      </c>
      <c r="B3572" s="38">
        <v>42334.958333333336</v>
      </c>
      <c r="C3572" s="39">
        <v>42334</v>
      </c>
      <c r="D3572" s="38">
        <v>42334.75</v>
      </c>
      <c r="E3572" s="40" t="s">
        <v>239</v>
      </c>
      <c r="F3572" s="48">
        <v>83909</v>
      </c>
      <c r="G3572" s="48">
        <v>73815</v>
      </c>
      <c r="H3572" s="48">
        <v>74300</v>
      </c>
      <c r="I3572" s="48">
        <v>485</v>
      </c>
      <c r="T3572" s="48">
        <v>1009</v>
      </c>
      <c r="V3572" s="48">
        <v>-778</v>
      </c>
      <c r="Z3572" s="48">
        <v>1951</v>
      </c>
      <c r="AC3572" s="48">
        <v>652</v>
      </c>
      <c r="AF3572" s="48">
        <v>-816</v>
      </c>
      <c r="AJ3572" s="49">
        <v>0</v>
      </c>
      <c r="AK3572" s="49">
        <v>-524</v>
      </c>
    </row>
    <row r="3573" spans="1:37" x14ac:dyDescent="0.45">
      <c r="A3573" s="37" t="s">
        <v>39</v>
      </c>
      <c r="B3573" s="38">
        <v>42335</v>
      </c>
      <c r="C3573" s="39">
        <v>42334</v>
      </c>
      <c r="D3573" s="38">
        <v>42334.791666666664</v>
      </c>
      <c r="E3573" s="40" t="s">
        <v>239</v>
      </c>
      <c r="F3573" s="48">
        <v>84680</v>
      </c>
      <c r="G3573" s="48">
        <v>73561</v>
      </c>
      <c r="H3573" s="48">
        <v>73760</v>
      </c>
      <c r="I3573" s="48">
        <v>199</v>
      </c>
      <c r="T3573" s="48">
        <v>698</v>
      </c>
      <c r="V3573" s="48">
        <v>-618</v>
      </c>
      <c r="Z3573" s="48">
        <v>1772</v>
      </c>
      <c r="AC3573" s="48">
        <v>409</v>
      </c>
      <c r="AF3573" s="48">
        <v>-865</v>
      </c>
      <c r="AJ3573" s="49">
        <v>0</v>
      </c>
      <c r="AK3573" s="49">
        <v>-499</v>
      </c>
    </row>
    <row r="3574" spans="1:37" x14ac:dyDescent="0.45">
      <c r="A3574" s="37" t="s">
        <v>39</v>
      </c>
      <c r="B3574" s="38">
        <v>42335.041666666664</v>
      </c>
      <c r="C3574" s="39">
        <v>42334</v>
      </c>
      <c r="D3574" s="38">
        <v>42334.833333333336</v>
      </c>
      <c r="E3574" s="40" t="s">
        <v>239</v>
      </c>
      <c r="F3574" s="48">
        <v>84774</v>
      </c>
      <c r="G3574" s="48">
        <v>73111</v>
      </c>
      <c r="H3574" s="48">
        <v>74384</v>
      </c>
      <c r="I3574" s="48">
        <v>1274</v>
      </c>
      <c r="T3574" s="48">
        <v>1700</v>
      </c>
      <c r="V3574" s="48">
        <v>-354</v>
      </c>
      <c r="Z3574" s="48">
        <v>2432</v>
      </c>
      <c r="AC3574" s="48">
        <v>353</v>
      </c>
      <c r="AF3574" s="48">
        <v>-731</v>
      </c>
      <c r="AJ3574" s="49">
        <v>-1</v>
      </c>
      <c r="AK3574" s="49">
        <v>-426</v>
      </c>
    </row>
    <row r="3575" spans="1:37" x14ac:dyDescent="0.45">
      <c r="A3575" s="37" t="s">
        <v>39</v>
      </c>
      <c r="B3575" s="38">
        <v>42335.083333333336</v>
      </c>
      <c r="C3575" s="39">
        <v>42334</v>
      </c>
      <c r="D3575" s="38">
        <v>42334.875</v>
      </c>
      <c r="E3575" s="40" t="s">
        <v>239</v>
      </c>
      <c r="F3575" s="48">
        <v>84961</v>
      </c>
      <c r="G3575" s="48">
        <v>73055</v>
      </c>
      <c r="H3575" s="48">
        <v>74768</v>
      </c>
      <c r="I3575" s="48">
        <v>1713</v>
      </c>
      <c r="T3575" s="48">
        <v>2113</v>
      </c>
      <c r="V3575" s="48">
        <v>-334</v>
      </c>
      <c r="Z3575" s="48">
        <v>2650</v>
      </c>
      <c r="AC3575" s="48">
        <v>469</v>
      </c>
      <c r="AF3575" s="48">
        <v>-672</v>
      </c>
      <c r="AJ3575" s="49">
        <v>0</v>
      </c>
      <c r="AK3575" s="49">
        <v>-400</v>
      </c>
    </row>
    <row r="3576" spans="1:37" x14ac:dyDescent="0.45">
      <c r="A3576" s="37" t="s">
        <v>39</v>
      </c>
      <c r="B3576" s="38">
        <v>42335.125</v>
      </c>
      <c r="C3576" s="39">
        <v>42334</v>
      </c>
      <c r="D3576" s="38">
        <v>42334.916666666664</v>
      </c>
      <c r="E3576" s="40" t="s">
        <v>239</v>
      </c>
      <c r="F3576" s="48">
        <v>84270</v>
      </c>
      <c r="G3576" s="48">
        <v>72240</v>
      </c>
      <c r="H3576" s="48">
        <v>74272</v>
      </c>
      <c r="I3576" s="48">
        <v>2032</v>
      </c>
      <c r="T3576" s="48">
        <v>2340</v>
      </c>
      <c r="V3576" s="48">
        <v>-234</v>
      </c>
      <c r="Z3576" s="48">
        <v>2708</v>
      </c>
      <c r="AC3576" s="48">
        <v>368</v>
      </c>
      <c r="AF3576" s="48">
        <v>-502</v>
      </c>
      <c r="AJ3576" s="49">
        <v>0</v>
      </c>
      <c r="AK3576" s="49">
        <v>-308</v>
      </c>
    </row>
    <row r="3577" spans="1:37" x14ac:dyDescent="0.45">
      <c r="A3577" s="37" t="s">
        <v>39</v>
      </c>
      <c r="B3577" s="38">
        <v>42335.166666666664</v>
      </c>
      <c r="C3577" s="39">
        <v>42334</v>
      </c>
      <c r="D3577" s="38">
        <v>42334.958333333336</v>
      </c>
      <c r="E3577" s="40" t="s">
        <v>239</v>
      </c>
      <c r="F3577" s="48">
        <v>82387</v>
      </c>
      <c r="G3577" s="48">
        <v>70580</v>
      </c>
      <c r="H3577" s="48">
        <v>72671</v>
      </c>
      <c r="I3577" s="48">
        <v>2092</v>
      </c>
      <c r="T3577" s="48">
        <v>2269</v>
      </c>
      <c r="V3577" s="48">
        <v>-347</v>
      </c>
      <c r="Z3577" s="48">
        <v>2870</v>
      </c>
      <c r="AC3577" s="48">
        <v>244</v>
      </c>
      <c r="AF3577" s="48">
        <v>-498</v>
      </c>
      <c r="AJ3577" s="49">
        <v>-1</v>
      </c>
      <c r="AK3577" s="49">
        <v>-177</v>
      </c>
    </row>
    <row r="3578" spans="1:37" x14ac:dyDescent="0.45">
      <c r="A3578" s="37" t="s">
        <v>39</v>
      </c>
      <c r="B3578" s="38">
        <v>42335.208333333336</v>
      </c>
      <c r="C3578" s="39">
        <v>42334</v>
      </c>
      <c r="D3578" s="38">
        <v>42335</v>
      </c>
      <c r="E3578" s="40" t="s">
        <v>239</v>
      </c>
      <c r="F3578" s="48">
        <v>79495</v>
      </c>
      <c r="G3578" s="48">
        <v>68837</v>
      </c>
      <c r="H3578" s="48">
        <v>71315</v>
      </c>
      <c r="I3578" s="48">
        <v>2478</v>
      </c>
      <c r="T3578" s="48">
        <v>2630</v>
      </c>
      <c r="V3578" s="48">
        <v>-423</v>
      </c>
      <c r="Z3578" s="48">
        <v>3349</v>
      </c>
      <c r="AC3578" s="48">
        <v>147</v>
      </c>
      <c r="AF3578" s="48">
        <v>-443</v>
      </c>
      <c r="AJ3578" s="49">
        <v>0</v>
      </c>
      <c r="AK3578" s="49">
        <v>-152</v>
      </c>
    </row>
    <row r="3579" spans="1:37" x14ac:dyDescent="0.45">
      <c r="A3579" s="37" t="s">
        <v>39</v>
      </c>
      <c r="B3579" s="38">
        <v>42335.25</v>
      </c>
      <c r="C3579" s="39">
        <v>42335</v>
      </c>
      <c r="D3579" s="38">
        <v>42335.041666666664</v>
      </c>
      <c r="E3579" s="40" t="s">
        <v>239</v>
      </c>
      <c r="F3579" s="48">
        <v>66351</v>
      </c>
      <c r="G3579" s="48">
        <v>67676</v>
      </c>
      <c r="H3579" s="48">
        <v>71649</v>
      </c>
      <c r="I3579" s="48">
        <v>3972</v>
      </c>
      <c r="T3579" s="48">
        <v>4067</v>
      </c>
      <c r="V3579" s="48">
        <v>-205</v>
      </c>
      <c r="Z3579" s="48">
        <v>4351</v>
      </c>
      <c r="AC3579" s="48">
        <v>93</v>
      </c>
      <c r="AF3579" s="48">
        <v>-172</v>
      </c>
      <c r="AJ3579" s="49">
        <v>1</v>
      </c>
      <c r="AK3579" s="49">
        <v>-95</v>
      </c>
    </row>
    <row r="3580" spans="1:37" x14ac:dyDescent="0.45">
      <c r="A3580" s="37" t="s">
        <v>39</v>
      </c>
      <c r="B3580" s="38">
        <v>42335.291666666664</v>
      </c>
      <c r="C3580" s="39">
        <v>42335</v>
      </c>
      <c r="D3580" s="38">
        <v>42335.083333333336</v>
      </c>
      <c r="E3580" s="40" t="s">
        <v>239</v>
      </c>
      <c r="F3580" s="48">
        <v>64831</v>
      </c>
      <c r="G3580" s="48">
        <v>66488</v>
      </c>
      <c r="H3580" s="48">
        <v>69392</v>
      </c>
      <c r="I3580" s="48">
        <v>2905</v>
      </c>
      <c r="T3580" s="48">
        <v>3055</v>
      </c>
      <c r="V3580" s="48">
        <v>-443</v>
      </c>
      <c r="Z3580" s="48">
        <v>4065</v>
      </c>
      <c r="AC3580" s="48">
        <v>-225</v>
      </c>
      <c r="AF3580" s="48">
        <v>-342</v>
      </c>
      <c r="AJ3580" s="49">
        <v>-1</v>
      </c>
      <c r="AK3580" s="49">
        <v>-150</v>
      </c>
    </row>
    <row r="3581" spans="1:37" x14ac:dyDescent="0.45">
      <c r="A3581" s="37" t="s">
        <v>39</v>
      </c>
      <c r="B3581" s="38">
        <v>42335.333333333336</v>
      </c>
      <c r="C3581" s="39">
        <v>42335</v>
      </c>
      <c r="D3581" s="38">
        <v>42335.125</v>
      </c>
      <c r="E3581" s="40" t="s">
        <v>239</v>
      </c>
      <c r="F3581" s="48">
        <v>64352</v>
      </c>
      <c r="G3581" s="48">
        <v>66339</v>
      </c>
      <c r="H3581" s="48">
        <v>69784</v>
      </c>
      <c r="I3581" s="48">
        <v>3445</v>
      </c>
      <c r="T3581" s="48">
        <v>3601</v>
      </c>
      <c r="V3581" s="48">
        <v>-504</v>
      </c>
      <c r="Z3581" s="48">
        <v>4670</v>
      </c>
      <c r="AC3581" s="48">
        <v>-269</v>
      </c>
      <c r="AF3581" s="48">
        <v>-296</v>
      </c>
      <c r="AJ3581" s="49">
        <v>0</v>
      </c>
      <c r="AK3581" s="49">
        <v>-156</v>
      </c>
    </row>
    <row r="3582" spans="1:37" x14ac:dyDescent="0.45">
      <c r="A3582" s="37" t="s">
        <v>39</v>
      </c>
      <c r="B3582" s="38">
        <v>42335.375</v>
      </c>
      <c r="C3582" s="39">
        <v>42335</v>
      </c>
      <c r="D3582" s="38">
        <v>42335.166666666664</v>
      </c>
      <c r="E3582" s="40" t="s">
        <v>239</v>
      </c>
      <c r="F3582" s="48">
        <v>64654</v>
      </c>
      <c r="G3582" s="48">
        <v>66506</v>
      </c>
      <c r="H3582" s="48">
        <v>69671</v>
      </c>
      <c r="I3582" s="48">
        <v>3165</v>
      </c>
      <c r="T3582" s="48">
        <v>3320</v>
      </c>
      <c r="V3582" s="48">
        <v>-545</v>
      </c>
      <c r="Z3582" s="48">
        <v>4351</v>
      </c>
      <c r="AC3582" s="48">
        <v>-161</v>
      </c>
      <c r="AF3582" s="48">
        <v>-325</v>
      </c>
      <c r="AJ3582" s="49">
        <v>0</v>
      </c>
      <c r="AK3582" s="49">
        <v>-155</v>
      </c>
    </row>
    <row r="3583" spans="1:37" x14ac:dyDescent="0.45">
      <c r="A3583" s="37" t="s">
        <v>39</v>
      </c>
      <c r="B3583" s="38">
        <v>42335.416666666664</v>
      </c>
      <c r="C3583" s="39">
        <v>42335</v>
      </c>
      <c r="D3583" s="38">
        <v>42335.208333333336</v>
      </c>
      <c r="E3583" s="40" t="s">
        <v>239</v>
      </c>
      <c r="F3583" s="48">
        <v>66260</v>
      </c>
      <c r="G3583" s="48">
        <v>67389</v>
      </c>
      <c r="H3583" s="48">
        <v>69893</v>
      </c>
      <c r="I3583" s="48">
        <v>2504</v>
      </c>
      <c r="T3583" s="48">
        <v>2685</v>
      </c>
      <c r="V3583" s="48">
        <v>-542</v>
      </c>
      <c r="Z3583" s="48">
        <v>4041</v>
      </c>
      <c r="AC3583" s="48">
        <v>-365</v>
      </c>
      <c r="AF3583" s="48">
        <v>-449</v>
      </c>
      <c r="AJ3583" s="49">
        <v>0</v>
      </c>
      <c r="AK3583" s="49">
        <v>-181</v>
      </c>
    </row>
    <row r="3584" spans="1:37" x14ac:dyDescent="0.45">
      <c r="A3584" s="37" t="s">
        <v>39</v>
      </c>
      <c r="B3584" s="38">
        <v>42335.458333333336</v>
      </c>
      <c r="C3584" s="39">
        <v>42335</v>
      </c>
      <c r="D3584" s="38">
        <v>42335.25</v>
      </c>
      <c r="E3584" s="40" t="s">
        <v>239</v>
      </c>
      <c r="F3584" s="48">
        <v>69530</v>
      </c>
      <c r="G3584" s="48">
        <v>68938</v>
      </c>
      <c r="H3584" s="48">
        <v>70960</v>
      </c>
      <c r="I3584" s="48">
        <v>2022</v>
      </c>
      <c r="T3584" s="48">
        <v>2203</v>
      </c>
      <c r="V3584" s="48">
        <v>-645</v>
      </c>
      <c r="Z3584" s="48">
        <v>3459</v>
      </c>
      <c r="AC3584" s="48">
        <v>-90</v>
      </c>
      <c r="AF3584" s="48">
        <v>-521</v>
      </c>
      <c r="AJ3584" s="49">
        <v>0</v>
      </c>
      <c r="AK3584" s="49">
        <v>-181</v>
      </c>
    </row>
    <row r="3585" spans="1:37" x14ac:dyDescent="0.45">
      <c r="A3585" s="37" t="s">
        <v>39</v>
      </c>
      <c r="B3585" s="38">
        <v>42335.5</v>
      </c>
      <c r="C3585" s="39">
        <v>42335</v>
      </c>
      <c r="D3585" s="38">
        <v>42335.291666666664</v>
      </c>
      <c r="E3585" s="40" t="s">
        <v>239</v>
      </c>
      <c r="F3585" s="48">
        <v>73712</v>
      </c>
      <c r="G3585" s="48">
        <v>71641</v>
      </c>
      <c r="H3585" s="48">
        <v>72886</v>
      </c>
      <c r="I3585" s="48">
        <v>1245</v>
      </c>
      <c r="T3585" s="48">
        <v>1533</v>
      </c>
      <c r="V3585" s="48">
        <v>-625</v>
      </c>
      <c r="Z3585" s="48">
        <v>2875</v>
      </c>
      <c r="AC3585" s="48">
        <v>-61</v>
      </c>
      <c r="AF3585" s="48">
        <v>-656</v>
      </c>
      <c r="AJ3585" s="49">
        <v>0</v>
      </c>
      <c r="AK3585" s="49">
        <v>-288</v>
      </c>
    </row>
    <row r="3586" spans="1:37" x14ac:dyDescent="0.45">
      <c r="A3586" s="37" t="s">
        <v>39</v>
      </c>
      <c r="B3586" s="38">
        <v>42335.541666666664</v>
      </c>
      <c r="C3586" s="39">
        <v>42335</v>
      </c>
      <c r="D3586" s="38">
        <v>42335.333333333336</v>
      </c>
      <c r="E3586" s="40" t="s">
        <v>239</v>
      </c>
      <c r="F3586" s="48">
        <v>76488</v>
      </c>
      <c r="G3586" s="48">
        <v>74321</v>
      </c>
      <c r="H3586" s="48">
        <v>75166</v>
      </c>
      <c r="I3586" s="48">
        <v>845</v>
      </c>
      <c r="T3586" s="48">
        <v>1263</v>
      </c>
      <c r="V3586" s="48">
        <v>-714</v>
      </c>
      <c r="Z3586" s="48">
        <v>2758</v>
      </c>
      <c r="AC3586" s="48">
        <v>-40</v>
      </c>
      <c r="AF3586" s="48">
        <v>-741</v>
      </c>
      <c r="AJ3586" s="49">
        <v>0</v>
      </c>
      <c r="AK3586" s="49">
        <v>-418</v>
      </c>
    </row>
    <row r="3587" spans="1:37" x14ac:dyDescent="0.45">
      <c r="A3587" s="37" t="s">
        <v>39</v>
      </c>
      <c r="B3587" s="38">
        <v>42335.583333333336</v>
      </c>
      <c r="C3587" s="39">
        <v>42335</v>
      </c>
      <c r="D3587" s="38">
        <v>42335.375</v>
      </c>
      <c r="E3587" s="40" t="s">
        <v>239</v>
      </c>
      <c r="F3587" s="48">
        <v>77683</v>
      </c>
      <c r="G3587" s="48">
        <v>75904</v>
      </c>
      <c r="H3587" s="48">
        <v>76911</v>
      </c>
      <c r="I3587" s="48">
        <v>1007</v>
      </c>
      <c r="T3587" s="48">
        <v>1446</v>
      </c>
      <c r="V3587" s="48">
        <v>-669</v>
      </c>
      <c r="Z3587" s="48">
        <v>2750</v>
      </c>
      <c r="AC3587" s="48">
        <v>71</v>
      </c>
      <c r="AF3587" s="48">
        <v>-706</v>
      </c>
      <c r="AJ3587" s="49">
        <v>0</v>
      </c>
      <c r="AK3587" s="49">
        <v>-439</v>
      </c>
    </row>
    <row r="3588" spans="1:37" x14ac:dyDescent="0.45">
      <c r="A3588" s="37" t="s">
        <v>39</v>
      </c>
      <c r="B3588" s="38">
        <v>42335.625</v>
      </c>
      <c r="C3588" s="39">
        <v>42335</v>
      </c>
      <c r="D3588" s="38">
        <v>42335.416666666664</v>
      </c>
      <c r="E3588" s="40" t="s">
        <v>239</v>
      </c>
      <c r="F3588" s="48">
        <v>77905</v>
      </c>
      <c r="G3588" s="48">
        <v>76647</v>
      </c>
      <c r="H3588" s="48">
        <v>77516</v>
      </c>
      <c r="I3588" s="48">
        <v>870</v>
      </c>
      <c r="T3588" s="48">
        <v>1317</v>
      </c>
      <c r="V3588" s="48">
        <v>-791</v>
      </c>
      <c r="Z3588" s="48">
        <v>2803</v>
      </c>
      <c r="AC3588" s="48">
        <v>222</v>
      </c>
      <c r="AF3588" s="48">
        <v>-917</v>
      </c>
      <c r="AJ3588" s="49">
        <v>-1</v>
      </c>
      <c r="AK3588" s="49">
        <v>-447</v>
      </c>
    </row>
    <row r="3589" spans="1:37" x14ac:dyDescent="0.45">
      <c r="A3589" s="37" t="s">
        <v>39</v>
      </c>
      <c r="B3589" s="38">
        <v>42335.666666666664</v>
      </c>
      <c r="C3589" s="39">
        <v>42335</v>
      </c>
      <c r="D3589" s="38">
        <v>42335.458333333336</v>
      </c>
      <c r="E3589" s="40" t="s">
        <v>239</v>
      </c>
      <c r="F3589" s="48">
        <v>77630</v>
      </c>
      <c r="G3589" s="48">
        <v>76757</v>
      </c>
      <c r="H3589" s="48">
        <v>77813</v>
      </c>
      <c r="I3589" s="48">
        <v>1056</v>
      </c>
      <c r="T3589" s="48">
        <v>1474</v>
      </c>
      <c r="V3589" s="48">
        <v>-663</v>
      </c>
      <c r="Z3589" s="48">
        <v>2918</v>
      </c>
      <c r="AC3589" s="48">
        <v>156</v>
      </c>
      <c r="AF3589" s="48">
        <v>-937</v>
      </c>
      <c r="AJ3589" s="49">
        <v>0</v>
      </c>
      <c r="AK3589" s="49">
        <v>-418</v>
      </c>
    </row>
    <row r="3590" spans="1:37" x14ac:dyDescent="0.45">
      <c r="A3590" s="37" t="s">
        <v>39</v>
      </c>
      <c r="B3590" s="38">
        <v>42335.708333333336</v>
      </c>
      <c r="C3590" s="39">
        <v>42335</v>
      </c>
      <c r="D3590" s="38">
        <v>42335.5</v>
      </c>
      <c r="E3590" s="40" t="s">
        <v>239</v>
      </c>
      <c r="F3590" s="48">
        <v>76822</v>
      </c>
      <c r="G3590" s="48">
        <v>76271</v>
      </c>
      <c r="H3590" s="48">
        <v>77252</v>
      </c>
      <c r="I3590" s="48">
        <v>981</v>
      </c>
      <c r="T3590" s="48">
        <v>1375</v>
      </c>
      <c r="V3590" s="48">
        <v>-606</v>
      </c>
      <c r="Z3590" s="48">
        <v>2543</v>
      </c>
      <c r="AC3590" s="48">
        <v>347</v>
      </c>
      <c r="AF3590" s="48">
        <v>-909</v>
      </c>
      <c r="AJ3590" s="49">
        <v>0</v>
      </c>
      <c r="AK3590" s="49">
        <v>-394</v>
      </c>
    </row>
    <row r="3591" spans="1:37" x14ac:dyDescent="0.45">
      <c r="A3591" s="37" t="s">
        <v>39</v>
      </c>
      <c r="B3591" s="38">
        <v>42335.75</v>
      </c>
      <c r="C3591" s="39">
        <v>42335</v>
      </c>
      <c r="D3591" s="38">
        <v>42335.541666666664</v>
      </c>
      <c r="E3591" s="40" t="s">
        <v>239</v>
      </c>
      <c r="F3591" s="48">
        <v>75669</v>
      </c>
      <c r="G3591" s="48">
        <v>75345</v>
      </c>
      <c r="H3591" s="48">
        <v>76840</v>
      </c>
      <c r="I3591" s="48">
        <v>1495</v>
      </c>
      <c r="T3591" s="48">
        <v>1839</v>
      </c>
      <c r="V3591" s="48">
        <v>-494</v>
      </c>
      <c r="Z3591" s="48">
        <v>2670</v>
      </c>
      <c r="AC3591" s="48">
        <v>423</v>
      </c>
      <c r="AF3591" s="48">
        <v>-760</v>
      </c>
      <c r="AJ3591" s="49">
        <v>0</v>
      </c>
      <c r="AK3591" s="49">
        <v>-344</v>
      </c>
    </row>
    <row r="3592" spans="1:37" x14ac:dyDescent="0.45">
      <c r="A3592" s="37" t="s">
        <v>39</v>
      </c>
      <c r="B3592" s="38">
        <v>42335.791666666664</v>
      </c>
      <c r="C3592" s="39">
        <v>42335</v>
      </c>
      <c r="D3592" s="38">
        <v>42335.583333333336</v>
      </c>
      <c r="E3592" s="40" t="s">
        <v>239</v>
      </c>
      <c r="F3592" s="48">
        <v>74607</v>
      </c>
      <c r="G3592" s="48">
        <v>74843</v>
      </c>
      <c r="H3592" s="48">
        <v>76754</v>
      </c>
      <c r="I3592" s="48">
        <v>1911</v>
      </c>
      <c r="T3592" s="48">
        <v>2213</v>
      </c>
      <c r="V3592" s="48">
        <v>-381</v>
      </c>
      <c r="Z3592" s="48">
        <v>2842</v>
      </c>
      <c r="AC3592" s="48">
        <v>408</v>
      </c>
      <c r="AF3592" s="48">
        <v>-656</v>
      </c>
      <c r="AJ3592" s="49">
        <v>0</v>
      </c>
      <c r="AK3592" s="49">
        <v>-302</v>
      </c>
    </row>
    <row r="3593" spans="1:37" x14ac:dyDescent="0.45">
      <c r="A3593" s="37" t="s">
        <v>39</v>
      </c>
      <c r="B3593" s="38">
        <v>42335.833333333336</v>
      </c>
      <c r="C3593" s="39">
        <v>42335</v>
      </c>
      <c r="D3593" s="38">
        <v>42335.625</v>
      </c>
      <c r="E3593" s="40" t="s">
        <v>239</v>
      </c>
      <c r="F3593" s="48">
        <v>73809</v>
      </c>
      <c r="G3593" s="48">
        <v>74500</v>
      </c>
      <c r="H3593" s="48">
        <v>76483</v>
      </c>
      <c r="I3593" s="48">
        <v>1983</v>
      </c>
      <c r="T3593" s="48">
        <v>2285</v>
      </c>
      <c r="V3593" s="48">
        <v>-353</v>
      </c>
      <c r="Z3593" s="48">
        <v>2944</v>
      </c>
      <c r="AC3593" s="48">
        <v>320</v>
      </c>
      <c r="AF3593" s="48">
        <v>-626</v>
      </c>
      <c r="AJ3593" s="49">
        <v>0</v>
      </c>
      <c r="AK3593" s="49">
        <v>-302</v>
      </c>
    </row>
    <row r="3594" spans="1:37" x14ac:dyDescent="0.45">
      <c r="A3594" s="37" t="s">
        <v>39</v>
      </c>
      <c r="B3594" s="38">
        <v>42335.875</v>
      </c>
      <c r="C3594" s="39">
        <v>42335</v>
      </c>
      <c r="D3594" s="38">
        <v>42335.666666666664</v>
      </c>
      <c r="E3594" s="40" t="s">
        <v>239</v>
      </c>
      <c r="F3594" s="48">
        <v>74171</v>
      </c>
      <c r="G3594" s="48">
        <v>74832</v>
      </c>
      <c r="H3594" s="48">
        <v>76731</v>
      </c>
      <c r="I3594" s="48">
        <v>1899</v>
      </c>
      <c r="T3594" s="48">
        <v>2225</v>
      </c>
      <c r="V3594" s="48">
        <v>-408</v>
      </c>
      <c r="Z3594" s="48">
        <v>2902</v>
      </c>
      <c r="AC3594" s="48">
        <v>395</v>
      </c>
      <c r="AF3594" s="48">
        <v>-664</v>
      </c>
      <c r="AJ3594" s="49">
        <v>0</v>
      </c>
      <c r="AK3594" s="49">
        <v>-326</v>
      </c>
    </row>
    <row r="3595" spans="1:37" x14ac:dyDescent="0.45">
      <c r="A3595" s="37" t="s">
        <v>39</v>
      </c>
      <c r="B3595" s="38">
        <v>42335.916666666664</v>
      </c>
      <c r="C3595" s="39">
        <v>42335</v>
      </c>
      <c r="D3595" s="38">
        <v>42335.708333333336</v>
      </c>
      <c r="E3595" s="40" t="s">
        <v>239</v>
      </c>
      <c r="F3595" s="48">
        <v>77269</v>
      </c>
      <c r="G3595" s="48">
        <v>77252</v>
      </c>
      <c r="H3595" s="48">
        <v>78825</v>
      </c>
      <c r="I3595" s="48">
        <v>1573</v>
      </c>
      <c r="T3595" s="48">
        <v>2022</v>
      </c>
      <c r="V3595" s="48">
        <v>-568</v>
      </c>
      <c r="Z3595" s="48">
        <v>2489</v>
      </c>
      <c r="AC3595" s="48">
        <v>944</v>
      </c>
      <c r="AF3595" s="48">
        <v>-843</v>
      </c>
      <c r="AJ3595" s="49">
        <v>0</v>
      </c>
      <c r="AK3595" s="49">
        <v>-449</v>
      </c>
    </row>
    <row r="3596" spans="1:37" x14ac:dyDescent="0.45">
      <c r="A3596" s="37" t="s">
        <v>39</v>
      </c>
      <c r="B3596" s="38">
        <v>42335.958333333336</v>
      </c>
      <c r="C3596" s="39">
        <v>42335</v>
      </c>
      <c r="D3596" s="38">
        <v>42335.75</v>
      </c>
      <c r="E3596" s="40" t="s">
        <v>239</v>
      </c>
      <c r="F3596" s="48">
        <v>84186</v>
      </c>
      <c r="G3596" s="48">
        <v>82496</v>
      </c>
      <c r="H3596" s="48">
        <v>83269</v>
      </c>
      <c r="I3596" s="48">
        <v>773</v>
      </c>
      <c r="T3596" s="48">
        <v>1357</v>
      </c>
      <c r="V3596" s="48">
        <v>-480</v>
      </c>
      <c r="Z3596" s="48">
        <v>1944</v>
      </c>
      <c r="AC3596" s="48">
        <v>860</v>
      </c>
      <c r="AF3596" s="48">
        <v>-967</v>
      </c>
      <c r="AJ3596" s="49">
        <v>0</v>
      </c>
      <c r="AK3596" s="49">
        <v>-584</v>
      </c>
    </row>
    <row r="3597" spans="1:37" x14ac:dyDescent="0.45">
      <c r="A3597" s="37" t="s">
        <v>39</v>
      </c>
      <c r="B3597" s="38">
        <v>42336</v>
      </c>
      <c r="C3597" s="39">
        <v>42335</v>
      </c>
      <c r="D3597" s="38">
        <v>42335.791666666664</v>
      </c>
      <c r="E3597" s="40" t="s">
        <v>239</v>
      </c>
      <c r="F3597" s="48">
        <v>85486</v>
      </c>
      <c r="G3597" s="48">
        <v>82566</v>
      </c>
      <c r="H3597" s="48">
        <v>83297</v>
      </c>
      <c r="I3597" s="48">
        <v>731</v>
      </c>
      <c r="T3597" s="48">
        <v>1375</v>
      </c>
      <c r="V3597" s="48">
        <v>-428</v>
      </c>
      <c r="Z3597" s="48">
        <v>1887</v>
      </c>
      <c r="AC3597" s="48">
        <v>913</v>
      </c>
      <c r="AF3597" s="48">
        <v>-997</v>
      </c>
      <c r="AJ3597" s="49">
        <v>0</v>
      </c>
      <c r="AK3597" s="49">
        <v>-644</v>
      </c>
    </row>
    <row r="3598" spans="1:37" x14ac:dyDescent="0.45">
      <c r="A3598" s="37" t="s">
        <v>39</v>
      </c>
      <c r="B3598" s="38">
        <v>42336.041666666664</v>
      </c>
      <c r="C3598" s="39">
        <v>42335</v>
      </c>
      <c r="D3598" s="38">
        <v>42335.833333333336</v>
      </c>
      <c r="E3598" s="40" t="s">
        <v>239</v>
      </c>
      <c r="F3598" s="48">
        <v>84615</v>
      </c>
      <c r="G3598" s="48">
        <v>81249</v>
      </c>
      <c r="H3598" s="48">
        <v>82235</v>
      </c>
      <c r="I3598" s="48">
        <v>987</v>
      </c>
      <c r="T3598" s="48">
        <v>1610</v>
      </c>
      <c r="V3598" s="48">
        <v>-411</v>
      </c>
      <c r="Z3598" s="48">
        <v>2215</v>
      </c>
      <c r="AC3598" s="48">
        <v>759</v>
      </c>
      <c r="AF3598" s="48">
        <v>-953</v>
      </c>
      <c r="AJ3598" s="49">
        <v>-1</v>
      </c>
      <c r="AK3598" s="49">
        <v>-623</v>
      </c>
    </row>
    <row r="3599" spans="1:37" x14ac:dyDescent="0.45">
      <c r="A3599" s="37" t="s">
        <v>39</v>
      </c>
      <c r="B3599" s="38">
        <v>42336.083333333336</v>
      </c>
      <c r="C3599" s="39">
        <v>42335</v>
      </c>
      <c r="D3599" s="38">
        <v>42335.875</v>
      </c>
      <c r="E3599" s="40" t="s">
        <v>239</v>
      </c>
      <c r="F3599" s="48">
        <v>83499</v>
      </c>
      <c r="G3599" s="48">
        <v>79741</v>
      </c>
      <c r="H3599" s="48">
        <v>80364</v>
      </c>
      <c r="I3599" s="48">
        <v>623</v>
      </c>
      <c r="T3599" s="48">
        <v>1224</v>
      </c>
      <c r="V3599" s="48">
        <v>-672</v>
      </c>
      <c r="Z3599" s="48">
        <v>2306</v>
      </c>
      <c r="AC3599" s="48">
        <v>634</v>
      </c>
      <c r="AF3599" s="48">
        <v>-1044</v>
      </c>
      <c r="AJ3599" s="49">
        <v>0</v>
      </c>
      <c r="AK3599" s="49">
        <v>-601</v>
      </c>
    </row>
    <row r="3600" spans="1:37" x14ac:dyDescent="0.45">
      <c r="A3600" s="37" t="s">
        <v>39</v>
      </c>
      <c r="B3600" s="38">
        <v>42336.125</v>
      </c>
      <c r="C3600" s="39">
        <v>42335</v>
      </c>
      <c r="D3600" s="38">
        <v>42335.916666666664</v>
      </c>
      <c r="E3600" s="40" t="s">
        <v>239</v>
      </c>
      <c r="F3600" s="48">
        <v>81389</v>
      </c>
      <c r="G3600" s="48">
        <v>77347</v>
      </c>
      <c r="H3600" s="48">
        <v>78156</v>
      </c>
      <c r="I3600" s="48">
        <v>809</v>
      </c>
      <c r="T3600" s="48">
        <v>1266</v>
      </c>
      <c r="V3600" s="48">
        <v>-686</v>
      </c>
      <c r="Z3600" s="48">
        <v>2391</v>
      </c>
      <c r="AC3600" s="48">
        <v>555</v>
      </c>
      <c r="AF3600" s="48">
        <v>-994</v>
      </c>
      <c r="AJ3600" s="49">
        <v>0</v>
      </c>
      <c r="AK3600" s="49">
        <v>-457</v>
      </c>
    </row>
    <row r="3601" spans="1:37" x14ac:dyDescent="0.45">
      <c r="A3601" s="37" t="s">
        <v>39</v>
      </c>
      <c r="B3601" s="38">
        <v>42336.166666666664</v>
      </c>
      <c r="C3601" s="39">
        <v>42335</v>
      </c>
      <c r="D3601" s="38">
        <v>42335.958333333336</v>
      </c>
      <c r="E3601" s="40" t="s">
        <v>239</v>
      </c>
      <c r="F3601" s="48">
        <v>78048</v>
      </c>
      <c r="G3601" s="48">
        <v>74309</v>
      </c>
      <c r="H3601" s="48">
        <v>75736</v>
      </c>
      <c r="I3601" s="48">
        <v>1426</v>
      </c>
      <c r="T3601" s="48">
        <v>1736</v>
      </c>
      <c r="V3601" s="48">
        <v>-460</v>
      </c>
      <c r="Z3601" s="48">
        <v>2557</v>
      </c>
      <c r="AC3601" s="48">
        <v>395</v>
      </c>
      <c r="AF3601" s="48">
        <v>-756</v>
      </c>
      <c r="AJ3601" s="49">
        <v>1</v>
      </c>
      <c r="AK3601" s="49">
        <v>-310</v>
      </c>
    </row>
    <row r="3602" spans="1:37" x14ac:dyDescent="0.45">
      <c r="A3602" s="37" t="s">
        <v>39</v>
      </c>
      <c r="B3602" s="38">
        <v>42336.208333333336</v>
      </c>
      <c r="C3602" s="39">
        <v>42335</v>
      </c>
      <c r="D3602" s="38">
        <v>42336</v>
      </c>
      <c r="E3602" s="40" t="s">
        <v>239</v>
      </c>
      <c r="F3602" s="48">
        <v>73889</v>
      </c>
      <c r="G3602" s="48">
        <v>70495</v>
      </c>
      <c r="H3602" s="48">
        <v>72459</v>
      </c>
      <c r="I3602" s="48">
        <v>1964</v>
      </c>
      <c r="T3602" s="48">
        <v>2257</v>
      </c>
      <c r="V3602" s="48">
        <v>-595</v>
      </c>
      <c r="Z3602" s="48">
        <v>3120</v>
      </c>
      <c r="AC3602" s="48">
        <v>335</v>
      </c>
      <c r="AF3602" s="48">
        <v>-603</v>
      </c>
      <c r="AJ3602" s="49">
        <v>0</v>
      </c>
      <c r="AK3602" s="49">
        <v>-293</v>
      </c>
    </row>
    <row r="3603" spans="1:37" x14ac:dyDescent="0.45">
      <c r="A3603" s="37" t="s">
        <v>39</v>
      </c>
      <c r="B3603" s="38">
        <v>42336.25</v>
      </c>
      <c r="C3603" s="39">
        <v>42336</v>
      </c>
      <c r="D3603" s="38">
        <v>42336.041666666664</v>
      </c>
      <c r="E3603" s="40" t="s">
        <v>239</v>
      </c>
      <c r="F3603" s="48">
        <v>66204</v>
      </c>
      <c r="G3603" s="48">
        <v>68147</v>
      </c>
      <c r="H3603" s="48">
        <v>70558</v>
      </c>
      <c r="I3603" s="48">
        <v>2410</v>
      </c>
      <c r="T3603" s="48">
        <v>2634</v>
      </c>
      <c r="V3603" s="48">
        <v>-628</v>
      </c>
      <c r="Z3603" s="48">
        <v>3393</v>
      </c>
      <c r="AC3603" s="48">
        <v>322</v>
      </c>
      <c r="AF3603" s="48">
        <v>-453</v>
      </c>
      <c r="AJ3603" s="49">
        <v>1</v>
      </c>
      <c r="AK3603" s="49">
        <v>-224</v>
      </c>
    </row>
    <row r="3604" spans="1:37" x14ac:dyDescent="0.45">
      <c r="A3604" s="37" t="s">
        <v>39</v>
      </c>
      <c r="B3604" s="38">
        <v>42336.291666666664</v>
      </c>
      <c r="C3604" s="39">
        <v>42336</v>
      </c>
      <c r="D3604" s="38">
        <v>42336.083333333336</v>
      </c>
      <c r="E3604" s="40" t="s">
        <v>239</v>
      </c>
      <c r="F3604" s="48">
        <v>63850</v>
      </c>
      <c r="G3604" s="48">
        <v>66739</v>
      </c>
      <c r="H3604" s="48">
        <v>70335</v>
      </c>
      <c r="I3604" s="48">
        <v>3596</v>
      </c>
      <c r="T3604" s="48">
        <v>3758</v>
      </c>
      <c r="V3604" s="48">
        <v>-401</v>
      </c>
      <c r="Z3604" s="48">
        <v>4166</v>
      </c>
      <c r="AC3604" s="48">
        <v>229</v>
      </c>
      <c r="AF3604" s="48">
        <v>-236</v>
      </c>
      <c r="AJ3604" s="49">
        <v>0</v>
      </c>
      <c r="AK3604" s="49">
        <v>-162</v>
      </c>
    </row>
    <row r="3605" spans="1:37" x14ac:dyDescent="0.45">
      <c r="A3605" s="37" t="s">
        <v>39</v>
      </c>
      <c r="B3605" s="38">
        <v>42336.333333333336</v>
      </c>
      <c r="C3605" s="39">
        <v>42336</v>
      </c>
      <c r="D3605" s="38">
        <v>42336.125</v>
      </c>
      <c r="E3605" s="40" t="s">
        <v>239</v>
      </c>
      <c r="F3605" s="48">
        <v>62632</v>
      </c>
      <c r="G3605" s="48">
        <v>65711</v>
      </c>
      <c r="H3605" s="48">
        <v>68986</v>
      </c>
      <c r="I3605" s="48">
        <v>3275</v>
      </c>
      <c r="T3605" s="48">
        <v>3470</v>
      </c>
      <c r="V3605" s="48">
        <v>-516</v>
      </c>
      <c r="Z3605" s="48">
        <v>4044</v>
      </c>
      <c r="AC3605" s="48">
        <v>249</v>
      </c>
      <c r="AF3605" s="48">
        <v>-307</v>
      </c>
      <c r="AJ3605" s="49">
        <v>0</v>
      </c>
      <c r="AK3605" s="49">
        <v>-195</v>
      </c>
    </row>
    <row r="3606" spans="1:37" x14ac:dyDescent="0.45">
      <c r="A3606" s="37" t="s">
        <v>39</v>
      </c>
      <c r="B3606" s="38">
        <v>42336.375</v>
      </c>
      <c r="C3606" s="39">
        <v>42336</v>
      </c>
      <c r="D3606" s="38">
        <v>42336.166666666664</v>
      </c>
      <c r="E3606" s="40" t="s">
        <v>239</v>
      </c>
      <c r="F3606" s="48">
        <v>62006</v>
      </c>
      <c r="G3606" s="48">
        <v>65118</v>
      </c>
      <c r="H3606" s="48">
        <v>69146</v>
      </c>
      <c r="I3606" s="48">
        <v>4028</v>
      </c>
      <c r="T3606" s="48">
        <v>4211</v>
      </c>
      <c r="V3606" s="48">
        <v>-350</v>
      </c>
      <c r="Z3606" s="48">
        <v>4443</v>
      </c>
      <c r="AC3606" s="48">
        <v>405</v>
      </c>
      <c r="AF3606" s="48">
        <v>-287</v>
      </c>
      <c r="AJ3606" s="49">
        <v>0</v>
      </c>
      <c r="AK3606" s="49">
        <v>-183</v>
      </c>
    </row>
    <row r="3607" spans="1:37" x14ac:dyDescent="0.45">
      <c r="A3607" s="37" t="s">
        <v>39</v>
      </c>
      <c r="B3607" s="38">
        <v>42336.416666666664</v>
      </c>
      <c r="C3607" s="39">
        <v>42336</v>
      </c>
      <c r="D3607" s="38">
        <v>42336.208333333336</v>
      </c>
      <c r="E3607" s="40" t="s">
        <v>239</v>
      </c>
      <c r="F3607" s="48">
        <v>62495</v>
      </c>
      <c r="G3607" s="48">
        <v>65433</v>
      </c>
      <c r="H3607" s="48">
        <v>68634</v>
      </c>
      <c r="I3607" s="48">
        <v>3201</v>
      </c>
      <c r="T3607" s="48">
        <v>3405</v>
      </c>
      <c r="V3607" s="48">
        <v>-327</v>
      </c>
      <c r="Z3607" s="48">
        <v>4138</v>
      </c>
      <c r="AC3607" s="48">
        <v>-77</v>
      </c>
      <c r="AF3607" s="48">
        <v>-329</v>
      </c>
      <c r="AJ3607" s="49">
        <v>0</v>
      </c>
      <c r="AK3607" s="49">
        <v>-204</v>
      </c>
    </row>
    <row r="3608" spans="1:37" x14ac:dyDescent="0.45">
      <c r="A3608" s="37" t="s">
        <v>39</v>
      </c>
      <c r="B3608" s="38">
        <v>42336.458333333336</v>
      </c>
      <c r="C3608" s="39">
        <v>42336</v>
      </c>
      <c r="D3608" s="38">
        <v>42336.25</v>
      </c>
      <c r="E3608" s="40" t="s">
        <v>239</v>
      </c>
      <c r="F3608" s="48">
        <v>63810</v>
      </c>
      <c r="G3608" s="48">
        <v>65373</v>
      </c>
      <c r="H3608" s="48">
        <v>68169</v>
      </c>
      <c r="I3608" s="48">
        <v>2796</v>
      </c>
      <c r="T3608" s="48">
        <v>3023</v>
      </c>
      <c r="V3608" s="48">
        <v>-369</v>
      </c>
      <c r="Z3608" s="48">
        <v>3837</v>
      </c>
      <c r="AC3608" s="48">
        <v>-65</v>
      </c>
      <c r="AF3608" s="48">
        <v>-380</v>
      </c>
      <c r="AJ3608" s="49">
        <v>0</v>
      </c>
      <c r="AK3608" s="49">
        <v>-227</v>
      </c>
    </row>
    <row r="3609" spans="1:37" x14ac:dyDescent="0.45">
      <c r="A3609" s="37" t="s">
        <v>39</v>
      </c>
      <c r="B3609" s="38">
        <v>42336.5</v>
      </c>
      <c r="C3609" s="39">
        <v>42336</v>
      </c>
      <c r="D3609" s="38">
        <v>42336.291666666664</v>
      </c>
      <c r="E3609" s="40" t="s">
        <v>239</v>
      </c>
      <c r="F3609" s="48">
        <v>65974</v>
      </c>
      <c r="G3609" s="48">
        <v>67523</v>
      </c>
      <c r="H3609" s="48">
        <v>70390</v>
      </c>
      <c r="I3609" s="48">
        <v>2867</v>
      </c>
      <c r="T3609" s="48">
        <v>3098</v>
      </c>
      <c r="V3609" s="48">
        <v>-356</v>
      </c>
      <c r="Z3609" s="48">
        <v>3820</v>
      </c>
      <c r="AC3609" s="48">
        <v>60</v>
      </c>
      <c r="AF3609" s="48">
        <v>-426</v>
      </c>
      <c r="AJ3609" s="49">
        <v>0</v>
      </c>
      <c r="AK3609" s="49">
        <v>-231</v>
      </c>
    </row>
    <row r="3610" spans="1:37" x14ac:dyDescent="0.45">
      <c r="A3610" s="37" t="s">
        <v>39</v>
      </c>
      <c r="B3610" s="38">
        <v>42336.541666666664</v>
      </c>
      <c r="C3610" s="39">
        <v>42336</v>
      </c>
      <c r="D3610" s="38">
        <v>42336.333333333336</v>
      </c>
      <c r="E3610" s="40" t="s">
        <v>239</v>
      </c>
      <c r="F3610" s="48">
        <v>68671</v>
      </c>
      <c r="G3610" s="48">
        <v>70618</v>
      </c>
      <c r="H3610" s="48">
        <v>72583</v>
      </c>
      <c r="I3610" s="48">
        <v>1965</v>
      </c>
      <c r="T3610" s="48">
        <v>2246</v>
      </c>
      <c r="V3610" s="48">
        <v>-356</v>
      </c>
      <c r="Z3610" s="48">
        <v>3156</v>
      </c>
      <c r="AC3610" s="48">
        <v>125</v>
      </c>
      <c r="AF3610" s="48">
        <v>-679</v>
      </c>
      <c r="AJ3610" s="49">
        <v>0</v>
      </c>
      <c r="AK3610" s="49">
        <v>-281</v>
      </c>
    </row>
    <row r="3611" spans="1:37" x14ac:dyDescent="0.45">
      <c r="A3611" s="37" t="s">
        <v>39</v>
      </c>
      <c r="B3611" s="38">
        <v>42336.583333333336</v>
      </c>
      <c r="C3611" s="39">
        <v>42336</v>
      </c>
      <c r="D3611" s="38">
        <v>42336.375</v>
      </c>
      <c r="E3611" s="40" t="s">
        <v>239</v>
      </c>
      <c r="F3611" s="48">
        <v>71766</v>
      </c>
      <c r="G3611" s="48">
        <v>73863</v>
      </c>
      <c r="H3611" s="48">
        <v>74417</v>
      </c>
      <c r="I3611" s="48">
        <v>554</v>
      </c>
      <c r="T3611" s="48">
        <v>873</v>
      </c>
      <c r="V3611" s="48">
        <v>-423</v>
      </c>
      <c r="Z3611" s="48">
        <v>2492</v>
      </c>
      <c r="AC3611" s="48">
        <v>-334</v>
      </c>
      <c r="AF3611" s="48">
        <v>-862</v>
      </c>
      <c r="AJ3611" s="49">
        <v>0</v>
      </c>
      <c r="AK3611" s="49">
        <v>-319</v>
      </c>
    </row>
    <row r="3612" spans="1:37" x14ac:dyDescent="0.45">
      <c r="A3612" s="37" t="s">
        <v>39</v>
      </c>
      <c r="B3612" s="38">
        <v>42336.625</v>
      </c>
      <c r="C3612" s="39">
        <v>42336</v>
      </c>
      <c r="D3612" s="38">
        <v>42336.416666666664</v>
      </c>
      <c r="E3612" s="40" t="s">
        <v>239</v>
      </c>
      <c r="F3612" s="48">
        <v>73662</v>
      </c>
      <c r="G3612" s="48">
        <v>76791</v>
      </c>
      <c r="H3612" s="48">
        <v>76592</v>
      </c>
      <c r="I3612" s="48">
        <v>-199</v>
      </c>
      <c r="T3612" s="48">
        <v>272</v>
      </c>
      <c r="V3612" s="48">
        <v>-453</v>
      </c>
      <c r="Z3612" s="48">
        <v>1968</v>
      </c>
      <c r="AC3612" s="48">
        <v>-393</v>
      </c>
      <c r="AF3612" s="48">
        <v>-850</v>
      </c>
      <c r="AJ3612" s="49">
        <v>0</v>
      </c>
      <c r="AK3612" s="49">
        <v>-471</v>
      </c>
    </row>
    <row r="3613" spans="1:37" x14ac:dyDescent="0.45">
      <c r="A3613" s="37" t="s">
        <v>39</v>
      </c>
      <c r="B3613" s="38">
        <v>42336.666666666664</v>
      </c>
      <c r="C3613" s="39">
        <v>42336</v>
      </c>
      <c r="D3613" s="38">
        <v>42336.458333333336</v>
      </c>
      <c r="E3613" s="40" t="s">
        <v>239</v>
      </c>
      <c r="F3613" s="48">
        <v>74412</v>
      </c>
      <c r="G3613" s="48">
        <v>78194</v>
      </c>
      <c r="H3613" s="48">
        <v>78465</v>
      </c>
      <c r="I3613" s="48">
        <v>271</v>
      </c>
      <c r="T3613" s="48">
        <v>814</v>
      </c>
      <c r="V3613" s="48">
        <v>-407</v>
      </c>
      <c r="Z3613" s="48">
        <v>1933</v>
      </c>
      <c r="AC3613" s="48">
        <v>104</v>
      </c>
      <c r="AF3613" s="48">
        <v>-816</v>
      </c>
      <c r="AJ3613" s="49">
        <v>0</v>
      </c>
      <c r="AK3613" s="49">
        <v>-543</v>
      </c>
    </row>
    <row r="3614" spans="1:37" x14ac:dyDescent="0.45">
      <c r="A3614" s="37" t="s">
        <v>39</v>
      </c>
      <c r="B3614" s="38">
        <v>42336.708333333336</v>
      </c>
      <c r="C3614" s="39">
        <v>42336</v>
      </c>
      <c r="D3614" s="38">
        <v>42336.5</v>
      </c>
      <c r="E3614" s="40" t="s">
        <v>239</v>
      </c>
      <c r="F3614" s="48">
        <v>74151</v>
      </c>
      <c r="G3614" s="48">
        <v>78462</v>
      </c>
      <c r="H3614" s="48">
        <v>80169</v>
      </c>
      <c r="I3614" s="48">
        <v>1707</v>
      </c>
      <c r="T3614" s="48">
        <v>2194</v>
      </c>
      <c r="V3614" s="48">
        <v>-381</v>
      </c>
      <c r="Z3614" s="48">
        <v>2314</v>
      </c>
      <c r="AC3614" s="48">
        <v>987</v>
      </c>
      <c r="AF3614" s="48">
        <v>-726</v>
      </c>
      <c r="AJ3614" s="49">
        <v>0</v>
      </c>
      <c r="AK3614" s="49">
        <v>-487</v>
      </c>
    </row>
    <row r="3615" spans="1:37" x14ac:dyDescent="0.45">
      <c r="A3615" s="37" t="s">
        <v>39</v>
      </c>
      <c r="B3615" s="38">
        <v>42336.75</v>
      </c>
      <c r="C3615" s="39">
        <v>42336</v>
      </c>
      <c r="D3615" s="38">
        <v>42336.541666666664</v>
      </c>
      <c r="E3615" s="40" t="s">
        <v>239</v>
      </c>
      <c r="F3615" s="48">
        <v>73501</v>
      </c>
      <c r="G3615" s="48">
        <v>77836</v>
      </c>
      <c r="H3615" s="48">
        <v>79515</v>
      </c>
      <c r="I3615" s="48">
        <v>1679</v>
      </c>
      <c r="T3615" s="48">
        <v>2113</v>
      </c>
      <c r="V3615" s="48">
        <v>-255</v>
      </c>
      <c r="Z3615" s="48">
        <v>2192</v>
      </c>
      <c r="AC3615" s="48">
        <v>805</v>
      </c>
      <c r="AF3615" s="48">
        <v>-629</v>
      </c>
      <c r="AJ3615" s="49">
        <v>0</v>
      </c>
      <c r="AK3615" s="49">
        <v>-434</v>
      </c>
    </row>
    <row r="3616" spans="1:37" x14ac:dyDescent="0.45">
      <c r="A3616" s="37" t="s">
        <v>39</v>
      </c>
      <c r="B3616" s="38">
        <v>42336.791666666664</v>
      </c>
      <c r="C3616" s="39">
        <v>42336</v>
      </c>
      <c r="D3616" s="38">
        <v>42336.583333333336</v>
      </c>
      <c r="E3616" s="40" t="s">
        <v>239</v>
      </c>
      <c r="F3616" s="48">
        <v>72707</v>
      </c>
      <c r="G3616" s="48">
        <v>77203</v>
      </c>
      <c r="H3616" s="48">
        <v>78903</v>
      </c>
      <c r="I3616" s="48">
        <v>1701</v>
      </c>
      <c r="T3616" s="48">
        <v>2099</v>
      </c>
      <c r="V3616" s="48">
        <v>-139</v>
      </c>
      <c r="Z3616" s="48">
        <v>2061</v>
      </c>
      <c r="AC3616" s="48">
        <v>747</v>
      </c>
      <c r="AF3616" s="48">
        <v>-570</v>
      </c>
      <c r="AJ3616" s="49">
        <v>-1</v>
      </c>
      <c r="AK3616" s="49">
        <v>-398</v>
      </c>
    </row>
    <row r="3617" spans="1:37" x14ac:dyDescent="0.45">
      <c r="A3617" s="37" t="s">
        <v>39</v>
      </c>
      <c r="B3617" s="38">
        <v>42336.833333333336</v>
      </c>
      <c r="C3617" s="39">
        <v>42336</v>
      </c>
      <c r="D3617" s="38">
        <v>42336.625</v>
      </c>
      <c r="E3617" s="40" t="s">
        <v>239</v>
      </c>
      <c r="F3617" s="48">
        <v>72168</v>
      </c>
      <c r="G3617" s="48">
        <v>76729</v>
      </c>
      <c r="H3617" s="48">
        <v>78352</v>
      </c>
      <c r="I3617" s="48">
        <v>1624</v>
      </c>
      <c r="T3617" s="48">
        <v>2016</v>
      </c>
      <c r="V3617" s="48">
        <v>-152</v>
      </c>
      <c r="Z3617" s="48">
        <v>2040</v>
      </c>
      <c r="AC3617" s="48">
        <v>656</v>
      </c>
      <c r="AF3617" s="48">
        <v>-528</v>
      </c>
      <c r="AJ3617" s="49">
        <v>-1</v>
      </c>
      <c r="AK3617" s="49">
        <v>-392</v>
      </c>
    </row>
    <row r="3618" spans="1:37" x14ac:dyDescent="0.45">
      <c r="A3618" s="37" t="s">
        <v>39</v>
      </c>
      <c r="B3618" s="38">
        <v>42336.875</v>
      </c>
      <c r="C3618" s="39">
        <v>42336</v>
      </c>
      <c r="D3618" s="38">
        <v>42336.666666666664</v>
      </c>
      <c r="E3618" s="40" t="s">
        <v>239</v>
      </c>
      <c r="F3618" s="48">
        <v>72604</v>
      </c>
      <c r="G3618" s="48">
        <v>76883</v>
      </c>
      <c r="H3618" s="48">
        <v>78078</v>
      </c>
      <c r="I3618" s="48">
        <v>1195</v>
      </c>
      <c r="T3618" s="48">
        <v>1625</v>
      </c>
      <c r="V3618" s="48">
        <v>-323</v>
      </c>
      <c r="Z3618" s="48">
        <v>1968</v>
      </c>
      <c r="AC3618" s="48">
        <v>610</v>
      </c>
      <c r="AF3618" s="48">
        <v>-630</v>
      </c>
      <c r="AJ3618" s="49">
        <v>0</v>
      </c>
      <c r="AK3618" s="49">
        <v>-430</v>
      </c>
    </row>
    <row r="3619" spans="1:37" x14ac:dyDescent="0.45">
      <c r="A3619" s="37" t="s">
        <v>39</v>
      </c>
      <c r="B3619" s="38">
        <v>42336.916666666664</v>
      </c>
      <c r="C3619" s="39">
        <v>42336</v>
      </c>
      <c r="D3619" s="38">
        <v>42336.708333333336</v>
      </c>
      <c r="E3619" s="40" t="s">
        <v>239</v>
      </c>
      <c r="F3619" s="48">
        <v>74653</v>
      </c>
      <c r="G3619" s="48">
        <v>79472</v>
      </c>
      <c r="H3619" s="48">
        <v>80972</v>
      </c>
      <c r="I3619" s="48">
        <v>1500</v>
      </c>
      <c r="T3619" s="48">
        <v>1981</v>
      </c>
      <c r="V3619" s="48">
        <v>-329</v>
      </c>
      <c r="Z3619" s="48">
        <v>2099</v>
      </c>
      <c r="AC3619" s="48">
        <v>987</v>
      </c>
      <c r="AF3619" s="48">
        <v>-776</v>
      </c>
      <c r="AJ3619" s="49">
        <v>0</v>
      </c>
      <c r="AK3619" s="49">
        <v>-481</v>
      </c>
    </row>
    <row r="3620" spans="1:37" x14ac:dyDescent="0.45">
      <c r="A3620" s="37" t="s">
        <v>39</v>
      </c>
      <c r="B3620" s="38">
        <v>42336.958333333336</v>
      </c>
      <c r="C3620" s="39">
        <v>42336</v>
      </c>
      <c r="D3620" s="38">
        <v>42336.75</v>
      </c>
      <c r="E3620" s="40" t="s">
        <v>239</v>
      </c>
      <c r="F3620" s="48">
        <v>80243</v>
      </c>
      <c r="G3620" s="48">
        <v>83735</v>
      </c>
      <c r="H3620" s="48">
        <v>85419</v>
      </c>
      <c r="I3620" s="48">
        <v>1685</v>
      </c>
      <c r="T3620" s="48">
        <v>2346</v>
      </c>
      <c r="V3620" s="48">
        <v>-248</v>
      </c>
      <c r="Z3620" s="48">
        <v>2254</v>
      </c>
      <c r="AC3620" s="48">
        <v>1277</v>
      </c>
      <c r="AF3620" s="48">
        <v>-937</v>
      </c>
      <c r="AJ3620" s="49">
        <v>-1</v>
      </c>
      <c r="AK3620" s="49">
        <v>-661</v>
      </c>
    </row>
    <row r="3621" spans="1:37" x14ac:dyDescent="0.45">
      <c r="A3621" s="37" t="s">
        <v>39</v>
      </c>
      <c r="B3621" s="38">
        <v>42337</v>
      </c>
      <c r="C3621" s="39">
        <v>42336</v>
      </c>
      <c r="D3621" s="38">
        <v>42336.791666666664</v>
      </c>
      <c r="E3621" s="40" t="s">
        <v>239</v>
      </c>
      <c r="F3621" s="48">
        <v>81181</v>
      </c>
      <c r="G3621" s="48">
        <v>84034</v>
      </c>
      <c r="H3621" s="48">
        <v>85824</v>
      </c>
      <c r="I3621" s="48">
        <v>1790</v>
      </c>
      <c r="T3621" s="48">
        <v>2480</v>
      </c>
      <c r="V3621" s="48">
        <v>-152</v>
      </c>
      <c r="Z3621" s="48">
        <v>2092</v>
      </c>
      <c r="AC3621" s="48">
        <v>1419</v>
      </c>
      <c r="AF3621" s="48">
        <v>-879</v>
      </c>
      <c r="AJ3621" s="49">
        <v>0</v>
      </c>
      <c r="AK3621" s="49">
        <v>-690</v>
      </c>
    </row>
    <row r="3622" spans="1:37" x14ac:dyDescent="0.45">
      <c r="A3622" s="37" t="s">
        <v>39</v>
      </c>
      <c r="B3622" s="38">
        <v>42337.041666666664</v>
      </c>
      <c r="C3622" s="39">
        <v>42336</v>
      </c>
      <c r="D3622" s="38">
        <v>42336.833333333336</v>
      </c>
      <c r="E3622" s="40" t="s">
        <v>239</v>
      </c>
      <c r="F3622" s="48">
        <v>80309</v>
      </c>
      <c r="G3622" s="48">
        <v>83089</v>
      </c>
      <c r="H3622" s="48">
        <v>85584</v>
      </c>
      <c r="I3622" s="48">
        <v>2495</v>
      </c>
      <c r="T3622" s="48">
        <v>3080</v>
      </c>
      <c r="V3622" s="48">
        <v>-7</v>
      </c>
      <c r="Z3622" s="48">
        <v>2494</v>
      </c>
      <c r="AC3622" s="48">
        <v>1361</v>
      </c>
      <c r="AF3622" s="48">
        <v>-768</v>
      </c>
      <c r="AJ3622" s="49">
        <v>0</v>
      </c>
      <c r="AK3622" s="49">
        <v>-585</v>
      </c>
    </row>
    <row r="3623" spans="1:37" x14ac:dyDescent="0.45">
      <c r="A3623" s="37" t="s">
        <v>39</v>
      </c>
      <c r="B3623" s="38">
        <v>42337.083333333336</v>
      </c>
      <c r="C3623" s="39">
        <v>42336</v>
      </c>
      <c r="D3623" s="38">
        <v>42336.875</v>
      </c>
      <c r="E3623" s="40" t="s">
        <v>239</v>
      </c>
      <c r="F3623" s="48">
        <v>78338</v>
      </c>
      <c r="G3623" s="48">
        <v>81674</v>
      </c>
      <c r="H3623" s="48">
        <v>83498</v>
      </c>
      <c r="I3623" s="48">
        <v>1824</v>
      </c>
      <c r="T3623" s="48">
        <v>2319</v>
      </c>
      <c r="V3623" s="48">
        <v>-217</v>
      </c>
      <c r="Z3623" s="48">
        <v>2359</v>
      </c>
      <c r="AC3623" s="48">
        <v>1016</v>
      </c>
      <c r="AF3623" s="48">
        <v>-839</v>
      </c>
      <c r="AJ3623" s="49">
        <v>0</v>
      </c>
      <c r="AK3623" s="49">
        <v>-495</v>
      </c>
    </row>
    <row r="3624" spans="1:37" x14ac:dyDescent="0.45">
      <c r="A3624" s="37" t="s">
        <v>39</v>
      </c>
      <c r="B3624" s="38">
        <v>42337.125</v>
      </c>
      <c r="C3624" s="39">
        <v>42336</v>
      </c>
      <c r="D3624" s="38">
        <v>42336.916666666664</v>
      </c>
      <c r="E3624" s="40" t="s">
        <v>239</v>
      </c>
      <c r="F3624" s="48">
        <v>76090</v>
      </c>
      <c r="G3624" s="48">
        <v>79221</v>
      </c>
      <c r="H3624" s="48">
        <v>80276</v>
      </c>
      <c r="I3624" s="48">
        <v>1055</v>
      </c>
      <c r="T3624" s="48">
        <v>1610</v>
      </c>
      <c r="V3624" s="48">
        <v>-417</v>
      </c>
      <c r="Z3624" s="48">
        <v>2173</v>
      </c>
      <c r="AC3624" s="48">
        <v>707</v>
      </c>
      <c r="AF3624" s="48">
        <v>-853</v>
      </c>
      <c r="AJ3624" s="49">
        <v>0</v>
      </c>
      <c r="AK3624" s="49">
        <v>-555</v>
      </c>
    </row>
    <row r="3625" spans="1:37" x14ac:dyDescent="0.45">
      <c r="A3625" s="37" t="s">
        <v>39</v>
      </c>
      <c r="B3625" s="38">
        <v>42337.166666666664</v>
      </c>
      <c r="C3625" s="39">
        <v>42336</v>
      </c>
      <c r="D3625" s="38">
        <v>42336.958333333336</v>
      </c>
      <c r="E3625" s="40" t="s">
        <v>239</v>
      </c>
      <c r="F3625" s="48">
        <v>73079</v>
      </c>
      <c r="G3625" s="48">
        <v>76094</v>
      </c>
      <c r="H3625" s="48">
        <v>77611</v>
      </c>
      <c r="I3625" s="48">
        <v>1516</v>
      </c>
      <c r="T3625" s="48">
        <v>1950</v>
      </c>
      <c r="V3625" s="48">
        <v>-312</v>
      </c>
      <c r="Z3625" s="48">
        <v>2291</v>
      </c>
      <c r="AC3625" s="48">
        <v>602</v>
      </c>
      <c r="AF3625" s="48">
        <v>-631</v>
      </c>
      <c r="AJ3625" s="49">
        <v>1</v>
      </c>
      <c r="AK3625" s="49">
        <v>-434</v>
      </c>
    </row>
    <row r="3626" spans="1:37" x14ac:dyDescent="0.45">
      <c r="A3626" s="37" t="s">
        <v>39</v>
      </c>
      <c r="B3626" s="38">
        <v>42337.208333333336</v>
      </c>
      <c r="C3626" s="39">
        <v>42336</v>
      </c>
      <c r="D3626" s="38">
        <v>42337</v>
      </c>
      <c r="E3626" s="40" t="s">
        <v>239</v>
      </c>
      <c r="F3626" s="48">
        <v>69700</v>
      </c>
      <c r="G3626" s="48">
        <v>72154</v>
      </c>
      <c r="H3626" s="48">
        <v>73645</v>
      </c>
      <c r="I3626" s="48">
        <v>1491</v>
      </c>
      <c r="T3626" s="48">
        <v>1858</v>
      </c>
      <c r="V3626" s="48">
        <v>-413</v>
      </c>
      <c r="Z3626" s="48">
        <v>2370</v>
      </c>
      <c r="AC3626" s="48">
        <v>399</v>
      </c>
      <c r="AF3626" s="48">
        <v>-498</v>
      </c>
      <c r="AJ3626" s="49">
        <v>0</v>
      </c>
      <c r="AK3626" s="49">
        <v>-367</v>
      </c>
    </row>
    <row r="3627" spans="1:37" x14ac:dyDescent="0.45">
      <c r="A3627" s="37" t="s">
        <v>39</v>
      </c>
      <c r="B3627" s="38">
        <v>42337.25</v>
      </c>
      <c r="C3627" s="39">
        <v>42337</v>
      </c>
      <c r="D3627" s="38">
        <v>42337.041666666664</v>
      </c>
      <c r="E3627" s="40" t="s">
        <v>239</v>
      </c>
      <c r="F3627" s="48">
        <v>66974</v>
      </c>
      <c r="G3627" s="48">
        <v>69571</v>
      </c>
      <c r="H3627" s="48">
        <v>71827</v>
      </c>
      <c r="I3627" s="48">
        <v>2255</v>
      </c>
      <c r="T3627" s="48">
        <v>2552</v>
      </c>
      <c r="V3627" s="48">
        <v>-417</v>
      </c>
      <c r="Z3627" s="48">
        <v>3019</v>
      </c>
      <c r="AC3627" s="48">
        <v>293</v>
      </c>
      <c r="AF3627" s="48">
        <v>-343</v>
      </c>
      <c r="AJ3627" s="49">
        <v>1</v>
      </c>
      <c r="AK3627" s="49">
        <v>-297</v>
      </c>
    </row>
    <row r="3628" spans="1:37" x14ac:dyDescent="0.45">
      <c r="A3628" s="37" t="s">
        <v>39</v>
      </c>
      <c r="B3628" s="38">
        <v>42337.291666666664</v>
      </c>
      <c r="C3628" s="39">
        <v>42337</v>
      </c>
      <c r="D3628" s="38">
        <v>42337.083333333336</v>
      </c>
      <c r="E3628" s="40" t="s">
        <v>239</v>
      </c>
      <c r="F3628" s="48">
        <v>64699</v>
      </c>
      <c r="G3628" s="48">
        <v>67778</v>
      </c>
      <c r="H3628" s="48">
        <v>71171</v>
      </c>
      <c r="I3628" s="48">
        <v>3393</v>
      </c>
      <c r="T3628" s="48">
        <v>3642</v>
      </c>
      <c r="V3628" s="48">
        <v>-383</v>
      </c>
      <c r="Z3628" s="48">
        <v>4014</v>
      </c>
      <c r="AC3628" s="48">
        <v>320</v>
      </c>
      <c r="AF3628" s="48">
        <v>-309</v>
      </c>
      <c r="AJ3628" s="49">
        <v>0</v>
      </c>
      <c r="AK3628" s="49">
        <v>-249</v>
      </c>
    </row>
    <row r="3629" spans="1:37" x14ac:dyDescent="0.45">
      <c r="A3629" s="37" t="s">
        <v>39</v>
      </c>
      <c r="B3629" s="38">
        <v>42337.333333333336</v>
      </c>
      <c r="C3629" s="39">
        <v>42337</v>
      </c>
      <c r="D3629" s="38">
        <v>42337.125</v>
      </c>
      <c r="E3629" s="40" t="s">
        <v>239</v>
      </c>
      <c r="F3629" s="48">
        <v>63577</v>
      </c>
      <c r="G3629" s="48">
        <v>66571</v>
      </c>
      <c r="H3629" s="48">
        <v>69867</v>
      </c>
      <c r="I3629" s="48">
        <v>3296</v>
      </c>
      <c r="T3629" s="48">
        <v>3559</v>
      </c>
      <c r="V3629" s="48">
        <v>-428</v>
      </c>
      <c r="Z3629" s="48">
        <v>4207</v>
      </c>
      <c r="AC3629" s="48">
        <v>162</v>
      </c>
      <c r="AF3629" s="48">
        <v>-382</v>
      </c>
      <c r="AJ3629" s="49">
        <v>0</v>
      </c>
      <c r="AK3629" s="49">
        <v>-263</v>
      </c>
    </row>
    <row r="3630" spans="1:37" x14ac:dyDescent="0.45">
      <c r="A3630" s="37" t="s">
        <v>39</v>
      </c>
      <c r="B3630" s="38">
        <v>42337.375</v>
      </c>
      <c r="C3630" s="39">
        <v>42337</v>
      </c>
      <c r="D3630" s="38">
        <v>42337.166666666664</v>
      </c>
      <c r="E3630" s="40" t="s">
        <v>239</v>
      </c>
      <c r="F3630" s="48">
        <v>63056</v>
      </c>
      <c r="G3630" s="48">
        <v>66414</v>
      </c>
      <c r="H3630" s="48">
        <v>69685</v>
      </c>
      <c r="I3630" s="48">
        <v>3271</v>
      </c>
      <c r="T3630" s="48">
        <v>3472</v>
      </c>
      <c r="V3630" s="48">
        <v>-481</v>
      </c>
      <c r="Z3630" s="48">
        <v>4300</v>
      </c>
      <c r="AC3630" s="48">
        <v>57</v>
      </c>
      <c r="AF3630" s="48">
        <v>-404</v>
      </c>
      <c r="AJ3630" s="49">
        <v>0</v>
      </c>
      <c r="AK3630" s="49">
        <v>-201</v>
      </c>
    </row>
    <row r="3631" spans="1:37" x14ac:dyDescent="0.45">
      <c r="A3631" s="37" t="s">
        <v>39</v>
      </c>
      <c r="B3631" s="38">
        <v>42337.416666666664</v>
      </c>
      <c r="C3631" s="39">
        <v>42337</v>
      </c>
      <c r="D3631" s="38">
        <v>42337.208333333336</v>
      </c>
      <c r="E3631" s="40" t="s">
        <v>239</v>
      </c>
      <c r="F3631" s="48">
        <v>63405</v>
      </c>
      <c r="G3631" s="48">
        <v>66616</v>
      </c>
      <c r="H3631" s="48">
        <v>70240</v>
      </c>
      <c r="I3631" s="48">
        <v>3624</v>
      </c>
      <c r="T3631" s="48">
        <v>3822</v>
      </c>
      <c r="V3631" s="48">
        <v>-410</v>
      </c>
      <c r="Z3631" s="48">
        <v>4537</v>
      </c>
      <c r="AC3631" s="48">
        <v>64</v>
      </c>
      <c r="AF3631" s="48">
        <v>-369</v>
      </c>
      <c r="AJ3631" s="49">
        <v>0</v>
      </c>
      <c r="AK3631" s="49">
        <v>-198</v>
      </c>
    </row>
    <row r="3632" spans="1:37" x14ac:dyDescent="0.45">
      <c r="A3632" s="37" t="s">
        <v>39</v>
      </c>
      <c r="B3632" s="38">
        <v>42337.458333333336</v>
      </c>
      <c r="C3632" s="39">
        <v>42337</v>
      </c>
      <c r="D3632" s="38">
        <v>42337.25</v>
      </c>
      <c r="E3632" s="40" t="s">
        <v>239</v>
      </c>
      <c r="F3632" s="48">
        <v>64655</v>
      </c>
      <c r="G3632" s="48">
        <v>66139</v>
      </c>
      <c r="H3632" s="48">
        <v>69424</v>
      </c>
      <c r="I3632" s="48">
        <v>3285</v>
      </c>
      <c r="T3632" s="48">
        <v>3461</v>
      </c>
      <c r="V3632" s="48">
        <v>-303</v>
      </c>
      <c r="Z3632" s="48">
        <v>4012</v>
      </c>
      <c r="AC3632" s="48">
        <v>75</v>
      </c>
      <c r="AF3632" s="48">
        <v>-323</v>
      </c>
      <c r="AJ3632" s="49">
        <v>0</v>
      </c>
      <c r="AK3632" s="49">
        <v>-176</v>
      </c>
    </row>
    <row r="3633" spans="1:37" x14ac:dyDescent="0.45">
      <c r="A3633" s="37" t="s">
        <v>39</v>
      </c>
      <c r="B3633" s="38">
        <v>42337.5</v>
      </c>
      <c r="C3633" s="39">
        <v>42337</v>
      </c>
      <c r="D3633" s="38">
        <v>42337.291666666664</v>
      </c>
      <c r="E3633" s="40" t="s">
        <v>239</v>
      </c>
      <c r="F3633" s="48">
        <v>67095</v>
      </c>
      <c r="G3633" s="48">
        <v>68106</v>
      </c>
      <c r="H3633" s="48">
        <v>71393</v>
      </c>
      <c r="I3633" s="48">
        <v>3287</v>
      </c>
      <c r="T3633" s="48">
        <v>3425</v>
      </c>
      <c r="V3633" s="48">
        <v>-209</v>
      </c>
      <c r="Z3633" s="48">
        <v>3566</v>
      </c>
      <c r="AC3633" s="48">
        <v>483</v>
      </c>
      <c r="AF3633" s="48">
        <v>-415</v>
      </c>
      <c r="AJ3633" s="49">
        <v>0</v>
      </c>
      <c r="AK3633" s="49">
        <v>-138</v>
      </c>
    </row>
    <row r="3634" spans="1:37" x14ac:dyDescent="0.45">
      <c r="A3634" s="37" t="s">
        <v>39</v>
      </c>
      <c r="B3634" s="38">
        <v>42337.541666666664</v>
      </c>
      <c r="C3634" s="39">
        <v>42337</v>
      </c>
      <c r="D3634" s="38">
        <v>42337.333333333336</v>
      </c>
      <c r="E3634" s="40" t="s">
        <v>239</v>
      </c>
      <c r="F3634" s="48">
        <v>69762</v>
      </c>
      <c r="G3634" s="48">
        <v>70983</v>
      </c>
      <c r="H3634" s="48">
        <v>73746</v>
      </c>
      <c r="I3634" s="48">
        <v>2763</v>
      </c>
      <c r="T3634" s="48">
        <v>2995</v>
      </c>
      <c r="V3634" s="48">
        <v>-173</v>
      </c>
      <c r="Z3634" s="48">
        <v>3229</v>
      </c>
      <c r="AC3634" s="48">
        <v>442</v>
      </c>
      <c r="AF3634" s="48">
        <v>-503</v>
      </c>
      <c r="AJ3634" s="49">
        <v>0</v>
      </c>
      <c r="AK3634" s="49">
        <v>-232</v>
      </c>
    </row>
    <row r="3635" spans="1:37" x14ac:dyDescent="0.45">
      <c r="A3635" s="37" t="s">
        <v>39</v>
      </c>
      <c r="B3635" s="38">
        <v>42337.583333333336</v>
      </c>
      <c r="C3635" s="39">
        <v>42337</v>
      </c>
      <c r="D3635" s="38">
        <v>42337.375</v>
      </c>
      <c r="E3635" s="40" t="s">
        <v>239</v>
      </c>
      <c r="F3635" s="48">
        <v>72678</v>
      </c>
      <c r="G3635" s="48">
        <v>74131</v>
      </c>
      <c r="H3635" s="48">
        <v>76425</v>
      </c>
      <c r="I3635" s="48">
        <v>2294</v>
      </c>
      <c r="T3635" s="48">
        <v>2603</v>
      </c>
      <c r="V3635" s="48">
        <v>-65</v>
      </c>
      <c r="Z3635" s="48">
        <v>3001</v>
      </c>
      <c r="AC3635" s="48">
        <v>292</v>
      </c>
      <c r="AF3635" s="48">
        <v>-625</v>
      </c>
      <c r="AJ3635" s="49">
        <v>0</v>
      </c>
      <c r="AK3635" s="49">
        <v>-309</v>
      </c>
    </row>
    <row r="3636" spans="1:37" x14ac:dyDescent="0.45">
      <c r="A3636" s="37" t="s">
        <v>39</v>
      </c>
      <c r="B3636" s="38">
        <v>42337.625</v>
      </c>
      <c r="C3636" s="39">
        <v>42337</v>
      </c>
      <c r="D3636" s="38">
        <v>42337.416666666664</v>
      </c>
      <c r="E3636" s="40" t="s">
        <v>239</v>
      </c>
      <c r="F3636" s="48">
        <v>74673</v>
      </c>
      <c r="G3636" s="48">
        <v>76861</v>
      </c>
      <c r="H3636" s="48">
        <v>78447</v>
      </c>
      <c r="I3636" s="48">
        <v>1585</v>
      </c>
      <c r="T3636" s="48">
        <v>1992</v>
      </c>
      <c r="V3636" s="48">
        <v>-135</v>
      </c>
      <c r="Z3636" s="48">
        <v>2634</v>
      </c>
      <c r="AC3636" s="48">
        <v>224</v>
      </c>
      <c r="AF3636" s="48">
        <v>-731</v>
      </c>
      <c r="AJ3636" s="49">
        <v>1</v>
      </c>
      <c r="AK3636" s="49">
        <v>-407</v>
      </c>
    </row>
    <row r="3637" spans="1:37" x14ac:dyDescent="0.45">
      <c r="A3637" s="37" t="s">
        <v>39</v>
      </c>
      <c r="B3637" s="38">
        <v>42337.666666666664</v>
      </c>
      <c r="C3637" s="39">
        <v>42337</v>
      </c>
      <c r="D3637" s="38">
        <v>42337.458333333336</v>
      </c>
      <c r="E3637" s="40" t="s">
        <v>239</v>
      </c>
      <c r="F3637" s="48">
        <v>75355</v>
      </c>
      <c r="G3637" s="48">
        <v>77993</v>
      </c>
      <c r="H3637" s="48">
        <v>79481</v>
      </c>
      <c r="I3637" s="48">
        <v>1489</v>
      </c>
      <c r="T3637" s="48">
        <v>1987</v>
      </c>
      <c r="V3637" s="48">
        <v>-42</v>
      </c>
      <c r="Z3637" s="48">
        <v>2180</v>
      </c>
      <c r="AC3637" s="48">
        <v>551</v>
      </c>
      <c r="AF3637" s="48">
        <v>-702</v>
      </c>
      <c r="AJ3637" s="49">
        <v>-1</v>
      </c>
      <c r="AK3637" s="49">
        <v>-498</v>
      </c>
    </row>
    <row r="3638" spans="1:37" x14ac:dyDescent="0.45">
      <c r="A3638" s="37" t="s">
        <v>39</v>
      </c>
      <c r="B3638" s="38">
        <v>42337.708333333336</v>
      </c>
      <c r="C3638" s="39">
        <v>42337</v>
      </c>
      <c r="D3638" s="38">
        <v>42337.5</v>
      </c>
      <c r="E3638" s="40" t="s">
        <v>239</v>
      </c>
      <c r="F3638" s="48">
        <v>75517</v>
      </c>
      <c r="G3638" s="48">
        <v>78070</v>
      </c>
      <c r="H3638" s="48">
        <v>79739</v>
      </c>
      <c r="I3638" s="48">
        <v>1669</v>
      </c>
      <c r="T3638" s="48">
        <v>2123</v>
      </c>
      <c r="V3638" s="48">
        <v>123</v>
      </c>
      <c r="Z3638" s="48">
        <v>1935</v>
      </c>
      <c r="AC3638" s="48">
        <v>749</v>
      </c>
      <c r="AF3638" s="48">
        <v>-684</v>
      </c>
      <c r="AJ3638" s="49">
        <v>0</v>
      </c>
      <c r="AK3638" s="49">
        <v>-454</v>
      </c>
    </row>
    <row r="3639" spans="1:37" x14ac:dyDescent="0.45">
      <c r="A3639" s="37" t="s">
        <v>39</v>
      </c>
      <c r="B3639" s="38">
        <v>42337.75</v>
      </c>
      <c r="C3639" s="39">
        <v>42337</v>
      </c>
      <c r="D3639" s="38">
        <v>42337.541666666664</v>
      </c>
      <c r="E3639" s="40" t="s">
        <v>239</v>
      </c>
      <c r="F3639" s="48">
        <v>75519</v>
      </c>
      <c r="G3639" s="48">
        <v>78245</v>
      </c>
      <c r="H3639" s="48">
        <v>80100</v>
      </c>
      <c r="I3639" s="48">
        <v>1855</v>
      </c>
      <c r="T3639" s="48">
        <v>2318</v>
      </c>
      <c r="V3639" s="48">
        <v>73</v>
      </c>
      <c r="Z3639" s="48">
        <v>2238</v>
      </c>
      <c r="AC3639" s="48">
        <v>643</v>
      </c>
      <c r="AF3639" s="48">
        <v>-636</v>
      </c>
      <c r="AJ3639" s="49">
        <v>0</v>
      </c>
      <c r="AK3639" s="49">
        <v>-463</v>
      </c>
    </row>
    <row r="3640" spans="1:37" x14ac:dyDescent="0.45">
      <c r="A3640" s="37" t="s">
        <v>39</v>
      </c>
      <c r="B3640" s="38">
        <v>42337.791666666664</v>
      </c>
      <c r="C3640" s="39">
        <v>42337</v>
      </c>
      <c r="D3640" s="38">
        <v>42337.583333333336</v>
      </c>
      <c r="E3640" s="40" t="s">
        <v>239</v>
      </c>
      <c r="F3640" s="48">
        <v>75255</v>
      </c>
      <c r="G3640" s="48">
        <v>77880</v>
      </c>
      <c r="H3640" s="48">
        <v>79897</v>
      </c>
      <c r="I3640" s="48">
        <v>2017</v>
      </c>
      <c r="T3640" s="48">
        <v>2479</v>
      </c>
      <c r="V3640" s="48">
        <v>126</v>
      </c>
      <c r="Z3640" s="48">
        <v>2367</v>
      </c>
      <c r="AC3640" s="48">
        <v>516</v>
      </c>
      <c r="AF3640" s="48">
        <v>-530</v>
      </c>
      <c r="AJ3640" s="49">
        <v>0</v>
      </c>
      <c r="AK3640" s="49">
        <v>-462</v>
      </c>
    </row>
    <row r="3641" spans="1:37" x14ac:dyDescent="0.45">
      <c r="A3641" s="37" t="s">
        <v>39</v>
      </c>
      <c r="B3641" s="38">
        <v>42337.833333333336</v>
      </c>
      <c r="C3641" s="39">
        <v>42337</v>
      </c>
      <c r="D3641" s="38">
        <v>42337.625</v>
      </c>
      <c r="E3641" s="40" t="s">
        <v>239</v>
      </c>
      <c r="F3641" s="48">
        <v>75004</v>
      </c>
      <c r="G3641" s="48">
        <v>77910</v>
      </c>
      <c r="H3641" s="48">
        <v>79790</v>
      </c>
      <c r="I3641" s="48">
        <v>1880</v>
      </c>
      <c r="T3641" s="48">
        <v>2305</v>
      </c>
      <c r="V3641" s="48">
        <v>220</v>
      </c>
      <c r="Z3641" s="48">
        <v>2096</v>
      </c>
      <c r="AC3641" s="48">
        <v>515</v>
      </c>
      <c r="AF3641" s="48">
        <v>-526</v>
      </c>
      <c r="AJ3641" s="49">
        <v>0</v>
      </c>
      <c r="AK3641" s="49">
        <v>-425</v>
      </c>
    </row>
    <row r="3642" spans="1:37" x14ac:dyDescent="0.45">
      <c r="A3642" s="37" t="s">
        <v>39</v>
      </c>
      <c r="B3642" s="38">
        <v>42337.875</v>
      </c>
      <c r="C3642" s="39">
        <v>42337</v>
      </c>
      <c r="D3642" s="38">
        <v>42337.666666666664</v>
      </c>
      <c r="E3642" s="40" t="s">
        <v>239</v>
      </c>
      <c r="F3642" s="48">
        <v>75506</v>
      </c>
      <c r="G3642" s="48">
        <v>78889</v>
      </c>
      <c r="H3642" s="48">
        <v>80666</v>
      </c>
      <c r="I3642" s="48">
        <v>1777</v>
      </c>
      <c r="T3642" s="48">
        <v>2161</v>
      </c>
      <c r="V3642" s="48">
        <v>204</v>
      </c>
      <c r="Z3642" s="48">
        <v>2044</v>
      </c>
      <c r="AC3642" s="48">
        <v>430</v>
      </c>
      <c r="AF3642" s="48">
        <v>-517</v>
      </c>
      <c r="AJ3642" s="49">
        <v>0</v>
      </c>
      <c r="AK3642" s="49">
        <v>-384</v>
      </c>
    </row>
    <row r="3643" spans="1:37" x14ac:dyDescent="0.45">
      <c r="A3643" s="37" t="s">
        <v>39</v>
      </c>
      <c r="B3643" s="38">
        <v>42337.916666666664</v>
      </c>
      <c r="C3643" s="39">
        <v>42337</v>
      </c>
      <c r="D3643" s="38">
        <v>42337.708333333336</v>
      </c>
      <c r="E3643" s="40" t="s">
        <v>239</v>
      </c>
      <c r="F3643" s="48">
        <v>77856</v>
      </c>
      <c r="G3643" s="48">
        <v>82837</v>
      </c>
      <c r="H3643" s="48">
        <v>84308</v>
      </c>
      <c r="I3643" s="48">
        <v>1470</v>
      </c>
      <c r="T3643" s="48">
        <v>1954</v>
      </c>
      <c r="V3643" s="48">
        <v>74</v>
      </c>
      <c r="Z3643" s="48">
        <v>1593</v>
      </c>
      <c r="AC3643" s="48">
        <v>970</v>
      </c>
      <c r="AF3643" s="48">
        <v>-683</v>
      </c>
      <c r="AJ3643" s="49">
        <v>1</v>
      </c>
      <c r="AK3643" s="49">
        <v>-484</v>
      </c>
    </row>
    <row r="3644" spans="1:37" x14ac:dyDescent="0.45">
      <c r="A3644" s="37" t="s">
        <v>39</v>
      </c>
      <c r="B3644" s="38">
        <v>42337.958333333336</v>
      </c>
      <c r="C3644" s="39">
        <v>42337</v>
      </c>
      <c r="D3644" s="38">
        <v>42337.75</v>
      </c>
      <c r="E3644" s="40" t="s">
        <v>239</v>
      </c>
      <c r="F3644" s="48">
        <v>83799</v>
      </c>
      <c r="G3644" s="48">
        <v>89250</v>
      </c>
      <c r="H3644" s="48">
        <v>90763</v>
      </c>
      <c r="I3644" s="48">
        <v>1513</v>
      </c>
      <c r="T3644" s="48">
        <v>2150</v>
      </c>
      <c r="V3644" s="48">
        <v>115</v>
      </c>
      <c r="Z3644" s="48">
        <v>1534</v>
      </c>
      <c r="AC3644" s="48">
        <v>1271</v>
      </c>
      <c r="AF3644" s="48">
        <v>-770</v>
      </c>
      <c r="AJ3644" s="49">
        <v>0</v>
      </c>
      <c r="AK3644" s="49">
        <v>-637</v>
      </c>
    </row>
    <row r="3645" spans="1:37" x14ac:dyDescent="0.45">
      <c r="A3645" s="37" t="s">
        <v>39</v>
      </c>
      <c r="B3645" s="38">
        <v>42338</v>
      </c>
      <c r="C3645" s="39">
        <v>42337</v>
      </c>
      <c r="D3645" s="38">
        <v>42337.791666666664</v>
      </c>
      <c r="E3645" s="40" t="s">
        <v>239</v>
      </c>
      <c r="F3645" s="48">
        <v>86291</v>
      </c>
      <c r="G3645" s="48">
        <v>90751</v>
      </c>
      <c r="H3645" s="48">
        <v>92209</v>
      </c>
      <c r="I3645" s="48">
        <v>1458</v>
      </c>
      <c r="T3645" s="48">
        <v>2151</v>
      </c>
      <c r="V3645" s="48">
        <v>63</v>
      </c>
      <c r="Z3645" s="48">
        <v>1449</v>
      </c>
      <c r="AC3645" s="48">
        <v>1335</v>
      </c>
      <c r="AF3645" s="48">
        <v>-696</v>
      </c>
      <c r="AJ3645" s="49">
        <v>0</v>
      </c>
      <c r="AK3645" s="49">
        <v>-693</v>
      </c>
    </row>
    <row r="3646" spans="1:37" x14ac:dyDescent="0.45">
      <c r="A3646" s="37" t="s">
        <v>39</v>
      </c>
      <c r="B3646" s="38">
        <v>42338.041666666664</v>
      </c>
      <c r="C3646" s="39">
        <v>42337</v>
      </c>
      <c r="D3646" s="38">
        <v>42337.833333333336</v>
      </c>
      <c r="E3646" s="40" t="s">
        <v>239</v>
      </c>
      <c r="F3646" s="48">
        <v>86709</v>
      </c>
      <c r="G3646" s="48">
        <v>90109</v>
      </c>
      <c r="H3646" s="48">
        <v>91427</v>
      </c>
      <c r="I3646" s="48">
        <v>1319</v>
      </c>
      <c r="T3646" s="48">
        <v>2021</v>
      </c>
      <c r="V3646" s="48">
        <v>135</v>
      </c>
      <c r="Z3646" s="48">
        <v>1187</v>
      </c>
      <c r="AC3646" s="48">
        <v>1302</v>
      </c>
      <c r="AF3646" s="48">
        <v>-603</v>
      </c>
      <c r="AJ3646" s="49">
        <v>-1</v>
      </c>
      <c r="AK3646" s="49">
        <v>-702</v>
      </c>
    </row>
    <row r="3647" spans="1:37" x14ac:dyDescent="0.45">
      <c r="A3647" s="37" t="s">
        <v>39</v>
      </c>
      <c r="B3647" s="38">
        <v>42338.083333333336</v>
      </c>
      <c r="C3647" s="39">
        <v>42337</v>
      </c>
      <c r="D3647" s="38">
        <v>42337.875</v>
      </c>
      <c r="E3647" s="40" t="s">
        <v>239</v>
      </c>
      <c r="F3647" s="48">
        <v>85332</v>
      </c>
      <c r="G3647" s="48">
        <v>89090</v>
      </c>
      <c r="H3647" s="48">
        <v>90241</v>
      </c>
      <c r="I3647" s="48">
        <v>1152</v>
      </c>
      <c r="T3647" s="48">
        <v>1886</v>
      </c>
      <c r="V3647" s="48">
        <v>7</v>
      </c>
      <c r="Z3647" s="48">
        <v>1435</v>
      </c>
      <c r="AC3647" s="48">
        <v>1119</v>
      </c>
      <c r="AF3647" s="48">
        <v>-675</v>
      </c>
      <c r="AJ3647" s="49">
        <v>-1</v>
      </c>
      <c r="AK3647" s="49">
        <v>-734</v>
      </c>
    </row>
    <row r="3648" spans="1:37" x14ac:dyDescent="0.45">
      <c r="A3648" s="37" t="s">
        <v>39</v>
      </c>
      <c r="B3648" s="38">
        <v>42338.125</v>
      </c>
      <c r="C3648" s="39">
        <v>42337</v>
      </c>
      <c r="D3648" s="38">
        <v>42337.916666666664</v>
      </c>
      <c r="E3648" s="40" t="s">
        <v>239</v>
      </c>
      <c r="F3648" s="48">
        <v>82140</v>
      </c>
      <c r="G3648" s="48">
        <v>85737</v>
      </c>
      <c r="H3648" s="48">
        <v>86214</v>
      </c>
      <c r="I3648" s="48">
        <v>477</v>
      </c>
      <c r="T3648" s="48">
        <v>1197</v>
      </c>
      <c r="V3648" s="48">
        <v>6</v>
      </c>
      <c r="Z3648" s="48">
        <v>874</v>
      </c>
      <c r="AC3648" s="48">
        <v>949</v>
      </c>
      <c r="AF3648" s="48">
        <v>-632</v>
      </c>
      <c r="AJ3648" s="49">
        <v>0</v>
      </c>
      <c r="AK3648" s="49">
        <v>-720</v>
      </c>
    </row>
    <row r="3649" spans="1:37" x14ac:dyDescent="0.45">
      <c r="A3649" s="37" t="s">
        <v>39</v>
      </c>
      <c r="B3649" s="38">
        <v>42338.166666666664</v>
      </c>
      <c r="C3649" s="39">
        <v>42337</v>
      </c>
      <c r="D3649" s="38">
        <v>42337.958333333336</v>
      </c>
      <c r="E3649" s="40" t="s">
        <v>239</v>
      </c>
      <c r="F3649" s="48">
        <v>78142</v>
      </c>
      <c r="G3649" s="48">
        <v>81631</v>
      </c>
      <c r="H3649" s="48">
        <v>82812</v>
      </c>
      <c r="I3649" s="48">
        <v>1181</v>
      </c>
      <c r="T3649" s="48">
        <v>1745</v>
      </c>
      <c r="V3649" s="48">
        <v>141</v>
      </c>
      <c r="Z3649" s="48">
        <v>1316</v>
      </c>
      <c r="AC3649" s="48">
        <v>726</v>
      </c>
      <c r="AF3649" s="48">
        <v>-438</v>
      </c>
      <c r="AJ3649" s="49">
        <v>0</v>
      </c>
      <c r="AK3649" s="49">
        <v>-564</v>
      </c>
    </row>
    <row r="3650" spans="1:37" x14ac:dyDescent="0.45">
      <c r="A3650" s="37" t="s">
        <v>39</v>
      </c>
      <c r="B3650" s="38">
        <v>42338.208333333336</v>
      </c>
      <c r="C3650" s="39">
        <v>42337</v>
      </c>
      <c r="D3650" s="38">
        <v>42338</v>
      </c>
      <c r="E3650" s="40" t="s">
        <v>239</v>
      </c>
      <c r="F3650" s="48">
        <v>74283</v>
      </c>
      <c r="G3650" s="48">
        <v>77715</v>
      </c>
      <c r="H3650" s="48">
        <v>78618</v>
      </c>
      <c r="I3650" s="48">
        <v>903</v>
      </c>
      <c r="T3650" s="48">
        <v>1310</v>
      </c>
      <c r="V3650" s="48">
        <v>-175</v>
      </c>
      <c r="Z3650" s="48">
        <v>1191</v>
      </c>
      <c r="AC3650" s="48">
        <v>579</v>
      </c>
      <c r="AF3650" s="48">
        <v>-285</v>
      </c>
      <c r="AJ3650" s="49">
        <v>0</v>
      </c>
      <c r="AK3650" s="49">
        <v>-407</v>
      </c>
    </row>
    <row r="3651" spans="1:37" x14ac:dyDescent="0.45">
      <c r="A3651" s="37" t="s">
        <v>39</v>
      </c>
      <c r="B3651" s="38">
        <v>42338.25</v>
      </c>
      <c r="C3651" s="39">
        <v>42338</v>
      </c>
      <c r="D3651" s="38">
        <v>42338.041666666664</v>
      </c>
      <c r="E3651" s="40" t="s">
        <v>239</v>
      </c>
      <c r="F3651" s="48">
        <v>72715</v>
      </c>
      <c r="G3651" s="48">
        <v>75716</v>
      </c>
      <c r="H3651" s="48">
        <v>77334</v>
      </c>
      <c r="I3651" s="48">
        <v>1618</v>
      </c>
      <c r="T3651" s="48">
        <v>1977</v>
      </c>
      <c r="V3651" s="48">
        <v>-207</v>
      </c>
      <c r="Z3651" s="48">
        <v>1709</v>
      </c>
      <c r="AC3651" s="48">
        <v>631</v>
      </c>
      <c r="AF3651" s="48">
        <v>-156</v>
      </c>
      <c r="AJ3651" s="49">
        <v>0</v>
      </c>
      <c r="AK3651" s="49">
        <v>-359</v>
      </c>
    </row>
    <row r="3652" spans="1:37" x14ac:dyDescent="0.45">
      <c r="A3652" s="37" t="s">
        <v>39</v>
      </c>
      <c r="B3652" s="38">
        <v>42338.291666666664</v>
      </c>
      <c r="C3652" s="39">
        <v>42338</v>
      </c>
      <c r="D3652" s="38">
        <v>42338.083333333336</v>
      </c>
      <c r="E3652" s="40" t="s">
        <v>239</v>
      </c>
      <c r="F3652" s="48">
        <v>71005</v>
      </c>
      <c r="G3652" s="48">
        <v>74380</v>
      </c>
      <c r="H3652" s="48">
        <v>75993</v>
      </c>
      <c r="I3652" s="48">
        <v>1613</v>
      </c>
      <c r="T3652" s="48">
        <v>1964</v>
      </c>
      <c r="V3652" s="48">
        <v>-477</v>
      </c>
      <c r="Z3652" s="48">
        <v>1911</v>
      </c>
      <c r="AC3652" s="48">
        <v>752</v>
      </c>
      <c r="AF3652" s="48">
        <v>-222</v>
      </c>
      <c r="AJ3652" s="49">
        <v>0</v>
      </c>
      <c r="AK3652" s="49">
        <v>-351</v>
      </c>
    </row>
    <row r="3653" spans="1:37" x14ac:dyDescent="0.45">
      <c r="A3653" s="37" t="s">
        <v>39</v>
      </c>
      <c r="B3653" s="38">
        <v>42338.333333333336</v>
      </c>
      <c r="C3653" s="39">
        <v>42338</v>
      </c>
      <c r="D3653" s="38">
        <v>42338.125</v>
      </c>
      <c r="E3653" s="40" t="s">
        <v>239</v>
      </c>
      <c r="F3653" s="48">
        <v>70865</v>
      </c>
      <c r="G3653" s="48">
        <v>73550</v>
      </c>
      <c r="H3653" s="48">
        <v>75125</v>
      </c>
      <c r="I3653" s="48">
        <v>1575</v>
      </c>
      <c r="T3653" s="48">
        <v>1773</v>
      </c>
      <c r="V3653" s="48">
        <v>-532</v>
      </c>
      <c r="Z3653" s="48">
        <v>1929</v>
      </c>
      <c r="AC3653" s="48">
        <v>614</v>
      </c>
      <c r="AF3653" s="48">
        <v>-238</v>
      </c>
      <c r="AJ3653" s="49">
        <v>0</v>
      </c>
      <c r="AK3653" s="49">
        <v>-198</v>
      </c>
    </row>
    <row r="3654" spans="1:37" x14ac:dyDescent="0.45">
      <c r="A3654" s="37" t="s">
        <v>39</v>
      </c>
      <c r="B3654" s="38">
        <v>42338.375</v>
      </c>
      <c r="C3654" s="39">
        <v>42338</v>
      </c>
      <c r="D3654" s="38">
        <v>42338.166666666664</v>
      </c>
      <c r="E3654" s="40" t="s">
        <v>239</v>
      </c>
      <c r="F3654" s="48">
        <v>71158</v>
      </c>
      <c r="G3654" s="48">
        <v>73980</v>
      </c>
      <c r="H3654" s="48">
        <v>75785</v>
      </c>
      <c r="I3654" s="48">
        <v>1806</v>
      </c>
      <c r="T3654" s="48">
        <v>1894</v>
      </c>
      <c r="V3654" s="48">
        <v>-580</v>
      </c>
      <c r="Z3654" s="48">
        <v>2174</v>
      </c>
      <c r="AC3654" s="48">
        <v>584</v>
      </c>
      <c r="AF3654" s="48">
        <v>-284</v>
      </c>
      <c r="AJ3654" s="49">
        <v>-1</v>
      </c>
      <c r="AK3654" s="49">
        <v>-88</v>
      </c>
    </row>
    <row r="3655" spans="1:37" x14ac:dyDescent="0.45">
      <c r="A3655" s="37" t="s">
        <v>39</v>
      </c>
      <c r="B3655" s="38">
        <v>42338.416666666664</v>
      </c>
      <c r="C3655" s="39">
        <v>42338</v>
      </c>
      <c r="D3655" s="38">
        <v>42338.208333333336</v>
      </c>
      <c r="E3655" s="40" t="s">
        <v>239</v>
      </c>
      <c r="F3655" s="48">
        <v>73343</v>
      </c>
      <c r="G3655" s="48">
        <v>75276</v>
      </c>
      <c r="H3655" s="48">
        <v>76857</v>
      </c>
      <c r="I3655" s="48">
        <v>1581</v>
      </c>
      <c r="T3655" s="48">
        <v>1717</v>
      </c>
      <c r="V3655" s="48">
        <v>-416</v>
      </c>
      <c r="Z3655" s="48">
        <v>1654</v>
      </c>
      <c r="AC3655" s="48">
        <v>685</v>
      </c>
      <c r="AF3655" s="48">
        <v>-206</v>
      </c>
      <c r="AJ3655" s="49">
        <v>0</v>
      </c>
      <c r="AK3655" s="49">
        <v>-136</v>
      </c>
    </row>
    <row r="3656" spans="1:37" x14ac:dyDescent="0.45">
      <c r="A3656" s="37" t="s">
        <v>39</v>
      </c>
      <c r="B3656" s="38">
        <v>42338.458333333336</v>
      </c>
      <c r="C3656" s="39">
        <v>42338</v>
      </c>
      <c r="D3656" s="38">
        <v>42338.25</v>
      </c>
      <c r="E3656" s="40" t="s">
        <v>239</v>
      </c>
      <c r="F3656" s="48">
        <v>78847</v>
      </c>
      <c r="G3656" s="48">
        <v>79537</v>
      </c>
      <c r="H3656" s="48">
        <v>80192</v>
      </c>
      <c r="I3656" s="48">
        <v>656</v>
      </c>
      <c r="T3656" s="48">
        <v>954</v>
      </c>
      <c r="V3656" s="48">
        <v>-300</v>
      </c>
      <c r="Z3656" s="48">
        <v>1154</v>
      </c>
      <c r="AC3656" s="48">
        <v>457</v>
      </c>
      <c r="AF3656" s="48">
        <v>-357</v>
      </c>
      <c r="AJ3656" s="49">
        <v>-1</v>
      </c>
      <c r="AK3656" s="49">
        <v>-298</v>
      </c>
    </row>
    <row r="3657" spans="1:37" x14ac:dyDescent="0.45">
      <c r="A3657" s="37" t="s">
        <v>39</v>
      </c>
      <c r="B3657" s="38">
        <v>42338.5</v>
      </c>
      <c r="C3657" s="39">
        <v>42338</v>
      </c>
      <c r="D3657" s="38">
        <v>42338.291666666664</v>
      </c>
      <c r="E3657" s="40" t="s">
        <v>239</v>
      </c>
      <c r="F3657" s="48">
        <v>87995</v>
      </c>
      <c r="G3657" s="48">
        <v>88165</v>
      </c>
      <c r="H3657" s="48">
        <v>87927</v>
      </c>
      <c r="I3657" s="48">
        <v>-238</v>
      </c>
      <c r="T3657" s="48">
        <v>299</v>
      </c>
      <c r="V3657" s="48">
        <v>-245</v>
      </c>
      <c r="Z3657" s="48">
        <v>660</v>
      </c>
      <c r="AC3657" s="48">
        <v>526</v>
      </c>
      <c r="AF3657" s="48">
        <v>-642</v>
      </c>
      <c r="AJ3657" s="49">
        <v>0</v>
      </c>
      <c r="AK3657" s="49">
        <v>-537</v>
      </c>
    </row>
    <row r="3658" spans="1:37" x14ac:dyDescent="0.45">
      <c r="A3658" s="37" t="s">
        <v>39</v>
      </c>
      <c r="B3658" s="38">
        <v>42338.541666666664</v>
      </c>
      <c r="C3658" s="39">
        <v>42338</v>
      </c>
      <c r="D3658" s="38">
        <v>42338.333333333336</v>
      </c>
      <c r="E3658" s="40" t="s">
        <v>239</v>
      </c>
      <c r="F3658" s="48">
        <v>93388</v>
      </c>
      <c r="G3658" s="48">
        <v>93809</v>
      </c>
      <c r="H3658" s="48">
        <v>93157</v>
      </c>
      <c r="I3658" s="48">
        <v>-652</v>
      </c>
      <c r="T3658" s="48">
        <v>59</v>
      </c>
      <c r="V3658" s="48">
        <v>-385</v>
      </c>
      <c r="Z3658" s="48">
        <v>66</v>
      </c>
      <c r="AC3658" s="48">
        <v>1133</v>
      </c>
      <c r="AF3658" s="48">
        <v>-755</v>
      </c>
      <c r="AJ3658" s="49">
        <v>0</v>
      </c>
      <c r="AK3658" s="49">
        <v>-711</v>
      </c>
    </row>
    <row r="3659" spans="1:37" x14ac:dyDescent="0.45">
      <c r="A3659" s="37" t="s">
        <v>39</v>
      </c>
      <c r="B3659" s="38">
        <v>42338.583333333336</v>
      </c>
      <c r="C3659" s="39">
        <v>42338</v>
      </c>
      <c r="D3659" s="38">
        <v>42338.375</v>
      </c>
      <c r="E3659" s="40" t="s">
        <v>239</v>
      </c>
      <c r="F3659" s="48">
        <v>94064</v>
      </c>
      <c r="G3659" s="48">
        <v>94625</v>
      </c>
      <c r="H3659" s="48">
        <v>94569</v>
      </c>
      <c r="I3659" s="48">
        <v>-56</v>
      </c>
      <c r="T3659" s="48">
        <v>660</v>
      </c>
      <c r="V3659" s="48">
        <v>-337</v>
      </c>
      <c r="Z3659" s="48">
        <v>303</v>
      </c>
      <c r="AC3659" s="48">
        <v>1348</v>
      </c>
      <c r="AF3659" s="48">
        <v>-654</v>
      </c>
      <c r="AJ3659" s="49">
        <v>0</v>
      </c>
      <c r="AK3659" s="49">
        <v>-716</v>
      </c>
    </row>
    <row r="3660" spans="1:37" x14ac:dyDescent="0.45">
      <c r="A3660" s="37" t="s">
        <v>39</v>
      </c>
      <c r="B3660" s="38">
        <v>42338.625</v>
      </c>
      <c r="C3660" s="39">
        <v>42338</v>
      </c>
      <c r="D3660" s="38">
        <v>42338.416666666664</v>
      </c>
      <c r="E3660" s="40" t="s">
        <v>239</v>
      </c>
      <c r="F3660" s="48">
        <v>93638</v>
      </c>
      <c r="G3660" s="48">
        <v>94827</v>
      </c>
      <c r="H3660" s="48">
        <v>94922</v>
      </c>
      <c r="I3660" s="48">
        <v>95</v>
      </c>
      <c r="T3660" s="48">
        <v>823</v>
      </c>
      <c r="V3660" s="48">
        <v>-187</v>
      </c>
      <c r="Z3660" s="48">
        <v>317</v>
      </c>
      <c r="AC3660" s="48">
        <v>1344</v>
      </c>
      <c r="AF3660" s="48">
        <v>-651</v>
      </c>
      <c r="AJ3660" s="49">
        <v>0</v>
      </c>
      <c r="AK3660" s="49">
        <v>-728</v>
      </c>
    </row>
    <row r="3661" spans="1:37" x14ac:dyDescent="0.45">
      <c r="A3661" s="37" t="s">
        <v>39</v>
      </c>
      <c r="B3661" s="38">
        <v>42338.666666666664</v>
      </c>
      <c r="C3661" s="39">
        <v>42338</v>
      </c>
      <c r="D3661" s="38">
        <v>42338.458333333336</v>
      </c>
      <c r="E3661" s="40" t="s">
        <v>239</v>
      </c>
      <c r="F3661" s="48">
        <v>93322</v>
      </c>
      <c r="G3661" s="48">
        <v>94933</v>
      </c>
      <c r="H3661" s="48">
        <v>94730</v>
      </c>
      <c r="I3661" s="48">
        <v>-204</v>
      </c>
      <c r="T3661" s="48">
        <v>562</v>
      </c>
      <c r="V3661" s="48">
        <v>-162</v>
      </c>
      <c r="Z3661" s="48">
        <v>157</v>
      </c>
      <c r="AC3661" s="48">
        <v>1210</v>
      </c>
      <c r="AF3661" s="48">
        <v>-643</v>
      </c>
      <c r="AJ3661" s="49">
        <v>1</v>
      </c>
      <c r="AK3661" s="49">
        <v>-766</v>
      </c>
    </row>
    <row r="3662" spans="1:37" x14ac:dyDescent="0.45">
      <c r="A3662" s="37" t="s">
        <v>39</v>
      </c>
      <c r="B3662" s="38">
        <v>42338.708333333336</v>
      </c>
      <c r="C3662" s="39">
        <v>42338</v>
      </c>
      <c r="D3662" s="38">
        <v>42338.5</v>
      </c>
      <c r="E3662" s="40" t="s">
        <v>239</v>
      </c>
      <c r="F3662" s="48">
        <v>92482</v>
      </c>
      <c r="G3662" s="48">
        <v>94321</v>
      </c>
      <c r="H3662" s="48">
        <v>94126</v>
      </c>
      <c r="I3662" s="48">
        <v>-196</v>
      </c>
      <c r="T3662" s="48">
        <v>594</v>
      </c>
      <c r="V3662" s="48">
        <v>-149</v>
      </c>
      <c r="Z3662" s="48">
        <v>121</v>
      </c>
      <c r="AC3662" s="48">
        <v>1143</v>
      </c>
      <c r="AF3662" s="48">
        <v>-521</v>
      </c>
      <c r="AJ3662" s="49">
        <v>1</v>
      </c>
      <c r="AK3662" s="49">
        <v>-790</v>
      </c>
    </row>
    <row r="3663" spans="1:37" x14ac:dyDescent="0.45">
      <c r="A3663" s="37" t="s">
        <v>39</v>
      </c>
      <c r="B3663" s="38">
        <v>42338.75</v>
      </c>
      <c r="C3663" s="39">
        <v>42338</v>
      </c>
      <c r="D3663" s="38">
        <v>42338.541666666664</v>
      </c>
      <c r="E3663" s="40" t="s">
        <v>239</v>
      </c>
      <c r="F3663" s="48">
        <v>91242</v>
      </c>
      <c r="G3663" s="48">
        <v>93879</v>
      </c>
      <c r="H3663" s="48">
        <v>94227</v>
      </c>
      <c r="I3663" s="48">
        <v>348</v>
      </c>
      <c r="T3663" s="48">
        <v>1051</v>
      </c>
      <c r="V3663" s="48">
        <v>-149</v>
      </c>
      <c r="Z3663" s="48">
        <v>402</v>
      </c>
      <c r="AC3663" s="48">
        <v>1224</v>
      </c>
      <c r="AF3663" s="48">
        <v>-426</v>
      </c>
      <c r="AJ3663" s="49">
        <v>0</v>
      </c>
      <c r="AK3663" s="49">
        <v>-703</v>
      </c>
    </row>
    <row r="3664" spans="1:37" x14ac:dyDescent="0.45">
      <c r="A3664" s="37" t="s">
        <v>39</v>
      </c>
      <c r="B3664" s="38">
        <v>42338.791666666664</v>
      </c>
      <c r="C3664" s="39">
        <v>42338</v>
      </c>
      <c r="D3664" s="38">
        <v>42338.583333333336</v>
      </c>
      <c r="E3664" s="40" t="s">
        <v>239</v>
      </c>
      <c r="F3664" s="48">
        <v>90361</v>
      </c>
      <c r="G3664" s="48">
        <v>93723</v>
      </c>
      <c r="H3664" s="48">
        <v>93814</v>
      </c>
      <c r="I3664" s="48">
        <v>92</v>
      </c>
      <c r="T3664" s="48">
        <v>798</v>
      </c>
      <c r="V3664" s="48">
        <v>-120</v>
      </c>
      <c r="Z3664" s="48">
        <v>215</v>
      </c>
      <c r="AC3664" s="48">
        <v>1123</v>
      </c>
      <c r="AF3664" s="48">
        <v>-420</v>
      </c>
      <c r="AJ3664" s="49">
        <v>-1</v>
      </c>
      <c r="AK3664" s="49">
        <v>-706</v>
      </c>
    </row>
    <row r="3665" spans="1:37" x14ac:dyDescent="0.45">
      <c r="A3665" s="37" t="s">
        <v>39</v>
      </c>
      <c r="B3665" s="38">
        <v>42338.833333333336</v>
      </c>
      <c r="C3665" s="39">
        <v>42338</v>
      </c>
      <c r="D3665" s="38">
        <v>42338.625</v>
      </c>
      <c r="E3665" s="40" t="s">
        <v>239</v>
      </c>
      <c r="F3665" s="48">
        <v>89297</v>
      </c>
      <c r="G3665" s="48">
        <v>93223</v>
      </c>
      <c r="H3665" s="48">
        <v>93176</v>
      </c>
      <c r="I3665" s="48">
        <v>-47</v>
      </c>
      <c r="T3665" s="48">
        <v>628</v>
      </c>
      <c r="V3665" s="48">
        <v>-204</v>
      </c>
      <c r="Z3665" s="48">
        <v>121</v>
      </c>
      <c r="AC3665" s="48">
        <v>1161</v>
      </c>
      <c r="AF3665" s="48">
        <v>-450</v>
      </c>
      <c r="AJ3665" s="49">
        <v>0</v>
      </c>
      <c r="AK3665" s="49">
        <v>-675</v>
      </c>
    </row>
    <row r="3666" spans="1:37" x14ac:dyDescent="0.45">
      <c r="A3666" s="37" t="s">
        <v>39</v>
      </c>
      <c r="B3666" s="38">
        <v>42338.875</v>
      </c>
      <c r="C3666" s="39">
        <v>42338</v>
      </c>
      <c r="D3666" s="38">
        <v>42338.666666666664</v>
      </c>
      <c r="E3666" s="40" t="s">
        <v>239</v>
      </c>
      <c r="F3666" s="48">
        <v>88932</v>
      </c>
      <c r="G3666" s="48">
        <v>93529</v>
      </c>
      <c r="H3666" s="48">
        <v>93368</v>
      </c>
      <c r="I3666" s="48">
        <v>-161</v>
      </c>
      <c r="T3666" s="48">
        <v>507</v>
      </c>
      <c r="V3666" s="48">
        <v>-217</v>
      </c>
      <c r="Z3666" s="48">
        <v>104</v>
      </c>
      <c r="AC3666" s="48">
        <v>1076</v>
      </c>
      <c r="AF3666" s="48">
        <v>-456</v>
      </c>
      <c r="AJ3666" s="49">
        <v>0</v>
      </c>
      <c r="AK3666" s="49">
        <v>-668</v>
      </c>
    </row>
    <row r="3667" spans="1:37" x14ac:dyDescent="0.45">
      <c r="A3667" s="37" t="s">
        <v>39</v>
      </c>
      <c r="B3667" s="38">
        <v>42338.916666666664</v>
      </c>
      <c r="C3667" s="39">
        <v>42338</v>
      </c>
      <c r="D3667" s="38">
        <v>42338.708333333336</v>
      </c>
      <c r="E3667" s="40" t="s">
        <v>239</v>
      </c>
      <c r="F3667" s="48">
        <v>90422</v>
      </c>
      <c r="G3667" s="48">
        <v>96156</v>
      </c>
      <c r="H3667" s="48">
        <v>96122</v>
      </c>
      <c r="I3667" s="48">
        <v>-34</v>
      </c>
      <c r="T3667" s="48">
        <v>620</v>
      </c>
      <c r="V3667" s="48">
        <v>-341</v>
      </c>
      <c r="Z3667" s="48">
        <v>108</v>
      </c>
      <c r="AC3667" s="48">
        <v>1440</v>
      </c>
      <c r="AF3667" s="48">
        <v>-587</v>
      </c>
      <c r="AJ3667" s="49">
        <v>0</v>
      </c>
      <c r="AK3667" s="49">
        <v>-654</v>
      </c>
    </row>
    <row r="3668" spans="1:37" x14ac:dyDescent="0.45">
      <c r="A3668" s="37" t="s">
        <v>39</v>
      </c>
      <c r="B3668" s="38">
        <v>42338.958333333336</v>
      </c>
      <c r="C3668" s="39">
        <v>42338</v>
      </c>
      <c r="D3668" s="38">
        <v>42338.75</v>
      </c>
      <c r="E3668" s="40" t="s">
        <v>239</v>
      </c>
      <c r="F3668" s="48">
        <v>95632</v>
      </c>
      <c r="G3668" s="48">
        <v>101171</v>
      </c>
      <c r="H3668" s="48">
        <v>100231</v>
      </c>
      <c r="I3668" s="48">
        <v>-940</v>
      </c>
      <c r="T3668" s="48">
        <v>-213</v>
      </c>
      <c r="V3668" s="48">
        <v>-155</v>
      </c>
      <c r="Z3668" s="48">
        <v>-769</v>
      </c>
      <c r="AC3668" s="48">
        <v>1303</v>
      </c>
      <c r="AF3668" s="48">
        <v>-592</v>
      </c>
      <c r="AJ3668" s="49">
        <v>0</v>
      </c>
      <c r="AK3668" s="49">
        <v>-727</v>
      </c>
    </row>
    <row r="3669" spans="1:37" x14ac:dyDescent="0.45">
      <c r="A3669" s="37" t="s">
        <v>39</v>
      </c>
      <c r="B3669" s="38">
        <v>42339</v>
      </c>
      <c r="C3669" s="39">
        <v>42338</v>
      </c>
      <c r="D3669" s="38">
        <v>42338.791666666664</v>
      </c>
      <c r="E3669" s="40" t="s">
        <v>239</v>
      </c>
      <c r="F3669" s="48">
        <v>97336</v>
      </c>
      <c r="G3669" s="48">
        <v>101642</v>
      </c>
      <c r="H3669" s="48">
        <v>100751</v>
      </c>
      <c r="I3669" s="48">
        <v>-892</v>
      </c>
      <c r="T3669" s="48">
        <v>-181</v>
      </c>
      <c r="V3669" s="48">
        <v>82</v>
      </c>
      <c r="Z3669" s="48">
        <v>-1109</v>
      </c>
      <c r="AC3669" s="48">
        <v>1291</v>
      </c>
      <c r="AF3669" s="48">
        <v>-445</v>
      </c>
      <c r="AJ3669" s="49">
        <v>1</v>
      </c>
      <c r="AK3669" s="49">
        <v>-711</v>
      </c>
    </row>
    <row r="3670" spans="1:37" x14ac:dyDescent="0.45">
      <c r="A3670" s="37" t="s">
        <v>39</v>
      </c>
      <c r="B3670" s="38">
        <v>42339.041666666664</v>
      </c>
      <c r="C3670" s="39">
        <v>42338</v>
      </c>
      <c r="D3670" s="38">
        <v>42338.833333333336</v>
      </c>
      <c r="E3670" s="40" t="s">
        <v>239</v>
      </c>
      <c r="F3670" s="48">
        <v>96423</v>
      </c>
      <c r="G3670" s="48">
        <v>100136</v>
      </c>
      <c r="H3670" s="48">
        <v>99698</v>
      </c>
      <c r="I3670" s="48">
        <v>-438</v>
      </c>
      <c r="T3670" s="48">
        <v>309</v>
      </c>
      <c r="V3670" s="48">
        <v>122</v>
      </c>
      <c r="Z3670" s="48">
        <v>-691</v>
      </c>
      <c r="AC3670" s="48">
        <v>1263</v>
      </c>
      <c r="AF3670" s="48">
        <v>-385</v>
      </c>
      <c r="AJ3670" s="49">
        <v>0</v>
      </c>
      <c r="AK3670" s="49">
        <v>-747</v>
      </c>
    </row>
    <row r="3671" spans="1:37" x14ac:dyDescent="0.45">
      <c r="A3671" s="37" t="s">
        <v>39</v>
      </c>
      <c r="B3671" s="38">
        <v>42339.083333333336</v>
      </c>
      <c r="C3671" s="39">
        <v>42338</v>
      </c>
      <c r="D3671" s="38">
        <v>42338.875</v>
      </c>
      <c r="E3671" s="40" t="s">
        <v>239</v>
      </c>
      <c r="F3671" s="48">
        <v>93684</v>
      </c>
      <c r="G3671" s="48">
        <v>97699</v>
      </c>
      <c r="H3671" s="48">
        <v>97868</v>
      </c>
      <c r="I3671" s="48">
        <v>170</v>
      </c>
      <c r="T3671" s="48">
        <v>871</v>
      </c>
      <c r="V3671" s="48">
        <v>115</v>
      </c>
      <c r="Z3671" s="48">
        <v>-91</v>
      </c>
      <c r="AC3671" s="48">
        <v>1153</v>
      </c>
      <c r="AF3671" s="48">
        <v>-306</v>
      </c>
      <c r="AJ3671" s="49">
        <v>-1</v>
      </c>
      <c r="AK3671" s="49">
        <v>-701</v>
      </c>
    </row>
    <row r="3672" spans="1:37" x14ac:dyDescent="0.45">
      <c r="A3672" s="37" t="s">
        <v>39</v>
      </c>
      <c r="B3672" s="38">
        <v>42339.125</v>
      </c>
      <c r="C3672" s="39">
        <v>42338</v>
      </c>
      <c r="D3672" s="38">
        <v>42338.916666666664</v>
      </c>
      <c r="E3672" s="40" t="s">
        <v>239</v>
      </c>
      <c r="F3672" s="48">
        <v>89373</v>
      </c>
      <c r="G3672" s="48">
        <v>93458</v>
      </c>
      <c r="H3672" s="48">
        <v>94300</v>
      </c>
      <c r="I3672" s="48">
        <v>841</v>
      </c>
      <c r="T3672" s="48">
        <v>1380</v>
      </c>
      <c r="V3672" s="48">
        <v>98</v>
      </c>
      <c r="Z3672" s="48">
        <v>337</v>
      </c>
      <c r="AC3672" s="48">
        <v>1217</v>
      </c>
      <c r="AF3672" s="48">
        <v>-272</v>
      </c>
      <c r="AJ3672" s="49">
        <v>1</v>
      </c>
      <c r="AK3672" s="49">
        <v>-539</v>
      </c>
    </row>
    <row r="3673" spans="1:37" x14ac:dyDescent="0.45">
      <c r="A3673" s="37" t="s">
        <v>39</v>
      </c>
      <c r="B3673" s="38">
        <v>42339.166666666664</v>
      </c>
      <c r="C3673" s="39">
        <v>42338</v>
      </c>
      <c r="D3673" s="38">
        <v>42338.958333333336</v>
      </c>
      <c r="E3673" s="40" t="s">
        <v>239</v>
      </c>
      <c r="F3673" s="48">
        <v>83870</v>
      </c>
      <c r="G3673" s="48">
        <v>87594</v>
      </c>
      <c r="H3673" s="48">
        <v>88151</v>
      </c>
      <c r="I3673" s="48">
        <v>557</v>
      </c>
      <c r="T3673" s="48">
        <v>1021</v>
      </c>
      <c r="V3673" s="48">
        <v>-52</v>
      </c>
      <c r="Z3673" s="48">
        <v>403</v>
      </c>
      <c r="AC3673" s="48">
        <v>934</v>
      </c>
      <c r="AF3673" s="48">
        <v>-264</v>
      </c>
      <c r="AJ3673" s="49">
        <v>0</v>
      </c>
      <c r="AK3673" s="49">
        <v>-464</v>
      </c>
    </row>
    <row r="3674" spans="1:37" x14ac:dyDescent="0.45">
      <c r="A3674" s="37" t="s">
        <v>39</v>
      </c>
      <c r="B3674" s="38">
        <v>42339.208333333336</v>
      </c>
      <c r="C3674" s="39">
        <v>42338</v>
      </c>
      <c r="D3674" s="38">
        <v>42339</v>
      </c>
      <c r="E3674" s="40" t="s">
        <v>239</v>
      </c>
      <c r="F3674" s="48">
        <v>78366</v>
      </c>
      <c r="G3674" s="48">
        <v>82179</v>
      </c>
      <c r="H3674" s="48">
        <v>82969</v>
      </c>
      <c r="I3674" s="48">
        <v>789</v>
      </c>
      <c r="T3674" s="48">
        <v>1032</v>
      </c>
      <c r="V3674" s="48">
        <v>-191</v>
      </c>
      <c r="Z3674" s="48">
        <v>738</v>
      </c>
      <c r="AC3674" s="48">
        <v>589</v>
      </c>
      <c r="AF3674" s="48">
        <v>-104</v>
      </c>
      <c r="AJ3674" s="49">
        <v>1</v>
      </c>
      <c r="AK3674" s="49">
        <v>-243</v>
      </c>
    </row>
    <row r="3675" spans="1:37" x14ac:dyDescent="0.45">
      <c r="A3675" s="37" t="s">
        <v>39</v>
      </c>
      <c r="B3675" s="38">
        <v>42339.25</v>
      </c>
      <c r="C3675" s="39">
        <v>42339</v>
      </c>
      <c r="D3675" s="38">
        <v>42339.041666666664</v>
      </c>
      <c r="E3675" s="40" t="s">
        <v>239</v>
      </c>
      <c r="F3675" s="48">
        <v>75713</v>
      </c>
      <c r="G3675" s="48">
        <v>77950</v>
      </c>
      <c r="H3675" s="48">
        <v>79798</v>
      </c>
      <c r="I3675" s="48">
        <v>1847</v>
      </c>
      <c r="T3675" s="48">
        <v>1977</v>
      </c>
      <c r="V3675" s="48">
        <v>-340</v>
      </c>
      <c r="Z3675" s="48">
        <v>1532</v>
      </c>
      <c r="AC3675" s="48">
        <v>818</v>
      </c>
      <c r="AF3675" s="48">
        <v>-33</v>
      </c>
      <c r="AJ3675" s="49">
        <v>1</v>
      </c>
      <c r="AK3675" s="49">
        <v>-130</v>
      </c>
    </row>
    <row r="3676" spans="1:37" x14ac:dyDescent="0.45">
      <c r="A3676" s="37" t="s">
        <v>39</v>
      </c>
      <c r="B3676" s="38">
        <v>42339.291666666664</v>
      </c>
      <c r="C3676" s="39">
        <v>42339</v>
      </c>
      <c r="D3676" s="38">
        <v>42339.083333333336</v>
      </c>
      <c r="E3676" s="40" t="s">
        <v>239</v>
      </c>
      <c r="F3676" s="48">
        <v>73141</v>
      </c>
      <c r="G3676" s="48">
        <v>76092</v>
      </c>
      <c r="H3676" s="48">
        <v>77832</v>
      </c>
      <c r="I3676" s="48">
        <v>1740</v>
      </c>
      <c r="T3676" s="48">
        <v>1820</v>
      </c>
      <c r="V3676" s="48">
        <v>-712</v>
      </c>
      <c r="Z3676" s="48">
        <v>2082</v>
      </c>
      <c r="AC3676" s="48">
        <v>729</v>
      </c>
      <c r="AF3676" s="48">
        <v>-279</v>
      </c>
      <c r="AJ3676" s="49">
        <v>0</v>
      </c>
      <c r="AK3676" s="49">
        <v>-80</v>
      </c>
    </row>
    <row r="3677" spans="1:37" x14ac:dyDescent="0.45">
      <c r="A3677" s="37" t="s">
        <v>39</v>
      </c>
      <c r="B3677" s="38">
        <v>42339.333333333336</v>
      </c>
      <c r="C3677" s="39">
        <v>42339</v>
      </c>
      <c r="D3677" s="38">
        <v>42339.125</v>
      </c>
      <c r="E3677" s="40" t="s">
        <v>239</v>
      </c>
      <c r="F3677" s="48">
        <v>71862</v>
      </c>
      <c r="G3677" s="48">
        <v>74669</v>
      </c>
      <c r="H3677" s="48">
        <v>76017</v>
      </c>
      <c r="I3677" s="48">
        <v>1348</v>
      </c>
      <c r="T3677" s="48">
        <v>1430</v>
      </c>
      <c r="V3677" s="48">
        <v>-780</v>
      </c>
      <c r="Z3677" s="48">
        <v>2148</v>
      </c>
      <c r="AC3677" s="48">
        <v>475</v>
      </c>
      <c r="AF3677" s="48">
        <v>-413</v>
      </c>
      <c r="AJ3677" s="49">
        <v>0</v>
      </c>
      <c r="AK3677" s="49">
        <v>-82</v>
      </c>
    </row>
    <row r="3678" spans="1:37" x14ac:dyDescent="0.45">
      <c r="A3678" s="37" t="s">
        <v>39</v>
      </c>
      <c r="B3678" s="38">
        <v>42339.375</v>
      </c>
      <c r="C3678" s="39">
        <v>42339</v>
      </c>
      <c r="D3678" s="38">
        <v>42339.166666666664</v>
      </c>
      <c r="E3678" s="40" t="s">
        <v>239</v>
      </c>
      <c r="F3678" s="48">
        <v>71437</v>
      </c>
      <c r="G3678" s="48">
        <v>74202</v>
      </c>
      <c r="H3678" s="48">
        <v>75793</v>
      </c>
      <c r="I3678" s="48">
        <v>1591</v>
      </c>
      <c r="T3678" s="48">
        <v>1645</v>
      </c>
      <c r="V3678" s="48">
        <v>-678</v>
      </c>
      <c r="Z3678" s="48">
        <v>2369</v>
      </c>
      <c r="AC3678" s="48">
        <v>320</v>
      </c>
      <c r="AF3678" s="48">
        <v>-366</v>
      </c>
      <c r="AJ3678" s="49">
        <v>0</v>
      </c>
      <c r="AK3678" s="49">
        <v>-54</v>
      </c>
    </row>
    <row r="3679" spans="1:37" x14ac:dyDescent="0.45">
      <c r="A3679" s="37" t="s">
        <v>39</v>
      </c>
      <c r="B3679" s="38">
        <v>42339.416666666664</v>
      </c>
      <c r="C3679" s="39">
        <v>42339</v>
      </c>
      <c r="D3679" s="38">
        <v>42339.208333333336</v>
      </c>
      <c r="E3679" s="40" t="s">
        <v>239</v>
      </c>
      <c r="F3679" s="48">
        <v>72836</v>
      </c>
      <c r="G3679" s="48">
        <v>75510</v>
      </c>
      <c r="H3679" s="48">
        <v>77162</v>
      </c>
      <c r="I3679" s="48">
        <v>1652</v>
      </c>
      <c r="T3679" s="48">
        <v>1692</v>
      </c>
      <c r="V3679" s="48">
        <v>-627</v>
      </c>
      <c r="Z3679" s="48">
        <v>2321</v>
      </c>
      <c r="AC3679" s="48">
        <v>365</v>
      </c>
      <c r="AF3679" s="48">
        <v>-367</v>
      </c>
      <c r="AJ3679" s="49">
        <v>0</v>
      </c>
      <c r="AK3679" s="49">
        <v>-40</v>
      </c>
    </row>
    <row r="3680" spans="1:37" x14ac:dyDescent="0.45">
      <c r="A3680" s="37" t="s">
        <v>39</v>
      </c>
      <c r="B3680" s="38">
        <v>42339.458333333336</v>
      </c>
      <c r="C3680" s="39">
        <v>42339</v>
      </c>
      <c r="D3680" s="38">
        <v>42339.25</v>
      </c>
      <c r="E3680" s="40" t="s">
        <v>239</v>
      </c>
      <c r="F3680" s="48">
        <v>77446</v>
      </c>
      <c r="G3680" s="48">
        <v>78612</v>
      </c>
      <c r="H3680" s="48">
        <v>78672</v>
      </c>
      <c r="I3680" s="48">
        <v>60</v>
      </c>
      <c r="T3680" s="48">
        <v>247</v>
      </c>
      <c r="V3680" s="48">
        <v>-736</v>
      </c>
      <c r="Z3680" s="48">
        <v>1230</v>
      </c>
      <c r="AC3680" s="48">
        <v>341</v>
      </c>
      <c r="AF3680" s="48">
        <v>-588</v>
      </c>
      <c r="AJ3680" s="49">
        <v>0</v>
      </c>
      <c r="AK3680" s="49">
        <v>-187</v>
      </c>
    </row>
    <row r="3681" spans="1:37" x14ac:dyDescent="0.45">
      <c r="A3681" s="37" t="s">
        <v>39</v>
      </c>
      <c r="B3681" s="38">
        <v>42339.5</v>
      </c>
      <c r="C3681" s="39">
        <v>42339</v>
      </c>
      <c r="D3681" s="38">
        <v>42339.291666666664</v>
      </c>
      <c r="E3681" s="40" t="s">
        <v>239</v>
      </c>
      <c r="F3681" s="48">
        <v>85619</v>
      </c>
      <c r="G3681" s="48">
        <v>86859</v>
      </c>
      <c r="H3681" s="48">
        <v>85504</v>
      </c>
      <c r="I3681" s="48">
        <v>-1354</v>
      </c>
      <c r="T3681" s="48">
        <v>-799</v>
      </c>
      <c r="V3681" s="48">
        <v>-558</v>
      </c>
      <c r="Z3681" s="48">
        <v>194</v>
      </c>
      <c r="AC3681" s="48">
        <v>448</v>
      </c>
      <c r="AF3681" s="48">
        <v>-883</v>
      </c>
      <c r="AJ3681" s="49">
        <v>-1</v>
      </c>
      <c r="AK3681" s="49">
        <v>-555</v>
      </c>
    </row>
    <row r="3682" spans="1:37" x14ac:dyDescent="0.45">
      <c r="A3682" s="37" t="s">
        <v>39</v>
      </c>
      <c r="B3682" s="38">
        <v>42339.541666666664</v>
      </c>
      <c r="C3682" s="39">
        <v>42339</v>
      </c>
      <c r="D3682" s="38">
        <v>42339.333333333336</v>
      </c>
      <c r="E3682" s="40" t="s">
        <v>239</v>
      </c>
      <c r="F3682" s="48">
        <v>90217</v>
      </c>
      <c r="G3682" s="48">
        <v>92536</v>
      </c>
      <c r="H3682" s="48">
        <v>91537</v>
      </c>
      <c r="I3682" s="48">
        <v>-999</v>
      </c>
      <c r="T3682" s="48">
        <v>-323</v>
      </c>
      <c r="V3682" s="48">
        <v>-606</v>
      </c>
      <c r="Z3682" s="48">
        <v>-162</v>
      </c>
      <c r="AC3682" s="48">
        <v>1209</v>
      </c>
      <c r="AF3682" s="48">
        <v>-764</v>
      </c>
      <c r="AJ3682" s="49">
        <v>0</v>
      </c>
      <c r="AK3682" s="49">
        <v>-676</v>
      </c>
    </row>
    <row r="3683" spans="1:37" x14ac:dyDescent="0.45">
      <c r="A3683" s="37" t="s">
        <v>39</v>
      </c>
      <c r="B3683" s="38">
        <v>42339.583333333336</v>
      </c>
      <c r="C3683" s="39">
        <v>42339</v>
      </c>
      <c r="D3683" s="38">
        <v>42339.375</v>
      </c>
      <c r="E3683" s="40" t="s">
        <v>239</v>
      </c>
      <c r="F3683" s="48">
        <v>90874</v>
      </c>
      <c r="G3683" s="48">
        <v>93143</v>
      </c>
      <c r="H3683" s="48">
        <v>92811</v>
      </c>
      <c r="I3683" s="48">
        <v>-332</v>
      </c>
      <c r="T3683" s="48">
        <v>382</v>
      </c>
      <c r="V3683" s="48">
        <v>-447</v>
      </c>
      <c r="Z3683" s="48">
        <v>-39</v>
      </c>
      <c r="AC3683" s="48">
        <v>1462</v>
      </c>
      <c r="AF3683" s="48">
        <v>-594</v>
      </c>
      <c r="AJ3683" s="49">
        <v>0</v>
      </c>
      <c r="AK3683" s="49">
        <v>-714</v>
      </c>
    </row>
    <row r="3684" spans="1:37" x14ac:dyDescent="0.45">
      <c r="A3684" s="37" t="s">
        <v>39</v>
      </c>
      <c r="B3684" s="38">
        <v>42339.625</v>
      </c>
      <c r="C3684" s="39">
        <v>42339</v>
      </c>
      <c r="D3684" s="38">
        <v>42339.416666666664</v>
      </c>
      <c r="E3684" s="40" t="s">
        <v>239</v>
      </c>
      <c r="F3684" s="48">
        <v>90833</v>
      </c>
      <c r="G3684" s="48">
        <v>93240</v>
      </c>
      <c r="H3684" s="48">
        <v>93042</v>
      </c>
      <c r="I3684" s="48">
        <v>-198</v>
      </c>
      <c r="T3684" s="48">
        <v>544</v>
      </c>
      <c r="V3684" s="48">
        <v>-316</v>
      </c>
      <c r="Z3684" s="48">
        <v>-332</v>
      </c>
      <c r="AC3684" s="48">
        <v>1807</v>
      </c>
      <c r="AF3684" s="48">
        <v>-615</v>
      </c>
      <c r="AJ3684" s="49">
        <v>0</v>
      </c>
      <c r="AK3684" s="49">
        <v>-742</v>
      </c>
    </row>
    <row r="3685" spans="1:37" x14ac:dyDescent="0.45">
      <c r="A3685" s="37" t="s">
        <v>39</v>
      </c>
      <c r="B3685" s="38">
        <v>42339.666666666664</v>
      </c>
      <c r="C3685" s="39">
        <v>42339</v>
      </c>
      <c r="D3685" s="38">
        <v>42339.458333333336</v>
      </c>
      <c r="E3685" s="40" t="s">
        <v>239</v>
      </c>
      <c r="F3685" s="48">
        <v>90906</v>
      </c>
      <c r="G3685" s="48">
        <v>93470</v>
      </c>
      <c r="H3685" s="48">
        <v>93324</v>
      </c>
      <c r="I3685" s="48">
        <v>-145</v>
      </c>
      <c r="T3685" s="48">
        <v>586</v>
      </c>
      <c r="V3685" s="48">
        <v>-334</v>
      </c>
      <c r="Z3685" s="48">
        <v>-216</v>
      </c>
      <c r="AC3685" s="48">
        <v>1760</v>
      </c>
      <c r="AF3685" s="48">
        <v>-624</v>
      </c>
      <c r="AJ3685" s="49">
        <v>-1</v>
      </c>
      <c r="AK3685" s="49">
        <v>-731</v>
      </c>
    </row>
    <row r="3686" spans="1:37" x14ac:dyDescent="0.45">
      <c r="A3686" s="37" t="s">
        <v>39</v>
      </c>
      <c r="B3686" s="38">
        <v>42339.708333333336</v>
      </c>
      <c r="C3686" s="39">
        <v>42339</v>
      </c>
      <c r="D3686" s="38">
        <v>42339.5</v>
      </c>
      <c r="E3686" s="40" t="s">
        <v>239</v>
      </c>
      <c r="F3686" s="48">
        <v>90550</v>
      </c>
      <c r="G3686" s="48">
        <v>93340</v>
      </c>
      <c r="H3686" s="48">
        <v>93219</v>
      </c>
      <c r="I3686" s="48">
        <v>-120</v>
      </c>
      <c r="T3686" s="48">
        <v>675</v>
      </c>
      <c r="V3686" s="48">
        <v>-344</v>
      </c>
      <c r="Z3686" s="48">
        <v>-53</v>
      </c>
      <c r="AC3686" s="48">
        <v>1715</v>
      </c>
      <c r="AF3686" s="48">
        <v>-643</v>
      </c>
      <c r="AJ3686" s="49">
        <v>-1</v>
      </c>
      <c r="AK3686" s="49">
        <v>-795</v>
      </c>
    </row>
    <row r="3687" spans="1:37" x14ac:dyDescent="0.45">
      <c r="A3687" s="37" t="s">
        <v>39</v>
      </c>
      <c r="B3687" s="38">
        <v>42339.75</v>
      </c>
      <c r="C3687" s="39">
        <v>42339</v>
      </c>
      <c r="D3687" s="38">
        <v>42339.541666666664</v>
      </c>
      <c r="E3687" s="40" t="s">
        <v>239</v>
      </c>
      <c r="F3687" s="48">
        <v>89844</v>
      </c>
      <c r="G3687" s="48">
        <v>92641</v>
      </c>
      <c r="H3687" s="48">
        <v>92429</v>
      </c>
      <c r="I3687" s="48">
        <v>-212</v>
      </c>
      <c r="T3687" s="48">
        <v>582</v>
      </c>
      <c r="V3687" s="48">
        <v>-563</v>
      </c>
      <c r="Z3687" s="48">
        <v>66</v>
      </c>
      <c r="AC3687" s="48">
        <v>1799</v>
      </c>
      <c r="AF3687" s="48">
        <v>-720</v>
      </c>
      <c r="AJ3687" s="49">
        <v>0</v>
      </c>
      <c r="AK3687" s="49">
        <v>-794</v>
      </c>
    </row>
    <row r="3688" spans="1:37" x14ac:dyDescent="0.45">
      <c r="A3688" s="37" t="s">
        <v>39</v>
      </c>
      <c r="B3688" s="38">
        <v>42339.791666666664</v>
      </c>
      <c r="C3688" s="39">
        <v>42339</v>
      </c>
      <c r="D3688" s="38">
        <v>42339.583333333336</v>
      </c>
      <c r="E3688" s="40" t="s">
        <v>239</v>
      </c>
      <c r="F3688" s="48">
        <v>89285</v>
      </c>
      <c r="G3688" s="48">
        <v>92346</v>
      </c>
      <c r="H3688" s="48">
        <v>92102</v>
      </c>
      <c r="I3688" s="48">
        <v>-244</v>
      </c>
      <c r="T3688" s="48">
        <v>507</v>
      </c>
      <c r="V3688" s="48">
        <v>-649</v>
      </c>
      <c r="Z3688" s="48">
        <v>163</v>
      </c>
      <c r="AC3688" s="48">
        <v>1729</v>
      </c>
      <c r="AF3688" s="48">
        <v>-736</v>
      </c>
      <c r="AJ3688" s="49">
        <v>0</v>
      </c>
      <c r="AK3688" s="49">
        <v>-751</v>
      </c>
    </row>
    <row r="3689" spans="1:37" x14ac:dyDescent="0.45">
      <c r="A3689" s="37" t="s">
        <v>39</v>
      </c>
      <c r="B3689" s="38">
        <v>42339.833333333336</v>
      </c>
      <c r="C3689" s="39">
        <v>42339</v>
      </c>
      <c r="D3689" s="38">
        <v>42339.625</v>
      </c>
      <c r="E3689" s="40" t="s">
        <v>239</v>
      </c>
      <c r="F3689" s="48">
        <v>88477</v>
      </c>
      <c r="G3689" s="48">
        <v>91512</v>
      </c>
      <c r="H3689" s="48">
        <v>91473</v>
      </c>
      <c r="I3689" s="48">
        <v>-39</v>
      </c>
      <c r="T3689" s="48">
        <v>700</v>
      </c>
      <c r="V3689" s="48">
        <v>-595</v>
      </c>
      <c r="Z3689" s="48">
        <v>100</v>
      </c>
      <c r="AC3689" s="48">
        <v>1823</v>
      </c>
      <c r="AF3689" s="48">
        <v>-628</v>
      </c>
      <c r="AJ3689" s="49">
        <v>0</v>
      </c>
      <c r="AK3689" s="49">
        <v>-739</v>
      </c>
    </row>
    <row r="3690" spans="1:37" x14ac:dyDescent="0.45">
      <c r="A3690" s="37" t="s">
        <v>39</v>
      </c>
      <c r="B3690" s="38">
        <v>42339.875</v>
      </c>
      <c r="C3690" s="39">
        <v>42339</v>
      </c>
      <c r="D3690" s="38">
        <v>42339.666666666664</v>
      </c>
      <c r="E3690" s="40" t="s">
        <v>239</v>
      </c>
      <c r="F3690" s="48">
        <v>87819</v>
      </c>
      <c r="G3690" s="48">
        <v>91346</v>
      </c>
      <c r="H3690" s="48">
        <v>91047</v>
      </c>
      <c r="I3690" s="48">
        <v>-298</v>
      </c>
      <c r="T3690" s="48">
        <v>427</v>
      </c>
      <c r="V3690" s="48">
        <v>-647</v>
      </c>
      <c r="Z3690" s="48">
        <v>35</v>
      </c>
      <c r="AC3690" s="48">
        <v>1687</v>
      </c>
      <c r="AF3690" s="48">
        <v>-648</v>
      </c>
      <c r="AJ3690" s="49">
        <v>-1</v>
      </c>
      <c r="AK3690" s="49">
        <v>-725</v>
      </c>
    </row>
    <row r="3691" spans="1:37" x14ac:dyDescent="0.45">
      <c r="A3691" s="37" t="s">
        <v>39</v>
      </c>
      <c r="B3691" s="38">
        <v>42339.916666666664</v>
      </c>
      <c r="C3691" s="39">
        <v>42339</v>
      </c>
      <c r="D3691" s="38">
        <v>42339.708333333336</v>
      </c>
      <c r="E3691" s="40" t="s">
        <v>239</v>
      </c>
      <c r="F3691" s="48">
        <v>89302</v>
      </c>
      <c r="G3691" s="48">
        <v>93726</v>
      </c>
      <c r="H3691" s="48">
        <v>93270</v>
      </c>
      <c r="I3691" s="48">
        <v>-456</v>
      </c>
      <c r="T3691" s="48">
        <v>377</v>
      </c>
      <c r="V3691" s="48">
        <v>-646</v>
      </c>
      <c r="Z3691" s="48">
        <v>-114</v>
      </c>
      <c r="AC3691" s="48">
        <v>1823</v>
      </c>
      <c r="AF3691" s="48">
        <v>-686</v>
      </c>
      <c r="AJ3691" s="49">
        <v>0</v>
      </c>
      <c r="AK3691" s="49">
        <v>-833</v>
      </c>
    </row>
    <row r="3692" spans="1:37" x14ac:dyDescent="0.45">
      <c r="A3692" s="37" t="s">
        <v>39</v>
      </c>
      <c r="B3692" s="38">
        <v>42339.958333333336</v>
      </c>
      <c r="C3692" s="39">
        <v>42339</v>
      </c>
      <c r="D3692" s="38">
        <v>42339.75</v>
      </c>
      <c r="E3692" s="40" t="s">
        <v>239</v>
      </c>
      <c r="F3692" s="48">
        <v>93547</v>
      </c>
      <c r="G3692" s="48">
        <v>98273</v>
      </c>
      <c r="H3692" s="48">
        <v>96949</v>
      </c>
      <c r="I3692" s="48">
        <v>-1324</v>
      </c>
      <c r="T3692" s="48">
        <v>-311</v>
      </c>
      <c r="V3692" s="48">
        <v>-704</v>
      </c>
      <c r="Z3692" s="48">
        <v>-898</v>
      </c>
      <c r="AC3692" s="48">
        <v>2005</v>
      </c>
      <c r="AF3692" s="48">
        <v>-714</v>
      </c>
      <c r="AJ3692" s="49">
        <v>0</v>
      </c>
      <c r="AK3692" s="49">
        <v>-1013</v>
      </c>
    </row>
    <row r="3693" spans="1:37" x14ac:dyDescent="0.45">
      <c r="A3693" s="37" t="s">
        <v>39</v>
      </c>
      <c r="B3693" s="38">
        <v>42340</v>
      </c>
      <c r="C3693" s="39">
        <v>42339</v>
      </c>
      <c r="D3693" s="38">
        <v>42339.791666666664</v>
      </c>
      <c r="E3693" s="40" t="s">
        <v>239</v>
      </c>
      <c r="F3693" s="48">
        <v>94979</v>
      </c>
      <c r="G3693" s="48">
        <v>98911</v>
      </c>
      <c r="H3693" s="48">
        <v>97337</v>
      </c>
      <c r="I3693" s="48">
        <v>-1574</v>
      </c>
      <c r="T3693" s="48">
        <v>-624</v>
      </c>
      <c r="V3693" s="48">
        <v>-633</v>
      </c>
      <c r="Z3693" s="48">
        <v>-1141</v>
      </c>
      <c r="AC3693" s="48">
        <v>1635</v>
      </c>
      <c r="AF3693" s="48">
        <v>-485</v>
      </c>
      <c r="AJ3693" s="49">
        <v>0</v>
      </c>
      <c r="AK3693" s="49">
        <v>-950</v>
      </c>
    </row>
    <row r="3694" spans="1:37" x14ac:dyDescent="0.45">
      <c r="A3694" s="37" t="s">
        <v>39</v>
      </c>
      <c r="B3694" s="38">
        <v>42340.041666666664</v>
      </c>
      <c r="C3694" s="39">
        <v>42339</v>
      </c>
      <c r="D3694" s="38">
        <v>42339.833333333336</v>
      </c>
      <c r="E3694" s="40" t="s">
        <v>239</v>
      </c>
      <c r="F3694" s="48">
        <v>94046</v>
      </c>
      <c r="G3694" s="48">
        <v>97643</v>
      </c>
      <c r="H3694" s="48">
        <v>96141</v>
      </c>
      <c r="I3694" s="48">
        <v>-1502</v>
      </c>
      <c r="T3694" s="48">
        <v>-576</v>
      </c>
      <c r="V3694" s="48">
        <v>-678</v>
      </c>
      <c r="Z3694" s="48">
        <v>-1145</v>
      </c>
      <c r="AC3694" s="48">
        <v>1674</v>
      </c>
      <c r="AF3694" s="48">
        <v>-427</v>
      </c>
      <c r="AJ3694" s="49">
        <v>0</v>
      </c>
      <c r="AK3694" s="49">
        <v>-926</v>
      </c>
    </row>
    <row r="3695" spans="1:37" x14ac:dyDescent="0.45">
      <c r="A3695" s="37" t="s">
        <v>39</v>
      </c>
      <c r="B3695" s="38">
        <v>42340.083333333336</v>
      </c>
      <c r="C3695" s="39">
        <v>42339</v>
      </c>
      <c r="D3695" s="38">
        <v>42339.875</v>
      </c>
      <c r="E3695" s="40" t="s">
        <v>239</v>
      </c>
      <c r="F3695" s="48">
        <v>91925</v>
      </c>
      <c r="G3695" s="48">
        <v>95586</v>
      </c>
      <c r="H3695" s="48">
        <v>94588</v>
      </c>
      <c r="I3695" s="48">
        <v>-998</v>
      </c>
      <c r="T3695" s="48">
        <v>-200</v>
      </c>
      <c r="V3695" s="48">
        <v>-669</v>
      </c>
      <c r="Z3695" s="48">
        <v>-769</v>
      </c>
      <c r="AC3695" s="48">
        <v>1630</v>
      </c>
      <c r="AF3695" s="48">
        <v>-392</v>
      </c>
      <c r="AJ3695" s="49">
        <v>0</v>
      </c>
      <c r="AK3695" s="49">
        <v>-798</v>
      </c>
    </row>
    <row r="3696" spans="1:37" x14ac:dyDescent="0.45">
      <c r="A3696" s="37" t="s">
        <v>39</v>
      </c>
      <c r="B3696" s="38">
        <v>42340.125</v>
      </c>
      <c r="C3696" s="39">
        <v>42339</v>
      </c>
      <c r="D3696" s="38">
        <v>42339.916666666664</v>
      </c>
      <c r="E3696" s="40" t="s">
        <v>239</v>
      </c>
      <c r="F3696" s="48">
        <v>88105</v>
      </c>
      <c r="G3696" s="48">
        <v>91541</v>
      </c>
      <c r="H3696" s="48">
        <v>91139</v>
      </c>
      <c r="I3696" s="48">
        <v>-402</v>
      </c>
      <c r="T3696" s="48">
        <v>187</v>
      </c>
      <c r="V3696" s="48">
        <v>-638</v>
      </c>
      <c r="Z3696" s="48">
        <v>-423</v>
      </c>
      <c r="AC3696" s="48">
        <v>1553</v>
      </c>
      <c r="AF3696" s="48">
        <v>-305</v>
      </c>
      <c r="AJ3696" s="49">
        <v>0</v>
      </c>
      <c r="AK3696" s="49">
        <v>-589</v>
      </c>
    </row>
    <row r="3697" spans="1:37" x14ac:dyDescent="0.45">
      <c r="A3697" s="37" t="s">
        <v>39</v>
      </c>
      <c r="B3697" s="38">
        <v>42340.166666666664</v>
      </c>
      <c r="C3697" s="39">
        <v>42339</v>
      </c>
      <c r="D3697" s="38">
        <v>42339.958333333336</v>
      </c>
      <c r="E3697" s="40" t="s">
        <v>239</v>
      </c>
      <c r="F3697" s="48">
        <v>82805</v>
      </c>
      <c r="G3697" s="48">
        <v>85350</v>
      </c>
      <c r="H3697" s="48">
        <v>85139</v>
      </c>
      <c r="I3697" s="48">
        <v>-211</v>
      </c>
      <c r="T3697" s="48">
        <v>162</v>
      </c>
      <c r="V3697" s="48">
        <v>-526</v>
      </c>
      <c r="Z3697" s="48">
        <v>-48</v>
      </c>
      <c r="AC3697" s="48">
        <v>906</v>
      </c>
      <c r="AF3697" s="48">
        <v>-170</v>
      </c>
      <c r="AJ3697" s="49">
        <v>0</v>
      </c>
      <c r="AK3697" s="49">
        <v>-373</v>
      </c>
    </row>
    <row r="3698" spans="1:37" x14ac:dyDescent="0.45">
      <c r="A3698" s="37" t="s">
        <v>39</v>
      </c>
      <c r="B3698" s="38">
        <v>42340.208333333336</v>
      </c>
      <c r="C3698" s="39">
        <v>42339</v>
      </c>
      <c r="D3698" s="38">
        <v>42340</v>
      </c>
      <c r="E3698" s="40" t="s">
        <v>239</v>
      </c>
      <c r="F3698" s="48">
        <v>77377</v>
      </c>
      <c r="G3698" s="48">
        <v>79987</v>
      </c>
      <c r="H3698" s="48">
        <v>79368</v>
      </c>
      <c r="I3698" s="48">
        <v>-618</v>
      </c>
      <c r="T3698" s="48">
        <v>-303</v>
      </c>
      <c r="V3698" s="48">
        <v>-673</v>
      </c>
      <c r="Z3698" s="48">
        <v>-31</v>
      </c>
      <c r="AC3698" s="48">
        <v>623</v>
      </c>
      <c r="AF3698" s="48">
        <v>-222</v>
      </c>
      <c r="AJ3698" s="49">
        <v>-1</v>
      </c>
      <c r="AK3698" s="49">
        <v>-315</v>
      </c>
    </row>
    <row r="3699" spans="1:37" x14ac:dyDescent="0.45">
      <c r="A3699" s="37" t="s">
        <v>39</v>
      </c>
      <c r="B3699" s="38">
        <v>42340.25</v>
      </c>
      <c r="C3699" s="39">
        <v>42340</v>
      </c>
      <c r="D3699" s="38">
        <v>42340.041666666664</v>
      </c>
      <c r="E3699" s="40" t="s">
        <v>239</v>
      </c>
      <c r="F3699" s="48">
        <v>74020</v>
      </c>
      <c r="G3699" s="48">
        <v>77076</v>
      </c>
      <c r="H3699" s="48">
        <v>77664</v>
      </c>
      <c r="I3699" s="48">
        <v>588</v>
      </c>
      <c r="T3699" s="48">
        <v>843</v>
      </c>
      <c r="V3699" s="48">
        <v>-692</v>
      </c>
      <c r="Z3699" s="48">
        <v>1193</v>
      </c>
      <c r="AC3699" s="48">
        <v>469</v>
      </c>
      <c r="AF3699" s="48">
        <v>-127</v>
      </c>
      <c r="AJ3699" s="49">
        <v>0</v>
      </c>
      <c r="AK3699" s="49">
        <v>-255</v>
      </c>
    </row>
    <row r="3700" spans="1:37" x14ac:dyDescent="0.45">
      <c r="A3700" s="37" t="s">
        <v>39</v>
      </c>
      <c r="B3700" s="38">
        <v>42340.291666666664</v>
      </c>
      <c r="C3700" s="39">
        <v>42340</v>
      </c>
      <c r="D3700" s="38">
        <v>42340.083333333336</v>
      </c>
      <c r="E3700" s="40" t="s">
        <v>239</v>
      </c>
      <c r="F3700" s="48">
        <v>71673</v>
      </c>
      <c r="G3700" s="48">
        <v>74938</v>
      </c>
      <c r="H3700" s="48">
        <v>77125</v>
      </c>
      <c r="I3700" s="48">
        <v>2187</v>
      </c>
      <c r="T3700" s="48">
        <v>2332</v>
      </c>
      <c r="V3700" s="48">
        <v>-662</v>
      </c>
      <c r="Z3700" s="48">
        <v>2694</v>
      </c>
      <c r="AC3700" s="48">
        <v>336</v>
      </c>
      <c r="AF3700" s="48">
        <v>-36</v>
      </c>
      <c r="AJ3700" s="49">
        <v>0</v>
      </c>
      <c r="AK3700" s="49">
        <v>-145</v>
      </c>
    </row>
    <row r="3701" spans="1:37" x14ac:dyDescent="0.45">
      <c r="A3701" s="37" t="s">
        <v>39</v>
      </c>
      <c r="B3701" s="38">
        <v>42340.333333333336</v>
      </c>
      <c r="C3701" s="39">
        <v>42340</v>
      </c>
      <c r="D3701" s="38">
        <v>42340.125</v>
      </c>
      <c r="E3701" s="40" t="s">
        <v>239</v>
      </c>
      <c r="F3701" s="48">
        <v>70404</v>
      </c>
      <c r="G3701" s="48">
        <v>73622</v>
      </c>
      <c r="H3701" s="48">
        <v>75493</v>
      </c>
      <c r="I3701" s="48">
        <v>1872</v>
      </c>
      <c r="T3701" s="48">
        <v>2045</v>
      </c>
      <c r="V3701" s="48">
        <v>-784</v>
      </c>
      <c r="Z3701" s="48">
        <v>2792</v>
      </c>
      <c r="AC3701" s="48">
        <v>181</v>
      </c>
      <c r="AF3701" s="48">
        <v>-144</v>
      </c>
      <c r="AJ3701" s="49">
        <v>-1</v>
      </c>
      <c r="AK3701" s="49">
        <v>-173</v>
      </c>
    </row>
    <row r="3702" spans="1:37" x14ac:dyDescent="0.45">
      <c r="A3702" s="37" t="s">
        <v>39</v>
      </c>
      <c r="B3702" s="38">
        <v>42340.375</v>
      </c>
      <c r="C3702" s="39">
        <v>42340</v>
      </c>
      <c r="D3702" s="38">
        <v>42340.166666666664</v>
      </c>
      <c r="E3702" s="40" t="s">
        <v>239</v>
      </c>
      <c r="F3702" s="48">
        <v>70139</v>
      </c>
      <c r="G3702" s="48">
        <v>73245</v>
      </c>
      <c r="H3702" s="48">
        <v>74766</v>
      </c>
      <c r="I3702" s="48">
        <v>1521</v>
      </c>
      <c r="T3702" s="48">
        <v>1715</v>
      </c>
      <c r="V3702" s="48">
        <v>-886</v>
      </c>
      <c r="Z3702" s="48">
        <v>2751</v>
      </c>
      <c r="AC3702" s="48">
        <v>84</v>
      </c>
      <c r="AF3702" s="48">
        <v>-234</v>
      </c>
      <c r="AJ3702" s="49">
        <v>0</v>
      </c>
      <c r="AK3702" s="49">
        <v>-194</v>
      </c>
    </row>
    <row r="3703" spans="1:37" x14ac:dyDescent="0.45">
      <c r="A3703" s="37" t="s">
        <v>39</v>
      </c>
      <c r="B3703" s="38">
        <v>42340.416666666664</v>
      </c>
      <c r="C3703" s="39">
        <v>42340</v>
      </c>
      <c r="D3703" s="38">
        <v>42340.208333333336</v>
      </c>
      <c r="E3703" s="40" t="s">
        <v>239</v>
      </c>
      <c r="F3703" s="48">
        <v>71627</v>
      </c>
      <c r="G3703" s="48">
        <v>74380</v>
      </c>
      <c r="H3703" s="48">
        <v>75535</v>
      </c>
      <c r="I3703" s="48">
        <v>1155</v>
      </c>
      <c r="T3703" s="48">
        <v>1335</v>
      </c>
      <c r="V3703" s="48">
        <v>-878</v>
      </c>
      <c r="Z3703" s="48">
        <v>2532</v>
      </c>
      <c r="AC3703" s="48">
        <v>-15</v>
      </c>
      <c r="AF3703" s="48">
        <v>-304</v>
      </c>
      <c r="AJ3703" s="49">
        <v>0</v>
      </c>
      <c r="AK3703" s="49">
        <v>-180</v>
      </c>
    </row>
    <row r="3704" spans="1:37" x14ac:dyDescent="0.45">
      <c r="A3704" s="37" t="s">
        <v>39</v>
      </c>
      <c r="B3704" s="38">
        <v>42340.458333333336</v>
      </c>
      <c r="C3704" s="39">
        <v>42340</v>
      </c>
      <c r="D3704" s="38">
        <v>42340.25</v>
      </c>
      <c r="E3704" s="40" t="s">
        <v>239</v>
      </c>
      <c r="F3704" s="48">
        <v>76348</v>
      </c>
      <c r="G3704" s="48">
        <v>77432</v>
      </c>
      <c r="H3704" s="48">
        <v>77634</v>
      </c>
      <c r="I3704" s="48">
        <v>201</v>
      </c>
      <c r="T3704" s="48">
        <v>498</v>
      </c>
      <c r="V3704" s="48">
        <v>-898</v>
      </c>
      <c r="Z3704" s="48">
        <v>1728</v>
      </c>
      <c r="AC3704" s="48">
        <v>196</v>
      </c>
      <c r="AF3704" s="48">
        <v>-528</v>
      </c>
      <c r="AJ3704" s="49">
        <v>1</v>
      </c>
      <c r="AK3704" s="49">
        <v>-297</v>
      </c>
    </row>
    <row r="3705" spans="1:37" x14ac:dyDescent="0.45">
      <c r="A3705" s="37" t="s">
        <v>39</v>
      </c>
      <c r="B3705" s="38">
        <v>42340.5</v>
      </c>
      <c r="C3705" s="39">
        <v>42340</v>
      </c>
      <c r="D3705" s="38">
        <v>42340.291666666664</v>
      </c>
      <c r="E3705" s="40" t="s">
        <v>239</v>
      </c>
      <c r="F3705" s="48">
        <v>84746</v>
      </c>
      <c r="G3705" s="48">
        <v>85482</v>
      </c>
      <c r="H3705" s="48">
        <v>84254</v>
      </c>
      <c r="I3705" s="48">
        <v>-1227</v>
      </c>
      <c r="T3705" s="48">
        <v>-713</v>
      </c>
      <c r="V3705" s="48">
        <v>-1015</v>
      </c>
      <c r="Z3705" s="48">
        <v>571</v>
      </c>
      <c r="AC3705" s="48">
        <v>514</v>
      </c>
      <c r="AF3705" s="48">
        <v>-783</v>
      </c>
      <c r="AJ3705" s="49">
        <v>-1</v>
      </c>
      <c r="AK3705" s="49">
        <v>-514</v>
      </c>
    </row>
    <row r="3706" spans="1:37" x14ac:dyDescent="0.45">
      <c r="A3706" s="37" t="s">
        <v>39</v>
      </c>
      <c r="B3706" s="38">
        <v>42340.541666666664</v>
      </c>
      <c r="C3706" s="39">
        <v>42340</v>
      </c>
      <c r="D3706" s="38">
        <v>42340.333333333336</v>
      </c>
      <c r="E3706" s="40" t="s">
        <v>239</v>
      </c>
      <c r="F3706" s="48">
        <v>89796</v>
      </c>
      <c r="G3706" s="48">
        <v>91020</v>
      </c>
      <c r="H3706" s="48">
        <v>89684</v>
      </c>
      <c r="I3706" s="48">
        <v>-1336</v>
      </c>
      <c r="T3706" s="48">
        <v>-736</v>
      </c>
      <c r="V3706" s="48">
        <v>-788</v>
      </c>
      <c r="Z3706" s="48">
        <v>181</v>
      </c>
      <c r="AC3706" s="48">
        <v>588</v>
      </c>
      <c r="AF3706" s="48">
        <v>-717</v>
      </c>
      <c r="AJ3706" s="49">
        <v>0</v>
      </c>
      <c r="AK3706" s="49">
        <v>-600</v>
      </c>
    </row>
    <row r="3707" spans="1:37" x14ac:dyDescent="0.45">
      <c r="A3707" s="37" t="s">
        <v>39</v>
      </c>
      <c r="B3707" s="38">
        <v>42340.583333333336</v>
      </c>
      <c r="C3707" s="39">
        <v>42340</v>
      </c>
      <c r="D3707" s="38">
        <v>42340.375</v>
      </c>
      <c r="E3707" s="40" t="s">
        <v>239</v>
      </c>
      <c r="F3707" s="48">
        <v>90470</v>
      </c>
      <c r="G3707" s="48">
        <v>91543</v>
      </c>
      <c r="H3707" s="48">
        <v>90671</v>
      </c>
      <c r="I3707" s="48">
        <v>-872</v>
      </c>
      <c r="T3707" s="48">
        <v>-109</v>
      </c>
      <c r="V3707" s="48">
        <v>-650</v>
      </c>
      <c r="Z3707" s="48">
        <v>245</v>
      </c>
      <c r="AC3707" s="48">
        <v>1007</v>
      </c>
      <c r="AF3707" s="48">
        <v>-711</v>
      </c>
      <c r="AJ3707" s="49">
        <v>0</v>
      </c>
      <c r="AK3707" s="49">
        <v>-763</v>
      </c>
    </row>
    <row r="3708" spans="1:37" x14ac:dyDescent="0.45">
      <c r="A3708" s="37" t="s">
        <v>39</v>
      </c>
      <c r="B3708" s="38">
        <v>42340.625</v>
      </c>
      <c r="C3708" s="39">
        <v>42340</v>
      </c>
      <c r="D3708" s="38">
        <v>42340.416666666664</v>
      </c>
      <c r="E3708" s="40" t="s">
        <v>239</v>
      </c>
      <c r="F3708" s="48">
        <v>90447</v>
      </c>
      <c r="G3708" s="48">
        <v>92156</v>
      </c>
      <c r="H3708" s="48">
        <v>90752</v>
      </c>
      <c r="I3708" s="48">
        <v>-1404</v>
      </c>
      <c r="T3708" s="48">
        <v>-523</v>
      </c>
      <c r="V3708" s="48">
        <v>-1036</v>
      </c>
      <c r="Z3708" s="48">
        <v>86</v>
      </c>
      <c r="AC3708" s="48">
        <v>1321</v>
      </c>
      <c r="AF3708" s="48">
        <v>-894</v>
      </c>
      <c r="AJ3708" s="49">
        <v>0</v>
      </c>
      <c r="AK3708" s="49">
        <v>-881</v>
      </c>
    </row>
    <row r="3709" spans="1:37" x14ac:dyDescent="0.45">
      <c r="A3709" s="37" t="s">
        <v>39</v>
      </c>
      <c r="B3709" s="38">
        <v>42340.666666666664</v>
      </c>
      <c r="C3709" s="39">
        <v>42340</v>
      </c>
      <c r="D3709" s="38">
        <v>42340.458333333336</v>
      </c>
      <c r="E3709" s="40" t="s">
        <v>239</v>
      </c>
      <c r="F3709" s="48">
        <v>90289</v>
      </c>
      <c r="G3709" s="48">
        <v>92408</v>
      </c>
      <c r="H3709" s="48">
        <v>91189</v>
      </c>
      <c r="I3709" s="48">
        <v>-1218</v>
      </c>
      <c r="T3709" s="48">
        <v>-349</v>
      </c>
      <c r="V3709" s="48">
        <v>-1044</v>
      </c>
      <c r="Z3709" s="48">
        <v>267</v>
      </c>
      <c r="AC3709" s="48">
        <v>1255</v>
      </c>
      <c r="AF3709" s="48">
        <v>-827</v>
      </c>
      <c r="AJ3709" s="49">
        <v>-1</v>
      </c>
      <c r="AK3709" s="49">
        <v>-869</v>
      </c>
    </row>
    <row r="3710" spans="1:37" x14ac:dyDescent="0.45">
      <c r="A3710" s="37" t="s">
        <v>39</v>
      </c>
      <c r="B3710" s="38">
        <v>42340.708333333336</v>
      </c>
      <c r="C3710" s="39">
        <v>42340</v>
      </c>
      <c r="D3710" s="38">
        <v>42340.5</v>
      </c>
      <c r="E3710" s="40" t="s">
        <v>239</v>
      </c>
      <c r="F3710" s="48">
        <v>89736</v>
      </c>
      <c r="G3710" s="48">
        <v>92170</v>
      </c>
      <c r="H3710" s="48">
        <v>90767</v>
      </c>
      <c r="I3710" s="48">
        <v>-1403</v>
      </c>
      <c r="T3710" s="48">
        <v>-486</v>
      </c>
      <c r="V3710" s="48">
        <v>-1070</v>
      </c>
      <c r="Z3710" s="48">
        <v>109</v>
      </c>
      <c r="AC3710" s="48">
        <v>1265</v>
      </c>
      <c r="AF3710" s="48">
        <v>-790</v>
      </c>
      <c r="AJ3710" s="49">
        <v>0</v>
      </c>
      <c r="AK3710" s="49">
        <v>-917</v>
      </c>
    </row>
    <row r="3711" spans="1:37" x14ac:dyDescent="0.45">
      <c r="A3711" s="37" t="s">
        <v>39</v>
      </c>
      <c r="B3711" s="38">
        <v>42340.75</v>
      </c>
      <c r="C3711" s="39">
        <v>42340</v>
      </c>
      <c r="D3711" s="38">
        <v>42340.541666666664</v>
      </c>
      <c r="E3711" s="40" t="s">
        <v>239</v>
      </c>
      <c r="F3711" s="48">
        <v>88897</v>
      </c>
      <c r="G3711" s="48">
        <v>91571</v>
      </c>
      <c r="H3711" s="48">
        <v>89861</v>
      </c>
      <c r="I3711" s="48">
        <v>-1710</v>
      </c>
      <c r="T3711" s="48">
        <v>-808</v>
      </c>
      <c r="V3711" s="48">
        <v>-1132</v>
      </c>
      <c r="Z3711" s="48">
        <v>-82</v>
      </c>
      <c r="AC3711" s="48">
        <v>1296</v>
      </c>
      <c r="AF3711" s="48">
        <v>-890</v>
      </c>
      <c r="AJ3711" s="49">
        <v>0</v>
      </c>
      <c r="AK3711" s="49">
        <v>-902</v>
      </c>
    </row>
    <row r="3712" spans="1:37" x14ac:dyDescent="0.45">
      <c r="A3712" s="37" t="s">
        <v>39</v>
      </c>
      <c r="B3712" s="38">
        <v>42340.791666666664</v>
      </c>
      <c r="C3712" s="39">
        <v>42340</v>
      </c>
      <c r="D3712" s="38">
        <v>42340.583333333336</v>
      </c>
      <c r="E3712" s="40" t="s">
        <v>239</v>
      </c>
      <c r="F3712" s="48">
        <v>88379</v>
      </c>
      <c r="G3712" s="48">
        <v>91487</v>
      </c>
      <c r="H3712" s="48">
        <v>90161</v>
      </c>
      <c r="I3712" s="48">
        <v>-1326</v>
      </c>
      <c r="T3712" s="48">
        <v>-493</v>
      </c>
      <c r="V3712" s="48">
        <v>-1007</v>
      </c>
      <c r="Z3712" s="48">
        <v>50</v>
      </c>
      <c r="AC3712" s="48">
        <v>1268</v>
      </c>
      <c r="AF3712" s="48">
        <v>-804</v>
      </c>
      <c r="AJ3712" s="49">
        <v>0</v>
      </c>
      <c r="AK3712" s="49">
        <v>-833</v>
      </c>
    </row>
    <row r="3713" spans="1:37" x14ac:dyDescent="0.45">
      <c r="A3713" s="37" t="s">
        <v>39</v>
      </c>
      <c r="B3713" s="38">
        <v>42340.833333333336</v>
      </c>
      <c r="C3713" s="39">
        <v>42340</v>
      </c>
      <c r="D3713" s="38">
        <v>42340.625</v>
      </c>
      <c r="E3713" s="40" t="s">
        <v>239</v>
      </c>
      <c r="F3713" s="48">
        <v>87730</v>
      </c>
      <c r="G3713" s="48">
        <v>90983</v>
      </c>
      <c r="H3713" s="48">
        <v>89775</v>
      </c>
      <c r="I3713" s="48">
        <v>-1208</v>
      </c>
      <c r="T3713" s="48">
        <v>-412</v>
      </c>
      <c r="V3713" s="48">
        <v>-1021</v>
      </c>
      <c r="Z3713" s="48">
        <v>142</v>
      </c>
      <c r="AC3713" s="48">
        <v>1286</v>
      </c>
      <c r="AF3713" s="48">
        <v>-819</v>
      </c>
      <c r="AJ3713" s="49">
        <v>0</v>
      </c>
      <c r="AK3713" s="49">
        <v>-796</v>
      </c>
    </row>
    <row r="3714" spans="1:37" x14ac:dyDescent="0.45">
      <c r="A3714" s="37" t="s">
        <v>39</v>
      </c>
      <c r="B3714" s="38">
        <v>42340.875</v>
      </c>
      <c r="C3714" s="39">
        <v>42340</v>
      </c>
      <c r="D3714" s="38">
        <v>42340.666666666664</v>
      </c>
      <c r="E3714" s="40" t="s">
        <v>239</v>
      </c>
      <c r="F3714" s="48">
        <v>87483</v>
      </c>
      <c r="G3714" s="48">
        <v>91231</v>
      </c>
      <c r="H3714" s="48">
        <v>89866</v>
      </c>
      <c r="I3714" s="48">
        <v>-1364</v>
      </c>
      <c r="T3714" s="48">
        <v>-537</v>
      </c>
      <c r="V3714" s="48">
        <v>-1066</v>
      </c>
      <c r="Z3714" s="48">
        <v>9</v>
      </c>
      <c r="AC3714" s="48">
        <v>1399</v>
      </c>
      <c r="AF3714" s="48">
        <v>-879</v>
      </c>
      <c r="AJ3714" s="49">
        <v>-1</v>
      </c>
      <c r="AK3714" s="49">
        <v>-827</v>
      </c>
    </row>
    <row r="3715" spans="1:37" x14ac:dyDescent="0.45">
      <c r="A3715" s="37" t="s">
        <v>39</v>
      </c>
      <c r="B3715" s="38">
        <v>42340.916666666664</v>
      </c>
      <c r="C3715" s="39">
        <v>42340</v>
      </c>
      <c r="D3715" s="38">
        <v>42340.708333333336</v>
      </c>
      <c r="E3715" s="40" t="s">
        <v>239</v>
      </c>
      <c r="F3715" s="48">
        <v>88874</v>
      </c>
      <c r="G3715" s="48">
        <v>93974</v>
      </c>
      <c r="H3715" s="48">
        <v>92529</v>
      </c>
      <c r="I3715" s="48">
        <v>-1445</v>
      </c>
      <c r="T3715" s="48">
        <v>-606</v>
      </c>
      <c r="V3715" s="48">
        <v>-1096</v>
      </c>
      <c r="Z3715" s="48">
        <v>-201</v>
      </c>
      <c r="AC3715" s="48">
        <v>1537</v>
      </c>
      <c r="AF3715" s="48">
        <v>-846</v>
      </c>
      <c r="AJ3715" s="49">
        <v>0</v>
      </c>
      <c r="AK3715" s="49">
        <v>-839</v>
      </c>
    </row>
    <row r="3716" spans="1:37" x14ac:dyDescent="0.45">
      <c r="A3716" s="37" t="s">
        <v>39</v>
      </c>
      <c r="B3716" s="38">
        <v>42340.958333333336</v>
      </c>
      <c r="C3716" s="39">
        <v>42340</v>
      </c>
      <c r="D3716" s="38">
        <v>42340.75</v>
      </c>
      <c r="E3716" s="40" t="s">
        <v>239</v>
      </c>
      <c r="F3716" s="48">
        <v>93229</v>
      </c>
      <c r="G3716" s="48">
        <v>98813</v>
      </c>
      <c r="H3716" s="48">
        <v>96244</v>
      </c>
      <c r="I3716" s="48">
        <v>-2570</v>
      </c>
      <c r="T3716" s="48">
        <v>-1558</v>
      </c>
      <c r="V3716" s="48">
        <v>-970</v>
      </c>
      <c r="Z3716" s="48">
        <v>-1244</v>
      </c>
      <c r="AC3716" s="48">
        <v>1535</v>
      </c>
      <c r="AF3716" s="48">
        <v>-879</v>
      </c>
      <c r="AJ3716" s="49">
        <v>1</v>
      </c>
      <c r="AK3716" s="49">
        <v>-1012</v>
      </c>
    </row>
    <row r="3717" spans="1:37" x14ac:dyDescent="0.45">
      <c r="A3717" s="37" t="s">
        <v>39</v>
      </c>
      <c r="B3717" s="38">
        <v>42341</v>
      </c>
      <c r="C3717" s="39">
        <v>42340</v>
      </c>
      <c r="D3717" s="38">
        <v>42340.791666666664</v>
      </c>
      <c r="E3717" s="40" t="s">
        <v>239</v>
      </c>
      <c r="F3717" s="48">
        <v>94925</v>
      </c>
      <c r="G3717" s="48">
        <v>99624</v>
      </c>
      <c r="H3717" s="48">
        <v>97364</v>
      </c>
      <c r="I3717" s="48">
        <v>-2261</v>
      </c>
      <c r="T3717" s="48">
        <v>-1353</v>
      </c>
      <c r="V3717" s="48">
        <v>-860</v>
      </c>
      <c r="Z3717" s="48">
        <v>-1198</v>
      </c>
      <c r="AC3717" s="48">
        <v>1466</v>
      </c>
      <c r="AF3717" s="48">
        <v>-761</v>
      </c>
      <c r="AJ3717" s="49">
        <v>1</v>
      </c>
      <c r="AK3717" s="49">
        <v>-908</v>
      </c>
    </row>
    <row r="3718" spans="1:37" x14ac:dyDescent="0.45">
      <c r="A3718" s="37" t="s">
        <v>39</v>
      </c>
      <c r="B3718" s="38">
        <v>42341.041666666664</v>
      </c>
      <c r="C3718" s="39">
        <v>42340</v>
      </c>
      <c r="D3718" s="38">
        <v>42340.833333333336</v>
      </c>
      <c r="E3718" s="40" t="s">
        <v>239</v>
      </c>
      <c r="F3718" s="48">
        <v>94085</v>
      </c>
      <c r="G3718" s="48">
        <v>98267</v>
      </c>
      <c r="H3718" s="48">
        <v>96385</v>
      </c>
      <c r="I3718" s="48">
        <v>-1882</v>
      </c>
      <c r="T3718" s="48">
        <v>-1068</v>
      </c>
      <c r="V3718" s="48">
        <v>-822</v>
      </c>
      <c r="Z3718" s="48">
        <v>-933</v>
      </c>
      <c r="AC3718" s="48">
        <v>1377</v>
      </c>
      <c r="AF3718" s="48">
        <v>-690</v>
      </c>
      <c r="AJ3718" s="49">
        <v>0</v>
      </c>
      <c r="AK3718" s="49">
        <v>-814</v>
      </c>
    </row>
    <row r="3719" spans="1:37" x14ac:dyDescent="0.45">
      <c r="A3719" s="37" t="s">
        <v>39</v>
      </c>
      <c r="B3719" s="38">
        <v>42341.083333333336</v>
      </c>
      <c r="C3719" s="39">
        <v>42340</v>
      </c>
      <c r="D3719" s="38">
        <v>42340.875</v>
      </c>
      <c r="E3719" s="40" t="s">
        <v>239</v>
      </c>
      <c r="F3719" s="48">
        <v>92264</v>
      </c>
      <c r="G3719" s="48">
        <v>96177</v>
      </c>
      <c r="H3719" s="48">
        <v>94506</v>
      </c>
      <c r="I3719" s="48">
        <v>-1671</v>
      </c>
      <c r="T3719" s="48">
        <v>-937</v>
      </c>
      <c r="V3719" s="48">
        <v>-853</v>
      </c>
      <c r="Z3719" s="48">
        <v>-503</v>
      </c>
      <c r="AC3719" s="48">
        <v>1101</v>
      </c>
      <c r="AF3719" s="48">
        <v>-682</v>
      </c>
      <c r="AJ3719" s="49">
        <v>0</v>
      </c>
      <c r="AK3719" s="49">
        <v>-734</v>
      </c>
    </row>
    <row r="3720" spans="1:37" x14ac:dyDescent="0.45">
      <c r="A3720" s="37" t="s">
        <v>39</v>
      </c>
      <c r="B3720" s="38">
        <v>42341.125</v>
      </c>
      <c r="C3720" s="39">
        <v>42340</v>
      </c>
      <c r="D3720" s="38">
        <v>42340.916666666664</v>
      </c>
      <c r="E3720" s="40" t="s">
        <v>239</v>
      </c>
      <c r="F3720" s="48">
        <v>88799</v>
      </c>
      <c r="G3720" s="48">
        <v>92538</v>
      </c>
      <c r="H3720" s="48">
        <v>91057</v>
      </c>
      <c r="I3720" s="48">
        <v>-1481</v>
      </c>
      <c r="T3720" s="48">
        <v>-685</v>
      </c>
      <c r="V3720" s="48">
        <v>-936</v>
      </c>
      <c r="Z3720" s="48">
        <v>-247</v>
      </c>
      <c r="AC3720" s="48">
        <v>1199</v>
      </c>
      <c r="AF3720" s="48">
        <v>-701</v>
      </c>
      <c r="AJ3720" s="49">
        <v>0</v>
      </c>
      <c r="AK3720" s="49">
        <v>-796</v>
      </c>
    </row>
    <row r="3721" spans="1:37" x14ac:dyDescent="0.45">
      <c r="A3721" s="37" t="s">
        <v>39</v>
      </c>
      <c r="B3721" s="38">
        <v>42341.166666666664</v>
      </c>
      <c r="C3721" s="39">
        <v>42340</v>
      </c>
      <c r="D3721" s="38">
        <v>42340.958333333336</v>
      </c>
      <c r="E3721" s="40" t="s">
        <v>239</v>
      </c>
      <c r="F3721" s="48">
        <v>83545</v>
      </c>
      <c r="G3721" s="48">
        <v>87328</v>
      </c>
      <c r="H3721" s="48">
        <v>86429</v>
      </c>
      <c r="I3721" s="48">
        <v>-899</v>
      </c>
      <c r="T3721" s="48">
        <v>-343</v>
      </c>
      <c r="V3721" s="48">
        <v>-883</v>
      </c>
      <c r="Z3721" s="48">
        <v>243</v>
      </c>
      <c r="AC3721" s="48">
        <v>816</v>
      </c>
      <c r="AF3721" s="48">
        <v>-519</v>
      </c>
      <c r="AJ3721" s="49">
        <v>0</v>
      </c>
      <c r="AK3721" s="49">
        <v>-556</v>
      </c>
    </row>
    <row r="3722" spans="1:37" x14ac:dyDescent="0.45">
      <c r="A3722" s="37" t="s">
        <v>39</v>
      </c>
      <c r="B3722" s="38">
        <v>42341.208333333336</v>
      </c>
      <c r="C3722" s="39">
        <v>42340</v>
      </c>
      <c r="D3722" s="38">
        <v>42341</v>
      </c>
      <c r="E3722" s="40" t="s">
        <v>239</v>
      </c>
      <c r="F3722" s="48">
        <v>78132</v>
      </c>
      <c r="G3722" s="48">
        <v>83004</v>
      </c>
      <c r="H3722" s="48">
        <v>82879</v>
      </c>
      <c r="I3722" s="48">
        <v>-125</v>
      </c>
      <c r="T3722" s="48">
        <v>313</v>
      </c>
      <c r="V3722" s="48">
        <v>-765</v>
      </c>
      <c r="Z3722" s="48">
        <v>761</v>
      </c>
      <c r="AC3722" s="48">
        <v>768</v>
      </c>
      <c r="AF3722" s="48">
        <v>-451</v>
      </c>
      <c r="AJ3722" s="49">
        <v>0</v>
      </c>
      <c r="AK3722" s="49">
        <v>-438</v>
      </c>
    </row>
    <row r="3723" spans="1:37" x14ac:dyDescent="0.45">
      <c r="A3723" s="37" t="s">
        <v>39</v>
      </c>
      <c r="B3723" s="38">
        <v>42341.25</v>
      </c>
      <c r="C3723" s="39">
        <v>42341</v>
      </c>
      <c r="D3723" s="38">
        <v>42341.041666666664</v>
      </c>
      <c r="E3723" s="40" t="s">
        <v>239</v>
      </c>
      <c r="F3723" s="48">
        <v>75747</v>
      </c>
      <c r="G3723" s="48">
        <v>79303</v>
      </c>
      <c r="H3723" s="48">
        <v>79822</v>
      </c>
      <c r="I3723" s="48">
        <v>519</v>
      </c>
      <c r="T3723" s="48">
        <v>973</v>
      </c>
      <c r="V3723" s="48">
        <v>-845</v>
      </c>
      <c r="Z3723" s="48">
        <v>1630</v>
      </c>
      <c r="AC3723" s="48">
        <v>643</v>
      </c>
      <c r="AF3723" s="48">
        <v>-455</v>
      </c>
      <c r="AJ3723" s="49">
        <v>0</v>
      </c>
      <c r="AK3723" s="49">
        <v>-454</v>
      </c>
    </row>
    <row r="3724" spans="1:37" x14ac:dyDescent="0.45">
      <c r="A3724" s="37" t="s">
        <v>39</v>
      </c>
      <c r="B3724" s="38">
        <v>42341.291666666664</v>
      </c>
      <c r="C3724" s="39">
        <v>42341</v>
      </c>
      <c r="D3724" s="38">
        <v>42341.083333333336</v>
      </c>
      <c r="E3724" s="40" t="s">
        <v>239</v>
      </c>
      <c r="F3724" s="48">
        <v>73476</v>
      </c>
      <c r="G3724" s="48">
        <v>77039</v>
      </c>
      <c r="H3724" s="48">
        <v>77918</v>
      </c>
      <c r="I3724" s="48">
        <v>878</v>
      </c>
      <c r="T3724" s="48">
        <v>1311</v>
      </c>
      <c r="V3724" s="48">
        <v>-921</v>
      </c>
      <c r="Z3724" s="48">
        <v>2102</v>
      </c>
      <c r="AC3724" s="48">
        <v>544</v>
      </c>
      <c r="AF3724" s="48">
        <v>-414</v>
      </c>
      <c r="AJ3724" s="49">
        <v>1</v>
      </c>
      <c r="AK3724" s="49">
        <v>-433</v>
      </c>
    </row>
    <row r="3725" spans="1:37" x14ac:dyDescent="0.45">
      <c r="A3725" s="37" t="s">
        <v>39</v>
      </c>
      <c r="B3725" s="38">
        <v>42341.333333333336</v>
      </c>
      <c r="C3725" s="39">
        <v>42341</v>
      </c>
      <c r="D3725" s="38">
        <v>42341.125</v>
      </c>
      <c r="E3725" s="40" t="s">
        <v>239</v>
      </c>
      <c r="F3725" s="48">
        <v>72375</v>
      </c>
      <c r="G3725" s="48">
        <v>75523</v>
      </c>
      <c r="H3725" s="48">
        <v>76199</v>
      </c>
      <c r="I3725" s="48">
        <v>676</v>
      </c>
      <c r="T3725" s="48">
        <v>1102</v>
      </c>
      <c r="V3725" s="48">
        <v>-885</v>
      </c>
      <c r="Z3725" s="48">
        <v>2124</v>
      </c>
      <c r="AC3725" s="48">
        <v>308</v>
      </c>
      <c r="AF3725" s="48">
        <v>-445</v>
      </c>
      <c r="AJ3725" s="49">
        <v>0</v>
      </c>
      <c r="AK3725" s="49">
        <v>-426</v>
      </c>
    </row>
    <row r="3726" spans="1:37" x14ac:dyDescent="0.45">
      <c r="A3726" s="37" t="s">
        <v>39</v>
      </c>
      <c r="B3726" s="38">
        <v>42341.375</v>
      </c>
      <c r="C3726" s="39">
        <v>42341</v>
      </c>
      <c r="D3726" s="38">
        <v>42341.166666666664</v>
      </c>
      <c r="E3726" s="40" t="s">
        <v>239</v>
      </c>
      <c r="F3726" s="48">
        <v>72298</v>
      </c>
      <c r="G3726" s="48">
        <v>75849</v>
      </c>
      <c r="H3726" s="48">
        <v>76338</v>
      </c>
      <c r="I3726" s="48">
        <v>489</v>
      </c>
      <c r="T3726" s="48">
        <v>849</v>
      </c>
      <c r="V3726" s="48">
        <v>-842</v>
      </c>
      <c r="Z3726" s="48">
        <v>1924</v>
      </c>
      <c r="AC3726" s="48">
        <v>164</v>
      </c>
      <c r="AF3726" s="48">
        <v>-397</v>
      </c>
      <c r="AJ3726" s="49">
        <v>0</v>
      </c>
      <c r="AK3726" s="49">
        <v>-360</v>
      </c>
    </row>
    <row r="3727" spans="1:37" x14ac:dyDescent="0.45">
      <c r="A3727" s="37" t="s">
        <v>39</v>
      </c>
      <c r="B3727" s="38">
        <v>42341.416666666664</v>
      </c>
      <c r="C3727" s="39">
        <v>42341</v>
      </c>
      <c r="D3727" s="38">
        <v>42341.208333333336</v>
      </c>
      <c r="E3727" s="40" t="s">
        <v>239</v>
      </c>
      <c r="F3727" s="48">
        <v>73978</v>
      </c>
      <c r="G3727" s="48">
        <v>77598</v>
      </c>
      <c r="H3727" s="48">
        <v>78140</v>
      </c>
      <c r="I3727" s="48">
        <v>542</v>
      </c>
      <c r="T3727" s="48">
        <v>914</v>
      </c>
      <c r="V3727" s="48">
        <v>-873</v>
      </c>
      <c r="Z3727" s="48">
        <v>1849</v>
      </c>
      <c r="AC3727" s="48">
        <v>369</v>
      </c>
      <c r="AF3727" s="48">
        <v>-431</v>
      </c>
      <c r="AJ3727" s="49">
        <v>0</v>
      </c>
      <c r="AK3727" s="49">
        <v>-372</v>
      </c>
    </row>
    <row r="3728" spans="1:37" x14ac:dyDescent="0.45">
      <c r="A3728" s="37" t="s">
        <v>39</v>
      </c>
      <c r="B3728" s="38">
        <v>42341.458333333336</v>
      </c>
      <c r="C3728" s="39">
        <v>42341</v>
      </c>
      <c r="D3728" s="38">
        <v>42341.25</v>
      </c>
      <c r="E3728" s="40" t="s">
        <v>239</v>
      </c>
      <c r="F3728" s="48">
        <v>78937</v>
      </c>
      <c r="G3728" s="48">
        <v>81907</v>
      </c>
      <c r="H3728" s="48">
        <v>80824</v>
      </c>
      <c r="I3728" s="48">
        <v>-1083</v>
      </c>
      <c r="T3728" s="48">
        <v>-436</v>
      </c>
      <c r="V3728" s="48">
        <v>-929</v>
      </c>
      <c r="Z3728" s="48">
        <v>777</v>
      </c>
      <c r="AC3728" s="48">
        <v>337</v>
      </c>
      <c r="AF3728" s="48">
        <v>-621</v>
      </c>
      <c r="AJ3728" s="49">
        <v>0</v>
      </c>
      <c r="AK3728" s="49">
        <v>-647</v>
      </c>
    </row>
    <row r="3729" spans="1:37" x14ac:dyDescent="0.45">
      <c r="A3729" s="37" t="s">
        <v>39</v>
      </c>
      <c r="B3729" s="38">
        <v>42341.5</v>
      </c>
      <c r="C3729" s="39">
        <v>42341</v>
      </c>
      <c r="D3729" s="38">
        <v>42341.291666666664</v>
      </c>
      <c r="E3729" s="40" t="s">
        <v>239</v>
      </c>
      <c r="F3729" s="48">
        <v>87306</v>
      </c>
      <c r="G3729" s="48">
        <v>90640</v>
      </c>
      <c r="H3729" s="48">
        <v>88277</v>
      </c>
      <c r="I3729" s="48">
        <v>-2364</v>
      </c>
      <c r="T3729" s="48">
        <v>-1480</v>
      </c>
      <c r="V3729" s="48">
        <v>-815</v>
      </c>
      <c r="Z3729" s="48">
        <v>-321</v>
      </c>
      <c r="AC3729" s="48">
        <v>430</v>
      </c>
      <c r="AF3729" s="48">
        <v>-774</v>
      </c>
      <c r="AJ3729" s="49">
        <v>1</v>
      </c>
      <c r="AK3729" s="49">
        <v>-884</v>
      </c>
    </row>
    <row r="3730" spans="1:37" x14ac:dyDescent="0.45">
      <c r="A3730" s="37" t="s">
        <v>39</v>
      </c>
      <c r="B3730" s="38">
        <v>42341.541666666664</v>
      </c>
      <c r="C3730" s="39">
        <v>42341</v>
      </c>
      <c r="D3730" s="38">
        <v>42341.333333333336</v>
      </c>
      <c r="E3730" s="40" t="s">
        <v>239</v>
      </c>
      <c r="F3730" s="48">
        <v>92257</v>
      </c>
      <c r="G3730" s="48">
        <v>96100</v>
      </c>
      <c r="H3730" s="48">
        <v>93349</v>
      </c>
      <c r="I3730" s="48">
        <v>-2751</v>
      </c>
      <c r="T3730" s="48">
        <v>-1790</v>
      </c>
      <c r="V3730" s="48">
        <v>-842</v>
      </c>
      <c r="Z3730" s="48">
        <v>-867</v>
      </c>
      <c r="AC3730" s="48">
        <v>553</v>
      </c>
      <c r="AF3730" s="48">
        <v>-634</v>
      </c>
      <c r="AJ3730" s="49">
        <v>0</v>
      </c>
      <c r="AK3730" s="49">
        <v>-961</v>
      </c>
    </row>
    <row r="3731" spans="1:37" x14ac:dyDescent="0.45">
      <c r="A3731" s="37" t="s">
        <v>39</v>
      </c>
      <c r="B3731" s="38">
        <v>42341.583333333336</v>
      </c>
      <c r="C3731" s="39">
        <v>42341</v>
      </c>
      <c r="D3731" s="38">
        <v>42341.375</v>
      </c>
      <c r="E3731" s="40" t="s">
        <v>239</v>
      </c>
      <c r="F3731" s="48">
        <v>93048</v>
      </c>
      <c r="G3731" s="48">
        <v>96052</v>
      </c>
      <c r="H3731" s="48">
        <v>93864</v>
      </c>
      <c r="I3731" s="48">
        <v>-2188</v>
      </c>
      <c r="T3731" s="48">
        <v>-1348</v>
      </c>
      <c r="V3731" s="48">
        <v>-925</v>
      </c>
      <c r="Z3731" s="48">
        <v>-643</v>
      </c>
      <c r="AC3731" s="48">
        <v>852</v>
      </c>
      <c r="AF3731" s="48">
        <v>-632</v>
      </c>
      <c r="AJ3731" s="49">
        <v>0</v>
      </c>
      <c r="AK3731" s="49">
        <v>-840</v>
      </c>
    </row>
    <row r="3732" spans="1:37" x14ac:dyDescent="0.45">
      <c r="A3732" s="37" t="s">
        <v>39</v>
      </c>
      <c r="B3732" s="38">
        <v>42341.625</v>
      </c>
      <c r="C3732" s="39">
        <v>42341</v>
      </c>
      <c r="D3732" s="38">
        <v>42341.416666666664</v>
      </c>
      <c r="E3732" s="40" t="s">
        <v>239</v>
      </c>
      <c r="F3732" s="48">
        <v>92737</v>
      </c>
      <c r="G3732" s="48">
        <v>95675</v>
      </c>
      <c r="H3732" s="48">
        <v>93293</v>
      </c>
      <c r="I3732" s="48">
        <v>-2382</v>
      </c>
      <c r="T3732" s="48">
        <v>-1379</v>
      </c>
      <c r="V3732" s="48">
        <v>-927</v>
      </c>
      <c r="Z3732" s="48">
        <v>-822</v>
      </c>
      <c r="AC3732" s="48">
        <v>1140</v>
      </c>
      <c r="AF3732" s="48">
        <v>-770</v>
      </c>
      <c r="AJ3732" s="49">
        <v>0</v>
      </c>
      <c r="AK3732" s="49">
        <v>-1003</v>
      </c>
    </row>
    <row r="3733" spans="1:37" x14ac:dyDescent="0.45">
      <c r="A3733" s="37" t="s">
        <v>39</v>
      </c>
      <c r="B3733" s="38">
        <v>42341.666666666664</v>
      </c>
      <c r="C3733" s="39">
        <v>42341</v>
      </c>
      <c r="D3733" s="38">
        <v>42341.458333333336</v>
      </c>
      <c r="E3733" s="40" t="s">
        <v>239</v>
      </c>
      <c r="F3733" s="48">
        <v>92405</v>
      </c>
      <c r="G3733" s="48">
        <v>95136</v>
      </c>
      <c r="H3733" s="48">
        <v>92734</v>
      </c>
      <c r="I3733" s="48">
        <v>-2402</v>
      </c>
      <c r="T3733" s="48">
        <v>-1371</v>
      </c>
      <c r="V3733" s="48">
        <v>-918</v>
      </c>
      <c r="Z3733" s="48">
        <v>-781</v>
      </c>
      <c r="AC3733" s="48">
        <v>1145</v>
      </c>
      <c r="AF3733" s="48">
        <v>-817</v>
      </c>
      <c r="AJ3733" s="49">
        <v>0</v>
      </c>
      <c r="AK3733" s="49">
        <v>-1031</v>
      </c>
    </row>
    <row r="3734" spans="1:37" x14ac:dyDescent="0.45">
      <c r="A3734" s="37" t="s">
        <v>39</v>
      </c>
      <c r="B3734" s="38">
        <v>42341.708333333336</v>
      </c>
      <c r="C3734" s="39">
        <v>42341</v>
      </c>
      <c r="D3734" s="38">
        <v>42341.5</v>
      </c>
      <c r="E3734" s="40" t="s">
        <v>239</v>
      </c>
      <c r="F3734" s="48">
        <v>91706</v>
      </c>
      <c r="G3734" s="48">
        <v>94182</v>
      </c>
      <c r="H3734" s="48">
        <v>91509</v>
      </c>
      <c r="I3734" s="48">
        <v>-2673</v>
      </c>
      <c r="T3734" s="48">
        <v>-1590</v>
      </c>
      <c r="V3734" s="48">
        <v>-997</v>
      </c>
      <c r="Z3734" s="48">
        <v>-939</v>
      </c>
      <c r="AC3734" s="48">
        <v>1202</v>
      </c>
      <c r="AF3734" s="48">
        <v>-856</v>
      </c>
      <c r="AJ3734" s="49">
        <v>0</v>
      </c>
      <c r="AK3734" s="49">
        <v>-1083</v>
      </c>
    </row>
    <row r="3735" spans="1:37" x14ac:dyDescent="0.45">
      <c r="A3735" s="37" t="s">
        <v>39</v>
      </c>
      <c r="B3735" s="38">
        <v>42341.75</v>
      </c>
      <c r="C3735" s="39">
        <v>42341</v>
      </c>
      <c r="D3735" s="38">
        <v>42341.541666666664</v>
      </c>
      <c r="E3735" s="40" t="s">
        <v>239</v>
      </c>
      <c r="F3735" s="48">
        <v>90561</v>
      </c>
      <c r="G3735" s="48">
        <v>93175</v>
      </c>
      <c r="H3735" s="48">
        <v>90241</v>
      </c>
      <c r="I3735" s="48">
        <v>-2934</v>
      </c>
      <c r="T3735" s="48">
        <v>-1803</v>
      </c>
      <c r="V3735" s="48">
        <v>-1069</v>
      </c>
      <c r="Z3735" s="48">
        <v>-726</v>
      </c>
      <c r="AC3735" s="48">
        <v>877</v>
      </c>
      <c r="AF3735" s="48">
        <v>-885</v>
      </c>
      <c r="AJ3735" s="49">
        <v>0</v>
      </c>
      <c r="AK3735" s="49">
        <v>-1131</v>
      </c>
    </row>
    <row r="3736" spans="1:37" x14ac:dyDescent="0.45">
      <c r="A3736" s="37" t="s">
        <v>39</v>
      </c>
      <c r="B3736" s="38">
        <v>42341.791666666664</v>
      </c>
      <c r="C3736" s="39">
        <v>42341</v>
      </c>
      <c r="D3736" s="38">
        <v>42341.583333333336</v>
      </c>
      <c r="E3736" s="40" t="s">
        <v>239</v>
      </c>
      <c r="F3736" s="48">
        <v>89778</v>
      </c>
      <c r="G3736" s="48">
        <v>92568</v>
      </c>
      <c r="H3736" s="48">
        <v>90285</v>
      </c>
      <c r="I3736" s="48">
        <v>-2283</v>
      </c>
      <c r="T3736" s="48">
        <v>-1324</v>
      </c>
      <c r="V3736" s="48">
        <v>-1047</v>
      </c>
      <c r="Z3736" s="48">
        <v>-324</v>
      </c>
      <c r="AC3736" s="48">
        <v>961</v>
      </c>
      <c r="AF3736" s="48">
        <v>-914</v>
      </c>
      <c r="AJ3736" s="49">
        <v>0</v>
      </c>
      <c r="AK3736" s="49">
        <v>-959</v>
      </c>
    </row>
    <row r="3737" spans="1:37" x14ac:dyDescent="0.45">
      <c r="A3737" s="37" t="s">
        <v>39</v>
      </c>
      <c r="B3737" s="38">
        <v>42341.833333333336</v>
      </c>
      <c r="C3737" s="39">
        <v>42341</v>
      </c>
      <c r="D3737" s="38">
        <v>42341.625</v>
      </c>
      <c r="E3737" s="40" t="s">
        <v>239</v>
      </c>
      <c r="F3737" s="48">
        <v>88958</v>
      </c>
      <c r="G3737" s="48">
        <v>92118</v>
      </c>
      <c r="H3737" s="48">
        <v>89825</v>
      </c>
      <c r="I3737" s="48">
        <v>-2293</v>
      </c>
      <c r="T3737" s="48">
        <v>-1365</v>
      </c>
      <c r="V3737" s="48">
        <v>-1086</v>
      </c>
      <c r="Z3737" s="48">
        <v>-284</v>
      </c>
      <c r="AC3737" s="48">
        <v>908</v>
      </c>
      <c r="AF3737" s="48">
        <v>-903</v>
      </c>
      <c r="AJ3737" s="49">
        <v>0</v>
      </c>
      <c r="AK3737" s="49">
        <v>-928</v>
      </c>
    </row>
    <row r="3738" spans="1:37" x14ac:dyDescent="0.45">
      <c r="A3738" s="37" t="s">
        <v>39</v>
      </c>
      <c r="B3738" s="38">
        <v>42341.875</v>
      </c>
      <c r="C3738" s="39">
        <v>42341</v>
      </c>
      <c r="D3738" s="38">
        <v>42341.666666666664</v>
      </c>
      <c r="E3738" s="40" t="s">
        <v>239</v>
      </c>
      <c r="F3738" s="48">
        <v>88713</v>
      </c>
      <c r="G3738" s="48">
        <v>92583</v>
      </c>
      <c r="H3738" s="48">
        <v>90411</v>
      </c>
      <c r="I3738" s="48">
        <v>-2171</v>
      </c>
      <c r="T3738" s="48">
        <v>-1233</v>
      </c>
      <c r="V3738" s="48">
        <v>-1065</v>
      </c>
      <c r="Z3738" s="48">
        <v>-117</v>
      </c>
      <c r="AC3738" s="48">
        <v>900</v>
      </c>
      <c r="AF3738" s="48">
        <v>-951</v>
      </c>
      <c r="AJ3738" s="49">
        <v>-1</v>
      </c>
      <c r="AK3738" s="49">
        <v>-938</v>
      </c>
    </row>
    <row r="3739" spans="1:37" x14ac:dyDescent="0.45">
      <c r="A3739" s="37" t="s">
        <v>39</v>
      </c>
      <c r="B3739" s="38">
        <v>42341.916666666664</v>
      </c>
      <c r="C3739" s="39">
        <v>42341</v>
      </c>
      <c r="D3739" s="38">
        <v>42341.708333333336</v>
      </c>
      <c r="E3739" s="40" t="s">
        <v>239</v>
      </c>
      <c r="F3739" s="48">
        <v>90431</v>
      </c>
      <c r="G3739" s="48">
        <v>95819</v>
      </c>
      <c r="H3739" s="48">
        <v>92636</v>
      </c>
      <c r="I3739" s="48">
        <v>-3183</v>
      </c>
      <c r="T3739" s="48">
        <v>-2051</v>
      </c>
      <c r="V3739" s="48">
        <v>-1446</v>
      </c>
      <c r="Z3739" s="48">
        <v>-328</v>
      </c>
      <c r="AC3739" s="48">
        <v>812</v>
      </c>
      <c r="AF3739" s="48">
        <v>-1089</v>
      </c>
      <c r="AJ3739" s="49">
        <v>0</v>
      </c>
      <c r="AK3739" s="49">
        <v>-1132</v>
      </c>
    </row>
    <row r="3740" spans="1:37" x14ac:dyDescent="0.45">
      <c r="A3740" s="37" t="s">
        <v>39</v>
      </c>
      <c r="B3740" s="38">
        <v>42341.958333333336</v>
      </c>
      <c r="C3740" s="39">
        <v>42341</v>
      </c>
      <c r="D3740" s="38">
        <v>42341.75</v>
      </c>
      <c r="E3740" s="40" t="s">
        <v>239</v>
      </c>
      <c r="F3740" s="48">
        <v>95408</v>
      </c>
      <c r="G3740" s="48">
        <v>102489</v>
      </c>
      <c r="H3740" s="48">
        <v>98389</v>
      </c>
      <c r="I3740" s="48">
        <v>-4100</v>
      </c>
      <c r="T3740" s="48">
        <v>-2824</v>
      </c>
      <c r="V3740" s="48">
        <v>-1190</v>
      </c>
      <c r="Z3740" s="48">
        <v>-1227</v>
      </c>
      <c r="AC3740" s="48">
        <v>706</v>
      </c>
      <c r="AF3740" s="48">
        <v>-1113</v>
      </c>
      <c r="AJ3740" s="49">
        <v>0</v>
      </c>
      <c r="AK3740" s="49">
        <v>-1276</v>
      </c>
    </row>
    <row r="3741" spans="1:37" x14ac:dyDescent="0.45">
      <c r="A3741" s="37" t="s">
        <v>39</v>
      </c>
      <c r="B3741" s="38">
        <v>42342</v>
      </c>
      <c r="C3741" s="39">
        <v>42341</v>
      </c>
      <c r="D3741" s="38">
        <v>42341.791666666664</v>
      </c>
      <c r="E3741" s="40" t="s">
        <v>239</v>
      </c>
      <c r="F3741" s="48">
        <v>97273</v>
      </c>
      <c r="G3741" s="48">
        <v>103861</v>
      </c>
      <c r="H3741" s="48">
        <v>100106</v>
      </c>
      <c r="I3741" s="48">
        <v>-3755</v>
      </c>
      <c r="T3741" s="48">
        <v>-2534</v>
      </c>
      <c r="V3741" s="48">
        <v>-1289</v>
      </c>
      <c r="Z3741" s="48">
        <v>-1240</v>
      </c>
      <c r="AC3741" s="48">
        <v>1041</v>
      </c>
      <c r="AF3741" s="48">
        <v>-1046</v>
      </c>
      <c r="AJ3741" s="49">
        <v>0</v>
      </c>
      <c r="AK3741" s="49">
        <v>-1221</v>
      </c>
    </row>
    <row r="3742" spans="1:37" x14ac:dyDescent="0.45">
      <c r="A3742" s="37" t="s">
        <v>39</v>
      </c>
      <c r="B3742" s="38">
        <v>42342.041666666664</v>
      </c>
      <c r="C3742" s="39">
        <v>42341</v>
      </c>
      <c r="D3742" s="38">
        <v>42341.833333333336</v>
      </c>
      <c r="E3742" s="40" t="s">
        <v>239</v>
      </c>
      <c r="F3742" s="48">
        <v>96423</v>
      </c>
      <c r="G3742" s="48">
        <v>103278</v>
      </c>
      <c r="H3742" s="48">
        <v>99755</v>
      </c>
      <c r="I3742" s="48">
        <v>-3523</v>
      </c>
      <c r="T3742" s="48">
        <v>-2358</v>
      </c>
      <c r="V3742" s="48">
        <v>-1060</v>
      </c>
      <c r="Z3742" s="48">
        <v>-1128</v>
      </c>
      <c r="AC3742" s="48">
        <v>795</v>
      </c>
      <c r="AF3742" s="48">
        <v>-965</v>
      </c>
      <c r="AJ3742" s="49">
        <v>0</v>
      </c>
      <c r="AK3742" s="49">
        <v>-1165</v>
      </c>
    </row>
    <row r="3743" spans="1:37" x14ac:dyDescent="0.45">
      <c r="A3743" s="37" t="s">
        <v>39</v>
      </c>
      <c r="B3743" s="38">
        <v>42342.083333333336</v>
      </c>
      <c r="C3743" s="39">
        <v>42341</v>
      </c>
      <c r="D3743" s="38">
        <v>42341.875</v>
      </c>
      <c r="E3743" s="40" t="s">
        <v>239</v>
      </c>
      <c r="F3743" s="48">
        <v>95205</v>
      </c>
      <c r="G3743" s="48">
        <v>101706</v>
      </c>
      <c r="H3743" s="48">
        <v>98257</v>
      </c>
      <c r="I3743" s="48">
        <v>-3450</v>
      </c>
      <c r="T3743" s="48">
        <v>-2389</v>
      </c>
      <c r="V3743" s="48">
        <v>-1088</v>
      </c>
      <c r="Z3743" s="48">
        <v>-1072</v>
      </c>
      <c r="AC3743" s="48">
        <v>723</v>
      </c>
      <c r="AF3743" s="48">
        <v>-952</v>
      </c>
      <c r="AJ3743" s="49">
        <v>1</v>
      </c>
      <c r="AK3743" s="49">
        <v>-1061</v>
      </c>
    </row>
    <row r="3744" spans="1:37" x14ac:dyDescent="0.45">
      <c r="A3744" s="37" t="s">
        <v>39</v>
      </c>
      <c r="B3744" s="38">
        <v>42342.125</v>
      </c>
      <c r="C3744" s="39">
        <v>42341</v>
      </c>
      <c r="D3744" s="38">
        <v>42341.916666666664</v>
      </c>
      <c r="E3744" s="40" t="s">
        <v>239</v>
      </c>
      <c r="F3744" s="48">
        <v>92251</v>
      </c>
      <c r="G3744" s="48">
        <v>98092</v>
      </c>
      <c r="H3744" s="48">
        <v>95610</v>
      </c>
      <c r="I3744" s="48">
        <v>-2482</v>
      </c>
      <c r="T3744" s="48">
        <v>-1550</v>
      </c>
      <c r="V3744" s="48">
        <v>-766</v>
      </c>
      <c r="Z3744" s="48">
        <v>-1005</v>
      </c>
      <c r="AC3744" s="48">
        <v>954</v>
      </c>
      <c r="AF3744" s="48">
        <v>-733</v>
      </c>
      <c r="AJ3744" s="49">
        <v>0</v>
      </c>
      <c r="AK3744" s="49">
        <v>-932</v>
      </c>
    </row>
    <row r="3745" spans="1:37" x14ac:dyDescent="0.45">
      <c r="A3745" s="37" t="s">
        <v>39</v>
      </c>
      <c r="B3745" s="38">
        <v>42342.166666666664</v>
      </c>
      <c r="C3745" s="39">
        <v>42341</v>
      </c>
      <c r="D3745" s="38">
        <v>42341.958333333336</v>
      </c>
      <c r="E3745" s="40" t="s">
        <v>239</v>
      </c>
      <c r="F3745" s="48">
        <v>87283</v>
      </c>
      <c r="G3745" s="48">
        <v>92831</v>
      </c>
      <c r="H3745" s="48">
        <v>91305</v>
      </c>
      <c r="I3745" s="48">
        <v>-1526</v>
      </c>
      <c r="T3745" s="48">
        <v>-845</v>
      </c>
      <c r="V3745" s="48">
        <v>-709</v>
      </c>
      <c r="Z3745" s="48">
        <v>-406</v>
      </c>
      <c r="AC3745" s="48">
        <v>844</v>
      </c>
      <c r="AF3745" s="48">
        <v>-574</v>
      </c>
      <c r="AJ3745" s="49">
        <v>0</v>
      </c>
      <c r="AK3745" s="49">
        <v>-681</v>
      </c>
    </row>
    <row r="3746" spans="1:37" x14ac:dyDescent="0.45">
      <c r="A3746" s="37" t="s">
        <v>39</v>
      </c>
      <c r="B3746" s="38">
        <v>42342.208333333336</v>
      </c>
      <c r="C3746" s="39">
        <v>42341</v>
      </c>
      <c r="D3746" s="38">
        <v>42342</v>
      </c>
      <c r="E3746" s="40" t="s">
        <v>239</v>
      </c>
      <c r="F3746" s="48">
        <v>82104</v>
      </c>
      <c r="G3746" s="48">
        <v>87782</v>
      </c>
      <c r="H3746" s="48">
        <v>86532</v>
      </c>
      <c r="I3746" s="48">
        <v>-1250</v>
      </c>
      <c r="T3746" s="48">
        <v>-721</v>
      </c>
      <c r="V3746" s="48">
        <v>-575</v>
      </c>
      <c r="Z3746" s="48">
        <v>-166</v>
      </c>
      <c r="AC3746" s="48">
        <v>519</v>
      </c>
      <c r="AF3746" s="48">
        <v>-499</v>
      </c>
      <c r="AJ3746" s="49">
        <v>0</v>
      </c>
      <c r="AK3746" s="49">
        <v>-529</v>
      </c>
    </row>
    <row r="3747" spans="1:37" x14ac:dyDescent="0.45">
      <c r="A3747" s="37" t="s">
        <v>39</v>
      </c>
      <c r="B3747" s="38">
        <v>42342.25</v>
      </c>
      <c r="C3747" s="39">
        <v>42342</v>
      </c>
      <c r="D3747" s="38">
        <v>42342.041666666664</v>
      </c>
      <c r="E3747" s="40" t="s">
        <v>239</v>
      </c>
      <c r="F3747" s="48">
        <v>80410</v>
      </c>
      <c r="G3747" s="48">
        <v>84611</v>
      </c>
      <c r="H3747" s="48">
        <v>83065</v>
      </c>
      <c r="I3747" s="48">
        <v>-1545</v>
      </c>
      <c r="T3747" s="48">
        <v>-991</v>
      </c>
      <c r="V3747" s="48">
        <v>-808</v>
      </c>
      <c r="Z3747" s="48">
        <v>38</v>
      </c>
      <c r="AC3747" s="48">
        <v>448</v>
      </c>
      <c r="AF3747" s="48">
        <v>-669</v>
      </c>
      <c r="AJ3747" s="49">
        <v>-1</v>
      </c>
      <c r="AK3747" s="49">
        <v>-554</v>
      </c>
    </row>
    <row r="3748" spans="1:37" x14ac:dyDescent="0.45">
      <c r="A3748" s="37" t="s">
        <v>39</v>
      </c>
      <c r="B3748" s="38">
        <v>42342.291666666664</v>
      </c>
      <c r="C3748" s="39">
        <v>42342</v>
      </c>
      <c r="D3748" s="38">
        <v>42342.083333333336</v>
      </c>
      <c r="E3748" s="40" t="s">
        <v>239</v>
      </c>
      <c r="F3748" s="48">
        <v>78448</v>
      </c>
      <c r="G3748" s="48">
        <v>82348</v>
      </c>
      <c r="H3748" s="48">
        <v>81532</v>
      </c>
      <c r="I3748" s="48">
        <v>-816</v>
      </c>
      <c r="T3748" s="48">
        <v>-323</v>
      </c>
      <c r="V3748" s="48">
        <v>-560</v>
      </c>
      <c r="Z3748" s="48">
        <v>311</v>
      </c>
      <c r="AC3748" s="48">
        <v>461</v>
      </c>
      <c r="AF3748" s="48">
        <v>-535</v>
      </c>
      <c r="AJ3748" s="49">
        <v>0</v>
      </c>
      <c r="AK3748" s="49">
        <v>-493</v>
      </c>
    </row>
    <row r="3749" spans="1:37" x14ac:dyDescent="0.45">
      <c r="A3749" s="37" t="s">
        <v>39</v>
      </c>
      <c r="B3749" s="38">
        <v>42342.333333333336</v>
      </c>
      <c r="C3749" s="39">
        <v>42342</v>
      </c>
      <c r="D3749" s="38">
        <v>42342.125</v>
      </c>
      <c r="E3749" s="40" t="s">
        <v>239</v>
      </c>
      <c r="F3749" s="48">
        <v>77790</v>
      </c>
      <c r="G3749" s="48">
        <v>81361</v>
      </c>
      <c r="H3749" s="48">
        <v>80330</v>
      </c>
      <c r="I3749" s="48">
        <v>-1031</v>
      </c>
      <c r="T3749" s="48">
        <v>-562</v>
      </c>
      <c r="V3749" s="48">
        <v>-522</v>
      </c>
      <c r="Z3749" s="48">
        <v>152</v>
      </c>
      <c r="AC3749" s="48">
        <v>326</v>
      </c>
      <c r="AF3749" s="48">
        <v>-518</v>
      </c>
      <c r="AJ3749" s="49">
        <v>0</v>
      </c>
      <c r="AK3749" s="49">
        <v>-469</v>
      </c>
    </row>
    <row r="3750" spans="1:37" x14ac:dyDescent="0.45">
      <c r="A3750" s="37" t="s">
        <v>39</v>
      </c>
      <c r="B3750" s="38">
        <v>42342.375</v>
      </c>
      <c r="C3750" s="39">
        <v>42342</v>
      </c>
      <c r="D3750" s="38">
        <v>42342.166666666664</v>
      </c>
      <c r="E3750" s="40" t="s">
        <v>239</v>
      </c>
      <c r="F3750" s="48">
        <v>78002</v>
      </c>
      <c r="G3750" s="48">
        <v>80486</v>
      </c>
      <c r="H3750" s="48">
        <v>79505</v>
      </c>
      <c r="I3750" s="48">
        <v>-981</v>
      </c>
      <c r="T3750" s="48">
        <v>-600</v>
      </c>
      <c r="V3750" s="48">
        <v>-425</v>
      </c>
      <c r="Z3750" s="48">
        <v>-94</v>
      </c>
      <c r="AC3750" s="48">
        <v>411</v>
      </c>
      <c r="AF3750" s="48">
        <v>-492</v>
      </c>
      <c r="AJ3750" s="49">
        <v>0</v>
      </c>
      <c r="AK3750" s="49">
        <v>-381</v>
      </c>
    </row>
    <row r="3751" spans="1:37" x14ac:dyDescent="0.45">
      <c r="A3751" s="37" t="s">
        <v>39</v>
      </c>
      <c r="B3751" s="38">
        <v>42342.416666666664</v>
      </c>
      <c r="C3751" s="39">
        <v>42342</v>
      </c>
      <c r="D3751" s="38">
        <v>42342.208333333336</v>
      </c>
      <c r="E3751" s="40" t="s">
        <v>239</v>
      </c>
      <c r="F3751" s="48">
        <v>79901</v>
      </c>
      <c r="G3751" s="48">
        <v>82306</v>
      </c>
      <c r="H3751" s="48">
        <v>81345</v>
      </c>
      <c r="I3751" s="48">
        <v>-962</v>
      </c>
      <c r="T3751" s="48">
        <v>-535</v>
      </c>
      <c r="V3751" s="48">
        <v>-484</v>
      </c>
      <c r="Z3751" s="48">
        <v>-70</v>
      </c>
      <c r="AC3751" s="48">
        <v>605</v>
      </c>
      <c r="AF3751" s="48">
        <v>-586</v>
      </c>
      <c r="AJ3751" s="49">
        <v>1</v>
      </c>
      <c r="AK3751" s="49">
        <v>-427</v>
      </c>
    </row>
    <row r="3752" spans="1:37" x14ac:dyDescent="0.45">
      <c r="A3752" s="37" t="s">
        <v>39</v>
      </c>
      <c r="B3752" s="38">
        <v>42342.458333333336</v>
      </c>
      <c r="C3752" s="39">
        <v>42342</v>
      </c>
      <c r="D3752" s="38">
        <v>42342.25</v>
      </c>
      <c r="E3752" s="40" t="s">
        <v>239</v>
      </c>
      <c r="F3752" s="48">
        <v>85181</v>
      </c>
      <c r="G3752" s="48">
        <v>87555</v>
      </c>
      <c r="H3752" s="48">
        <v>85402</v>
      </c>
      <c r="I3752" s="48">
        <v>-2153</v>
      </c>
      <c r="T3752" s="48">
        <v>-1488</v>
      </c>
      <c r="V3752" s="48">
        <v>-622</v>
      </c>
      <c r="Z3752" s="48">
        <v>-775</v>
      </c>
      <c r="AC3752" s="48">
        <v>529</v>
      </c>
      <c r="AF3752" s="48">
        <v>-620</v>
      </c>
      <c r="AJ3752" s="49">
        <v>0</v>
      </c>
      <c r="AK3752" s="49">
        <v>-665</v>
      </c>
    </row>
    <row r="3753" spans="1:37" x14ac:dyDescent="0.45">
      <c r="A3753" s="37" t="s">
        <v>39</v>
      </c>
      <c r="B3753" s="38">
        <v>42342.5</v>
      </c>
      <c r="C3753" s="39">
        <v>42342</v>
      </c>
      <c r="D3753" s="38">
        <v>42342.291666666664</v>
      </c>
      <c r="E3753" s="40" t="s">
        <v>239</v>
      </c>
      <c r="F3753" s="48">
        <v>94151</v>
      </c>
      <c r="G3753" s="48">
        <v>96162</v>
      </c>
      <c r="H3753" s="48">
        <v>92502</v>
      </c>
      <c r="I3753" s="48">
        <v>-3660</v>
      </c>
      <c r="T3753" s="48">
        <v>-2554</v>
      </c>
      <c r="V3753" s="48">
        <v>-691</v>
      </c>
      <c r="Z3753" s="48">
        <v>-1324</v>
      </c>
      <c r="AC3753" s="48">
        <v>192</v>
      </c>
      <c r="AF3753" s="48">
        <v>-731</v>
      </c>
      <c r="AJ3753" s="49">
        <v>0</v>
      </c>
      <c r="AK3753" s="49">
        <v>-1106</v>
      </c>
    </row>
    <row r="3754" spans="1:37" x14ac:dyDescent="0.45">
      <c r="A3754" s="37" t="s">
        <v>39</v>
      </c>
      <c r="B3754" s="38">
        <v>42342.541666666664</v>
      </c>
      <c r="C3754" s="39">
        <v>42342</v>
      </c>
      <c r="D3754" s="38">
        <v>42342.333333333336</v>
      </c>
      <c r="E3754" s="40" t="s">
        <v>239</v>
      </c>
      <c r="F3754" s="48">
        <v>98707</v>
      </c>
      <c r="G3754" s="48">
        <v>101373</v>
      </c>
      <c r="H3754" s="48">
        <v>97189</v>
      </c>
      <c r="I3754" s="48">
        <v>-4184</v>
      </c>
      <c r="T3754" s="48">
        <v>-3018</v>
      </c>
      <c r="V3754" s="48">
        <v>-1096</v>
      </c>
      <c r="Z3754" s="48">
        <v>-1803</v>
      </c>
      <c r="AC3754" s="48">
        <v>399</v>
      </c>
      <c r="AF3754" s="48">
        <v>-518</v>
      </c>
      <c r="AJ3754" s="49">
        <v>0</v>
      </c>
      <c r="AK3754" s="49">
        <v>-1166</v>
      </c>
    </row>
    <row r="3755" spans="1:37" x14ac:dyDescent="0.45">
      <c r="A3755" s="37" t="s">
        <v>39</v>
      </c>
      <c r="B3755" s="38">
        <v>42342.583333333336</v>
      </c>
      <c r="C3755" s="39">
        <v>42342</v>
      </c>
      <c r="D3755" s="38">
        <v>42342.375</v>
      </c>
      <c r="E3755" s="40" t="s">
        <v>239</v>
      </c>
      <c r="F3755" s="48">
        <v>98065</v>
      </c>
      <c r="G3755" s="48">
        <v>100240</v>
      </c>
      <c r="H3755" s="48">
        <v>96157</v>
      </c>
      <c r="I3755" s="48">
        <v>-4082</v>
      </c>
      <c r="T3755" s="48">
        <v>-2915</v>
      </c>
      <c r="V3755" s="48">
        <v>-1123</v>
      </c>
      <c r="Z3755" s="48">
        <v>-1936</v>
      </c>
      <c r="AC3755" s="48">
        <v>638</v>
      </c>
      <c r="AF3755" s="48">
        <v>-494</v>
      </c>
      <c r="AJ3755" s="49">
        <v>-1</v>
      </c>
      <c r="AK3755" s="49">
        <v>-1167</v>
      </c>
    </row>
    <row r="3756" spans="1:37" x14ac:dyDescent="0.45">
      <c r="A3756" s="37" t="s">
        <v>39</v>
      </c>
      <c r="B3756" s="38">
        <v>42342.625</v>
      </c>
      <c r="C3756" s="39">
        <v>42342</v>
      </c>
      <c r="D3756" s="38">
        <v>42342.416666666664</v>
      </c>
      <c r="E3756" s="40" t="s">
        <v>239</v>
      </c>
      <c r="F3756" s="48">
        <v>96113</v>
      </c>
      <c r="G3756" s="48">
        <v>97808</v>
      </c>
      <c r="H3756" s="48">
        <v>94757</v>
      </c>
      <c r="I3756" s="48">
        <v>-3051</v>
      </c>
      <c r="T3756" s="48">
        <v>-1912</v>
      </c>
      <c r="V3756" s="48">
        <v>-1049</v>
      </c>
      <c r="Z3756" s="48">
        <v>-1580</v>
      </c>
      <c r="AC3756" s="48">
        <v>1269</v>
      </c>
      <c r="AF3756" s="48">
        <v>-552</v>
      </c>
      <c r="AJ3756" s="49">
        <v>0</v>
      </c>
      <c r="AK3756" s="49">
        <v>-1139</v>
      </c>
    </row>
    <row r="3757" spans="1:37" x14ac:dyDescent="0.45">
      <c r="A3757" s="37" t="s">
        <v>39</v>
      </c>
      <c r="B3757" s="38">
        <v>42342.666666666664</v>
      </c>
      <c r="C3757" s="39">
        <v>42342</v>
      </c>
      <c r="D3757" s="38">
        <v>42342.458333333336</v>
      </c>
      <c r="E3757" s="40" t="s">
        <v>239</v>
      </c>
      <c r="F3757" s="48">
        <v>94299</v>
      </c>
      <c r="G3757" s="48">
        <v>95693</v>
      </c>
      <c r="H3757" s="48">
        <v>93186</v>
      </c>
      <c r="I3757" s="48">
        <v>-2507</v>
      </c>
      <c r="T3757" s="48">
        <v>-1479</v>
      </c>
      <c r="V3757" s="48">
        <v>-966</v>
      </c>
      <c r="Z3757" s="48">
        <v>-1283</v>
      </c>
      <c r="AC3757" s="48">
        <v>1469</v>
      </c>
      <c r="AF3757" s="48">
        <v>-699</v>
      </c>
      <c r="AJ3757" s="49">
        <v>0</v>
      </c>
      <c r="AK3757" s="49">
        <v>-1028</v>
      </c>
    </row>
    <row r="3758" spans="1:37" x14ac:dyDescent="0.45">
      <c r="A3758" s="37" t="s">
        <v>39</v>
      </c>
      <c r="B3758" s="38">
        <v>42342.708333333336</v>
      </c>
      <c r="C3758" s="39">
        <v>42342</v>
      </c>
      <c r="D3758" s="38">
        <v>42342.5</v>
      </c>
      <c r="E3758" s="40" t="s">
        <v>239</v>
      </c>
      <c r="F3758" s="48">
        <v>92421</v>
      </c>
      <c r="G3758" s="48">
        <v>93253</v>
      </c>
      <c r="H3758" s="48">
        <v>90666</v>
      </c>
      <c r="I3758" s="48">
        <v>-2587</v>
      </c>
      <c r="T3758" s="48">
        <v>-1556</v>
      </c>
      <c r="V3758" s="48">
        <v>-1040</v>
      </c>
      <c r="Z3758" s="48">
        <v>-1138</v>
      </c>
      <c r="AC3758" s="48">
        <v>1516</v>
      </c>
      <c r="AF3758" s="48">
        <v>-894</v>
      </c>
      <c r="AJ3758" s="49">
        <v>0</v>
      </c>
      <c r="AK3758" s="49">
        <v>-1031</v>
      </c>
    </row>
    <row r="3759" spans="1:37" x14ac:dyDescent="0.45">
      <c r="A3759" s="37" t="s">
        <v>39</v>
      </c>
      <c r="B3759" s="38">
        <v>42342.75</v>
      </c>
      <c r="C3759" s="39">
        <v>42342</v>
      </c>
      <c r="D3759" s="38">
        <v>42342.541666666664</v>
      </c>
      <c r="E3759" s="40" t="s">
        <v>239</v>
      </c>
      <c r="F3759" s="48">
        <v>90576</v>
      </c>
      <c r="G3759" s="48">
        <v>91306</v>
      </c>
      <c r="H3759" s="48">
        <v>89054</v>
      </c>
      <c r="I3759" s="48">
        <v>-2251</v>
      </c>
      <c r="T3759" s="48">
        <v>-1329</v>
      </c>
      <c r="V3759" s="48">
        <v>-1026</v>
      </c>
      <c r="Z3759" s="48">
        <v>-1102</v>
      </c>
      <c r="AC3759" s="48">
        <v>1682</v>
      </c>
      <c r="AF3759" s="48">
        <v>-883</v>
      </c>
      <c r="AJ3759" s="49">
        <v>-1</v>
      </c>
      <c r="AK3759" s="49">
        <v>-922</v>
      </c>
    </row>
    <row r="3760" spans="1:37" x14ac:dyDescent="0.45">
      <c r="A3760" s="37" t="s">
        <v>39</v>
      </c>
      <c r="B3760" s="38">
        <v>42342.791666666664</v>
      </c>
      <c r="C3760" s="39">
        <v>42342</v>
      </c>
      <c r="D3760" s="38">
        <v>42342.583333333336</v>
      </c>
      <c r="E3760" s="40" t="s">
        <v>239</v>
      </c>
      <c r="F3760" s="48">
        <v>89298</v>
      </c>
      <c r="G3760" s="48">
        <v>89802</v>
      </c>
      <c r="H3760" s="48">
        <v>87878</v>
      </c>
      <c r="I3760" s="48">
        <v>-1924</v>
      </c>
      <c r="T3760" s="48">
        <v>-995</v>
      </c>
      <c r="V3760" s="48">
        <v>-992</v>
      </c>
      <c r="Z3760" s="48">
        <v>-881</v>
      </c>
      <c r="AC3760" s="48">
        <v>1737</v>
      </c>
      <c r="AF3760" s="48">
        <v>-859</v>
      </c>
      <c r="AJ3760" s="49">
        <v>0</v>
      </c>
      <c r="AK3760" s="49">
        <v>-929</v>
      </c>
    </row>
    <row r="3761" spans="1:37" x14ac:dyDescent="0.45">
      <c r="A3761" s="37" t="s">
        <v>39</v>
      </c>
      <c r="B3761" s="38">
        <v>42342.833333333336</v>
      </c>
      <c r="C3761" s="39">
        <v>42342</v>
      </c>
      <c r="D3761" s="38">
        <v>42342.625</v>
      </c>
      <c r="E3761" s="40" t="s">
        <v>239</v>
      </c>
      <c r="F3761" s="48">
        <v>88052</v>
      </c>
      <c r="G3761" s="48">
        <v>88658</v>
      </c>
      <c r="H3761" s="48">
        <v>86540</v>
      </c>
      <c r="I3761" s="48">
        <v>-2118</v>
      </c>
      <c r="T3761" s="48">
        <v>-1264</v>
      </c>
      <c r="V3761" s="48">
        <v>-1074</v>
      </c>
      <c r="Z3761" s="48">
        <v>-691</v>
      </c>
      <c r="AC3761" s="48">
        <v>1339</v>
      </c>
      <c r="AF3761" s="48">
        <v>-838</v>
      </c>
      <c r="AJ3761" s="49">
        <v>0</v>
      </c>
      <c r="AK3761" s="49">
        <v>-854</v>
      </c>
    </row>
    <row r="3762" spans="1:37" x14ac:dyDescent="0.45">
      <c r="A3762" s="37" t="s">
        <v>39</v>
      </c>
      <c r="B3762" s="38">
        <v>42342.875</v>
      </c>
      <c r="C3762" s="39">
        <v>42342</v>
      </c>
      <c r="D3762" s="38">
        <v>42342.666666666664</v>
      </c>
      <c r="E3762" s="40" t="s">
        <v>239</v>
      </c>
      <c r="F3762" s="48">
        <v>87365</v>
      </c>
      <c r="G3762" s="48">
        <v>88227</v>
      </c>
      <c r="H3762" s="48">
        <v>85713</v>
      </c>
      <c r="I3762" s="48">
        <v>-2513</v>
      </c>
      <c r="T3762" s="48">
        <v>-1628</v>
      </c>
      <c r="V3762" s="48">
        <v>-1251</v>
      </c>
      <c r="Z3762" s="48">
        <v>-874</v>
      </c>
      <c r="AC3762" s="48">
        <v>1440</v>
      </c>
      <c r="AF3762" s="48">
        <v>-943</v>
      </c>
      <c r="AJ3762" s="49">
        <v>-1</v>
      </c>
      <c r="AK3762" s="49">
        <v>-885</v>
      </c>
    </row>
    <row r="3763" spans="1:37" x14ac:dyDescent="0.45">
      <c r="A3763" s="37" t="s">
        <v>39</v>
      </c>
      <c r="B3763" s="38">
        <v>42342.916666666664</v>
      </c>
      <c r="C3763" s="39">
        <v>42342</v>
      </c>
      <c r="D3763" s="38">
        <v>42342.708333333336</v>
      </c>
      <c r="E3763" s="40" t="s">
        <v>239</v>
      </c>
      <c r="F3763" s="48">
        <v>89078</v>
      </c>
      <c r="G3763" s="48">
        <v>90840</v>
      </c>
      <c r="H3763" s="48">
        <v>87472</v>
      </c>
      <c r="I3763" s="48">
        <v>-3368</v>
      </c>
      <c r="T3763" s="48">
        <v>-2293</v>
      </c>
      <c r="V3763" s="48">
        <v>-1432</v>
      </c>
      <c r="Z3763" s="48">
        <v>-951</v>
      </c>
      <c r="AC3763" s="48">
        <v>1218</v>
      </c>
      <c r="AF3763" s="48">
        <v>-1128</v>
      </c>
      <c r="AJ3763" s="49">
        <v>0</v>
      </c>
      <c r="AK3763" s="49">
        <v>-1075</v>
      </c>
    </row>
    <row r="3764" spans="1:37" x14ac:dyDescent="0.45">
      <c r="A3764" s="37" t="s">
        <v>39</v>
      </c>
      <c r="B3764" s="38">
        <v>42342.958333333336</v>
      </c>
      <c r="C3764" s="39">
        <v>42342</v>
      </c>
      <c r="D3764" s="38">
        <v>42342.75</v>
      </c>
      <c r="E3764" s="40" t="s">
        <v>239</v>
      </c>
      <c r="F3764" s="48">
        <v>94214</v>
      </c>
      <c r="G3764" s="48">
        <v>97717</v>
      </c>
      <c r="H3764" s="48">
        <v>93652</v>
      </c>
      <c r="I3764" s="48">
        <v>-4065</v>
      </c>
      <c r="T3764" s="48">
        <v>-2779</v>
      </c>
      <c r="V3764" s="48">
        <v>-1219</v>
      </c>
      <c r="Z3764" s="48">
        <v>-1538</v>
      </c>
      <c r="AC3764" s="48">
        <v>1200</v>
      </c>
      <c r="AF3764" s="48">
        <v>-1222</v>
      </c>
      <c r="AJ3764" s="49">
        <v>0</v>
      </c>
      <c r="AK3764" s="49">
        <v>-1286</v>
      </c>
    </row>
    <row r="3765" spans="1:37" x14ac:dyDescent="0.45">
      <c r="A3765" s="37" t="s">
        <v>39</v>
      </c>
      <c r="B3765" s="38">
        <v>42343</v>
      </c>
      <c r="C3765" s="39">
        <v>42342</v>
      </c>
      <c r="D3765" s="38">
        <v>42342.791666666664</v>
      </c>
      <c r="E3765" s="40" t="s">
        <v>239</v>
      </c>
      <c r="F3765" s="48">
        <v>95924</v>
      </c>
      <c r="G3765" s="48">
        <v>99466</v>
      </c>
      <c r="H3765" s="48">
        <v>95566</v>
      </c>
      <c r="I3765" s="48">
        <v>-3901</v>
      </c>
      <c r="T3765" s="48">
        <v>-2671</v>
      </c>
      <c r="V3765" s="48">
        <v>-1192</v>
      </c>
      <c r="Z3765" s="48">
        <v>-1765</v>
      </c>
      <c r="AC3765" s="48">
        <v>1452</v>
      </c>
      <c r="AF3765" s="48">
        <v>-1166</v>
      </c>
      <c r="AJ3765" s="49">
        <v>1</v>
      </c>
      <c r="AK3765" s="49">
        <v>-1230</v>
      </c>
    </row>
    <row r="3766" spans="1:37" x14ac:dyDescent="0.45">
      <c r="A3766" s="37" t="s">
        <v>39</v>
      </c>
      <c r="B3766" s="38">
        <v>42343.041666666664</v>
      </c>
      <c r="C3766" s="39">
        <v>42342</v>
      </c>
      <c r="D3766" s="38">
        <v>42342.833333333336</v>
      </c>
      <c r="E3766" s="40" t="s">
        <v>239</v>
      </c>
      <c r="F3766" s="48">
        <v>95035</v>
      </c>
      <c r="G3766" s="48">
        <v>98738</v>
      </c>
      <c r="H3766" s="48">
        <v>95330</v>
      </c>
      <c r="I3766" s="48">
        <v>-3407</v>
      </c>
      <c r="T3766" s="48">
        <v>-2250</v>
      </c>
      <c r="V3766" s="48">
        <v>-1126</v>
      </c>
      <c r="Z3766" s="48">
        <v>-1462</v>
      </c>
      <c r="AC3766" s="48">
        <v>1463</v>
      </c>
      <c r="AF3766" s="48">
        <v>-1125</v>
      </c>
      <c r="AJ3766" s="49">
        <v>-1</v>
      </c>
      <c r="AK3766" s="49">
        <v>-1157</v>
      </c>
    </row>
    <row r="3767" spans="1:37" x14ac:dyDescent="0.45">
      <c r="A3767" s="37" t="s">
        <v>39</v>
      </c>
      <c r="B3767" s="38">
        <v>42343.083333333336</v>
      </c>
      <c r="C3767" s="39">
        <v>42342</v>
      </c>
      <c r="D3767" s="38">
        <v>42342.875</v>
      </c>
      <c r="E3767" s="40" t="s">
        <v>239</v>
      </c>
      <c r="F3767" s="48">
        <v>93768</v>
      </c>
      <c r="G3767" s="48">
        <v>97839</v>
      </c>
      <c r="H3767" s="48">
        <v>94852</v>
      </c>
      <c r="I3767" s="48">
        <v>-2988</v>
      </c>
      <c r="T3767" s="48">
        <v>-1933</v>
      </c>
      <c r="V3767" s="48">
        <v>-1111</v>
      </c>
      <c r="Z3767" s="48">
        <v>-1122</v>
      </c>
      <c r="AC3767" s="48">
        <v>1357</v>
      </c>
      <c r="AF3767" s="48">
        <v>-1057</v>
      </c>
      <c r="AJ3767" s="49">
        <v>1</v>
      </c>
      <c r="AK3767" s="49">
        <v>-1055</v>
      </c>
    </row>
    <row r="3768" spans="1:37" x14ac:dyDescent="0.45">
      <c r="A3768" s="37" t="s">
        <v>39</v>
      </c>
      <c r="B3768" s="38">
        <v>42343.125</v>
      </c>
      <c r="C3768" s="39">
        <v>42342</v>
      </c>
      <c r="D3768" s="38">
        <v>42342.916666666664</v>
      </c>
      <c r="E3768" s="40" t="s">
        <v>239</v>
      </c>
      <c r="F3768" s="48">
        <v>91244</v>
      </c>
      <c r="G3768" s="48">
        <v>95754</v>
      </c>
      <c r="H3768" s="48">
        <v>92828</v>
      </c>
      <c r="I3768" s="48">
        <v>-2926</v>
      </c>
      <c r="T3768" s="48">
        <v>-1955</v>
      </c>
      <c r="V3768" s="48">
        <v>-1167</v>
      </c>
      <c r="Z3768" s="48">
        <v>-999</v>
      </c>
      <c r="AC3768" s="48">
        <v>1226</v>
      </c>
      <c r="AF3768" s="48">
        <v>-1015</v>
      </c>
      <c r="AJ3768" s="49">
        <v>0</v>
      </c>
      <c r="AK3768" s="49">
        <v>-971</v>
      </c>
    </row>
    <row r="3769" spans="1:37" x14ac:dyDescent="0.45">
      <c r="A3769" s="37" t="s">
        <v>39</v>
      </c>
      <c r="B3769" s="38">
        <v>42343.166666666664</v>
      </c>
      <c r="C3769" s="39">
        <v>42342</v>
      </c>
      <c r="D3769" s="38">
        <v>42342.958333333336</v>
      </c>
      <c r="E3769" s="40" t="s">
        <v>239</v>
      </c>
      <c r="F3769" s="48">
        <v>87492</v>
      </c>
      <c r="G3769" s="48">
        <v>92122</v>
      </c>
      <c r="H3769" s="48">
        <v>89641</v>
      </c>
      <c r="I3769" s="48">
        <v>-2481</v>
      </c>
      <c r="T3769" s="48">
        <v>-1814</v>
      </c>
      <c r="V3769" s="48">
        <v>-1038</v>
      </c>
      <c r="Z3769" s="48">
        <v>-969</v>
      </c>
      <c r="AC3769" s="48">
        <v>1189</v>
      </c>
      <c r="AF3769" s="48">
        <v>-996</v>
      </c>
      <c r="AJ3769" s="49">
        <v>0</v>
      </c>
      <c r="AK3769" s="49">
        <v>-667</v>
      </c>
    </row>
    <row r="3770" spans="1:37" x14ac:dyDescent="0.45">
      <c r="A3770" s="37" t="s">
        <v>39</v>
      </c>
      <c r="B3770" s="38">
        <v>42343.208333333336</v>
      </c>
      <c r="C3770" s="39">
        <v>42342</v>
      </c>
      <c r="D3770" s="38">
        <v>42343</v>
      </c>
      <c r="E3770" s="40" t="s">
        <v>239</v>
      </c>
      <c r="F3770" s="48">
        <v>82909</v>
      </c>
      <c r="G3770" s="48">
        <v>87433</v>
      </c>
      <c r="H3770" s="48">
        <v>85424</v>
      </c>
      <c r="I3770" s="48">
        <v>-2009</v>
      </c>
      <c r="T3770" s="48">
        <v>-1473</v>
      </c>
      <c r="V3770" s="48">
        <v>-795</v>
      </c>
      <c r="Z3770" s="48">
        <v>-645</v>
      </c>
      <c r="AC3770" s="48">
        <v>881</v>
      </c>
      <c r="AF3770" s="48">
        <v>-914</v>
      </c>
      <c r="AJ3770" s="49">
        <v>0</v>
      </c>
      <c r="AK3770" s="49">
        <v>-536</v>
      </c>
    </row>
    <row r="3771" spans="1:37" x14ac:dyDescent="0.45">
      <c r="A3771" s="37" t="s">
        <v>39</v>
      </c>
      <c r="B3771" s="38">
        <v>42343.25</v>
      </c>
      <c r="C3771" s="39">
        <v>42343</v>
      </c>
      <c r="D3771" s="38">
        <v>42343.041666666664</v>
      </c>
      <c r="E3771" s="40" t="s">
        <v>239</v>
      </c>
      <c r="F3771" s="48">
        <v>82385</v>
      </c>
      <c r="G3771" s="48">
        <v>84122</v>
      </c>
      <c r="H3771" s="48">
        <v>82300</v>
      </c>
      <c r="I3771" s="48">
        <v>-1822</v>
      </c>
      <c r="T3771" s="48">
        <v>-1328</v>
      </c>
      <c r="V3771" s="48">
        <v>-926</v>
      </c>
      <c r="Z3771" s="48">
        <v>-43</v>
      </c>
      <c r="AC3771" s="48">
        <v>533</v>
      </c>
      <c r="AF3771" s="48">
        <v>-892</v>
      </c>
      <c r="AJ3771" s="49">
        <v>0</v>
      </c>
      <c r="AK3771" s="49">
        <v>-494</v>
      </c>
    </row>
    <row r="3772" spans="1:37" x14ac:dyDescent="0.45">
      <c r="A3772" s="37" t="s">
        <v>39</v>
      </c>
      <c r="B3772" s="38">
        <v>42343.291666666664</v>
      </c>
      <c r="C3772" s="39">
        <v>42343</v>
      </c>
      <c r="D3772" s="38">
        <v>42343.083333333336</v>
      </c>
      <c r="E3772" s="40" t="s">
        <v>239</v>
      </c>
      <c r="F3772" s="48">
        <v>80362</v>
      </c>
      <c r="G3772" s="48">
        <v>81963</v>
      </c>
      <c r="H3772" s="48">
        <v>80705</v>
      </c>
      <c r="I3772" s="48">
        <v>-1258</v>
      </c>
      <c r="T3772" s="48">
        <v>-782</v>
      </c>
      <c r="V3772" s="48">
        <v>-746</v>
      </c>
      <c r="Z3772" s="48">
        <v>320</v>
      </c>
      <c r="AC3772" s="48">
        <v>454</v>
      </c>
      <c r="AF3772" s="48">
        <v>-810</v>
      </c>
      <c r="AJ3772" s="49">
        <v>0</v>
      </c>
      <c r="AK3772" s="49">
        <v>-476</v>
      </c>
    </row>
    <row r="3773" spans="1:37" x14ac:dyDescent="0.45">
      <c r="A3773" s="37" t="s">
        <v>39</v>
      </c>
      <c r="B3773" s="38">
        <v>42343.333333333336</v>
      </c>
      <c r="C3773" s="39">
        <v>42343</v>
      </c>
      <c r="D3773" s="38">
        <v>42343.125</v>
      </c>
      <c r="E3773" s="40" t="s">
        <v>239</v>
      </c>
      <c r="F3773" s="48">
        <v>79712</v>
      </c>
      <c r="G3773" s="48">
        <v>81820</v>
      </c>
      <c r="H3773" s="48">
        <v>80344</v>
      </c>
      <c r="I3773" s="48">
        <v>-1476</v>
      </c>
      <c r="T3773" s="48">
        <v>-1019</v>
      </c>
      <c r="V3773" s="48">
        <v>-823</v>
      </c>
      <c r="Z3773" s="48">
        <v>338</v>
      </c>
      <c r="AC3773" s="48">
        <v>276</v>
      </c>
      <c r="AF3773" s="48">
        <v>-810</v>
      </c>
      <c r="AJ3773" s="49">
        <v>0</v>
      </c>
      <c r="AK3773" s="49">
        <v>-457</v>
      </c>
    </row>
    <row r="3774" spans="1:37" x14ac:dyDescent="0.45">
      <c r="A3774" s="37" t="s">
        <v>39</v>
      </c>
      <c r="B3774" s="38">
        <v>42343.375</v>
      </c>
      <c r="C3774" s="39">
        <v>42343</v>
      </c>
      <c r="D3774" s="38">
        <v>42343.166666666664</v>
      </c>
      <c r="E3774" s="40" t="s">
        <v>239</v>
      </c>
      <c r="F3774" s="48">
        <v>79716</v>
      </c>
      <c r="G3774" s="48">
        <v>81870</v>
      </c>
      <c r="H3774" s="48">
        <v>79797</v>
      </c>
      <c r="I3774" s="48">
        <v>-2073</v>
      </c>
      <c r="T3774" s="48">
        <v>-1557</v>
      </c>
      <c r="V3774" s="48">
        <v>-910</v>
      </c>
      <c r="Z3774" s="48">
        <v>152</v>
      </c>
      <c r="AC3774" s="48">
        <v>68</v>
      </c>
      <c r="AF3774" s="48">
        <v>-867</v>
      </c>
      <c r="AJ3774" s="49">
        <v>0</v>
      </c>
      <c r="AK3774" s="49">
        <v>-516</v>
      </c>
    </row>
    <row r="3775" spans="1:37" x14ac:dyDescent="0.45">
      <c r="A3775" s="37" t="s">
        <v>39</v>
      </c>
      <c r="B3775" s="38">
        <v>42343.416666666664</v>
      </c>
      <c r="C3775" s="39">
        <v>42343</v>
      </c>
      <c r="D3775" s="38">
        <v>42343.208333333336</v>
      </c>
      <c r="E3775" s="40" t="s">
        <v>239</v>
      </c>
      <c r="F3775" s="48">
        <v>80706</v>
      </c>
      <c r="G3775" s="48">
        <v>82589</v>
      </c>
      <c r="H3775" s="48">
        <v>80381</v>
      </c>
      <c r="I3775" s="48">
        <v>-2209</v>
      </c>
      <c r="T3775" s="48">
        <v>-1655</v>
      </c>
      <c r="V3775" s="48">
        <v>-828</v>
      </c>
      <c r="Z3775" s="48">
        <v>158</v>
      </c>
      <c r="AC3775" s="48">
        <v>-15</v>
      </c>
      <c r="AF3775" s="48">
        <v>-970</v>
      </c>
      <c r="AJ3775" s="49">
        <v>1</v>
      </c>
      <c r="AK3775" s="49">
        <v>-554</v>
      </c>
    </row>
    <row r="3776" spans="1:37" x14ac:dyDescent="0.45">
      <c r="A3776" s="37" t="s">
        <v>39</v>
      </c>
      <c r="B3776" s="38">
        <v>42343.458333333336</v>
      </c>
      <c r="C3776" s="39">
        <v>42343</v>
      </c>
      <c r="D3776" s="38">
        <v>42343.25</v>
      </c>
      <c r="E3776" s="40" t="s">
        <v>239</v>
      </c>
      <c r="F3776" s="48">
        <v>83188</v>
      </c>
      <c r="G3776" s="48">
        <v>84424</v>
      </c>
      <c r="H3776" s="48">
        <v>81172</v>
      </c>
      <c r="I3776" s="48">
        <v>-3252</v>
      </c>
      <c r="T3776" s="48">
        <v>-2570</v>
      </c>
      <c r="V3776" s="48">
        <v>-1075</v>
      </c>
      <c r="Z3776" s="48">
        <v>-478</v>
      </c>
      <c r="AC3776" s="48">
        <v>204</v>
      </c>
      <c r="AF3776" s="48">
        <v>-1221</v>
      </c>
      <c r="AJ3776" s="49">
        <v>0</v>
      </c>
      <c r="AK3776" s="49">
        <v>-682</v>
      </c>
    </row>
    <row r="3777" spans="1:37" x14ac:dyDescent="0.45">
      <c r="A3777" s="37" t="s">
        <v>39</v>
      </c>
      <c r="B3777" s="38">
        <v>42343.5</v>
      </c>
      <c r="C3777" s="39">
        <v>42343</v>
      </c>
      <c r="D3777" s="38">
        <v>42343.291666666664</v>
      </c>
      <c r="E3777" s="40" t="s">
        <v>239</v>
      </c>
      <c r="F3777" s="48">
        <v>86842</v>
      </c>
      <c r="G3777" s="48">
        <v>87523</v>
      </c>
      <c r="H3777" s="48">
        <v>83729</v>
      </c>
      <c r="I3777" s="48">
        <v>-3794</v>
      </c>
      <c r="T3777" s="48">
        <v>-2958</v>
      </c>
      <c r="V3777" s="48">
        <v>-1124</v>
      </c>
      <c r="Z3777" s="48">
        <v>-793</v>
      </c>
      <c r="AC3777" s="48">
        <v>276</v>
      </c>
      <c r="AF3777" s="48">
        <v>-1317</v>
      </c>
      <c r="AJ3777" s="49">
        <v>0</v>
      </c>
      <c r="AK3777" s="49">
        <v>-836</v>
      </c>
    </row>
    <row r="3778" spans="1:37" x14ac:dyDescent="0.45">
      <c r="A3778" s="37" t="s">
        <v>39</v>
      </c>
      <c r="B3778" s="38">
        <v>42343.541666666664</v>
      </c>
      <c r="C3778" s="39">
        <v>42343</v>
      </c>
      <c r="D3778" s="38">
        <v>42343.333333333336</v>
      </c>
      <c r="E3778" s="40" t="s">
        <v>239</v>
      </c>
      <c r="F3778" s="48">
        <v>89761</v>
      </c>
      <c r="G3778" s="48">
        <v>91152</v>
      </c>
      <c r="H3778" s="48">
        <v>87224</v>
      </c>
      <c r="I3778" s="48">
        <v>-3928</v>
      </c>
      <c r="T3778" s="48">
        <v>-3030</v>
      </c>
      <c r="V3778" s="48">
        <v>-928</v>
      </c>
      <c r="Z3778" s="48">
        <v>-1428</v>
      </c>
      <c r="AC3778" s="48">
        <v>608</v>
      </c>
      <c r="AF3778" s="48">
        <v>-1282</v>
      </c>
      <c r="AJ3778" s="49">
        <v>0</v>
      </c>
      <c r="AK3778" s="49">
        <v>-898</v>
      </c>
    </row>
    <row r="3779" spans="1:37" x14ac:dyDescent="0.45">
      <c r="A3779" s="37" t="s">
        <v>39</v>
      </c>
      <c r="B3779" s="38">
        <v>42343.583333333336</v>
      </c>
      <c r="C3779" s="39">
        <v>42343</v>
      </c>
      <c r="D3779" s="38">
        <v>42343.375</v>
      </c>
      <c r="E3779" s="40" t="s">
        <v>239</v>
      </c>
      <c r="F3779" s="48">
        <v>91361</v>
      </c>
      <c r="G3779" s="48">
        <v>92791</v>
      </c>
      <c r="H3779" s="48">
        <v>89040</v>
      </c>
      <c r="I3779" s="48">
        <v>-3751</v>
      </c>
      <c r="T3779" s="48">
        <v>-2879</v>
      </c>
      <c r="V3779" s="48">
        <v>-756</v>
      </c>
      <c r="Z3779" s="48">
        <v>-1412</v>
      </c>
      <c r="AC3779" s="48">
        <v>434</v>
      </c>
      <c r="AF3779" s="48">
        <v>-1145</v>
      </c>
      <c r="AJ3779" s="49">
        <v>0</v>
      </c>
      <c r="AK3779" s="49">
        <v>-872</v>
      </c>
    </row>
    <row r="3780" spans="1:37" x14ac:dyDescent="0.45">
      <c r="A3780" s="37" t="s">
        <v>39</v>
      </c>
      <c r="B3780" s="38">
        <v>42343.625</v>
      </c>
      <c r="C3780" s="39">
        <v>42343</v>
      </c>
      <c r="D3780" s="38">
        <v>42343.416666666664</v>
      </c>
      <c r="E3780" s="40" t="s">
        <v>239</v>
      </c>
      <c r="F3780" s="48">
        <v>90669</v>
      </c>
      <c r="G3780" s="48">
        <v>91874</v>
      </c>
      <c r="H3780" s="48">
        <v>88244</v>
      </c>
      <c r="I3780" s="48">
        <v>-3630</v>
      </c>
      <c r="T3780" s="48">
        <v>-2781</v>
      </c>
      <c r="V3780" s="48">
        <v>-1166</v>
      </c>
      <c r="Z3780" s="48">
        <v>-1023</v>
      </c>
      <c r="AC3780" s="48">
        <v>568</v>
      </c>
      <c r="AF3780" s="48">
        <v>-1160</v>
      </c>
      <c r="AJ3780" s="49">
        <v>0</v>
      </c>
      <c r="AK3780" s="49">
        <v>-849</v>
      </c>
    </row>
    <row r="3781" spans="1:37" x14ac:dyDescent="0.45">
      <c r="A3781" s="37" t="s">
        <v>39</v>
      </c>
      <c r="B3781" s="38">
        <v>42343.666666666664</v>
      </c>
      <c r="C3781" s="39">
        <v>42343</v>
      </c>
      <c r="D3781" s="38">
        <v>42343.458333333336</v>
      </c>
      <c r="E3781" s="40" t="s">
        <v>239</v>
      </c>
      <c r="F3781" s="48">
        <v>88910</v>
      </c>
      <c r="G3781" s="48">
        <v>89736</v>
      </c>
      <c r="H3781" s="48">
        <v>86532</v>
      </c>
      <c r="I3781" s="48">
        <v>-3204</v>
      </c>
      <c r="T3781" s="48">
        <v>-2436</v>
      </c>
      <c r="V3781" s="48">
        <v>-1225</v>
      </c>
      <c r="Z3781" s="48">
        <v>-813</v>
      </c>
      <c r="AC3781" s="48">
        <v>869</v>
      </c>
      <c r="AF3781" s="48">
        <v>-1267</v>
      </c>
      <c r="AJ3781" s="49">
        <v>0</v>
      </c>
      <c r="AK3781" s="49">
        <v>-768</v>
      </c>
    </row>
    <row r="3782" spans="1:37" x14ac:dyDescent="0.45">
      <c r="A3782" s="37" t="s">
        <v>39</v>
      </c>
      <c r="B3782" s="38">
        <v>42343.708333333336</v>
      </c>
      <c r="C3782" s="39">
        <v>42343</v>
      </c>
      <c r="D3782" s="38">
        <v>42343.5</v>
      </c>
      <c r="E3782" s="40" t="s">
        <v>239</v>
      </c>
      <c r="F3782" s="48">
        <v>86498</v>
      </c>
      <c r="G3782" s="48">
        <v>87113</v>
      </c>
      <c r="H3782" s="48">
        <v>84280</v>
      </c>
      <c r="I3782" s="48">
        <v>-2833</v>
      </c>
      <c r="T3782" s="48">
        <v>-2107</v>
      </c>
      <c r="V3782" s="48">
        <v>-1071</v>
      </c>
      <c r="Z3782" s="48">
        <v>-737</v>
      </c>
      <c r="AC3782" s="48">
        <v>949</v>
      </c>
      <c r="AF3782" s="48">
        <v>-1248</v>
      </c>
      <c r="AJ3782" s="49">
        <v>0</v>
      </c>
      <c r="AK3782" s="49">
        <v>-726</v>
      </c>
    </row>
    <row r="3783" spans="1:37" x14ac:dyDescent="0.45">
      <c r="A3783" s="37" t="s">
        <v>39</v>
      </c>
      <c r="B3783" s="38">
        <v>42343.75</v>
      </c>
      <c r="C3783" s="39">
        <v>42343</v>
      </c>
      <c r="D3783" s="38">
        <v>42343.541666666664</v>
      </c>
      <c r="E3783" s="40" t="s">
        <v>239</v>
      </c>
      <c r="F3783" s="48">
        <v>84165</v>
      </c>
      <c r="G3783" s="48">
        <v>85138</v>
      </c>
      <c r="H3783" s="48">
        <v>82154</v>
      </c>
      <c r="I3783" s="48">
        <v>-2984</v>
      </c>
      <c r="T3783" s="48">
        <v>-2189</v>
      </c>
      <c r="V3783" s="48">
        <v>-1359</v>
      </c>
      <c r="Z3783" s="48">
        <v>-318</v>
      </c>
      <c r="AC3783" s="48">
        <v>841</v>
      </c>
      <c r="AF3783" s="48">
        <v>-1353</v>
      </c>
      <c r="AJ3783" s="49">
        <v>0</v>
      </c>
      <c r="AK3783" s="49">
        <v>-795</v>
      </c>
    </row>
    <row r="3784" spans="1:37" x14ac:dyDescent="0.45">
      <c r="A3784" s="37" t="s">
        <v>39</v>
      </c>
      <c r="B3784" s="38">
        <v>42343.791666666664</v>
      </c>
      <c r="C3784" s="39">
        <v>42343</v>
      </c>
      <c r="D3784" s="38">
        <v>42343.583333333336</v>
      </c>
      <c r="E3784" s="40" t="s">
        <v>239</v>
      </c>
      <c r="F3784" s="48">
        <v>81946</v>
      </c>
      <c r="G3784" s="48">
        <v>83386</v>
      </c>
      <c r="H3784" s="48">
        <v>80799</v>
      </c>
      <c r="I3784" s="48">
        <v>-2586</v>
      </c>
      <c r="T3784" s="48">
        <v>-1753</v>
      </c>
      <c r="V3784" s="48">
        <v>-1428</v>
      </c>
      <c r="Z3784" s="48">
        <v>17</v>
      </c>
      <c r="AC3784" s="48">
        <v>984</v>
      </c>
      <c r="AF3784" s="48">
        <v>-1326</v>
      </c>
      <c r="AJ3784" s="49">
        <v>-1</v>
      </c>
      <c r="AK3784" s="49">
        <v>-833</v>
      </c>
    </row>
    <row r="3785" spans="1:37" x14ac:dyDescent="0.45">
      <c r="A3785" s="37" t="s">
        <v>39</v>
      </c>
      <c r="B3785" s="38">
        <v>42343.833333333336</v>
      </c>
      <c r="C3785" s="39">
        <v>42343</v>
      </c>
      <c r="D3785" s="38">
        <v>42343.625</v>
      </c>
      <c r="E3785" s="40" t="s">
        <v>239</v>
      </c>
      <c r="F3785" s="48">
        <v>80480</v>
      </c>
      <c r="G3785" s="48">
        <v>81903</v>
      </c>
      <c r="H3785" s="48">
        <v>79295</v>
      </c>
      <c r="I3785" s="48">
        <v>-2608</v>
      </c>
      <c r="T3785" s="48">
        <v>-1789</v>
      </c>
      <c r="V3785" s="48">
        <v>-1535</v>
      </c>
      <c r="Z3785" s="48">
        <v>52</v>
      </c>
      <c r="AC3785" s="48">
        <v>976</v>
      </c>
      <c r="AF3785" s="48">
        <v>-1282</v>
      </c>
      <c r="AJ3785" s="49">
        <v>0</v>
      </c>
      <c r="AK3785" s="49">
        <v>-819</v>
      </c>
    </row>
    <row r="3786" spans="1:37" x14ac:dyDescent="0.45">
      <c r="A3786" s="37" t="s">
        <v>39</v>
      </c>
      <c r="B3786" s="38">
        <v>42343.875</v>
      </c>
      <c r="C3786" s="39">
        <v>42343</v>
      </c>
      <c r="D3786" s="38">
        <v>42343.666666666664</v>
      </c>
      <c r="E3786" s="40" t="s">
        <v>239</v>
      </c>
      <c r="F3786" s="48">
        <v>80076</v>
      </c>
      <c r="G3786" s="48">
        <v>81020</v>
      </c>
      <c r="H3786" s="48">
        <v>78606</v>
      </c>
      <c r="I3786" s="48">
        <v>-2415</v>
      </c>
      <c r="T3786" s="48">
        <v>-1638</v>
      </c>
      <c r="V3786" s="48">
        <v>-1576</v>
      </c>
      <c r="Z3786" s="48">
        <v>99</v>
      </c>
      <c r="AC3786" s="48">
        <v>1156</v>
      </c>
      <c r="AF3786" s="48">
        <v>-1317</v>
      </c>
      <c r="AJ3786" s="49">
        <v>1</v>
      </c>
      <c r="AK3786" s="49">
        <v>-777</v>
      </c>
    </row>
    <row r="3787" spans="1:37" x14ac:dyDescent="0.45">
      <c r="A3787" s="37" t="s">
        <v>39</v>
      </c>
      <c r="B3787" s="38">
        <v>42343.916666666664</v>
      </c>
      <c r="C3787" s="39">
        <v>42343</v>
      </c>
      <c r="D3787" s="38">
        <v>42343.708333333336</v>
      </c>
      <c r="E3787" s="40" t="s">
        <v>239</v>
      </c>
      <c r="F3787" s="48">
        <v>82182</v>
      </c>
      <c r="G3787" s="48">
        <v>83224</v>
      </c>
      <c r="H3787" s="48">
        <v>80640</v>
      </c>
      <c r="I3787" s="48">
        <v>-2584</v>
      </c>
      <c r="T3787" s="48">
        <v>-1794</v>
      </c>
      <c r="V3787" s="48">
        <v>-1523</v>
      </c>
      <c r="Z3787" s="48">
        <v>42</v>
      </c>
      <c r="AC3787" s="48">
        <v>1012</v>
      </c>
      <c r="AF3787" s="48">
        <v>-1325</v>
      </c>
      <c r="AJ3787" s="49">
        <v>0</v>
      </c>
      <c r="AK3787" s="49">
        <v>-790</v>
      </c>
    </row>
    <row r="3788" spans="1:37" x14ac:dyDescent="0.45">
      <c r="A3788" s="37" t="s">
        <v>39</v>
      </c>
      <c r="B3788" s="38">
        <v>42343.958333333336</v>
      </c>
      <c r="C3788" s="39">
        <v>42343</v>
      </c>
      <c r="D3788" s="38">
        <v>42343.75</v>
      </c>
      <c r="E3788" s="40" t="s">
        <v>239</v>
      </c>
      <c r="F3788" s="48">
        <v>88140</v>
      </c>
      <c r="G3788" s="48">
        <v>90826</v>
      </c>
      <c r="H3788" s="48">
        <v>87805</v>
      </c>
      <c r="I3788" s="48">
        <v>-3021</v>
      </c>
      <c r="T3788" s="48">
        <v>-1980</v>
      </c>
      <c r="V3788" s="48">
        <v>-1571</v>
      </c>
      <c r="Z3788" s="48">
        <v>-317</v>
      </c>
      <c r="AC3788" s="48">
        <v>1517</v>
      </c>
      <c r="AF3788" s="48">
        <v>-1609</v>
      </c>
      <c r="AJ3788" s="49">
        <v>0</v>
      </c>
      <c r="AK3788" s="49">
        <v>-1041</v>
      </c>
    </row>
    <row r="3789" spans="1:37" x14ac:dyDescent="0.45">
      <c r="A3789" s="37" t="s">
        <v>39</v>
      </c>
      <c r="B3789" s="38">
        <v>42344</v>
      </c>
      <c r="C3789" s="39">
        <v>42343</v>
      </c>
      <c r="D3789" s="38">
        <v>42343.791666666664</v>
      </c>
      <c r="E3789" s="40" t="s">
        <v>239</v>
      </c>
      <c r="F3789" s="48">
        <v>90318</v>
      </c>
      <c r="G3789" s="48">
        <v>93302</v>
      </c>
      <c r="H3789" s="48">
        <v>90569</v>
      </c>
      <c r="I3789" s="48">
        <v>-2733</v>
      </c>
      <c r="T3789" s="48">
        <v>-1742</v>
      </c>
      <c r="V3789" s="48">
        <v>-1497</v>
      </c>
      <c r="Z3789" s="48">
        <v>-347</v>
      </c>
      <c r="AC3789" s="48">
        <v>1604</v>
      </c>
      <c r="AF3789" s="48">
        <v>-1502</v>
      </c>
      <c r="AJ3789" s="49">
        <v>0</v>
      </c>
      <c r="AK3789" s="49">
        <v>-991</v>
      </c>
    </row>
    <row r="3790" spans="1:37" x14ac:dyDescent="0.45">
      <c r="A3790" s="37" t="s">
        <v>39</v>
      </c>
      <c r="B3790" s="38">
        <v>42344.041666666664</v>
      </c>
      <c r="C3790" s="39">
        <v>42343</v>
      </c>
      <c r="D3790" s="38">
        <v>42343.833333333336</v>
      </c>
      <c r="E3790" s="40" t="s">
        <v>239</v>
      </c>
      <c r="F3790" s="48">
        <v>89980</v>
      </c>
      <c r="G3790" s="48">
        <v>93240</v>
      </c>
      <c r="H3790" s="48">
        <v>90635</v>
      </c>
      <c r="I3790" s="48">
        <v>-2605</v>
      </c>
      <c r="T3790" s="48">
        <v>-1672</v>
      </c>
      <c r="V3790" s="48">
        <v>-1597</v>
      </c>
      <c r="Z3790" s="48">
        <v>-77</v>
      </c>
      <c r="AC3790" s="48">
        <v>1416</v>
      </c>
      <c r="AF3790" s="48">
        <v>-1414</v>
      </c>
      <c r="AJ3790" s="49">
        <v>0</v>
      </c>
      <c r="AK3790" s="49">
        <v>-933</v>
      </c>
    </row>
    <row r="3791" spans="1:37" x14ac:dyDescent="0.45">
      <c r="A3791" s="37" t="s">
        <v>39</v>
      </c>
      <c r="B3791" s="38">
        <v>42344.083333333336</v>
      </c>
      <c r="C3791" s="39">
        <v>42343</v>
      </c>
      <c r="D3791" s="38">
        <v>42343.875</v>
      </c>
      <c r="E3791" s="40" t="s">
        <v>239</v>
      </c>
      <c r="F3791" s="48">
        <v>89595</v>
      </c>
      <c r="G3791" s="48">
        <v>92993</v>
      </c>
      <c r="H3791" s="48">
        <v>90226</v>
      </c>
      <c r="I3791" s="48">
        <v>-2767</v>
      </c>
      <c r="T3791" s="48">
        <v>-1890</v>
      </c>
      <c r="V3791" s="48">
        <v>-1447</v>
      </c>
      <c r="Z3791" s="48">
        <v>-181</v>
      </c>
      <c r="AC3791" s="48">
        <v>1110</v>
      </c>
      <c r="AF3791" s="48">
        <v>-1372</v>
      </c>
      <c r="AJ3791" s="49">
        <v>0</v>
      </c>
      <c r="AK3791" s="49">
        <v>-877</v>
      </c>
    </row>
    <row r="3792" spans="1:37" x14ac:dyDescent="0.45">
      <c r="A3792" s="37" t="s">
        <v>39</v>
      </c>
      <c r="B3792" s="38">
        <v>42344.125</v>
      </c>
      <c r="C3792" s="39">
        <v>42343</v>
      </c>
      <c r="D3792" s="38">
        <v>42343.916666666664</v>
      </c>
      <c r="E3792" s="40" t="s">
        <v>239</v>
      </c>
      <c r="F3792" s="48">
        <v>87723</v>
      </c>
      <c r="G3792" s="48">
        <v>91706</v>
      </c>
      <c r="H3792" s="48">
        <v>89200</v>
      </c>
      <c r="I3792" s="48">
        <v>-2506</v>
      </c>
      <c r="T3792" s="48">
        <v>-1830</v>
      </c>
      <c r="V3792" s="48">
        <v>-1384</v>
      </c>
      <c r="Z3792" s="48">
        <v>-125</v>
      </c>
      <c r="AC3792" s="48">
        <v>881</v>
      </c>
      <c r="AF3792" s="48">
        <v>-1202</v>
      </c>
      <c r="AJ3792" s="49">
        <v>0</v>
      </c>
      <c r="AK3792" s="49">
        <v>-676</v>
      </c>
    </row>
    <row r="3793" spans="1:37" x14ac:dyDescent="0.45">
      <c r="A3793" s="37" t="s">
        <v>39</v>
      </c>
      <c r="B3793" s="38">
        <v>42344.166666666664</v>
      </c>
      <c r="C3793" s="39">
        <v>42343</v>
      </c>
      <c r="D3793" s="38">
        <v>42343.958333333336</v>
      </c>
      <c r="E3793" s="40" t="s">
        <v>239</v>
      </c>
      <c r="F3793" s="48">
        <v>84722</v>
      </c>
      <c r="G3793" s="48">
        <v>89612</v>
      </c>
      <c r="H3793" s="48">
        <v>87421</v>
      </c>
      <c r="I3793" s="48">
        <v>-2191</v>
      </c>
      <c r="T3793" s="48">
        <v>-1610</v>
      </c>
      <c r="V3793" s="48">
        <v>-1363</v>
      </c>
      <c r="Z3793" s="48">
        <v>-87</v>
      </c>
      <c r="AC3793" s="48">
        <v>916</v>
      </c>
      <c r="AF3793" s="48">
        <v>-1076</v>
      </c>
      <c r="AJ3793" s="49">
        <v>0</v>
      </c>
      <c r="AK3793" s="49">
        <v>-581</v>
      </c>
    </row>
    <row r="3794" spans="1:37" x14ac:dyDescent="0.45">
      <c r="A3794" s="37" t="s">
        <v>39</v>
      </c>
      <c r="B3794" s="38">
        <v>42344.208333333336</v>
      </c>
      <c r="C3794" s="39">
        <v>42343</v>
      </c>
      <c r="D3794" s="38">
        <v>42344</v>
      </c>
      <c r="E3794" s="40" t="s">
        <v>239</v>
      </c>
      <c r="F3794" s="48">
        <v>81104</v>
      </c>
      <c r="G3794" s="48">
        <v>86726</v>
      </c>
      <c r="H3794" s="48">
        <v>84814</v>
      </c>
      <c r="I3794" s="48">
        <v>-1912</v>
      </c>
      <c r="T3794" s="48">
        <v>-1391</v>
      </c>
      <c r="V3794" s="48">
        <v>-1368</v>
      </c>
      <c r="Z3794" s="48">
        <v>95</v>
      </c>
      <c r="AC3794" s="48">
        <v>809</v>
      </c>
      <c r="AF3794" s="48">
        <v>-927</v>
      </c>
      <c r="AJ3794" s="49">
        <v>0</v>
      </c>
      <c r="AK3794" s="49">
        <v>-521</v>
      </c>
    </row>
    <row r="3795" spans="1:37" x14ac:dyDescent="0.45">
      <c r="A3795" s="37" t="s">
        <v>39</v>
      </c>
      <c r="B3795" s="38">
        <v>42344.25</v>
      </c>
      <c r="C3795" s="39">
        <v>42344</v>
      </c>
      <c r="D3795" s="38">
        <v>42344.041666666664</v>
      </c>
      <c r="E3795" s="40" t="s">
        <v>239</v>
      </c>
      <c r="F3795" s="48">
        <v>80671</v>
      </c>
      <c r="G3795" s="48">
        <v>84002</v>
      </c>
      <c r="H3795" s="48">
        <v>81998</v>
      </c>
      <c r="I3795" s="48">
        <v>-2004</v>
      </c>
      <c r="T3795" s="48">
        <v>-1519</v>
      </c>
      <c r="V3795" s="48">
        <v>-1351</v>
      </c>
      <c r="Z3795" s="48">
        <v>127</v>
      </c>
      <c r="AC3795" s="48">
        <v>604</v>
      </c>
      <c r="AF3795" s="48">
        <v>-899</v>
      </c>
      <c r="AJ3795" s="49">
        <v>0</v>
      </c>
      <c r="AK3795" s="49">
        <v>-485</v>
      </c>
    </row>
    <row r="3796" spans="1:37" x14ac:dyDescent="0.45">
      <c r="A3796" s="37" t="s">
        <v>39</v>
      </c>
      <c r="B3796" s="38">
        <v>42344.291666666664</v>
      </c>
      <c r="C3796" s="39">
        <v>42344</v>
      </c>
      <c r="D3796" s="38">
        <v>42344.083333333336</v>
      </c>
      <c r="E3796" s="40" t="s">
        <v>239</v>
      </c>
      <c r="F3796" s="48">
        <v>78767</v>
      </c>
      <c r="G3796" s="48">
        <v>82252</v>
      </c>
      <c r="H3796" s="48">
        <v>80385</v>
      </c>
      <c r="I3796" s="48">
        <v>-1867</v>
      </c>
      <c r="T3796" s="48">
        <v>-1458</v>
      </c>
      <c r="V3796" s="48">
        <v>-1407</v>
      </c>
      <c r="Z3796" s="48">
        <v>340</v>
      </c>
      <c r="AC3796" s="48">
        <v>489</v>
      </c>
      <c r="AF3796" s="48">
        <v>-880</v>
      </c>
      <c r="AJ3796" s="49">
        <v>0</v>
      </c>
      <c r="AK3796" s="49">
        <v>-409</v>
      </c>
    </row>
    <row r="3797" spans="1:37" x14ac:dyDescent="0.45">
      <c r="A3797" s="37" t="s">
        <v>39</v>
      </c>
      <c r="B3797" s="38">
        <v>42344.333333333336</v>
      </c>
      <c r="C3797" s="39">
        <v>42344</v>
      </c>
      <c r="D3797" s="38">
        <v>42344.125</v>
      </c>
      <c r="E3797" s="40" t="s">
        <v>239</v>
      </c>
      <c r="F3797" s="48">
        <v>78216</v>
      </c>
      <c r="G3797" s="48">
        <v>81431</v>
      </c>
      <c r="H3797" s="48">
        <v>80104</v>
      </c>
      <c r="I3797" s="48">
        <v>-1326</v>
      </c>
      <c r="T3797" s="48">
        <v>-977</v>
      </c>
      <c r="V3797" s="48">
        <v>-1363</v>
      </c>
      <c r="Z3797" s="48">
        <v>691</v>
      </c>
      <c r="AC3797" s="48">
        <v>511</v>
      </c>
      <c r="AF3797" s="48">
        <v>-816</v>
      </c>
      <c r="AJ3797" s="49">
        <v>-1</v>
      </c>
      <c r="AK3797" s="49">
        <v>-349</v>
      </c>
    </row>
    <row r="3798" spans="1:37" x14ac:dyDescent="0.45">
      <c r="A3798" s="37" t="s">
        <v>39</v>
      </c>
      <c r="B3798" s="38">
        <v>42344.375</v>
      </c>
      <c r="C3798" s="39">
        <v>42344</v>
      </c>
      <c r="D3798" s="38">
        <v>42344.166666666664</v>
      </c>
      <c r="E3798" s="40" t="s">
        <v>239</v>
      </c>
      <c r="F3798" s="48">
        <v>78212</v>
      </c>
      <c r="G3798" s="48">
        <v>81508</v>
      </c>
      <c r="H3798" s="48">
        <v>79813</v>
      </c>
      <c r="I3798" s="48">
        <v>-1695</v>
      </c>
      <c r="T3798" s="48">
        <v>-1354</v>
      </c>
      <c r="V3798" s="48">
        <v>-1464</v>
      </c>
      <c r="Z3798" s="48">
        <v>637</v>
      </c>
      <c r="AC3798" s="48">
        <v>385</v>
      </c>
      <c r="AF3798" s="48">
        <v>-912</v>
      </c>
      <c r="AJ3798" s="49">
        <v>0</v>
      </c>
      <c r="AK3798" s="49">
        <v>-341</v>
      </c>
    </row>
    <row r="3799" spans="1:37" x14ac:dyDescent="0.45">
      <c r="A3799" s="37" t="s">
        <v>39</v>
      </c>
      <c r="B3799" s="38">
        <v>42344.416666666664</v>
      </c>
      <c r="C3799" s="39">
        <v>42344</v>
      </c>
      <c r="D3799" s="38">
        <v>42344.208333333336</v>
      </c>
      <c r="E3799" s="40" t="s">
        <v>239</v>
      </c>
      <c r="F3799" s="48">
        <v>78950</v>
      </c>
      <c r="G3799" s="48">
        <v>82369</v>
      </c>
      <c r="H3799" s="48">
        <v>80660</v>
      </c>
      <c r="I3799" s="48">
        <v>-1709</v>
      </c>
      <c r="T3799" s="48">
        <v>-1410</v>
      </c>
      <c r="V3799" s="48">
        <v>-1468</v>
      </c>
      <c r="Z3799" s="48">
        <v>733</v>
      </c>
      <c r="AC3799" s="48">
        <v>288</v>
      </c>
      <c r="AF3799" s="48">
        <v>-963</v>
      </c>
      <c r="AJ3799" s="49">
        <v>0</v>
      </c>
      <c r="AK3799" s="49">
        <v>-299</v>
      </c>
    </row>
    <row r="3800" spans="1:37" x14ac:dyDescent="0.45">
      <c r="A3800" s="37" t="s">
        <v>39</v>
      </c>
      <c r="B3800" s="38">
        <v>42344.458333333336</v>
      </c>
      <c r="C3800" s="39">
        <v>42344</v>
      </c>
      <c r="D3800" s="38">
        <v>42344.25</v>
      </c>
      <c r="E3800" s="40" t="s">
        <v>239</v>
      </c>
      <c r="F3800" s="48">
        <v>80853</v>
      </c>
      <c r="G3800" s="48">
        <v>83536</v>
      </c>
      <c r="H3800" s="48">
        <v>81392</v>
      </c>
      <c r="I3800" s="48">
        <v>-2144</v>
      </c>
      <c r="T3800" s="48">
        <v>-1821</v>
      </c>
      <c r="V3800" s="48">
        <v>-1548</v>
      </c>
      <c r="Z3800" s="48">
        <v>518</v>
      </c>
      <c r="AC3800" s="48">
        <v>315</v>
      </c>
      <c r="AF3800" s="48">
        <v>-1106</v>
      </c>
      <c r="AJ3800" s="49">
        <v>0</v>
      </c>
      <c r="AK3800" s="49">
        <v>-323</v>
      </c>
    </row>
    <row r="3801" spans="1:37" x14ac:dyDescent="0.45">
      <c r="A3801" s="37" t="s">
        <v>39</v>
      </c>
      <c r="B3801" s="38">
        <v>42344.5</v>
      </c>
      <c r="C3801" s="39">
        <v>42344</v>
      </c>
      <c r="D3801" s="38">
        <v>42344.291666666664</v>
      </c>
      <c r="E3801" s="40" t="s">
        <v>239</v>
      </c>
      <c r="F3801" s="48">
        <v>83726</v>
      </c>
      <c r="G3801" s="48">
        <v>85175</v>
      </c>
      <c r="H3801" s="48">
        <v>82378</v>
      </c>
      <c r="I3801" s="48">
        <v>-2796</v>
      </c>
      <c r="T3801" s="48">
        <v>-2320</v>
      </c>
      <c r="V3801" s="48">
        <v>-1356</v>
      </c>
      <c r="Z3801" s="48">
        <v>-239</v>
      </c>
      <c r="AC3801" s="48">
        <v>459</v>
      </c>
      <c r="AF3801" s="48">
        <v>-1184</v>
      </c>
      <c r="AJ3801" s="49">
        <v>-1</v>
      </c>
      <c r="AK3801" s="49">
        <v>-476</v>
      </c>
    </row>
    <row r="3802" spans="1:37" x14ac:dyDescent="0.45">
      <c r="A3802" s="37" t="s">
        <v>39</v>
      </c>
      <c r="B3802" s="38">
        <v>42344.541666666664</v>
      </c>
      <c r="C3802" s="39">
        <v>42344</v>
      </c>
      <c r="D3802" s="38">
        <v>42344.333333333336</v>
      </c>
      <c r="E3802" s="40" t="s">
        <v>239</v>
      </c>
      <c r="F3802" s="48">
        <v>85886</v>
      </c>
      <c r="G3802" s="48">
        <v>88119</v>
      </c>
      <c r="H3802" s="48">
        <v>84597</v>
      </c>
      <c r="I3802" s="48">
        <v>-3522</v>
      </c>
      <c r="T3802" s="48">
        <v>-2905</v>
      </c>
      <c r="V3802" s="48">
        <v>-1600</v>
      </c>
      <c r="Z3802" s="48">
        <v>-503</v>
      </c>
      <c r="AC3802" s="48">
        <v>427</v>
      </c>
      <c r="AF3802" s="48">
        <v>-1229</v>
      </c>
      <c r="AJ3802" s="49">
        <v>0</v>
      </c>
      <c r="AK3802" s="49">
        <v>-617</v>
      </c>
    </row>
    <row r="3803" spans="1:37" x14ac:dyDescent="0.45">
      <c r="A3803" s="37" t="s">
        <v>39</v>
      </c>
      <c r="B3803" s="38">
        <v>42344.583333333336</v>
      </c>
      <c r="C3803" s="39">
        <v>42344</v>
      </c>
      <c r="D3803" s="38">
        <v>42344.375</v>
      </c>
      <c r="E3803" s="40" t="s">
        <v>239</v>
      </c>
      <c r="F3803" s="48">
        <v>87129</v>
      </c>
      <c r="G3803" s="48">
        <v>89576</v>
      </c>
      <c r="H3803" s="48">
        <v>85846</v>
      </c>
      <c r="I3803" s="48">
        <v>-3729</v>
      </c>
      <c r="T3803" s="48">
        <v>-2959</v>
      </c>
      <c r="V3803" s="48">
        <v>-1533</v>
      </c>
      <c r="Z3803" s="48">
        <v>-744</v>
      </c>
      <c r="AC3803" s="48">
        <v>528</v>
      </c>
      <c r="AF3803" s="48">
        <v>-1210</v>
      </c>
      <c r="AJ3803" s="49">
        <v>-1</v>
      </c>
      <c r="AK3803" s="49">
        <v>-770</v>
      </c>
    </row>
    <row r="3804" spans="1:37" x14ac:dyDescent="0.45">
      <c r="A3804" s="37" t="s">
        <v>39</v>
      </c>
      <c r="B3804" s="38">
        <v>42344.625</v>
      </c>
      <c r="C3804" s="39">
        <v>42344</v>
      </c>
      <c r="D3804" s="38">
        <v>42344.416666666664</v>
      </c>
      <c r="E3804" s="40" t="s">
        <v>239</v>
      </c>
      <c r="F3804" s="48">
        <v>86468</v>
      </c>
      <c r="G3804" s="48">
        <v>88035</v>
      </c>
      <c r="H3804" s="48">
        <v>84559</v>
      </c>
      <c r="I3804" s="48">
        <v>-3476</v>
      </c>
      <c r="T3804" s="48">
        <v>-2598</v>
      </c>
      <c r="V3804" s="48">
        <v>-1581</v>
      </c>
      <c r="Z3804" s="48">
        <v>-643</v>
      </c>
      <c r="AC3804" s="48">
        <v>751</v>
      </c>
      <c r="AF3804" s="48">
        <v>-1125</v>
      </c>
      <c r="AJ3804" s="49">
        <v>0</v>
      </c>
      <c r="AK3804" s="49">
        <v>-878</v>
      </c>
    </row>
    <row r="3805" spans="1:37" x14ac:dyDescent="0.45">
      <c r="A3805" s="37" t="s">
        <v>39</v>
      </c>
      <c r="B3805" s="38">
        <v>42344.666666666664</v>
      </c>
      <c r="C3805" s="39">
        <v>42344</v>
      </c>
      <c r="D3805" s="38">
        <v>42344.458333333336</v>
      </c>
      <c r="E3805" s="40" t="s">
        <v>239</v>
      </c>
      <c r="F3805" s="48">
        <v>84607</v>
      </c>
      <c r="G3805" s="48">
        <v>85366</v>
      </c>
      <c r="H3805" s="48">
        <v>82619</v>
      </c>
      <c r="I3805" s="48">
        <v>-2747</v>
      </c>
      <c r="T3805" s="48">
        <v>-2013</v>
      </c>
      <c r="V3805" s="48">
        <v>-1595</v>
      </c>
      <c r="Z3805" s="48">
        <v>-341</v>
      </c>
      <c r="AC3805" s="48">
        <v>1048</v>
      </c>
      <c r="AF3805" s="48">
        <v>-1125</v>
      </c>
      <c r="AJ3805" s="49">
        <v>0</v>
      </c>
      <c r="AK3805" s="49">
        <v>-734</v>
      </c>
    </row>
    <row r="3806" spans="1:37" x14ac:dyDescent="0.45">
      <c r="A3806" s="37" t="s">
        <v>39</v>
      </c>
      <c r="B3806" s="38">
        <v>42344.708333333336</v>
      </c>
      <c r="C3806" s="39">
        <v>42344</v>
      </c>
      <c r="D3806" s="38">
        <v>42344.5</v>
      </c>
      <c r="E3806" s="40" t="s">
        <v>239</v>
      </c>
      <c r="F3806" s="48">
        <v>82769</v>
      </c>
      <c r="G3806" s="48">
        <v>83993</v>
      </c>
      <c r="H3806" s="48">
        <v>81521</v>
      </c>
      <c r="I3806" s="48">
        <v>-2472</v>
      </c>
      <c r="T3806" s="48">
        <v>-1739</v>
      </c>
      <c r="V3806" s="48">
        <v>-1588</v>
      </c>
      <c r="Z3806" s="48">
        <v>-160</v>
      </c>
      <c r="AC3806" s="48">
        <v>1180</v>
      </c>
      <c r="AF3806" s="48">
        <v>-1171</v>
      </c>
      <c r="AJ3806" s="49">
        <v>0</v>
      </c>
      <c r="AK3806" s="49">
        <v>-733</v>
      </c>
    </row>
    <row r="3807" spans="1:37" x14ac:dyDescent="0.45">
      <c r="A3807" s="37" t="s">
        <v>39</v>
      </c>
      <c r="B3807" s="38">
        <v>42344.75</v>
      </c>
      <c r="C3807" s="39">
        <v>42344</v>
      </c>
      <c r="D3807" s="38">
        <v>42344.541666666664</v>
      </c>
      <c r="E3807" s="40" t="s">
        <v>239</v>
      </c>
      <c r="F3807" s="48">
        <v>81409</v>
      </c>
      <c r="G3807" s="48">
        <v>82211</v>
      </c>
      <c r="H3807" s="48">
        <v>79263</v>
      </c>
      <c r="I3807" s="48">
        <v>-2948</v>
      </c>
      <c r="T3807" s="48">
        <v>-2104</v>
      </c>
      <c r="V3807" s="48">
        <v>-1660</v>
      </c>
      <c r="Z3807" s="48">
        <v>-531</v>
      </c>
      <c r="AC3807" s="48">
        <v>1294</v>
      </c>
      <c r="AF3807" s="48">
        <v>-1207</v>
      </c>
      <c r="AJ3807" s="49">
        <v>0</v>
      </c>
      <c r="AK3807" s="49">
        <v>-844</v>
      </c>
    </row>
    <row r="3808" spans="1:37" x14ac:dyDescent="0.45">
      <c r="A3808" s="37" t="s">
        <v>39</v>
      </c>
      <c r="B3808" s="38">
        <v>42344.791666666664</v>
      </c>
      <c r="C3808" s="39">
        <v>42344</v>
      </c>
      <c r="D3808" s="38">
        <v>42344.583333333336</v>
      </c>
      <c r="E3808" s="40" t="s">
        <v>239</v>
      </c>
      <c r="F3808" s="48">
        <v>80047</v>
      </c>
      <c r="G3808" s="48">
        <v>81096</v>
      </c>
      <c r="H3808" s="48">
        <v>78395</v>
      </c>
      <c r="I3808" s="48">
        <v>-2702</v>
      </c>
      <c r="T3808" s="48">
        <v>-1806</v>
      </c>
      <c r="V3808" s="48">
        <v>-1718</v>
      </c>
      <c r="Z3808" s="48">
        <v>-385</v>
      </c>
      <c r="AC3808" s="48">
        <v>1464</v>
      </c>
      <c r="AF3808" s="48">
        <v>-1167</v>
      </c>
      <c r="AJ3808" s="49">
        <v>1</v>
      </c>
      <c r="AK3808" s="49">
        <v>-896</v>
      </c>
    </row>
    <row r="3809" spans="1:37" x14ac:dyDescent="0.45">
      <c r="A3809" s="37" t="s">
        <v>39</v>
      </c>
      <c r="B3809" s="38">
        <v>42344.833333333336</v>
      </c>
      <c r="C3809" s="39">
        <v>42344</v>
      </c>
      <c r="D3809" s="38">
        <v>42344.625</v>
      </c>
      <c r="E3809" s="40" t="s">
        <v>239</v>
      </c>
      <c r="F3809" s="48">
        <v>79190</v>
      </c>
      <c r="G3809" s="48">
        <v>80394</v>
      </c>
      <c r="H3809" s="48">
        <v>77867</v>
      </c>
      <c r="I3809" s="48">
        <v>-2527</v>
      </c>
      <c r="T3809" s="48">
        <v>-1644</v>
      </c>
      <c r="V3809" s="48">
        <v>-1767</v>
      </c>
      <c r="Z3809" s="48">
        <v>-349</v>
      </c>
      <c r="AC3809" s="48">
        <v>1728</v>
      </c>
      <c r="AF3809" s="48">
        <v>-1256</v>
      </c>
      <c r="AJ3809" s="49">
        <v>0</v>
      </c>
      <c r="AK3809" s="49">
        <v>-883</v>
      </c>
    </row>
    <row r="3810" spans="1:37" x14ac:dyDescent="0.45">
      <c r="A3810" s="37" t="s">
        <v>39</v>
      </c>
      <c r="B3810" s="38">
        <v>42344.875</v>
      </c>
      <c r="C3810" s="39">
        <v>42344</v>
      </c>
      <c r="D3810" s="38">
        <v>42344.666666666664</v>
      </c>
      <c r="E3810" s="40" t="s">
        <v>239</v>
      </c>
      <c r="F3810" s="48">
        <v>79365</v>
      </c>
      <c r="G3810" s="48">
        <v>80284</v>
      </c>
      <c r="H3810" s="48">
        <v>78058</v>
      </c>
      <c r="I3810" s="48">
        <v>-2225</v>
      </c>
      <c r="T3810" s="48">
        <v>-1350</v>
      </c>
      <c r="V3810" s="48">
        <v>-1757</v>
      </c>
      <c r="Z3810" s="48">
        <v>-117</v>
      </c>
      <c r="AC3810" s="48">
        <v>1785</v>
      </c>
      <c r="AF3810" s="48">
        <v>-1261</v>
      </c>
      <c r="AJ3810" s="49">
        <v>-1</v>
      </c>
      <c r="AK3810" s="49">
        <v>-875</v>
      </c>
    </row>
    <row r="3811" spans="1:37" x14ac:dyDescent="0.45">
      <c r="A3811" s="37" t="s">
        <v>39</v>
      </c>
      <c r="B3811" s="38">
        <v>42344.916666666664</v>
      </c>
      <c r="C3811" s="39">
        <v>42344</v>
      </c>
      <c r="D3811" s="38">
        <v>42344.708333333336</v>
      </c>
      <c r="E3811" s="40" t="s">
        <v>239</v>
      </c>
      <c r="F3811" s="48">
        <v>82044</v>
      </c>
      <c r="G3811" s="48">
        <v>83515</v>
      </c>
      <c r="H3811" s="48">
        <v>80816</v>
      </c>
      <c r="I3811" s="48">
        <v>-2699</v>
      </c>
      <c r="T3811" s="48">
        <v>-1765</v>
      </c>
      <c r="V3811" s="48">
        <v>-1780</v>
      </c>
      <c r="Z3811" s="48">
        <v>-345</v>
      </c>
      <c r="AC3811" s="48">
        <v>1710</v>
      </c>
      <c r="AF3811" s="48">
        <v>-1350</v>
      </c>
      <c r="AJ3811" s="49">
        <v>0</v>
      </c>
      <c r="AK3811" s="49">
        <v>-934</v>
      </c>
    </row>
    <row r="3812" spans="1:37" x14ac:dyDescent="0.45">
      <c r="A3812" s="37" t="s">
        <v>39</v>
      </c>
      <c r="B3812" s="38">
        <v>42344.958333333336</v>
      </c>
      <c r="C3812" s="39">
        <v>42344</v>
      </c>
      <c r="D3812" s="38">
        <v>42344.75</v>
      </c>
      <c r="E3812" s="40" t="s">
        <v>239</v>
      </c>
      <c r="F3812" s="48">
        <v>88701</v>
      </c>
      <c r="G3812" s="48">
        <v>91768</v>
      </c>
      <c r="H3812" s="48">
        <v>88670</v>
      </c>
      <c r="I3812" s="48">
        <v>-3098</v>
      </c>
      <c r="T3812" s="48">
        <v>-1913</v>
      </c>
      <c r="V3812" s="48">
        <v>-1612</v>
      </c>
      <c r="Z3812" s="48">
        <v>-756</v>
      </c>
      <c r="AC3812" s="48">
        <v>1947</v>
      </c>
      <c r="AF3812" s="48">
        <v>-1492</v>
      </c>
      <c r="AJ3812" s="49">
        <v>0</v>
      </c>
      <c r="AK3812" s="49">
        <v>-1185</v>
      </c>
    </row>
    <row r="3813" spans="1:37" x14ac:dyDescent="0.45">
      <c r="A3813" s="37" t="s">
        <v>39</v>
      </c>
      <c r="B3813" s="38">
        <v>42345</v>
      </c>
      <c r="C3813" s="39">
        <v>42344</v>
      </c>
      <c r="D3813" s="38">
        <v>42344.791666666664</v>
      </c>
      <c r="E3813" s="40" t="s">
        <v>239</v>
      </c>
      <c r="F3813" s="48">
        <v>91257</v>
      </c>
      <c r="G3813" s="48">
        <v>94545</v>
      </c>
      <c r="H3813" s="48">
        <v>90943</v>
      </c>
      <c r="I3813" s="48">
        <v>-3602</v>
      </c>
      <c r="T3813" s="48">
        <v>-2379</v>
      </c>
      <c r="V3813" s="48">
        <v>-1594</v>
      </c>
      <c r="Z3813" s="48">
        <v>-1340</v>
      </c>
      <c r="AC3813" s="48">
        <v>2015</v>
      </c>
      <c r="AF3813" s="48">
        <v>-1460</v>
      </c>
      <c r="AJ3813" s="49">
        <v>0</v>
      </c>
      <c r="AK3813" s="49">
        <v>-1223</v>
      </c>
    </row>
    <row r="3814" spans="1:37" x14ac:dyDescent="0.45">
      <c r="A3814" s="37" t="s">
        <v>39</v>
      </c>
      <c r="B3814" s="38">
        <v>42345.041666666664</v>
      </c>
      <c r="C3814" s="39">
        <v>42344</v>
      </c>
      <c r="D3814" s="38">
        <v>42344.833333333336</v>
      </c>
      <c r="E3814" s="40" t="s">
        <v>239</v>
      </c>
      <c r="F3814" s="48">
        <v>91438</v>
      </c>
      <c r="G3814" s="48">
        <v>94679</v>
      </c>
      <c r="H3814" s="48">
        <v>91692</v>
      </c>
      <c r="I3814" s="48">
        <v>-2986</v>
      </c>
      <c r="T3814" s="48">
        <v>-1799</v>
      </c>
      <c r="V3814" s="48">
        <v>-1545</v>
      </c>
      <c r="Z3814" s="48">
        <v>-875</v>
      </c>
      <c r="AC3814" s="48">
        <v>2036</v>
      </c>
      <c r="AF3814" s="48">
        <v>-1415</v>
      </c>
      <c r="AJ3814" s="49">
        <v>-1</v>
      </c>
      <c r="AK3814" s="49">
        <v>-1187</v>
      </c>
    </row>
    <row r="3815" spans="1:37" x14ac:dyDescent="0.45">
      <c r="A3815" s="37" t="s">
        <v>39</v>
      </c>
      <c r="B3815" s="38">
        <v>42345.083333333336</v>
      </c>
      <c r="C3815" s="39">
        <v>42344</v>
      </c>
      <c r="D3815" s="38">
        <v>42344.875</v>
      </c>
      <c r="E3815" s="40" t="s">
        <v>239</v>
      </c>
      <c r="F3815" s="48">
        <v>91217</v>
      </c>
      <c r="G3815" s="48">
        <v>94413</v>
      </c>
      <c r="H3815" s="48">
        <v>91059</v>
      </c>
      <c r="I3815" s="48">
        <v>-3354</v>
      </c>
      <c r="T3815" s="48">
        <v>-2246</v>
      </c>
      <c r="V3815" s="48">
        <v>-1559</v>
      </c>
      <c r="Z3815" s="48">
        <v>-876</v>
      </c>
      <c r="AC3815" s="48">
        <v>1671</v>
      </c>
      <c r="AF3815" s="48">
        <v>-1482</v>
      </c>
      <c r="AJ3815" s="49">
        <v>0</v>
      </c>
      <c r="AK3815" s="49">
        <v>-1108</v>
      </c>
    </row>
    <row r="3816" spans="1:37" x14ac:dyDescent="0.45">
      <c r="A3816" s="37" t="s">
        <v>39</v>
      </c>
      <c r="B3816" s="38">
        <v>42345.125</v>
      </c>
      <c r="C3816" s="39">
        <v>42344</v>
      </c>
      <c r="D3816" s="38">
        <v>42344.916666666664</v>
      </c>
      <c r="E3816" s="40" t="s">
        <v>239</v>
      </c>
      <c r="F3816" s="48">
        <v>88276</v>
      </c>
      <c r="G3816" s="48">
        <v>91833</v>
      </c>
      <c r="H3816" s="48">
        <v>88236</v>
      </c>
      <c r="I3816" s="48">
        <v>-3597</v>
      </c>
      <c r="T3816" s="48">
        <v>-2694</v>
      </c>
      <c r="V3816" s="48">
        <v>-1615</v>
      </c>
      <c r="Z3816" s="48">
        <v>-701</v>
      </c>
      <c r="AC3816" s="48">
        <v>1034</v>
      </c>
      <c r="AF3816" s="48">
        <v>-1412</v>
      </c>
      <c r="AJ3816" s="49">
        <v>0</v>
      </c>
      <c r="AK3816" s="49">
        <v>-903</v>
      </c>
    </row>
    <row r="3817" spans="1:37" x14ac:dyDescent="0.45">
      <c r="A3817" s="37" t="s">
        <v>39</v>
      </c>
      <c r="B3817" s="38">
        <v>42345.166666666664</v>
      </c>
      <c r="C3817" s="39">
        <v>42344</v>
      </c>
      <c r="D3817" s="38">
        <v>42344.958333333336</v>
      </c>
      <c r="E3817" s="40" t="s">
        <v>239</v>
      </c>
      <c r="F3817" s="48">
        <v>84499</v>
      </c>
      <c r="G3817" s="48">
        <v>87476</v>
      </c>
      <c r="H3817" s="48">
        <v>84825</v>
      </c>
      <c r="I3817" s="48">
        <v>-2651</v>
      </c>
      <c r="T3817" s="48">
        <v>-1971</v>
      </c>
      <c r="V3817" s="48">
        <v>-1358</v>
      </c>
      <c r="Z3817" s="48">
        <v>-341</v>
      </c>
      <c r="AC3817" s="48">
        <v>863</v>
      </c>
      <c r="AF3817" s="48">
        <v>-1135</v>
      </c>
      <c r="AJ3817" s="49">
        <v>0</v>
      </c>
      <c r="AK3817" s="49">
        <v>-680</v>
      </c>
    </row>
    <row r="3818" spans="1:37" x14ac:dyDescent="0.45">
      <c r="A3818" s="37" t="s">
        <v>39</v>
      </c>
      <c r="B3818" s="38">
        <v>42345.208333333336</v>
      </c>
      <c r="C3818" s="39">
        <v>42344</v>
      </c>
      <c r="D3818" s="38">
        <v>42345</v>
      </c>
      <c r="E3818" s="40" t="s">
        <v>239</v>
      </c>
      <c r="F3818" s="48">
        <v>80276</v>
      </c>
      <c r="G3818" s="48">
        <v>83773</v>
      </c>
      <c r="H3818" s="48">
        <v>81468</v>
      </c>
      <c r="I3818" s="48">
        <v>-2305</v>
      </c>
      <c r="T3818" s="48">
        <v>-1614</v>
      </c>
      <c r="V3818" s="48">
        <v>-1545</v>
      </c>
      <c r="Z3818" s="48">
        <v>85</v>
      </c>
      <c r="AC3818" s="48">
        <v>928</v>
      </c>
      <c r="AF3818" s="48">
        <v>-1082</v>
      </c>
      <c r="AJ3818" s="49">
        <v>0</v>
      </c>
      <c r="AK3818" s="49">
        <v>-691</v>
      </c>
    </row>
    <row r="3819" spans="1:37" x14ac:dyDescent="0.45">
      <c r="A3819" s="37" t="s">
        <v>39</v>
      </c>
      <c r="B3819" s="38">
        <v>42345.25</v>
      </c>
      <c r="C3819" s="39">
        <v>42345</v>
      </c>
      <c r="D3819" s="38">
        <v>42345.041666666664</v>
      </c>
      <c r="E3819" s="40" t="s">
        <v>239</v>
      </c>
      <c r="F3819" s="48">
        <v>78986</v>
      </c>
      <c r="G3819" s="48">
        <v>81098</v>
      </c>
      <c r="H3819" s="48">
        <v>79242</v>
      </c>
      <c r="I3819" s="48">
        <v>-1856</v>
      </c>
      <c r="T3819" s="48">
        <v>-1477</v>
      </c>
      <c r="V3819" s="48">
        <v>-1732</v>
      </c>
      <c r="Z3819" s="48">
        <v>155</v>
      </c>
      <c r="AC3819" s="48">
        <v>1178</v>
      </c>
      <c r="AF3819" s="48">
        <v>-1078</v>
      </c>
      <c r="AJ3819" s="49">
        <v>0</v>
      </c>
      <c r="AK3819" s="49">
        <v>-379</v>
      </c>
    </row>
    <row r="3820" spans="1:37" x14ac:dyDescent="0.45">
      <c r="A3820" s="37" t="s">
        <v>39</v>
      </c>
      <c r="B3820" s="38">
        <v>42345.291666666664</v>
      </c>
      <c r="C3820" s="39">
        <v>42345</v>
      </c>
      <c r="D3820" s="38">
        <v>42345.083333333336</v>
      </c>
      <c r="E3820" s="40" t="s">
        <v>239</v>
      </c>
      <c r="F3820" s="48">
        <v>77558</v>
      </c>
      <c r="G3820" s="48">
        <v>79439</v>
      </c>
      <c r="H3820" s="48">
        <v>77440</v>
      </c>
      <c r="I3820" s="48">
        <v>-1999</v>
      </c>
      <c r="T3820" s="48">
        <v>-1622</v>
      </c>
      <c r="V3820" s="48">
        <v>-1762</v>
      </c>
      <c r="Z3820" s="48">
        <v>52</v>
      </c>
      <c r="AC3820" s="48">
        <v>1212</v>
      </c>
      <c r="AF3820" s="48">
        <v>-1124</v>
      </c>
      <c r="AJ3820" s="49">
        <v>0</v>
      </c>
      <c r="AK3820" s="49">
        <v>-377</v>
      </c>
    </row>
    <row r="3821" spans="1:37" x14ac:dyDescent="0.45">
      <c r="A3821" s="37" t="s">
        <v>39</v>
      </c>
      <c r="B3821" s="38">
        <v>42345.333333333336</v>
      </c>
      <c r="C3821" s="39">
        <v>42345</v>
      </c>
      <c r="D3821" s="38">
        <v>42345.125</v>
      </c>
      <c r="E3821" s="40" t="s">
        <v>239</v>
      </c>
      <c r="F3821" s="48">
        <v>77583</v>
      </c>
      <c r="G3821" s="48">
        <v>78666</v>
      </c>
      <c r="H3821" s="48">
        <v>76648</v>
      </c>
      <c r="I3821" s="48">
        <v>-2017</v>
      </c>
      <c r="T3821" s="48">
        <v>-1638</v>
      </c>
      <c r="V3821" s="48">
        <v>-1633</v>
      </c>
      <c r="Z3821" s="48">
        <v>89</v>
      </c>
      <c r="AC3821" s="48">
        <v>1002</v>
      </c>
      <c r="AF3821" s="48">
        <v>-1096</v>
      </c>
      <c r="AJ3821" s="49">
        <v>-1</v>
      </c>
      <c r="AK3821" s="49">
        <v>-379</v>
      </c>
    </row>
    <row r="3822" spans="1:37" x14ac:dyDescent="0.45">
      <c r="A3822" s="37" t="s">
        <v>39</v>
      </c>
      <c r="B3822" s="38">
        <v>42345.375</v>
      </c>
      <c r="C3822" s="39">
        <v>42345</v>
      </c>
      <c r="D3822" s="38">
        <v>42345.166666666664</v>
      </c>
      <c r="E3822" s="40" t="s">
        <v>239</v>
      </c>
      <c r="F3822" s="48">
        <v>78342</v>
      </c>
      <c r="G3822" s="48">
        <v>79167</v>
      </c>
      <c r="H3822" s="48">
        <v>77200</v>
      </c>
      <c r="I3822" s="48">
        <v>-1967</v>
      </c>
      <c r="T3822" s="48">
        <v>-1588</v>
      </c>
      <c r="V3822" s="48">
        <v>-1531</v>
      </c>
      <c r="Z3822" s="48">
        <v>47</v>
      </c>
      <c r="AC3822" s="48">
        <v>963</v>
      </c>
      <c r="AF3822" s="48">
        <v>-1067</v>
      </c>
      <c r="AJ3822" s="49">
        <v>0</v>
      </c>
      <c r="AK3822" s="49">
        <v>-379</v>
      </c>
    </row>
    <row r="3823" spans="1:37" x14ac:dyDescent="0.45">
      <c r="A3823" s="37" t="s">
        <v>39</v>
      </c>
      <c r="B3823" s="38">
        <v>42345.416666666664</v>
      </c>
      <c r="C3823" s="39">
        <v>42345</v>
      </c>
      <c r="D3823" s="38">
        <v>42345.208333333336</v>
      </c>
      <c r="E3823" s="40" t="s">
        <v>239</v>
      </c>
      <c r="F3823" s="48">
        <v>80772</v>
      </c>
      <c r="G3823" s="48">
        <v>80999</v>
      </c>
      <c r="H3823" s="48">
        <v>78915</v>
      </c>
      <c r="I3823" s="48">
        <v>-2085</v>
      </c>
      <c r="T3823" s="48">
        <v>-1711</v>
      </c>
      <c r="V3823" s="48">
        <v>-1480</v>
      </c>
      <c r="Z3823" s="48">
        <v>-21</v>
      </c>
      <c r="AC3823" s="48">
        <v>943</v>
      </c>
      <c r="AF3823" s="48">
        <v>-1153</v>
      </c>
      <c r="AJ3823" s="49">
        <v>1</v>
      </c>
      <c r="AK3823" s="49">
        <v>-374</v>
      </c>
    </row>
    <row r="3824" spans="1:37" x14ac:dyDescent="0.45">
      <c r="A3824" s="37" t="s">
        <v>39</v>
      </c>
      <c r="B3824" s="38">
        <v>42345.458333333336</v>
      </c>
      <c r="C3824" s="39">
        <v>42345</v>
      </c>
      <c r="D3824" s="38">
        <v>42345.25</v>
      </c>
      <c r="E3824" s="40" t="s">
        <v>239</v>
      </c>
      <c r="F3824" s="48">
        <v>86611</v>
      </c>
      <c r="G3824" s="48">
        <v>85570</v>
      </c>
      <c r="H3824" s="48">
        <v>83181</v>
      </c>
      <c r="I3824" s="48">
        <v>-2389</v>
      </c>
      <c r="T3824" s="48">
        <v>-1811</v>
      </c>
      <c r="V3824" s="48">
        <v>-1554</v>
      </c>
      <c r="Z3824" s="48">
        <v>-405</v>
      </c>
      <c r="AC3824" s="48">
        <v>1414</v>
      </c>
      <c r="AF3824" s="48">
        <v>-1266</v>
      </c>
      <c r="AJ3824" s="49">
        <v>0</v>
      </c>
      <c r="AK3824" s="49">
        <v>-578</v>
      </c>
    </row>
    <row r="3825" spans="1:37" x14ac:dyDescent="0.45">
      <c r="A3825" s="37" t="s">
        <v>39</v>
      </c>
      <c r="B3825" s="38">
        <v>42345.5</v>
      </c>
      <c r="C3825" s="39">
        <v>42345</v>
      </c>
      <c r="D3825" s="38">
        <v>42345.291666666664</v>
      </c>
      <c r="E3825" s="40" t="s">
        <v>239</v>
      </c>
      <c r="F3825" s="48">
        <v>95810</v>
      </c>
      <c r="G3825" s="48">
        <v>94633</v>
      </c>
      <c r="H3825" s="48">
        <v>90501</v>
      </c>
      <c r="I3825" s="48">
        <v>-4132</v>
      </c>
      <c r="T3825" s="48">
        <v>-3294</v>
      </c>
      <c r="V3825" s="48">
        <v>-1729</v>
      </c>
      <c r="Z3825" s="48">
        <v>-1305</v>
      </c>
      <c r="AC3825" s="48">
        <v>1407</v>
      </c>
      <c r="AF3825" s="48">
        <v>-1667</v>
      </c>
      <c r="AJ3825" s="49">
        <v>0</v>
      </c>
      <c r="AK3825" s="49">
        <v>-838</v>
      </c>
    </row>
    <row r="3826" spans="1:37" x14ac:dyDescent="0.45">
      <c r="A3826" s="37" t="s">
        <v>39</v>
      </c>
      <c r="B3826" s="38">
        <v>42345.541666666664</v>
      </c>
      <c r="C3826" s="39">
        <v>42345</v>
      </c>
      <c r="D3826" s="38">
        <v>42345.333333333336</v>
      </c>
      <c r="E3826" s="40" t="s">
        <v>239</v>
      </c>
      <c r="F3826" s="48">
        <v>100155</v>
      </c>
      <c r="G3826" s="48">
        <v>100076</v>
      </c>
      <c r="H3826" s="48">
        <v>94986</v>
      </c>
      <c r="I3826" s="48">
        <v>-5090</v>
      </c>
      <c r="T3826" s="48">
        <v>-4217</v>
      </c>
      <c r="V3826" s="48">
        <v>-1751</v>
      </c>
      <c r="Z3826" s="48">
        <v>-2427</v>
      </c>
      <c r="AC3826" s="48">
        <v>1531</v>
      </c>
      <c r="AF3826" s="48">
        <v>-1570</v>
      </c>
      <c r="AJ3826" s="49">
        <v>0</v>
      </c>
      <c r="AK3826" s="49">
        <v>-873</v>
      </c>
    </row>
    <row r="3827" spans="1:37" x14ac:dyDescent="0.45">
      <c r="A3827" s="37" t="s">
        <v>39</v>
      </c>
      <c r="B3827" s="38">
        <v>42345.583333333336</v>
      </c>
      <c r="C3827" s="39">
        <v>42345</v>
      </c>
      <c r="D3827" s="38">
        <v>42345.375</v>
      </c>
      <c r="E3827" s="40" t="s">
        <v>239</v>
      </c>
      <c r="F3827" s="48">
        <v>99441</v>
      </c>
      <c r="G3827" s="48">
        <v>99465</v>
      </c>
      <c r="H3827" s="48">
        <v>95067</v>
      </c>
      <c r="I3827" s="48">
        <v>-4397</v>
      </c>
      <c r="T3827" s="48">
        <v>-3523</v>
      </c>
      <c r="V3827" s="48">
        <v>-1502</v>
      </c>
      <c r="Z3827" s="48">
        <v>-2358</v>
      </c>
      <c r="AC3827" s="48">
        <v>1754</v>
      </c>
      <c r="AF3827" s="48">
        <v>-1417</v>
      </c>
      <c r="AJ3827" s="49">
        <v>-1</v>
      </c>
      <c r="AK3827" s="49">
        <v>-874</v>
      </c>
    </row>
    <row r="3828" spans="1:37" x14ac:dyDescent="0.45">
      <c r="A3828" s="37" t="s">
        <v>39</v>
      </c>
      <c r="B3828" s="38">
        <v>42345.625</v>
      </c>
      <c r="C3828" s="39">
        <v>42345</v>
      </c>
      <c r="D3828" s="38">
        <v>42345.416666666664</v>
      </c>
      <c r="E3828" s="40" t="s">
        <v>239</v>
      </c>
      <c r="F3828" s="48">
        <v>97443</v>
      </c>
      <c r="G3828" s="48">
        <v>97292</v>
      </c>
      <c r="H3828" s="48">
        <v>94284</v>
      </c>
      <c r="I3828" s="48">
        <v>-3007</v>
      </c>
      <c r="T3828" s="48">
        <v>-2272</v>
      </c>
      <c r="V3828" s="48">
        <v>-1372</v>
      </c>
      <c r="Z3828" s="48">
        <v>-1582</v>
      </c>
      <c r="AC3828" s="48">
        <v>2001</v>
      </c>
      <c r="AF3828" s="48">
        <v>-1319</v>
      </c>
      <c r="AJ3828" s="49">
        <v>-1</v>
      </c>
      <c r="AK3828" s="49">
        <v>-735</v>
      </c>
    </row>
    <row r="3829" spans="1:37" x14ac:dyDescent="0.45">
      <c r="A3829" s="37" t="s">
        <v>39</v>
      </c>
      <c r="B3829" s="38">
        <v>42345.666666666664</v>
      </c>
      <c r="C3829" s="39">
        <v>42345</v>
      </c>
      <c r="D3829" s="38">
        <v>42345.458333333336</v>
      </c>
      <c r="E3829" s="40" t="s">
        <v>239</v>
      </c>
      <c r="F3829" s="48">
        <v>95762</v>
      </c>
      <c r="G3829" s="48">
        <v>95221</v>
      </c>
      <c r="H3829" s="48">
        <v>92664</v>
      </c>
      <c r="I3829" s="48">
        <v>-2557</v>
      </c>
      <c r="T3829" s="48">
        <v>-1860</v>
      </c>
      <c r="V3829" s="48">
        <v>-1347</v>
      </c>
      <c r="Z3829" s="48">
        <v>-1160</v>
      </c>
      <c r="AC3829" s="48">
        <v>1975</v>
      </c>
      <c r="AF3829" s="48">
        <v>-1328</v>
      </c>
      <c r="AJ3829" s="49">
        <v>0</v>
      </c>
      <c r="AK3829" s="49">
        <v>-697</v>
      </c>
    </row>
    <row r="3830" spans="1:37" x14ac:dyDescent="0.45">
      <c r="A3830" s="37" t="s">
        <v>39</v>
      </c>
      <c r="B3830" s="38">
        <v>42345.708333333336</v>
      </c>
      <c r="C3830" s="39">
        <v>42345</v>
      </c>
      <c r="D3830" s="38">
        <v>42345.5</v>
      </c>
      <c r="E3830" s="40" t="s">
        <v>239</v>
      </c>
      <c r="F3830" s="48">
        <v>93998</v>
      </c>
      <c r="G3830" s="48">
        <v>93493</v>
      </c>
      <c r="H3830" s="48">
        <v>90913</v>
      </c>
      <c r="I3830" s="48">
        <v>-2579</v>
      </c>
      <c r="T3830" s="48">
        <v>-1879</v>
      </c>
      <c r="V3830" s="48">
        <v>-1322</v>
      </c>
      <c r="Z3830" s="48">
        <v>-1302</v>
      </c>
      <c r="AC3830" s="48">
        <v>2012</v>
      </c>
      <c r="AF3830" s="48">
        <v>-1267</v>
      </c>
      <c r="AJ3830" s="49">
        <v>-1</v>
      </c>
      <c r="AK3830" s="49">
        <v>-700</v>
      </c>
    </row>
    <row r="3831" spans="1:37" x14ac:dyDescent="0.45">
      <c r="A3831" s="37" t="s">
        <v>39</v>
      </c>
      <c r="B3831" s="38">
        <v>42345.75</v>
      </c>
      <c r="C3831" s="39">
        <v>42345</v>
      </c>
      <c r="D3831" s="38">
        <v>42345.541666666664</v>
      </c>
      <c r="E3831" s="40" t="s">
        <v>239</v>
      </c>
      <c r="F3831" s="48">
        <v>92335</v>
      </c>
      <c r="G3831" s="48">
        <v>92219</v>
      </c>
      <c r="H3831" s="48">
        <v>90020</v>
      </c>
      <c r="I3831" s="48">
        <v>-2199</v>
      </c>
      <c r="T3831" s="48">
        <v>-1613</v>
      </c>
      <c r="V3831" s="48">
        <v>-1409</v>
      </c>
      <c r="Z3831" s="48">
        <v>-1170</v>
      </c>
      <c r="AC3831" s="48">
        <v>2214</v>
      </c>
      <c r="AF3831" s="48">
        <v>-1248</v>
      </c>
      <c r="AJ3831" s="49">
        <v>0</v>
      </c>
      <c r="AK3831" s="49">
        <v>-586</v>
      </c>
    </row>
    <row r="3832" spans="1:37" x14ac:dyDescent="0.45">
      <c r="A3832" s="37" t="s">
        <v>39</v>
      </c>
      <c r="B3832" s="38">
        <v>42345.791666666664</v>
      </c>
      <c r="C3832" s="39">
        <v>42345</v>
      </c>
      <c r="D3832" s="38">
        <v>42345.583333333336</v>
      </c>
      <c r="E3832" s="40" t="s">
        <v>239</v>
      </c>
      <c r="F3832" s="48">
        <v>91231</v>
      </c>
      <c r="G3832" s="48">
        <v>91408</v>
      </c>
      <c r="H3832" s="48">
        <v>89545</v>
      </c>
      <c r="I3832" s="48">
        <v>-1863</v>
      </c>
      <c r="T3832" s="48">
        <v>-1346</v>
      </c>
      <c r="V3832" s="48">
        <v>-1467</v>
      </c>
      <c r="Z3832" s="48">
        <v>-986</v>
      </c>
      <c r="AC3832" s="48">
        <v>2327</v>
      </c>
      <c r="AF3832" s="48">
        <v>-1220</v>
      </c>
      <c r="AJ3832" s="49">
        <v>0</v>
      </c>
      <c r="AK3832" s="49">
        <v>-517</v>
      </c>
    </row>
    <row r="3833" spans="1:37" x14ac:dyDescent="0.45">
      <c r="A3833" s="37" t="s">
        <v>39</v>
      </c>
      <c r="B3833" s="38">
        <v>42345.833333333336</v>
      </c>
      <c r="C3833" s="39">
        <v>42345</v>
      </c>
      <c r="D3833" s="38">
        <v>42345.625</v>
      </c>
      <c r="E3833" s="40" t="s">
        <v>239</v>
      </c>
      <c r="F3833" s="48">
        <v>90246</v>
      </c>
      <c r="G3833" s="48">
        <v>90682</v>
      </c>
      <c r="H3833" s="48">
        <v>88655</v>
      </c>
      <c r="I3833" s="48">
        <v>-2028</v>
      </c>
      <c r="T3833" s="48">
        <v>-1512</v>
      </c>
      <c r="V3833" s="48">
        <v>-1472</v>
      </c>
      <c r="Z3833" s="48">
        <v>-1161</v>
      </c>
      <c r="AC3833" s="48">
        <v>2270</v>
      </c>
      <c r="AF3833" s="48">
        <v>-1149</v>
      </c>
      <c r="AJ3833" s="49">
        <v>1</v>
      </c>
      <c r="AK3833" s="49">
        <v>-516</v>
      </c>
    </row>
    <row r="3834" spans="1:37" x14ac:dyDescent="0.45">
      <c r="A3834" s="37" t="s">
        <v>39</v>
      </c>
      <c r="B3834" s="38">
        <v>42345.875</v>
      </c>
      <c r="C3834" s="39">
        <v>42345</v>
      </c>
      <c r="D3834" s="38">
        <v>42345.666666666664</v>
      </c>
      <c r="E3834" s="40" t="s">
        <v>239</v>
      </c>
      <c r="F3834" s="48">
        <v>90067</v>
      </c>
      <c r="G3834" s="48">
        <v>90823</v>
      </c>
      <c r="H3834" s="48">
        <v>88556</v>
      </c>
      <c r="I3834" s="48">
        <v>-2266</v>
      </c>
      <c r="T3834" s="48">
        <v>-1691</v>
      </c>
      <c r="V3834" s="48">
        <v>-1623</v>
      </c>
      <c r="Z3834" s="48">
        <v>-1156</v>
      </c>
      <c r="AC3834" s="48">
        <v>2364</v>
      </c>
      <c r="AF3834" s="48">
        <v>-1276</v>
      </c>
      <c r="AJ3834" s="49">
        <v>-1</v>
      </c>
      <c r="AK3834" s="49">
        <v>-575</v>
      </c>
    </row>
    <row r="3835" spans="1:37" x14ac:dyDescent="0.45">
      <c r="A3835" s="37" t="s">
        <v>39</v>
      </c>
      <c r="B3835" s="38">
        <v>42345.916666666664</v>
      </c>
      <c r="C3835" s="39">
        <v>42345</v>
      </c>
      <c r="D3835" s="38">
        <v>42345.708333333336</v>
      </c>
      <c r="E3835" s="40" t="s">
        <v>239</v>
      </c>
      <c r="F3835" s="48">
        <v>92474</v>
      </c>
      <c r="G3835" s="48">
        <v>93999</v>
      </c>
      <c r="H3835" s="48">
        <v>90919</v>
      </c>
      <c r="I3835" s="48">
        <v>-3080</v>
      </c>
      <c r="T3835" s="48">
        <v>-2391</v>
      </c>
      <c r="V3835" s="48">
        <v>-2029</v>
      </c>
      <c r="Z3835" s="48">
        <v>-1108</v>
      </c>
      <c r="AC3835" s="48">
        <v>2228</v>
      </c>
      <c r="AF3835" s="48">
        <v>-1482</v>
      </c>
      <c r="AJ3835" s="49">
        <v>0</v>
      </c>
      <c r="AK3835" s="49">
        <v>-689</v>
      </c>
    </row>
    <row r="3836" spans="1:37" x14ac:dyDescent="0.45">
      <c r="A3836" s="37" t="s">
        <v>39</v>
      </c>
      <c r="B3836" s="38">
        <v>42345.958333333336</v>
      </c>
      <c r="C3836" s="39">
        <v>42345</v>
      </c>
      <c r="D3836" s="38">
        <v>42345.75</v>
      </c>
      <c r="E3836" s="40" t="s">
        <v>239</v>
      </c>
      <c r="F3836" s="48">
        <v>98761</v>
      </c>
      <c r="G3836" s="48">
        <v>100911</v>
      </c>
      <c r="H3836" s="48">
        <v>96665</v>
      </c>
      <c r="I3836" s="48">
        <v>-4246</v>
      </c>
      <c r="T3836" s="48">
        <v>-3526</v>
      </c>
      <c r="V3836" s="48">
        <v>-2017</v>
      </c>
      <c r="Z3836" s="48">
        <v>-1804</v>
      </c>
      <c r="AC3836" s="48">
        <v>1967</v>
      </c>
      <c r="AF3836" s="48">
        <v>-1672</v>
      </c>
      <c r="AJ3836" s="49">
        <v>0</v>
      </c>
      <c r="AK3836" s="49">
        <v>-720</v>
      </c>
    </row>
    <row r="3837" spans="1:37" x14ac:dyDescent="0.45">
      <c r="A3837" s="37" t="s">
        <v>39</v>
      </c>
      <c r="B3837" s="38">
        <v>42346</v>
      </c>
      <c r="C3837" s="39">
        <v>42345</v>
      </c>
      <c r="D3837" s="38">
        <v>42345.791666666664</v>
      </c>
      <c r="E3837" s="40" t="s">
        <v>239</v>
      </c>
      <c r="F3837" s="48">
        <v>101155</v>
      </c>
      <c r="G3837" s="48">
        <v>102534</v>
      </c>
      <c r="H3837" s="48">
        <v>98472</v>
      </c>
      <c r="I3837" s="48">
        <v>-4062</v>
      </c>
      <c r="T3837" s="48">
        <v>-2844</v>
      </c>
      <c r="V3837" s="48">
        <v>-1906</v>
      </c>
      <c r="Z3837" s="48">
        <v>-1307</v>
      </c>
      <c r="AC3837" s="48">
        <v>2024</v>
      </c>
      <c r="AF3837" s="48">
        <v>-1655</v>
      </c>
      <c r="AJ3837" s="49">
        <v>0</v>
      </c>
      <c r="AK3837" s="49">
        <v>-1218</v>
      </c>
    </row>
    <row r="3838" spans="1:37" x14ac:dyDescent="0.45">
      <c r="A3838" s="37" t="s">
        <v>39</v>
      </c>
      <c r="B3838" s="38">
        <v>42346.041666666664</v>
      </c>
      <c r="C3838" s="39">
        <v>42345</v>
      </c>
      <c r="D3838" s="38">
        <v>42345.833333333336</v>
      </c>
      <c r="E3838" s="40" t="s">
        <v>239</v>
      </c>
      <c r="F3838" s="48">
        <v>100685</v>
      </c>
      <c r="G3838" s="48">
        <v>101726</v>
      </c>
      <c r="H3838" s="48">
        <v>98297</v>
      </c>
      <c r="I3838" s="48">
        <v>-3430</v>
      </c>
      <c r="T3838" s="48">
        <v>-2690</v>
      </c>
      <c r="V3838" s="48">
        <v>-1665</v>
      </c>
      <c r="Z3838" s="48">
        <v>-1531</v>
      </c>
      <c r="AC3838" s="48">
        <v>2015</v>
      </c>
      <c r="AF3838" s="48">
        <v>-1509</v>
      </c>
      <c r="AJ3838" s="49">
        <v>1</v>
      </c>
      <c r="AK3838" s="49">
        <v>-740</v>
      </c>
    </row>
    <row r="3839" spans="1:37" x14ac:dyDescent="0.45">
      <c r="A3839" s="37" t="s">
        <v>39</v>
      </c>
      <c r="B3839" s="38">
        <v>42346.083333333336</v>
      </c>
      <c r="C3839" s="39">
        <v>42345</v>
      </c>
      <c r="D3839" s="38">
        <v>42345.875</v>
      </c>
      <c r="E3839" s="40" t="s">
        <v>239</v>
      </c>
      <c r="F3839" s="48">
        <v>98866</v>
      </c>
      <c r="G3839" s="48">
        <v>100118</v>
      </c>
      <c r="H3839" s="48">
        <v>96897</v>
      </c>
      <c r="I3839" s="48">
        <v>-3221</v>
      </c>
      <c r="T3839" s="48">
        <v>-2479</v>
      </c>
      <c r="V3839" s="48">
        <v>-1569</v>
      </c>
      <c r="Z3839" s="48">
        <v>-1452</v>
      </c>
      <c r="AC3839" s="48">
        <v>1965</v>
      </c>
      <c r="AF3839" s="48">
        <v>-1423</v>
      </c>
      <c r="AJ3839" s="49">
        <v>0</v>
      </c>
      <c r="AK3839" s="49">
        <v>-742</v>
      </c>
    </row>
    <row r="3840" spans="1:37" x14ac:dyDescent="0.45">
      <c r="A3840" s="37" t="s">
        <v>39</v>
      </c>
      <c r="B3840" s="38">
        <v>42346.125</v>
      </c>
      <c r="C3840" s="39">
        <v>42345</v>
      </c>
      <c r="D3840" s="38">
        <v>42345.916666666664</v>
      </c>
      <c r="E3840" s="40" t="s">
        <v>239</v>
      </c>
      <c r="F3840" s="48">
        <v>94902</v>
      </c>
      <c r="G3840" s="48">
        <v>96554</v>
      </c>
      <c r="H3840" s="48">
        <v>94360</v>
      </c>
      <c r="I3840" s="48">
        <v>-2194</v>
      </c>
      <c r="T3840" s="48">
        <v>-1499</v>
      </c>
      <c r="V3840" s="48">
        <v>-1398</v>
      </c>
      <c r="Z3840" s="48">
        <v>-1028</v>
      </c>
      <c r="AC3840" s="48">
        <v>2154</v>
      </c>
      <c r="AF3840" s="48">
        <v>-1227</v>
      </c>
      <c r="AJ3840" s="49">
        <v>0</v>
      </c>
      <c r="AK3840" s="49">
        <v>-695</v>
      </c>
    </row>
    <row r="3841" spans="1:37" x14ac:dyDescent="0.45">
      <c r="A3841" s="37" t="s">
        <v>39</v>
      </c>
      <c r="B3841" s="38">
        <v>42346.166666666664</v>
      </c>
      <c r="C3841" s="39">
        <v>42345</v>
      </c>
      <c r="D3841" s="38">
        <v>42345.958333333336</v>
      </c>
      <c r="E3841" s="40" t="s">
        <v>239</v>
      </c>
      <c r="F3841" s="48">
        <v>89705</v>
      </c>
      <c r="G3841" s="48">
        <v>90733</v>
      </c>
      <c r="H3841" s="48">
        <v>88824</v>
      </c>
      <c r="I3841" s="48">
        <v>-1909</v>
      </c>
      <c r="T3841" s="48">
        <v>-1387</v>
      </c>
      <c r="V3841" s="48">
        <v>-1111</v>
      </c>
      <c r="Z3841" s="48">
        <v>-928</v>
      </c>
      <c r="AC3841" s="48">
        <v>1725</v>
      </c>
      <c r="AF3841" s="48">
        <v>-1073</v>
      </c>
      <c r="AJ3841" s="49">
        <v>0</v>
      </c>
      <c r="AK3841" s="49">
        <v>-522</v>
      </c>
    </row>
    <row r="3842" spans="1:37" x14ac:dyDescent="0.45">
      <c r="A3842" s="37" t="s">
        <v>39</v>
      </c>
      <c r="B3842" s="38">
        <v>42346.208333333336</v>
      </c>
      <c r="C3842" s="39">
        <v>42345</v>
      </c>
      <c r="D3842" s="38">
        <v>42346</v>
      </c>
      <c r="E3842" s="40" t="s">
        <v>239</v>
      </c>
      <c r="F3842" s="48">
        <v>84247</v>
      </c>
      <c r="G3842" s="48">
        <v>85760</v>
      </c>
      <c r="H3842" s="48">
        <v>84393</v>
      </c>
      <c r="I3842" s="48">
        <v>-1367</v>
      </c>
      <c r="T3842" s="48">
        <v>-1021</v>
      </c>
      <c r="V3842" s="48">
        <v>-909</v>
      </c>
      <c r="Z3842" s="48">
        <v>-716</v>
      </c>
      <c r="AC3842" s="48">
        <v>1359</v>
      </c>
      <c r="AF3842" s="48">
        <v>-755</v>
      </c>
      <c r="AJ3842" s="49">
        <v>0</v>
      </c>
      <c r="AK3842" s="49">
        <v>-346</v>
      </c>
    </row>
    <row r="3843" spans="1:37" x14ac:dyDescent="0.45">
      <c r="A3843" s="37" t="s">
        <v>39</v>
      </c>
      <c r="B3843" s="38">
        <v>42346.25</v>
      </c>
      <c r="C3843" s="39">
        <v>42346</v>
      </c>
      <c r="D3843" s="38">
        <v>42346.041666666664</v>
      </c>
      <c r="E3843" s="40" t="s">
        <v>239</v>
      </c>
      <c r="F3843" s="48">
        <v>79864</v>
      </c>
      <c r="G3843" s="48">
        <v>82538</v>
      </c>
      <c r="H3843" s="48">
        <v>81511</v>
      </c>
      <c r="I3843" s="48">
        <v>-1027</v>
      </c>
      <c r="T3843" s="48">
        <v>-705</v>
      </c>
      <c r="V3843" s="48">
        <v>-1168</v>
      </c>
      <c r="Z3843" s="48">
        <v>89</v>
      </c>
      <c r="AC3843" s="48">
        <v>1176</v>
      </c>
      <c r="AF3843" s="48">
        <v>-802</v>
      </c>
      <c r="AJ3843" s="49">
        <v>0</v>
      </c>
      <c r="AK3843" s="49">
        <v>-322</v>
      </c>
    </row>
    <row r="3844" spans="1:37" x14ac:dyDescent="0.45">
      <c r="A3844" s="37" t="s">
        <v>39</v>
      </c>
      <c r="B3844" s="38">
        <v>42346.291666666664</v>
      </c>
      <c r="C3844" s="39">
        <v>42346</v>
      </c>
      <c r="D3844" s="38">
        <v>42346.083333333336</v>
      </c>
      <c r="E3844" s="40" t="s">
        <v>239</v>
      </c>
      <c r="F3844" s="48">
        <v>77987</v>
      </c>
      <c r="G3844" s="48">
        <v>80076</v>
      </c>
      <c r="H3844" s="48">
        <v>78771</v>
      </c>
      <c r="I3844" s="48">
        <v>-1305</v>
      </c>
      <c r="T3844" s="48">
        <v>-946</v>
      </c>
      <c r="V3844" s="48">
        <v>-1201</v>
      </c>
      <c r="Z3844" s="48">
        <v>139</v>
      </c>
      <c r="AC3844" s="48">
        <v>989</v>
      </c>
      <c r="AF3844" s="48">
        <v>-873</v>
      </c>
      <c r="AJ3844" s="49">
        <v>0</v>
      </c>
      <c r="AK3844" s="49">
        <v>-359</v>
      </c>
    </row>
    <row r="3845" spans="1:37" x14ac:dyDescent="0.45">
      <c r="A3845" s="37" t="s">
        <v>39</v>
      </c>
      <c r="B3845" s="38">
        <v>42346.333333333336</v>
      </c>
      <c r="C3845" s="39">
        <v>42346</v>
      </c>
      <c r="D3845" s="38">
        <v>42346.125</v>
      </c>
      <c r="E3845" s="40" t="s">
        <v>239</v>
      </c>
      <c r="F3845" s="48">
        <v>77344</v>
      </c>
      <c r="G3845" s="48">
        <v>79441</v>
      </c>
      <c r="H3845" s="48">
        <v>78191</v>
      </c>
      <c r="I3845" s="48">
        <v>-1250</v>
      </c>
      <c r="T3845" s="48">
        <v>-889</v>
      </c>
      <c r="V3845" s="48">
        <v>-1258</v>
      </c>
      <c r="Z3845" s="48">
        <v>464</v>
      </c>
      <c r="AC3845" s="48">
        <v>805</v>
      </c>
      <c r="AF3845" s="48">
        <v>-900</v>
      </c>
      <c r="AJ3845" s="49">
        <v>0</v>
      </c>
      <c r="AK3845" s="49">
        <v>-361</v>
      </c>
    </row>
    <row r="3846" spans="1:37" x14ac:dyDescent="0.45">
      <c r="A3846" s="37" t="s">
        <v>39</v>
      </c>
      <c r="B3846" s="38">
        <v>42346.375</v>
      </c>
      <c r="C3846" s="39">
        <v>42346</v>
      </c>
      <c r="D3846" s="38">
        <v>42346.166666666664</v>
      </c>
      <c r="E3846" s="40" t="s">
        <v>239</v>
      </c>
      <c r="F3846" s="48">
        <v>77725</v>
      </c>
      <c r="G3846" s="48">
        <v>79533</v>
      </c>
      <c r="H3846" s="48">
        <v>78459</v>
      </c>
      <c r="I3846" s="48">
        <v>-1074</v>
      </c>
      <c r="T3846" s="48">
        <v>-749</v>
      </c>
      <c r="V3846" s="48">
        <v>-1197</v>
      </c>
      <c r="Z3846" s="48">
        <v>601</v>
      </c>
      <c r="AC3846" s="48">
        <v>732</v>
      </c>
      <c r="AF3846" s="48">
        <v>-885</v>
      </c>
      <c r="AJ3846" s="49">
        <v>0</v>
      </c>
      <c r="AK3846" s="49">
        <v>-325</v>
      </c>
    </row>
    <row r="3847" spans="1:37" x14ac:dyDescent="0.45">
      <c r="A3847" s="37" t="s">
        <v>39</v>
      </c>
      <c r="B3847" s="38">
        <v>42346.416666666664</v>
      </c>
      <c r="C3847" s="39">
        <v>42346</v>
      </c>
      <c r="D3847" s="38">
        <v>42346.208333333336</v>
      </c>
      <c r="E3847" s="40" t="s">
        <v>239</v>
      </c>
      <c r="F3847" s="48">
        <v>79892</v>
      </c>
      <c r="G3847" s="48">
        <v>81602</v>
      </c>
      <c r="H3847" s="48">
        <v>80163</v>
      </c>
      <c r="I3847" s="48">
        <v>-1439</v>
      </c>
      <c r="T3847" s="48">
        <v>-1024</v>
      </c>
      <c r="V3847" s="48">
        <v>-1192</v>
      </c>
      <c r="Z3847" s="48">
        <v>385</v>
      </c>
      <c r="AC3847" s="48">
        <v>739</v>
      </c>
      <c r="AF3847" s="48">
        <v>-956</v>
      </c>
      <c r="AJ3847" s="49">
        <v>0</v>
      </c>
      <c r="AK3847" s="49">
        <v>-415</v>
      </c>
    </row>
    <row r="3848" spans="1:37" x14ac:dyDescent="0.45">
      <c r="A3848" s="37" t="s">
        <v>39</v>
      </c>
      <c r="B3848" s="38">
        <v>42346.458333333336</v>
      </c>
      <c r="C3848" s="39">
        <v>42346</v>
      </c>
      <c r="D3848" s="38">
        <v>42346.25</v>
      </c>
      <c r="E3848" s="40" t="s">
        <v>239</v>
      </c>
      <c r="F3848" s="48">
        <v>85496</v>
      </c>
      <c r="G3848" s="48">
        <v>85539</v>
      </c>
      <c r="H3848" s="48">
        <v>83844</v>
      </c>
      <c r="I3848" s="48">
        <v>-1696</v>
      </c>
      <c r="T3848" s="48">
        <v>-1221</v>
      </c>
      <c r="V3848" s="48">
        <v>-1089</v>
      </c>
      <c r="Z3848" s="48">
        <v>-112</v>
      </c>
      <c r="AC3848" s="48">
        <v>1043</v>
      </c>
      <c r="AF3848" s="48">
        <v>-1063</v>
      </c>
      <c r="AJ3848" s="49">
        <v>1</v>
      </c>
      <c r="AK3848" s="49">
        <v>-475</v>
      </c>
    </row>
    <row r="3849" spans="1:37" x14ac:dyDescent="0.45">
      <c r="A3849" s="37" t="s">
        <v>39</v>
      </c>
      <c r="B3849" s="38">
        <v>42346.5</v>
      </c>
      <c r="C3849" s="39">
        <v>42346</v>
      </c>
      <c r="D3849" s="38">
        <v>42346.291666666664</v>
      </c>
      <c r="E3849" s="40" t="s">
        <v>239</v>
      </c>
      <c r="F3849" s="48">
        <v>94797</v>
      </c>
      <c r="G3849" s="48">
        <v>94575</v>
      </c>
      <c r="H3849" s="48">
        <v>91749</v>
      </c>
      <c r="I3849" s="48">
        <v>-2826</v>
      </c>
      <c r="T3849" s="48">
        <v>-2173</v>
      </c>
      <c r="V3849" s="48">
        <v>-1003</v>
      </c>
      <c r="Z3849" s="48">
        <v>-885</v>
      </c>
      <c r="AC3849" s="48">
        <v>1184</v>
      </c>
      <c r="AF3849" s="48">
        <v>-1469</v>
      </c>
      <c r="AJ3849" s="49">
        <v>0</v>
      </c>
      <c r="AK3849" s="49">
        <v>-653</v>
      </c>
    </row>
    <row r="3850" spans="1:37" x14ac:dyDescent="0.45">
      <c r="A3850" s="37" t="s">
        <v>39</v>
      </c>
      <c r="B3850" s="38">
        <v>42346.541666666664</v>
      </c>
      <c r="C3850" s="39">
        <v>42346</v>
      </c>
      <c r="D3850" s="38">
        <v>42346.333333333336</v>
      </c>
      <c r="E3850" s="40" t="s">
        <v>239</v>
      </c>
      <c r="F3850" s="48">
        <v>99053</v>
      </c>
      <c r="G3850" s="48">
        <v>99892</v>
      </c>
      <c r="H3850" s="48">
        <v>96471</v>
      </c>
      <c r="I3850" s="48">
        <v>-3421</v>
      </c>
      <c r="T3850" s="48">
        <v>-2799</v>
      </c>
      <c r="V3850" s="48">
        <v>-1016</v>
      </c>
      <c r="Z3850" s="48">
        <v>-1671</v>
      </c>
      <c r="AC3850" s="48">
        <v>1138</v>
      </c>
      <c r="AF3850" s="48">
        <v>-1250</v>
      </c>
      <c r="AJ3850" s="49">
        <v>0</v>
      </c>
      <c r="AK3850" s="49">
        <v>-622</v>
      </c>
    </row>
    <row r="3851" spans="1:37" x14ac:dyDescent="0.45">
      <c r="A3851" s="37" t="s">
        <v>39</v>
      </c>
      <c r="B3851" s="38">
        <v>42346.583333333336</v>
      </c>
      <c r="C3851" s="39">
        <v>42346</v>
      </c>
      <c r="D3851" s="38">
        <v>42346.375</v>
      </c>
      <c r="E3851" s="40" t="s">
        <v>239</v>
      </c>
      <c r="F3851" s="48">
        <v>98034</v>
      </c>
      <c r="G3851" s="48">
        <v>98820</v>
      </c>
      <c r="H3851" s="48">
        <v>95857</v>
      </c>
      <c r="I3851" s="48">
        <v>-2963</v>
      </c>
      <c r="T3851" s="48">
        <v>-2390</v>
      </c>
      <c r="V3851" s="48">
        <v>-1053</v>
      </c>
      <c r="Z3851" s="48">
        <v>-1528</v>
      </c>
      <c r="AC3851" s="48">
        <v>1407</v>
      </c>
      <c r="AF3851" s="48">
        <v>-1216</v>
      </c>
      <c r="AJ3851" s="49">
        <v>0</v>
      </c>
      <c r="AK3851" s="49">
        <v>-573</v>
      </c>
    </row>
    <row r="3852" spans="1:37" x14ac:dyDescent="0.45">
      <c r="A3852" s="37" t="s">
        <v>39</v>
      </c>
      <c r="B3852" s="38">
        <v>42346.625</v>
      </c>
      <c r="C3852" s="39">
        <v>42346</v>
      </c>
      <c r="D3852" s="38">
        <v>42346.416666666664</v>
      </c>
      <c r="E3852" s="40" t="s">
        <v>239</v>
      </c>
      <c r="F3852" s="48">
        <v>96199</v>
      </c>
      <c r="G3852" s="48">
        <v>96529</v>
      </c>
      <c r="H3852" s="48">
        <v>94380</v>
      </c>
      <c r="I3852" s="48">
        <v>-2149</v>
      </c>
      <c r="T3852" s="48">
        <v>-1615</v>
      </c>
      <c r="V3852" s="48">
        <v>-1191</v>
      </c>
      <c r="Z3852" s="48">
        <v>-931</v>
      </c>
      <c r="AC3852" s="48">
        <v>1739</v>
      </c>
      <c r="AF3852" s="48">
        <v>-1232</v>
      </c>
      <c r="AJ3852" s="49">
        <v>0</v>
      </c>
      <c r="AK3852" s="49">
        <v>-534</v>
      </c>
    </row>
    <row r="3853" spans="1:37" x14ac:dyDescent="0.45">
      <c r="A3853" s="37" t="s">
        <v>39</v>
      </c>
      <c r="B3853" s="38">
        <v>42346.666666666664</v>
      </c>
      <c r="C3853" s="39">
        <v>42346</v>
      </c>
      <c r="D3853" s="38">
        <v>42346.458333333336</v>
      </c>
      <c r="E3853" s="40" t="s">
        <v>239</v>
      </c>
      <c r="F3853" s="48">
        <v>94691</v>
      </c>
      <c r="G3853" s="48">
        <v>94678</v>
      </c>
      <c r="H3853" s="48">
        <v>92696</v>
      </c>
      <c r="I3853" s="48">
        <v>-1982</v>
      </c>
      <c r="T3853" s="48">
        <v>-1360</v>
      </c>
      <c r="V3853" s="48">
        <v>-1294</v>
      </c>
      <c r="Z3853" s="48">
        <v>-810</v>
      </c>
      <c r="AC3853" s="48">
        <v>2040</v>
      </c>
      <c r="AF3853" s="48">
        <v>-1296</v>
      </c>
      <c r="AJ3853" s="49">
        <v>0</v>
      </c>
      <c r="AK3853" s="49">
        <v>-622</v>
      </c>
    </row>
    <row r="3854" spans="1:37" x14ac:dyDescent="0.45">
      <c r="A3854" s="37" t="s">
        <v>39</v>
      </c>
      <c r="B3854" s="38">
        <v>42346.708333333336</v>
      </c>
      <c r="C3854" s="39">
        <v>42346</v>
      </c>
      <c r="D3854" s="38">
        <v>42346.5</v>
      </c>
      <c r="E3854" s="40" t="s">
        <v>239</v>
      </c>
      <c r="F3854" s="48">
        <v>93215</v>
      </c>
      <c r="G3854" s="48">
        <v>92535</v>
      </c>
      <c r="H3854" s="48">
        <v>90239</v>
      </c>
      <c r="I3854" s="48">
        <v>-2295</v>
      </c>
      <c r="T3854" s="48">
        <v>-1651</v>
      </c>
      <c r="V3854" s="48">
        <v>-1580</v>
      </c>
      <c r="Z3854" s="48">
        <v>-793</v>
      </c>
      <c r="AC3854" s="48">
        <v>2120</v>
      </c>
      <c r="AF3854" s="48">
        <v>-1398</v>
      </c>
      <c r="AJ3854" s="49">
        <v>-1</v>
      </c>
      <c r="AK3854" s="49">
        <v>-644</v>
      </c>
    </row>
    <row r="3855" spans="1:37" x14ac:dyDescent="0.45">
      <c r="A3855" s="37" t="s">
        <v>39</v>
      </c>
      <c r="B3855" s="38">
        <v>42346.75</v>
      </c>
      <c r="C3855" s="39">
        <v>42346</v>
      </c>
      <c r="D3855" s="38">
        <v>42346.541666666664</v>
      </c>
      <c r="E3855" s="40" t="s">
        <v>239</v>
      </c>
      <c r="F3855" s="48">
        <v>91832</v>
      </c>
      <c r="G3855" s="48">
        <v>91030</v>
      </c>
      <c r="H3855" s="48">
        <v>88585</v>
      </c>
      <c r="I3855" s="48">
        <v>-2445</v>
      </c>
      <c r="T3855" s="48">
        <v>-1801</v>
      </c>
      <c r="V3855" s="48">
        <v>-1681</v>
      </c>
      <c r="Z3855" s="48">
        <v>-430</v>
      </c>
      <c r="AC3855" s="48">
        <v>1737</v>
      </c>
      <c r="AF3855" s="48">
        <v>-1427</v>
      </c>
      <c r="AJ3855" s="49">
        <v>0</v>
      </c>
      <c r="AK3855" s="49">
        <v>-644</v>
      </c>
    </row>
    <row r="3856" spans="1:37" x14ac:dyDescent="0.45">
      <c r="A3856" s="37" t="s">
        <v>39</v>
      </c>
      <c r="B3856" s="38">
        <v>42346.791666666664</v>
      </c>
      <c r="C3856" s="39">
        <v>42346</v>
      </c>
      <c r="D3856" s="38">
        <v>42346.583333333336</v>
      </c>
      <c r="E3856" s="40" t="s">
        <v>239</v>
      </c>
      <c r="F3856" s="48">
        <v>90953</v>
      </c>
      <c r="G3856" s="48">
        <v>89860</v>
      </c>
      <c r="H3856" s="48">
        <v>87481</v>
      </c>
      <c r="I3856" s="48">
        <v>-2379</v>
      </c>
      <c r="T3856" s="48">
        <v>-1740</v>
      </c>
      <c r="V3856" s="48">
        <v>-1826</v>
      </c>
      <c r="Z3856" s="48">
        <v>-294</v>
      </c>
      <c r="AC3856" s="48">
        <v>1861</v>
      </c>
      <c r="AF3856" s="48">
        <v>-1481</v>
      </c>
      <c r="AJ3856" s="49">
        <v>0</v>
      </c>
      <c r="AK3856" s="49">
        <v>-639</v>
      </c>
    </row>
    <row r="3857" spans="1:37" x14ac:dyDescent="0.45">
      <c r="A3857" s="37" t="s">
        <v>39</v>
      </c>
      <c r="B3857" s="38">
        <v>42346.833333333336</v>
      </c>
      <c r="C3857" s="39">
        <v>42346</v>
      </c>
      <c r="D3857" s="38">
        <v>42346.625</v>
      </c>
      <c r="E3857" s="40" t="s">
        <v>239</v>
      </c>
      <c r="F3857" s="48">
        <v>90045</v>
      </c>
      <c r="G3857" s="48">
        <v>89465</v>
      </c>
      <c r="H3857" s="48">
        <v>86826</v>
      </c>
      <c r="I3857" s="48">
        <v>-2638</v>
      </c>
      <c r="T3857" s="48">
        <v>-2029</v>
      </c>
      <c r="V3857" s="48">
        <v>-1857</v>
      </c>
      <c r="Z3857" s="48">
        <v>-440</v>
      </c>
      <c r="AC3857" s="48">
        <v>1721</v>
      </c>
      <c r="AF3857" s="48">
        <v>-1453</v>
      </c>
      <c r="AJ3857" s="49">
        <v>-1</v>
      </c>
      <c r="AK3857" s="49">
        <v>-609</v>
      </c>
    </row>
    <row r="3858" spans="1:37" x14ac:dyDescent="0.45">
      <c r="A3858" s="37" t="s">
        <v>39</v>
      </c>
      <c r="B3858" s="38">
        <v>42346.875</v>
      </c>
      <c r="C3858" s="39">
        <v>42346</v>
      </c>
      <c r="D3858" s="38">
        <v>42346.666666666664</v>
      </c>
      <c r="E3858" s="40" t="s">
        <v>239</v>
      </c>
      <c r="F3858" s="48">
        <v>89834</v>
      </c>
      <c r="G3858" s="48">
        <v>94377</v>
      </c>
      <c r="H3858" s="48">
        <v>91855</v>
      </c>
      <c r="I3858" s="48">
        <v>-2522</v>
      </c>
      <c r="T3858" s="48">
        <v>-1935</v>
      </c>
      <c r="V3858" s="48">
        <v>-1819</v>
      </c>
      <c r="Z3858" s="48">
        <v>-382</v>
      </c>
      <c r="AC3858" s="48">
        <v>1767</v>
      </c>
      <c r="AF3858" s="48">
        <v>-1501</v>
      </c>
      <c r="AJ3858" s="49">
        <v>0</v>
      </c>
      <c r="AK3858" s="49">
        <v>-587</v>
      </c>
    </row>
    <row r="3859" spans="1:37" x14ac:dyDescent="0.45">
      <c r="A3859" s="37" t="s">
        <v>39</v>
      </c>
      <c r="B3859" s="38">
        <v>42346.916666666664</v>
      </c>
      <c r="C3859" s="39">
        <v>42346</v>
      </c>
      <c r="D3859" s="38">
        <v>42346.708333333336</v>
      </c>
      <c r="E3859" s="40" t="s">
        <v>239</v>
      </c>
      <c r="F3859" s="48">
        <v>92223</v>
      </c>
      <c r="G3859" s="48">
        <v>92715</v>
      </c>
      <c r="H3859" s="48">
        <v>89640</v>
      </c>
      <c r="I3859" s="48">
        <v>-3075</v>
      </c>
      <c r="T3859" s="48">
        <v>-2393</v>
      </c>
      <c r="V3859" s="48">
        <v>-1881</v>
      </c>
      <c r="Z3859" s="48">
        <v>-605</v>
      </c>
      <c r="AC3859" s="48">
        <v>1707</v>
      </c>
      <c r="AF3859" s="48">
        <v>-1614</v>
      </c>
      <c r="AJ3859" s="49">
        <v>0</v>
      </c>
      <c r="AK3859" s="49">
        <v>-682</v>
      </c>
    </row>
    <row r="3860" spans="1:37" x14ac:dyDescent="0.45">
      <c r="A3860" s="37" t="s">
        <v>39</v>
      </c>
      <c r="B3860" s="38">
        <v>42346.958333333336</v>
      </c>
      <c r="C3860" s="39">
        <v>42346</v>
      </c>
      <c r="D3860" s="38">
        <v>42346.75</v>
      </c>
      <c r="E3860" s="40" t="s">
        <v>239</v>
      </c>
      <c r="F3860" s="48">
        <v>98048</v>
      </c>
      <c r="G3860" s="48">
        <v>100075</v>
      </c>
      <c r="H3860" s="48">
        <v>96439</v>
      </c>
      <c r="I3860" s="48">
        <v>-3636</v>
      </c>
      <c r="T3860" s="48">
        <v>-2973</v>
      </c>
      <c r="V3860" s="48">
        <v>-1669</v>
      </c>
      <c r="Z3860" s="48">
        <v>-964</v>
      </c>
      <c r="AC3860" s="48">
        <v>1460</v>
      </c>
      <c r="AF3860" s="48">
        <v>-1800</v>
      </c>
      <c r="AJ3860" s="49">
        <v>0</v>
      </c>
      <c r="AK3860" s="49">
        <v>-663</v>
      </c>
    </row>
    <row r="3861" spans="1:37" x14ac:dyDescent="0.45">
      <c r="A3861" s="37" t="s">
        <v>39</v>
      </c>
      <c r="B3861" s="38">
        <v>42347</v>
      </c>
      <c r="C3861" s="39">
        <v>42346</v>
      </c>
      <c r="D3861" s="38">
        <v>42346.791666666664</v>
      </c>
      <c r="E3861" s="40" t="s">
        <v>239</v>
      </c>
      <c r="F3861" s="48">
        <v>100353</v>
      </c>
      <c r="G3861" s="48">
        <v>102304</v>
      </c>
      <c r="H3861" s="48">
        <v>99621</v>
      </c>
      <c r="I3861" s="48">
        <v>-3373</v>
      </c>
      <c r="T3861" s="48">
        <v>-2053</v>
      </c>
      <c r="V3861" s="48">
        <v>-1604</v>
      </c>
      <c r="Z3861" s="48">
        <v>-453</v>
      </c>
      <c r="AC3861" s="48">
        <v>1718</v>
      </c>
      <c r="AF3861" s="48">
        <v>-1714</v>
      </c>
      <c r="AJ3861" s="49">
        <v>690</v>
      </c>
      <c r="AK3861" s="49">
        <v>-1320</v>
      </c>
    </row>
    <row r="3862" spans="1:37" x14ac:dyDescent="0.45">
      <c r="A3862" s="37" t="s">
        <v>39</v>
      </c>
      <c r="B3862" s="38">
        <v>42347.041666666664</v>
      </c>
      <c r="C3862" s="39">
        <v>42346</v>
      </c>
      <c r="D3862" s="38">
        <v>42346.833333333336</v>
      </c>
      <c r="E3862" s="40" t="s">
        <v>239</v>
      </c>
      <c r="F3862" s="48">
        <v>99974</v>
      </c>
      <c r="G3862" s="48">
        <v>101922</v>
      </c>
      <c r="H3862" s="48">
        <v>99236</v>
      </c>
      <c r="I3862" s="48">
        <v>-2686</v>
      </c>
      <c r="T3862" s="48">
        <v>-2005</v>
      </c>
      <c r="V3862" s="48">
        <v>-1645</v>
      </c>
      <c r="Z3862" s="48">
        <v>-292</v>
      </c>
      <c r="AC3862" s="48">
        <v>1643</v>
      </c>
      <c r="AF3862" s="48">
        <v>-1711</v>
      </c>
      <c r="AJ3862" s="49">
        <v>0</v>
      </c>
      <c r="AK3862" s="49">
        <v>-681</v>
      </c>
    </row>
    <row r="3863" spans="1:37" x14ac:dyDescent="0.45">
      <c r="A3863" s="37" t="s">
        <v>39</v>
      </c>
      <c r="B3863" s="38">
        <v>42347.083333333336</v>
      </c>
      <c r="C3863" s="39">
        <v>42346</v>
      </c>
      <c r="D3863" s="38">
        <v>42346.875</v>
      </c>
      <c r="E3863" s="40" t="s">
        <v>239</v>
      </c>
      <c r="F3863" s="48">
        <v>98141</v>
      </c>
      <c r="G3863" s="48">
        <v>100510</v>
      </c>
      <c r="H3863" s="48">
        <v>98396</v>
      </c>
      <c r="I3863" s="48">
        <v>-2115</v>
      </c>
      <c r="T3863" s="48">
        <v>-1476</v>
      </c>
      <c r="V3863" s="48">
        <v>-1406</v>
      </c>
      <c r="Z3863" s="48">
        <v>-181</v>
      </c>
      <c r="AC3863" s="48">
        <v>1693</v>
      </c>
      <c r="AF3863" s="48">
        <v>-1582</v>
      </c>
      <c r="AJ3863" s="49">
        <v>1</v>
      </c>
      <c r="AK3863" s="49">
        <v>-639</v>
      </c>
    </row>
    <row r="3864" spans="1:37" x14ac:dyDescent="0.45">
      <c r="A3864" s="37" t="s">
        <v>39</v>
      </c>
      <c r="B3864" s="38">
        <v>42347.125</v>
      </c>
      <c r="C3864" s="39">
        <v>42346</v>
      </c>
      <c r="D3864" s="38">
        <v>42346.916666666664</v>
      </c>
      <c r="E3864" s="40" t="s">
        <v>239</v>
      </c>
      <c r="F3864" s="48">
        <v>94346</v>
      </c>
      <c r="G3864" s="48">
        <v>97271</v>
      </c>
      <c r="H3864" s="48">
        <v>95460</v>
      </c>
      <c r="I3864" s="48">
        <v>-1811</v>
      </c>
      <c r="T3864" s="48">
        <v>-1149</v>
      </c>
      <c r="V3864" s="48">
        <v>-1459</v>
      </c>
      <c r="Z3864" s="48">
        <v>29</v>
      </c>
      <c r="AC3864" s="48">
        <v>1680</v>
      </c>
      <c r="AF3864" s="48">
        <v>-1399</v>
      </c>
      <c r="AJ3864" s="49">
        <v>0</v>
      </c>
      <c r="AK3864" s="49">
        <v>-662</v>
      </c>
    </row>
    <row r="3865" spans="1:37" x14ac:dyDescent="0.45">
      <c r="A3865" s="37" t="s">
        <v>39</v>
      </c>
      <c r="B3865" s="38">
        <v>42347.166666666664</v>
      </c>
      <c r="C3865" s="39">
        <v>42346</v>
      </c>
      <c r="D3865" s="38">
        <v>42346.958333333336</v>
      </c>
      <c r="E3865" s="40" t="s">
        <v>239</v>
      </c>
      <c r="F3865" s="48">
        <v>88911</v>
      </c>
      <c r="G3865" s="48">
        <v>91974</v>
      </c>
      <c r="H3865" s="48">
        <v>90076</v>
      </c>
      <c r="I3865" s="48">
        <v>-1898</v>
      </c>
      <c r="T3865" s="48">
        <v>-1220</v>
      </c>
      <c r="V3865" s="48">
        <v>-1328</v>
      </c>
      <c r="Z3865" s="48">
        <v>150</v>
      </c>
      <c r="AC3865" s="48">
        <v>1219</v>
      </c>
      <c r="AF3865" s="48">
        <v>-1261</v>
      </c>
      <c r="AJ3865" s="49">
        <v>0</v>
      </c>
      <c r="AK3865" s="49">
        <v>-678</v>
      </c>
    </row>
    <row r="3866" spans="1:37" x14ac:dyDescent="0.45">
      <c r="A3866" s="37" t="s">
        <v>39</v>
      </c>
      <c r="B3866" s="38">
        <v>42347.208333333336</v>
      </c>
      <c r="C3866" s="39">
        <v>42346</v>
      </c>
      <c r="D3866" s="38">
        <v>42347</v>
      </c>
      <c r="E3866" s="40" t="s">
        <v>239</v>
      </c>
      <c r="F3866" s="48">
        <v>83430</v>
      </c>
      <c r="G3866" s="48">
        <v>86433</v>
      </c>
      <c r="H3866" s="48">
        <v>85151</v>
      </c>
      <c r="I3866" s="48">
        <v>-1282</v>
      </c>
      <c r="T3866" s="48">
        <v>-670</v>
      </c>
      <c r="V3866" s="48">
        <v>-1242</v>
      </c>
      <c r="Z3866" s="48">
        <v>558</v>
      </c>
      <c r="AC3866" s="48">
        <v>1035</v>
      </c>
      <c r="AF3866" s="48">
        <v>-1021</v>
      </c>
      <c r="AJ3866" s="49">
        <v>0</v>
      </c>
      <c r="AK3866" s="49">
        <v>-612</v>
      </c>
    </row>
    <row r="3867" spans="1:37" x14ac:dyDescent="0.45">
      <c r="A3867" s="37" t="s">
        <v>39</v>
      </c>
      <c r="B3867" s="38">
        <v>42347.25</v>
      </c>
      <c r="C3867" s="39">
        <v>42347</v>
      </c>
      <c r="D3867" s="38">
        <v>42347.041666666664</v>
      </c>
      <c r="E3867" s="40" t="s">
        <v>239</v>
      </c>
      <c r="F3867" s="48">
        <v>80091</v>
      </c>
      <c r="G3867" s="48">
        <v>83188</v>
      </c>
      <c r="H3867" s="48">
        <v>81401</v>
      </c>
      <c r="I3867" s="48">
        <v>-2058</v>
      </c>
      <c r="T3867" s="48">
        <v>-1185</v>
      </c>
      <c r="V3867" s="48">
        <v>-1426</v>
      </c>
      <c r="Z3867" s="48">
        <v>381</v>
      </c>
      <c r="AC3867" s="48">
        <v>888</v>
      </c>
      <c r="AF3867" s="48">
        <v>-1028</v>
      </c>
      <c r="AJ3867" s="49">
        <v>271</v>
      </c>
      <c r="AK3867" s="49">
        <v>-873</v>
      </c>
    </row>
    <row r="3868" spans="1:37" x14ac:dyDescent="0.45">
      <c r="A3868" s="37" t="s">
        <v>39</v>
      </c>
      <c r="B3868" s="38">
        <v>42347.291666666664</v>
      </c>
      <c r="C3868" s="39">
        <v>42347</v>
      </c>
      <c r="D3868" s="38">
        <v>42347.083333333336</v>
      </c>
      <c r="E3868" s="40" t="s">
        <v>239</v>
      </c>
      <c r="F3868" s="48">
        <v>77920</v>
      </c>
      <c r="G3868" s="48">
        <v>81575</v>
      </c>
      <c r="H3868" s="48">
        <v>79773</v>
      </c>
      <c r="I3868" s="48">
        <v>-2080</v>
      </c>
      <c r="T3868" s="48">
        <v>-1221</v>
      </c>
      <c r="V3868" s="48">
        <v>-1498</v>
      </c>
      <c r="Z3868" s="48">
        <v>538</v>
      </c>
      <c r="AC3868" s="48">
        <v>781</v>
      </c>
      <c r="AF3868" s="48">
        <v>-1042</v>
      </c>
      <c r="AJ3868" s="49">
        <v>278</v>
      </c>
      <c r="AK3868" s="49">
        <v>-859</v>
      </c>
    </row>
    <row r="3869" spans="1:37" x14ac:dyDescent="0.45">
      <c r="A3869" s="37" t="s">
        <v>39</v>
      </c>
      <c r="B3869" s="38">
        <v>42347.333333333336</v>
      </c>
      <c r="C3869" s="39">
        <v>42347</v>
      </c>
      <c r="D3869" s="38">
        <v>42347.125</v>
      </c>
      <c r="E3869" s="40" t="s">
        <v>239</v>
      </c>
      <c r="F3869" s="48">
        <v>76948</v>
      </c>
      <c r="G3869" s="48">
        <v>80821</v>
      </c>
      <c r="H3869" s="48">
        <v>78805</v>
      </c>
      <c r="I3869" s="48">
        <v>-2293</v>
      </c>
      <c r="T3869" s="48">
        <v>-1425</v>
      </c>
      <c r="V3869" s="48">
        <v>-1509</v>
      </c>
      <c r="Z3869" s="48">
        <v>503</v>
      </c>
      <c r="AC3869" s="48">
        <v>591</v>
      </c>
      <c r="AF3869" s="48">
        <v>-1010</v>
      </c>
      <c r="AJ3869" s="49">
        <v>277</v>
      </c>
      <c r="AK3869" s="49">
        <v>-868</v>
      </c>
    </row>
    <row r="3870" spans="1:37" x14ac:dyDescent="0.45">
      <c r="A3870" s="37" t="s">
        <v>39</v>
      </c>
      <c r="B3870" s="38">
        <v>42347.375</v>
      </c>
      <c r="C3870" s="39">
        <v>42347</v>
      </c>
      <c r="D3870" s="38">
        <v>42347.166666666664</v>
      </c>
      <c r="E3870" s="40" t="s">
        <v>239</v>
      </c>
      <c r="F3870" s="48">
        <v>76985</v>
      </c>
      <c r="G3870" s="48">
        <v>80931</v>
      </c>
      <c r="H3870" s="48">
        <v>78994</v>
      </c>
      <c r="I3870" s="48">
        <v>-2227</v>
      </c>
      <c r="T3870" s="48">
        <v>-1443</v>
      </c>
      <c r="V3870" s="48">
        <v>-1552</v>
      </c>
      <c r="Z3870" s="48">
        <v>703</v>
      </c>
      <c r="AC3870" s="48">
        <v>501</v>
      </c>
      <c r="AF3870" s="48">
        <v>-1095</v>
      </c>
      <c r="AJ3870" s="49">
        <v>290</v>
      </c>
      <c r="AK3870" s="49">
        <v>-784</v>
      </c>
    </row>
    <row r="3871" spans="1:37" x14ac:dyDescent="0.45">
      <c r="A3871" s="37" t="s">
        <v>39</v>
      </c>
      <c r="B3871" s="38">
        <v>42347.416666666664</v>
      </c>
      <c r="C3871" s="39">
        <v>42347</v>
      </c>
      <c r="D3871" s="38">
        <v>42347.208333333336</v>
      </c>
      <c r="E3871" s="40" t="s">
        <v>239</v>
      </c>
      <c r="F3871" s="48">
        <v>78751</v>
      </c>
      <c r="G3871" s="48">
        <v>82829</v>
      </c>
      <c r="H3871" s="48">
        <v>80677</v>
      </c>
      <c r="I3871" s="48">
        <v>-2434</v>
      </c>
      <c r="T3871" s="48">
        <v>-1716</v>
      </c>
      <c r="V3871" s="48">
        <v>-1397</v>
      </c>
      <c r="Z3871" s="48">
        <v>274</v>
      </c>
      <c r="AC3871" s="48">
        <v>526</v>
      </c>
      <c r="AF3871" s="48">
        <v>-1119</v>
      </c>
      <c r="AJ3871" s="49">
        <v>282</v>
      </c>
      <c r="AK3871" s="49">
        <v>-718</v>
      </c>
    </row>
    <row r="3872" spans="1:37" x14ac:dyDescent="0.45">
      <c r="A3872" s="37" t="s">
        <v>39</v>
      </c>
      <c r="B3872" s="38">
        <v>42347.458333333336</v>
      </c>
      <c r="C3872" s="39">
        <v>42347</v>
      </c>
      <c r="D3872" s="38">
        <v>42347.25</v>
      </c>
      <c r="E3872" s="40" t="s">
        <v>239</v>
      </c>
      <c r="F3872" s="48">
        <v>84054</v>
      </c>
      <c r="G3872" s="48">
        <v>86491</v>
      </c>
      <c r="H3872" s="48">
        <v>84214</v>
      </c>
      <c r="I3872" s="48">
        <v>-2712</v>
      </c>
      <c r="T3872" s="48">
        <v>-1975</v>
      </c>
      <c r="V3872" s="48">
        <v>-1253</v>
      </c>
      <c r="Z3872" s="48">
        <v>-195</v>
      </c>
      <c r="AC3872" s="48">
        <v>614</v>
      </c>
      <c r="AF3872" s="48">
        <v>-1141</v>
      </c>
      <c r="AJ3872" s="49">
        <v>435</v>
      </c>
      <c r="AK3872" s="49">
        <v>-737</v>
      </c>
    </row>
    <row r="3873" spans="1:37" x14ac:dyDescent="0.45">
      <c r="A3873" s="37" t="s">
        <v>39</v>
      </c>
      <c r="B3873" s="38">
        <v>42347.5</v>
      </c>
      <c r="C3873" s="39">
        <v>42347</v>
      </c>
      <c r="D3873" s="38">
        <v>42347.291666666664</v>
      </c>
      <c r="E3873" s="40" t="s">
        <v>239</v>
      </c>
      <c r="F3873" s="48">
        <v>93015</v>
      </c>
      <c r="G3873" s="48">
        <v>95366</v>
      </c>
      <c r="H3873" s="48">
        <v>92912</v>
      </c>
      <c r="I3873" s="48">
        <v>-3112</v>
      </c>
      <c r="T3873" s="48">
        <v>-2155</v>
      </c>
      <c r="V3873" s="48">
        <v>-1013</v>
      </c>
      <c r="Z3873" s="48">
        <v>-308</v>
      </c>
      <c r="AC3873" s="48">
        <v>472</v>
      </c>
      <c r="AF3873" s="48">
        <v>-1306</v>
      </c>
      <c r="AJ3873" s="49">
        <v>658</v>
      </c>
      <c r="AK3873" s="49">
        <v>-957</v>
      </c>
    </row>
    <row r="3874" spans="1:37" x14ac:dyDescent="0.45">
      <c r="A3874" s="37" t="s">
        <v>39</v>
      </c>
      <c r="B3874" s="38">
        <v>42347.541666666664</v>
      </c>
      <c r="C3874" s="39">
        <v>42347</v>
      </c>
      <c r="D3874" s="38">
        <v>42347.333333333336</v>
      </c>
      <c r="E3874" s="40" t="s">
        <v>239</v>
      </c>
      <c r="F3874" s="48">
        <v>97835</v>
      </c>
      <c r="G3874" s="48">
        <v>100186</v>
      </c>
      <c r="H3874" s="48">
        <v>97226</v>
      </c>
      <c r="I3874" s="48">
        <v>-3651</v>
      </c>
      <c r="T3874" s="48">
        <v>-2585</v>
      </c>
      <c r="V3874" s="48">
        <v>-1248</v>
      </c>
      <c r="Z3874" s="48">
        <v>-486</v>
      </c>
      <c r="AC3874" s="48">
        <v>579</v>
      </c>
      <c r="AF3874" s="48">
        <v>-1430</v>
      </c>
      <c r="AJ3874" s="49">
        <v>691</v>
      </c>
      <c r="AK3874" s="49">
        <v>-1066</v>
      </c>
    </row>
    <row r="3875" spans="1:37" x14ac:dyDescent="0.45">
      <c r="A3875" s="37" t="s">
        <v>39</v>
      </c>
      <c r="B3875" s="38">
        <v>42347.583333333336</v>
      </c>
      <c r="C3875" s="39">
        <v>42347</v>
      </c>
      <c r="D3875" s="38">
        <v>42347.375</v>
      </c>
      <c r="E3875" s="40" t="s">
        <v>239</v>
      </c>
      <c r="F3875" s="48">
        <v>97279</v>
      </c>
      <c r="G3875" s="48">
        <v>99062</v>
      </c>
      <c r="H3875" s="48">
        <v>95732</v>
      </c>
      <c r="I3875" s="48">
        <v>-4043</v>
      </c>
      <c r="T3875" s="48">
        <v>-2952</v>
      </c>
      <c r="V3875" s="48">
        <v>-1382</v>
      </c>
      <c r="Z3875" s="48">
        <v>-666</v>
      </c>
      <c r="AC3875" s="48">
        <v>683</v>
      </c>
      <c r="AF3875" s="48">
        <v>-1587</v>
      </c>
      <c r="AJ3875" s="49">
        <v>713</v>
      </c>
      <c r="AK3875" s="49">
        <v>-1091</v>
      </c>
    </row>
    <row r="3876" spans="1:37" x14ac:dyDescent="0.45">
      <c r="A3876" s="37" t="s">
        <v>39</v>
      </c>
      <c r="B3876" s="38">
        <v>42347.625</v>
      </c>
      <c r="C3876" s="39">
        <v>42347</v>
      </c>
      <c r="D3876" s="38">
        <v>42347.416666666664</v>
      </c>
      <c r="E3876" s="40" t="s">
        <v>239</v>
      </c>
      <c r="F3876" s="48">
        <v>95865</v>
      </c>
      <c r="G3876" s="48">
        <v>97187</v>
      </c>
      <c r="H3876" s="48">
        <v>94554</v>
      </c>
      <c r="I3876" s="48">
        <v>-3340</v>
      </c>
      <c r="T3876" s="48">
        <v>-2368</v>
      </c>
      <c r="V3876" s="48">
        <v>-1473</v>
      </c>
      <c r="Z3876" s="48">
        <v>-288</v>
      </c>
      <c r="AC3876" s="48">
        <v>1015</v>
      </c>
      <c r="AF3876" s="48">
        <v>-1622</v>
      </c>
      <c r="AJ3876" s="49">
        <v>707</v>
      </c>
      <c r="AK3876" s="49">
        <v>-972</v>
      </c>
    </row>
    <row r="3877" spans="1:37" x14ac:dyDescent="0.45">
      <c r="A3877" s="37" t="s">
        <v>39</v>
      </c>
      <c r="B3877" s="38">
        <v>42347.666666666664</v>
      </c>
      <c r="C3877" s="39">
        <v>42347</v>
      </c>
      <c r="D3877" s="38">
        <v>42347.458333333336</v>
      </c>
      <c r="E3877" s="40" t="s">
        <v>239</v>
      </c>
      <c r="F3877" s="48">
        <v>94648</v>
      </c>
      <c r="G3877" s="48">
        <v>95442</v>
      </c>
      <c r="H3877" s="48">
        <v>92495</v>
      </c>
      <c r="I3877" s="48">
        <v>-3514</v>
      </c>
      <c r="T3877" s="48">
        <v>-2663</v>
      </c>
      <c r="V3877" s="48">
        <v>-1608</v>
      </c>
      <c r="Z3877" s="48">
        <v>-486</v>
      </c>
      <c r="AC3877" s="48">
        <v>1187</v>
      </c>
      <c r="AF3877" s="48">
        <v>-1756</v>
      </c>
      <c r="AJ3877" s="49">
        <v>567</v>
      </c>
      <c r="AK3877" s="49">
        <v>-851</v>
      </c>
    </row>
    <row r="3878" spans="1:37" x14ac:dyDescent="0.45">
      <c r="A3878" s="37" t="s">
        <v>39</v>
      </c>
      <c r="B3878" s="38">
        <v>42347.708333333336</v>
      </c>
      <c r="C3878" s="39">
        <v>42347</v>
      </c>
      <c r="D3878" s="38">
        <v>42347.5</v>
      </c>
      <c r="E3878" s="40" t="s">
        <v>239</v>
      </c>
      <c r="F3878" s="48">
        <v>93363</v>
      </c>
      <c r="G3878" s="48">
        <v>93503</v>
      </c>
      <c r="H3878" s="48">
        <v>90287</v>
      </c>
      <c r="I3878" s="48">
        <v>-3699</v>
      </c>
      <c r="T3878" s="48">
        <v>-2856</v>
      </c>
      <c r="V3878" s="48">
        <v>-1641</v>
      </c>
      <c r="Z3878" s="48">
        <v>-760</v>
      </c>
      <c r="AC3878" s="48">
        <v>1304</v>
      </c>
      <c r="AF3878" s="48">
        <v>-1759</v>
      </c>
      <c r="AJ3878" s="49">
        <v>483</v>
      </c>
      <c r="AK3878" s="49">
        <v>-843</v>
      </c>
    </row>
    <row r="3879" spans="1:37" x14ac:dyDescent="0.45">
      <c r="A3879" s="37" t="s">
        <v>39</v>
      </c>
      <c r="B3879" s="38">
        <v>42347.75</v>
      </c>
      <c r="C3879" s="39">
        <v>42347</v>
      </c>
      <c r="D3879" s="38">
        <v>42347.541666666664</v>
      </c>
      <c r="E3879" s="40" t="s">
        <v>239</v>
      </c>
      <c r="F3879" s="48">
        <v>92166</v>
      </c>
      <c r="G3879" s="48">
        <v>91848</v>
      </c>
      <c r="H3879" s="48">
        <v>88301</v>
      </c>
      <c r="I3879" s="48">
        <v>-3951</v>
      </c>
      <c r="T3879" s="48">
        <v>-3134</v>
      </c>
      <c r="V3879" s="48">
        <v>-1620</v>
      </c>
      <c r="Z3879" s="48">
        <v>-730</v>
      </c>
      <c r="AC3879" s="48">
        <v>920</v>
      </c>
      <c r="AF3879" s="48">
        <v>-1704</v>
      </c>
      <c r="AJ3879" s="49">
        <v>404</v>
      </c>
      <c r="AK3879" s="49">
        <v>-817</v>
      </c>
    </row>
    <row r="3880" spans="1:37" x14ac:dyDescent="0.45">
      <c r="A3880" s="37" t="s">
        <v>39</v>
      </c>
      <c r="B3880" s="38">
        <v>42347.791666666664</v>
      </c>
      <c r="C3880" s="39">
        <v>42347</v>
      </c>
      <c r="D3880" s="38">
        <v>42347.583333333336</v>
      </c>
      <c r="E3880" s="40" t="s">
        <v>239</v>
      </c>
      <c r="F3880" s="48">
        <v>91476</v>
      </c>
      <c r="G3880" s="48">
        <v>91088</v>
      </c>
      <c r="H3880" s="48">
        <v>87580</v>
      </c>
      <c r="I3880" s="48">
        <v>-3910</v>
      </c>
      <c r="T3880" s="48">
        <v>-3092</v>
      </c>
      <c r="V3880" s="48">
        <v>-1660</v>
      </c>
      <c r="Z3880" s="48">
        <v>-542</v>
      </c>
      <c r="AC3880" s="48">
        <v>835</v>
      </c>
      <c r="AF3880" s="48">
        <v>-1725</v>
      </c>
      <c r="AJ3880" s="49">
        <v>402</v>
      </c>
      <c r="AK3880" s="49">
        <v>-818</v>
      </c>
    </row>
    <row r="3881" spans="1:37" x14ac:dyDescent="0.45">
      <c r="A3881" s="37" t="s">
        <v>39</v>
      </c>
      <c r="B3881" s="38">
        <v>42347.833333333336</v>
      </c>
      <c r="C3881" s="39">
        <v>42347</v>
      </c>
      <c r="D3881" s="38">
        <v>42347.625</v>
      </c>
      <c r="E3881" s="40" t="s">
        <v>239</v>
      </c>
      <c r="F3881" s="48">
        <v>90780</v>
      </c>
      <c r="G3881" s="48">
        <v>90434</v>
      </c>
      <c r="H3881" s="48">
        <v>86712</v>
      </c>
      <c r="I3881" s="48">
        <v>-4123</v>
      </c>
      <c r="T3881" s="48">
        <v>-3316</v>
      </c>
      <c r="V3881" s="48">
        <v>-1761</v>
      </c>
      <c r="Z3881" s="48">
        <v>-558</v>
      </c>
      <c r="AC3881" s="48">
        <v>740</v>
      </c>
      <c r="AF3881" s="48">
        <v>-1737</v>
      </c>
      <c r="AJ3881" s="49">
        <v>401</v>
      </c>
      <c r="AK3881" s="49">
        <v>-807</v>
      </c>
    </row>
    <row r="3882" spans="1:37" x14ac:dyDescent="0.45">
      <c r="A3882" s="37" t="s">
        <v>39</v>
      </c>
      <c r="B3882" s="38">
        <v>42347.875</v>
      </c>
      <c r="C3882" s="39">
        <v>42347</v>
      </c>
      <c r="D3882" s="38">
        <v>42347.666666666664</v>
      </c>
      <c r="E3882" s="40" t="s">
        <v>239</v>
      </c>
      <c r="F3882" s="48">
        <v>90658</v>
      </c>
      <c r="G3882" s="48">
        <v>90574</v>
      </c>
      <c r="H3882" s="48">
        <v>87121</v>
      </c>
      <c r="I3882" s="48">
        <v>-3860</v>
      </c>
      <c r="T3882" s="48">
        <v>-3082</v>
      </c>
      <c r="V3882" s="48">
        <v>-1820</v>
      </c>
      <c r="Z3882" s="48">
        <v>-675</v>
      </c>
      <c r="AC3882" s="48">
        <v>947</v>
      </c>
      <c r="AF3882" s="48">
        <v>-1534</v>
      </c>
      <c r="AJ3882" s="49">
        <v>407</v>
      </c>
      <c r="AK3882" s="49">
        <v>-778</v>
      </c>
    </row>
    <row r="3883" spans="1:37" x14ac:dyDescent="0.45">
      <c r="A3883" s="37" t="s">
        <v>39</v>
      </c>
      <c r="B3883" s="38">
        <v>42347.916666666664</v>
      </c>
      <c r="C3883" s="39">
        <v>42347</v>
      </c>
      <c r="D3883" s="38">
        <v>42347.708333333336</v>
      </c>
      <c r="E3883" s="40" t="s">
        <v>239</v>
      </c>
      <c r="F3883" s="48">
        <v>92780</v>
      </c>
      <c r="G3883" s="48">
        <v>93610</v>
      </c>
      <c r="H3883" s="48">
        <v>90081</v>
      </c>
      <c r="I3883" s="48">
        <v>-4039</v>
      </c>
      <c r="T3883" s="48">
        <v>-3150</v>
      </c>
      <c r="V3883" s="48">
        <v>-1827</v>
      </c>
      <c r="Z3883" s="48">
        <v>-901</v>
      </c>
      <c r="AC3883" s="48">
        <v>1072</v>
      </c>
      <c r="AF3883" s="48">
        <v>-1494</v>
      </c>
      <c r="AJ3883" s="49">
        <v>510</v>
      </c>
      <c r="AK3883" s="49">
        <v>-889</v>
      </c>
    </row>
    <row r="3884" spans="1:37" x14ac:dyDescent="0.45">
      <c r="A3884" s="37" t="s">
        <v>39</v>
      </c>
      <c r="B3884" s="38">
        <v>42347.958333333336</v>
      </c>
      <c r="C3884" s="39">
        <v>42347</v>
      </c>
      <c r="D3884" s="38">
        <v>42347.75</v>
      </c>
      <c r="E3884" s="40" t="s">
        <v>239</v>
      </c>
      <c r="F3884" s="48">
        <v>97807</v>
      </c>
      <c r="G3884" s="48">
        <v>100020</v>
      </c>
      <c r="H3884" s="48">
        <v>96060</v>
      </c>
      <c r="I3884" s="48">
        <v>-4649</v>
      </c>
      <c r="T3884" s="48">
        <v>-3578</v>
      </c>
      <c r="V3884" s="48">
        <v>-1843</v>
      </c>
      <c r="Z3884" s="48">
        <v>-787</v>
      </c>
      <c r="AC3884" s="48">
        <v>780</v>
      </c>
      <c r="AF3884" s="48">
        <v>-1728</v>
      </c>
      <c r="AJ3884" s="49">
        <v>689</v>
      </c>
      <c r="AK3884" s="49">
        <v>-1071</v>
      </c>
    </row>
    <row r="3885" spans="1:37" x14ac:dyDescent="0.45">
      <c r="A3885" s="37" t="s">
        <v>39</v>
      </c>
      <c r="B3885" s="38">
        <v>42348</v>
      </c>
      <c r="C3885" s="39">
        <v>42347</v>
      </c>
      <c r="D3885" s="38">
        <v>42347.791666666664</v>
      </c>
      <c r="E3885" s="40" t="s">
        <v>239</v>
      </c>
      <c r="F3885" s="48">
        <v>99036</v>
      </c>
      <c r="G3885" s="48">
        <v>100953</v>
      </c>
      <c r="H3885" s="48">
        <v>96923</v>
      </c>
      <c r="I3885" s="48">
        <v>-4031</v>
      </c>
      <c r="T3885" s="48">
        <v>-2980</v>
      </c>
      <c r="V3885" s="48">
        <v>-1709</v>
      </c>
      <c r="Z3885" s="48">
        <v>-508</v>
      </c>
      <c r="AC3885" s="48">
        <v>919</v>
      </c>
      <c r="AF3885" s="48">
        <v>-1682</v>
      </c>
      <c r="AJ3885" s="49">
        <v>1</v>
      </c>
      <c r="AK3885" s="49">
        <v>-1051</v>
      </c>
    </row>
    <row r="3886" spans="1:37" x14ac:dyDescent="0.45">
      <c r="A3886" s="37" t="s">
        <v>39</v>
      </c>
      <c r="B3886" s="38">
        <v>42348.041666666664</v>
      </c>
      <c r="C3886" s="39">
        <v>42347</v>
      </c>
      <c r="D3886" s="38">
        <v>42347.833333333336</v>
      </c>
      <c r="E3886" s="40" t="s">
        <v>239</v>
      </c>
      <c r="F3886" s="48">
        <v>98071</v>
      </c>
      <c r="G3886" s="48">
        <v>99686</v>
      </c>
      <c r="H3886" s="48">
        <v>96801</v>
      </c>
      <c r="I3886" s="48">
        <v>-3591</v>
      </c>
      <c r="T3886" s="48">
        <v>-2594</v>
      </c>
      <c r="V3886" s="48">
        <v>-1614</v>
      </c>
      <c r="Z3886" s="48">
        <v>-460</v>
      </c>
      <c r="AC3886" s="48">
        <v>1007</v>
      </c>
      <c r="AF3886" s="48">
        <v>-1527</v>
      </c>
      <c r="AJ3886" s="49">
        <v>706</v>
      </c>
      <c r="AK3886" s="49">
        <v>-997</v>
      </c>
    </row>
    <row r="3887" spans="1:37" x14ac:dyDescent="0.45">
      <c r="A3887" s="37" t="s">
        <v>39</v>
      </c>
      <c r="B3887" s="38">
        <v>42348.083333333336</v>
      </c>
      <c r="C3887" s="39">
        <v>42347</v>
      </c>
      <c r="D3887" s="38">
        <v>42347.875</v>
      </c>
      <c r="E3887" s="40" t="s">
        <v>239</v>
      </c>
      <c r="F3887" s="48">
        <v>96335</v>
      </c>
      <c r="G3887" s="48">
        <v>97785</v>
      </c>
      <c r="H3887" s="48">
        <v>94936</v>
      </c>
      <c r="I3887" s="48">
        <v>-3556</v>
      </c>
      <c r="T3887" s="48">
        <v>-2635</v>
      </c>
      <c r="V3887" s="48">
        <v>-1527</v>
      </c>
      <c r="Z3887" s="48">
        <v>-375</v>
      </c>
      <c r="AC3887" s="48">
        <v>810</v>
      </c>
      <c r="AF3887" s="48">
        <v>-1543</v>
      </c>
      <c r="AJ3887" s="49">
        <v>707</v>
      </c>
      <c r="AK3887" s="49">
        <v>-921</v>
      </c>
    </row>
    <row r="3888" spans="1:37" x14ac:dyDescent="0.45">
      <c r="A3888" s="37" t="s">
        <v>39</v>
      </c>
      <c r="B3888" s="38">
        <v>42348.125</v>
      </c>
      <c r="C3888" s="39">
        <v>42347</v>
      </c>
      <c r="D3888" s="38">
        <v>42347.916666666664</v>
      </c>
      <c r="E3888" s="40" t="s">
        <v>239</v>
      </c>
      <c r="F3888" s="48">
        <v>92577</v>
      </c>
      <c r="G3888" s="48">
        <v>94215</v>
      </c>
      <c r="H3888" s="48">
        <v>91956</v>
      </c>
      <c r="I3888" s="48">
        <v>-2761</v>
      </c>
      <c r="T3888" s="48">
        <v>-1987</v>
      </c>
      <c r="V3888" s="48">
        <v>-1454</v>
      </c>
      <c r="Z3888" s="48">
        <v>85</v>
      </c>
      <c r="AC3888" s="48">
        <v>797</v>
      </c>
      <c r="AF3888" s="48">
        <v>-1415</v>
      </c>
      <c r="AJ3888" s="49">
        <v>502</v>
      </c>
      <c r="AK3888" s="49">
        <v>-774</v>
      </c>
    </row>
    <row r="3889" spans="1:37" x14ac:dyDescent="0.45">
      <c r="A3889" s="37" t="s">
        <v>39</v>
      </c>
      <c r="B3889" s="38">
        <v>42348.166666666664</v>
      </c>
      <c r="C3889" s="39">
        <v>42347</v>
      </c>
      <c r="D3889" s="38">
        <v>42347.958333333336</v>
      </c>
      <c r="E3889" s="40" t="s">
        <v>239</v>
      </c>
      <c r="F3889" s="48">
        <v>86908</v>
      </c>
      <c r="G3889" s="48">
        <v>88227</v>
      </c>
      <c r="H3889" s="48">
        <v>86085</v>
      </c>
      <c r="I3889" s="48">
        <v>-2455</v>
      </c>
      <c r="T3889" s="48">
        <v>-1736</v>
      </c>
      <c r="V3889" s="48">
        <v>-1392</v>
      </c>
      <c r="Z3889" s="48">
        <v>-31</v>
      </c>
      <c r="AC3889" s="48">
        <v>983</v>
      </c>
      <c r="AF3889" s="48">
        <v>-1296</v>
      </c>
      <c r="AJ3889" s="49">
        <v>313</v>
      </c>
      <c r="AK3889" s="49">
        <v>-719</v>
      </c>
    </row>
    <row r="3890" spans="1:37" x14ac:dyDescent="0.45">
      <c r="A3890" s="37" t="s">
        <v>39</v>
      </c>
      <c r="B3890" s="38">
        <v>42348.208333333336</v>
      </c>
      <c r="C3890" s="39">
        <v>42347</v>
      </c>
      <c r="D3890" s="38">
        <v>42348</v>
      </c>
      <c r="E3890" s="40" t="s">
        <v>239</v>
      </c>
      <c r="F3890" s="48">
        <v>80975</v>
      </c>
      <c r="G3890" s="48">
        <v>82721</v>
      </c>
      <c r="H3890" s="48">
        <v>81095</v>
      </c>
      <c r="I3890" s="48">
        <v>-1898</v>
      </c>
      <c r="T3890" s="48">
        <v>-1183</v>
      </c>
      <c r="V3890" s="48">
        <v>-1312</v>
      </c>
      <c r="Z3890" s="48">
        <v>490</v>
      </c>
      <c r="AC3890" s="48">
        <v>868</v>
      </c>
      <c r="AF3890" s="48">
        <v>-1229</v>
      </c>
      <c r="AJ3890" s="49">
        <v>272</v>
      </c>
      <c r="AK3890" s="49">
        <v>-715</v>
      </c>
    </row>
    <row r="3891" spans="1:37" x14ac:dyDescent="0.45">
      <c r="A3891" s="37" t="s">
        <v>39</v>
      </c>
      <c r="B3891" s="38">
        <v>42348.25</v>
      </c>
      <c r="C3891" s="39">
        <v>42348</v>
      </c>
      <c r="D3891" s="38">
        <v>42348.041666666664</v>
      </c>
      <c r="E3891" s="40" t="s">
        <v>239</v>
      </c>
      <c r="F3891" s="48">
        <v>76630</v>
      </c>
      <c r="G3891" s="48">
        <v>78676</v>
      </c>
      <c r="H3891" s="48">
        <v>77032</v>
      </c>
      <c r="I3891" s="48">
        <v>-1644</v>
      </c>
      <c r="T3891" s="48">
        <v>-930</v>
      </c>
      <c r="V3891" s="48">
        <v>-1406</v>
      </c>
      <c r="Z3891" s="48">
        <v>1175</v>
      </c>
      <c r="AC3891" s="48">
        <v>389</v>
      </c>
      <c r="AF3891" s="48">
        <v>-1088</v>
      </c>
      <c r="AJ3891" s="49">
        <v>0</v>
      </c>
      <c r="AK3891" s="49">
        <v>-714</v>
      </c>
    </row>
    <row r="3892" spans="1:37" x14ac:dyDescent="0.45">
      <c r="A3892" s="37" t="s">
        <v>39</v>
      </c>
      <c r="B3892" s="38">
        <v>42348.291666666664</v>
      </c>
      <c r="C3892" s="39">
        <v>42348</v>
      </c>
      <c r="D3892" s="38">
        <v>42348.083333333336</v>
      </c>
      <c r="E3892" s="40" t="s">
        <v>239</v>
      </c>
      <c r="F3892" s="48">
        <v>74237</v>
      </c>
      <c r="G3892" s="48">
        <v>76267</v>
      </c>
      <c r="H3892" s="48">
        <v>74699</v>
      </c>
      <c r="I3892" s="48">
        <v>-1568</v>
      </c>
      <c r="T3892" s="48">
        <v>-871</v>
      </c>
      <c r="V3892" s="48">
        <v>-1477</v>
      </c>
      <c r="Z3892" s="48">
        <v>1490</v>
      </c>
      <c r="AC3892" s="48">
        <v>206</v>
      </c>
      <c r="AF3892" s="48">
        <v>-1090</v>
      </c>
      <c r="AJ3892" s="49">
        <v>0</v>
      </c>
      <c r="AK3892" s="49">
        <v>-697</v>
      </c>
    </row>
    <row r="3893" spans="1:37" x14ac:dyDescent="0.45">
      <c r="A3893" s="37" t="s">
        <v>39</v>
      </c>
      <c r="B3893" s="38">
        <v>42348.333333333336</v>
      </c>
      <c r="C3893" s="39">
        <v>42348</v>
      </c>
      <c r="D3893" s="38">
        <v>42348.125</v>
      </c>
      <c r="E3893" s="40" t="s">
        <v>239</v>
      </c>
      <c r="F3893" s="48">
        <v>73185</v>
      </c>
      <c r="G3893" s="48">
        <v>75208</v>
      </c>
      <c r="H3893" s="48">
        <v>73773</v>
      </c>
      <c r="I3893" s="48">
        <v>-1435</v>
      </c>
      <c r="T3893" s="48">
        <v>-806</v>
      </c>
      <c r="V3893" s="48">
        <v>-1438</v>
      </c>
      <c r="Z3893" s="48">
        <v>1703</v>
      </c>
      <c r="AC3893" s="48">
        <v>19</v>
      </c>
      <c r="AF3893" s="48">
        <v>-1090</v>
      </c>
      <c r="AJ3893" s="49">
        <v>0</v>
      </c>
      <c r="AK3893" s="49">
        <v>-629</v>
      </c>
    </row>
    <row r="3894" spans="1:37" x14ac:dyDescent="0.45">
      <c r="A3894" s="37" t="s">
        <v>39</v>
      </c>
      <c r="B3894" s="38">
        <v>42348.375</v>
      </c>
      <c r="C3894" s="39">
        <v>42348</v>
      </c>
      <c r="D3894" s="38">
        <v>42348.166666666664</v>
      </c>
      <c r="E3894" s="40" t="s">
        <v>239</v>
      </c>
      <c r="F3894" s="48">
        <v>73049</v>
      </c>
      <c r="G3894" s="48">
        <v>75144</v>
      </c>
      <c r="H3894" s="48">
        <v>73725</v>
      </c>
      <c r="I3894" s="48">
        <v>-1419</v>
      </c>
      <c r="T3894" s="48">
        <v>-788</v>
      </c>
      <c r="V3894" s="48">
        <v>-1305</v>
      </c>
      <c r="Z3894" s="48">
        <v>1726</v>
      </c>
      <c r="AC3894" s="48">
        <v>-219</v>
      </c>
      <c r="AF3894" s="48">
        <v>-990</v>
      </c>
      <c r="AJ3894" s="49">
        <v>0</v>
      </c>
      <c r="AK3894" s="49">
        <v>-631</v>
      </c>
    </row>
    <row r="3895" spans="1:37" x14ac:dyDescent="0.45">
      <c r="A3895" s="37" t="s">
        <v>39</v>
      </c>
      <c r="B3895" s="38">
        <v>42348.416666666664</v>
      </c>
      <c r="C3895" s="39">
        <v>42348</v>
      </c>
      <c r="D3895" s="38">
        <v>42348.208333333336</v>
      </c>
      <c r="E3895" s="40" t="s">
        <v>239</v>
      </c>
      <c r="F3895" s="48">
        <v>74733</v>
      </c>
      <c r="G3895" s="48">
        <v>76518</v>
      </c>
      <c r="H3895" s="48">
        <v>75312</v>
      </c>
      <c r="I3895" s="48">
        <v>-1206</v>
      </c>
      <c r="T3895" s="48">
        <v>-508</v>
      </c>
      <c r="V3895" s="48">
        <v>-1130</v>
      </c>
      <c r="Z3895" s="48">
        <v>1663</v>
      </c>
      <c r="AC3895" s="48">
        <v>-104</v>
      </c>
      <c r="AF3895" s="48">
        <v>-937</v>
      </c>
      <c r="AJ3895" s="49">
        <v>0</v>
      </c>
      <c r="AK3895" s="49">
        <v>-698</v>
      </c>
    </row>
    <row r="3896" spans="1:37" x14ac:dyDescent="0.45">
      <c r="A3896" s="37" t="s">
        <v>39</v>
      </c>
      <c r="B3896" s="38">
        <v>42348.458333333336</v>
      </c>
      <c r="C3896" s="39">
        <v>42348</v>
      </c>
      <c r="D3896" s="38">
        <v>42348.25</v>
      </c>
      <c r="E3896" s="40" t="s">
        <v>239</v>
      </c>
      <c r="F3896" s="48">
        <v>79630</v>
      </c>
      <c r="G3896" s="48">
        <v>80058</v>
      </c>
      <c r="H3896" s="48">
        <v>78313</v>
      </c>
      <c r="I3896" s="48">
        <v>-1744</v>
      </c>
      <c r="T3896" s="48">
        <v>-767</v>
      </c>
      <c r="V3896" s="48">
        <v>-1090</v>
      </c>
      <c r="Z3896" s="48">
        <v>1203</v>
      </c>
      <c r="AC3896" s="48">
        <v>301</v>
      </c>
      <c r="AF3896" s="48">
        <v>-1181</v>
      </c>
      <c r="AJ3896" s="49">
        <v>-1</v>
      </c>
      <c r="AK3896" s="49">
        <v>-977</v>
      </c>
    </row>
    <row r="3897" spans="1:37" x14ac:dyDescent="0.45">
      <c r="A3897" s="37" t="s">
        <v>39</v>
      </c>
      <c r="B3897" s="38">
        <v>42348.5</v>
      </c>
      <c r="C3897" s="39">
        <v>42348</v>
      </c>
      <c r="D3897" s="38">
        <v>42348.291666666664</v>
      </c>
      <c r="E3897" s="40" t="s">
        <v>239</v>
      </c>
      <c r="F3897" s="48">
        <v>88075</v>
      </c>
      <c r="G3897" s="48">
        <v>89074</v>
      </c>
      <c r="H3897" s="48">
        <v>85575</v>
      </c>
      <c r="I3897" s="48">
        <v>-3499</v>
      </c>
      <c r="T3897" s="48">
        <v>-2319</v>
      </c>
      <c r="V3897" s="48">
        <v>-1114</v>
      </c>
      <c r="Z3897" s="48">
        <v>123</v>
      </c>
      <c r="AC3897" s="48">
        <v>189</v>
      </c>
      <c r="AF3897" s="48">
        <v>-1517</v>
      </c>
      <c r="AJ3897" s="49">
        <v>0</v>
      </c>
      <c r="AK3897" s="49">
        <v>-1180</v>
      </c>
    </row>
    <row r="3898" spans="1:37" x14ac:dyDescent="0.45">
      <c r="A3898" s="37" t="s">
        <v>39</v>
      </c>
      <c r="B3898" s="38">
        <v>42348.541666666664</v>
      </c>
      <c r="C3898" s="39">
        <v>42348</v>
      </c>
      <c r="D3898" s="38">
        <v>42348.333333333336</v>
      </c>
      <c r="E3898" s="40" t="s">
        <v>239</v>
      </c>
      <c r="F3898" s="48">
        <v>92598</v>
      </c>
      <c r="G3898" s="48">
        <v>94030</v>
      </c>
      <c r="H3898" s="48">
        <v>89946</v>
      </c>
      <c r="I3898" s="48">
        <v>-4084</v>
      </c>
      <c r="T3898" s="48">
        <v>-2981</v>
      </c>
      <c r="V3898" s="48">
        <v>-1412</v>
      </c>
      <c r="Z3898" s="48">
        <v>-240</v>
      </c>
      <c r="AC3898" s="48">
        <v>172</v>
      </c>
      <c r="AF3898" s="48">
        <v>-1501</v>
      </c>
      <c r="AJ3898" s="49">
        <v>0</v>
      </c>
      <c r="AK3898" s="49">
        <v>-1103</v>
      </c>
    </row>
    <row r="3899" spans="1:37" x14ac:dyDescent="0.45">
      <c r="A3899" s="37" t="s">
        <v>39</v>
      </c>
      <c r="B3899" s="38">
        <v>42348.583333333336</v>
      </c>
      <c r="C3899" s="39">
        <v>42348</v>
      </c>
      <c r="D3899" s="38">
        <v>42348.375</v>
      </c>
      <c r="E3899" s="40" t="s">
        <v>239</v>
      </c>
      <c r="F3899" s="48">
        <v>92636</v>
      </c>
      <c r="G3899" s="48">
        <v>93481</v>
      </c>
      <c r="H3899" s="48">
        <v>89751</v>
      </c>
      <c r="I3899" s="48">
        <v>-3730</v>
      </c>
      <c r="T3899" s="48">
        <v>-2615</v>
      </c>
      <c r="V3899" s="48">
        <v>-1618</v>
      </c>
      <c r="Z3899" s="48">
        <v>-22</v>
      </c>
      <c r="AC3899" s="48">
        <v>634</v>
      </c>
      <c r="AF3899" s="48">
        <v>-1609</v>
      </c>
      <c r="AJ3899" s="49">
        <v>0</v>
      </c>
      <c r="AK3899" s="49">
        <v>-1115</v>
      </c>
    </row>
    <row r="3900" spans="1:37" x14ac:dyDescent="0.45">
      <c r="A3900" s="37" t="s">
        <v>39</v>
      </c>
      <c r="B3900" s="38">
        <v>42348.625</v>
      </c>
      <c r="C3900" s="39">
        <v>42348</v>
      </c>
      <c r="D3900" s="38">
        <v>42348.416666666664</v>
      </c>
      <c r="E3900" s="40" t="s">
        <v>239</v>
      </c>
      <c r="F3900" s="48">
        <v>91761</v>
      </c>
      <c r="G3900" s="48">
        <v>92116</v>
      </c>
      <c r="H3900" s="48">
        <v>88509</v>
      </c>
      <c r="I3900" s="48">
        <v>-3607</v>
      </c>
      <c r="T3900" s="48">
        <v>-2588</v>
      </c>
      <c r="V3900" s="48">
        <v>-1810</v>
      </c>
      <c r="Z3900" s="48">
        <v>223</v>
      </c>
      <c r="AC3900" s="48">
        <v>575</v>
      </c>
      <c r="AF3900" s="48">
        <v>-1576</v>
      </c>
      <c r="AJ3900" s="49">
        <v>0</v>
      </c>
      <c r="AK3900" s="49">
        <v>-1019</v>
      </c>
    </row>
    <row r="3901" spans="1:37" x14ac:dyDescent="0.45">
      <c r="A3901" s="37" t="s">
        <v>39</v>
      </c>
      <c r="B3901" s="38">
        <v>42348.666666666664</v>
      </c>
      <c r="C3901" s="39">
        <v>42348</v>
      </c>
      <c r="D3901" s="38">
        <v>42348.458333333336</v>
      </c>
      <c r="E3901" s="40" t="s">
        <v>239</v>
      </c>
      <c r="F3901" s="48">
        <v>90923</v>
      </c>
      <c r="G3901" s="48">
        <v>90654</v>
      </c>
      <c r="H3901" s="48">
        <v>87289</v>
      </c>
      <c r="I3901" s="48">
        <v>-3365</v>
      </c>
      <c r="T3901" s="48">
        <v>-2390</v>
      </c>
      <c r="V3901" s="48">
        <v>-1608</v>
      </c>
      <c r="Z3901" s="48">
        <v>317</v>
      </c>
      <c r="AC3901" s="48">
        <v>404</v>
      </c>
      <c r="AF3901" s="48">
        <v>-1503</v>
      </c>
      <c r="AJ3901" s="49">
        <v>0</v>
      </c>
      <c r="AK3901" s="49">
        <v>-975</v>
      </c>
    </row>
    <row r="3902" spans="1:37" x14ac:dyDescent="0.45">
      <c r="A3902" s="37" t="s">
        <v>39</v>
      </c>
      <c r="B3902" s="38">
        <v>42348.708333333336</v>
      </c>
      <c r="C3902" s="39">
        <v>42348</v>
      </c>
      <c r="D3902" s="38">
        <v>42348.5</v>
      </c>
      <c r="E3902" s="40" t="s">
        <v>239</v>
      </c>
      <c r="F3902" s="48">
        <v>89832</v>
      </c>
      <c r="G3902" s="48">
        <v>89137</v>
      </c>
      <c r="H3902" s="48">
        <v>85983</v>
      </c>
      <c r="I3902" s="48">
        <v>-3154</v>
      </c>
      <c r="T3902" s="48">
        <v>-2237</v>
      </c>
      <c r="V3902" s="48">
        <v>-1588</v>
      </c>
      <c r="Z3902" s="48">
        <v>318</v>
      </c>
      <c r="AC3902" s="48">
        <v>544</v>
      </c>
      <c r="AF3902" s="48">
        <v>-1511</v>
      </c>
      <c r="AJ3902" s="49">
        <v>0</v>
      </c>
      <c r="AK3902" s="49">
        <v>-917</v>
      </c>
    </row>
    <row r="3903" spans="1:37" x14ac:dyDescent="0.45">
      <c r="A3903" s="37" t="s">
        <v>39</v>
      </c>
      <c r="B3903" s="38">
        <v>42348.75</v>
      </c>
      <c r="C3903" s="39">
        <v>42348</v>
      </c>
      <c r="D3903" s="38">
        <v>42348.541666666664</v>
      </c>
      <c r="E3903" s="40" t="s">
        <v>239</v>
      </c>
      <c r="F3903" s="48">
        <v>88602</v>
      </c>
      <c r="G3903" s="48">
        <v>88047</v>
      </c>
      <c r="H3903" s="48">
        <v>85229</v>
      </c>
      <c r="I3903" s="48">
        <v>-2818</v>
      </c>
      <c r="T3903" s="48">
        <v>-1896</v>
      </c>
      <c r="V3903" s="48">
        <v>-1905</v>
      </c>
      <c r="Z3903" s="48">
        <v>374</v>
      </c>
      <c r="AC3903" s="48">
        <v>906</v>
      </c>
      <c r="AF3903" s="48">
        <v>-1271</v>
      </c>
      <c r="AJ3903" s="49">
        <v>0</v>
      </c>
      <c r="AK3903" s="49">
        <v>-922</v>
      </c>
    </row>
    <row r="3904" spans="1:37" x14ac:dyDescent="0.45">
      <c r="A3904" s="37" t="s">
        <v>39</v>
      </c>
      <c r="B3904" s="38">
        <v>42348.791666666664</v>
      </c>
      <c r="C3904" s="39">
        <v>42348</v>
      </c>
      <c r="D3904" s="38">
        <v>42348.583333333336</v>
      </c>
      <c r="E3904" s="40" t="s">
        <v>239</v>
      </c>
      <c r="F3904" s="48">
        <v>87853</v>
      </c>
      <c r="G3904" s="48">
        <v>87676</v>
      </c>
      <c r="H3904" s="48">
        <v>84660</v>
      </c>
      <c r="I3904" s="48">
        <v>-3016</v>
      </c>
      <c r="T3904" s="48">
        <v>-2107</v>
      </c>
      <c r="V3904" s="48">
        <v>-2154</v>
      </c>
      <c r="Z3904" s="48">
        <v>468</v>
      </c>
      <c r="AC3904" s="48">
        <v>635</v>
      </c>
      <c r="AF3904" s="48">
        <v>-1056</v>
      </c>
      <c r="AJ3904" s="49">
        <v>0</v>
      </c>
      <c r="AK3904" s="49">
        <v>-909</v>
      </c>
    </row>
    <row r="3905" spans="1:37" x14ac:dyDescent="0.45">
      <c r="A3905" s="37" t="s">
        <v>39</v>
      </c>
      <c r="B3905" s="38">
        <v>42348.833333333336</v>
      </c>
      <c r="C3905" s="39">
        <v>42348</v>
      </c>
      <c r="D3905" s="38">
        <v>42348.625</v>
      </c>
      <c r="E3905" s="40" t="s">
        <v>239</v>
      </c>
      <c r="F3905" s="48">
        <v>87057</v>
      </c>
      <c r="G3905" s="48">
        <v>87146</v>
      </c>
      <c r="H3905" s="48">
        <v>83913</v>
      </c>
      <c r="I3905" s="48">
        <v>-3233</v>
      </c>
      <c r="T3905" s="48">
        <v>-2400</v>
      </c>
      <c r="V3905" s="48">
        <v>-2065</v>
      </c>
      <c r="Z3905" s="48">
        <v>421</v>
      </c>
      <c r="AC3905" s="48">
        <v>573</v>
      </c>
      <c r="AF3905" s="48">
        <v>-1329</v>
      </c>
      <c r="AJ3905" s="49">
        <v>0</v>
      </c>
      <c r="AK3905" s="49">
        <v>-833</v>
      </c>
    </row>
    <row r="3906" spans="1:37" x14ac:dyDescent="0.45">
      <c r="A3906" s="37" t="s">
        <v>39</v>
      </c>
      <c r="B3906" s="38">
        <v>42348.875</v>
      </c>
      <c r="C3906" s="39">
        <v>42348</v>
      </c>
      <c r="D3906" s="38">
        <v>42348.666666666664</v>
      </c>
      <c r="E3906" s="40" t="s">
        <v>239</v>
      </c>
      <c r="F3906" s="48">
        <v>86871</v>
      </c>
      <c r="G3906" s="48">
        <v>87031</v>
      </c>
      <c r="H3906" s="48">
        <v>83827</v>
      </c>
      <c r="I3906" s="48">
        <v>-3204</v>
      </c>
      <c r="T3906" s="48">
        <v>-2371</v>
      </c>
      <c r="V3906" s="48">
        <v>-2032</v>
      </c>
      <c r="Z3906" s="48">
        <v>661</v>
      </c>
      <c r="AC3906" s="48">
        <v>489</v>
      </c>
      <c r="AF3906" s="48">
        <v>-1489</v>
      </c>
      <c r="AJ3906" s="49">
        <v>0</v>
      </c>
      <c r="AK3906" s="49">
        <v>-833</v>
      </c>
    </row>
    <row r="3907" spans="1:37" x14ac:dyDescent="0.45">
      <c r="A3907" s="37" t="s">
        <v>39</v>
      </c>
      <c r="B3907" s="38">
        <v>42348.916666666664</v>
      </c>
      <c r="C3907" s="39">
        <v>42348</v>
      </c>
      <c r="D3907" s="38">
        <v>42348.708333333336</v>
      </c>
      <c r="E3907" s="40" t="s">
        <v>239</v>
      </c>
      <c r="F3907" s="48">
        <v>88990</v>
      </c>
      <c r="G3907" s="48">
        <v>89275</v>
      </c>
      <c r="H3907" s="48">
        <v>86283</v>
      </c>
      <c r="I3907" s="48">
        <v>-2993</v>
      </c>
      <c r="T3907" s="48">
        <v>-1951</v>
      </c>
      <c r="V3907" s="48">
        <v>-2034</v>
      </c>
      <c r="Z3907" s="48">
        <v>607</v>
      </c>
      <c r="AC3907" s="48">
        <v>1124</v>
      </c>
      <c r="AF3907" s="48">
        <v>-1648</v>
      </c>
      <c r="AJ3907" s="49">
        <v>1</v>
      </c>
      <c r="AK3907" s="49">
        <v>-1042</v>
      </c>
    </row>
    <row r="3908" spans="1:37" x14ac:dyDescent="0.45">
      <c r="A3908" s="37" t="s">
        <v>39</v>
      </c>
      <c r="B3908" s="38">
        <v>42348.958333333336</v>
      </c>
      <c r="C3908" s="39">
        <v>42348</v>
      </c>
      <c r="D3908" s="38">
        <v>42348.75</v>
      </c>
      <c r="E3908" s="40" t="s">
        <v>239</v>
      </c>
      <c r="F3908" s="48">
        <v>94335</v>
      </c>
      <c r="G3908" s="48">
        <v>96412</v>
      </c>
      <c r="H3908" s="48">
        <v>92598</v>
      </c>
      <c r="I3908" s="48">
        <v>-3814</v>
      </c>
      <c r="T3908" s="48">
        <v>-2600</v>
      </c>
      <c r="V3908" s="48">
        <v>-1932</v>
      </c>
      <c r="Z3908" s="48">
        <v>-17</v>
      </c>
      <c r="AC3908" s="48">
        <v>1195</v>
      </c>
      <c r="AF3908" s="48">
        <v>-1846</v>
      </c>
      <c r="AJ3908" s="49">
        <v>0</v>
      </c>
      <c r="AK3908" s="49">
        <v>-1214</v>
      </c>
    </row>
    <row r="3909" spans="1:37" x14ac:dyDescent="0.45">
      <c r="A3909" s="37" t="s">
        <v>39</v>
      </c>
      <c r="B3909" s="38">
        <v>42349</v>
      </c>
      <c r="C3909" s="39">
        <v>42348</v>
      </c>
      <c r="D3909" s="38">
        <v>42348.791666666664</v>
      </c>
      <c r="E3909" s="40" t="s">
        <v>239</v>
      </c>
      <c r="F3909" s="48">
        <v>96108</v>
      </c>
      <c r="G3909" s="48">
        <v>97548</v>
      </c>
      <c r="H3909" s="48">
        <v>93349</v>
      </c>
      <c r="I3909" s="48">
        <v>-4199</v>
      </c>
      <c r="T3909" s="48">
        <v>-2987</v>
      </c>
      <c r="V3909" s="48">
        <v>-1661</v>
      </c>
      <c r="Z3909" s="48">
        <v>-371</v>
      </c>
      <c r="AC3909" s="48">
        <v>810</v>
      </c>
      <c r="AF3909" s="48">
        <v>-1765</v>
      </c>
      <c r="AJ3909" s="49">
        <v>0</v>
      </c>
      <c r="AK3909" s="49">
        <v>-1212</v>
      </c>
    </row>
    <row r="3910" spans="1:37" x14ac:dyDescent="0.45">
      <c r="A3910" s="37" t="s">
        <v>39</v>
      </c>
      <c r="B3910" s="38">
        <v>42349.041666666664</v>
      </c>
      <c r="C3910" s="39">
        <v>42348</v>
      </c>
      <c r="D3910" s="38">
        <v>42348.833333333336</v>
      </c>
      <c r="E3910" s="40" t="s">
        <v>239</v>
      </c>
      <c r="F3910" s="48">
        <v>94982</v>
      </c>
      <c r="G3910" s="48">
        <v>96946</v>
      </c>
      <c r="H3910" s="48">
        <v>93062</v>
      </c>
      <c r="I3910" s="48">
        <v>-3884</v>
      </c>
      <c r="T3910" s="48">
        <v>-2689</v>
      </c>
      <c r="V3910" s="48">
        <v>-1674</v>
      </c>
      <c r="Z3910" s="48">
        <v>54</v>
      </c>
      <c r="AC3910" s="48">
        <v>667</v>
      </c>
      <c r="AF3910" s="48">
        <v>-1736</v>
      </c>
      <c r="AJ3910" s="49">
        <v>0</v>
      </c>
      <c r="AK3910" s="49">
        <v>-1195</v>
      </c>
    </row>
    <row r="3911" spans="1:37" x14ac:dyDescent="0.45">
      <c r="A3911" s="37" t="s">
        <v>39</v>
      </c>
      <c r="B3911" s="38">
        <v>42349.083333333336</v>
      </c>
      <c r="C3911" s="39">
        <v>42348</v>
      </c>
      <c r="D3911" s="38">
        <v>42348.875</v>
      </c>
      <c r="E3911" s="40" t="s">
        <v>239</v>
      </c>
      <c r="F3911" s="48">
        <v>93030</v>
      </c>
      <c r="G3911" s="48">
        <v>95517</v>
      </c>
      <c r="H3911" s="48">
        <v>91737</v>
      </c>
      <c r="I3911" s="48">
        <v>-3779</v>
      </c>
      <c r="T3911" s="48">
        <v>-2778</v>
      </c>
      <c r="V3911" s="48">
        <v>-1509</v>
      </c>
      <c r="Z3911" s="48">
        <v>19</v>
      </c>
      <c r="AC3911" s="48">
        <v>395</v>
      </c>
      <c r="AF3911" s="48">
        <v>-1683</v>
      </c>
      <c r="AJ3911" s="49">
        <v>-1</v>
      </c>
      <c r="AK3911" s="49">
        <v>-1001</v>
      </c>
    </row>
    <row r="3912" spans="1:37" x14ac:dyDescent="0.45">
      <c r="A3912" s="37" t="s">
        <v>39</v>
      </c>
      <c r="B3912" s="38">
        <v>42349.125</v>
      </c>
      <c r="C3912" s="39">
        <v>42348</v>
      </c>
      <c r="D3912" s="38">
        <v>42348.916666666664</v>
      </c>
      <c r="E3912" s="40" t="s">
        <v>239</v>
      </c>
      <c r="F3912" s="48">
        <v>89400</v>
      </c>
      <c r="G3912" s="48">
        <v>92002</v>
      </c>
      <c r="H3912" s="48">
        <v>88961</v>
      </c>
      <c r="I3912" s="48">
        <v>-3042</v>
      </c>
      <c r="T3912" s="48">
        <v>-2197</v>
      </c>
      <c r="V3912" s="48">
        <v>-1535</v>
      </c>
      <c r="Z3912" s="48">
        <v>341</v>
      </c>
      <c r="AC3912" s="48">
        <v>576</v>
      </c>
      <c r="AF3912" s="48">
        <v>-1579</v>
      </c>
      <c r="AJ3912" s="49">
        <v>1</v>
      </c>
      <c r="AK3912" s="49">
        <v>-845</v>
      </c>
    </row>
    <row r="3913" spans="1:37" x14ac:dyDescent="0.45">
      <c r="A3913" s="37" t="s">
        <v>39</v>
      </c>
      <c r="B3913" s="38">
        <v>42349.166666666664</v>
      </c>
      <c r="C3913" s="39">
        <v>42348</v>
      </c>
      <c r="D3913" s="38">
        <v>42348.958333333336</v>
      </c>
      <c r="E3913" s="40" t="s">
        <v>239</v>
      </c>
      <c r="F3913" s="48">
        <v>84059</v>
      </c>
      <c r="G3913" s="48">
        <v>87036</v>
      </c>
      <c r="H3913" s="48">
        <v>84243</v>
      </c>
      <c r="I3913" s="48">
        <v>-2793</v>
      </c>
      <c r="T3913" s="48">
        <v>-1958</v>
      </c>
      <c r="V3913" s="48">
        <v>-1470</v>
      </c>
      <c r="Z3913" s="48">
        <v>418</v>
      </c>
      <c r="AC3913" s="48">
        <v>492</v>
      </c>
      <c r="AF3913" s="48">
        <v>-1398</v>
      </c>
      <c r="AJ3913" s="49">
        <v>0</v>
      </c>
      <c r="AK3913" s="49">
        <v>-835</v>
      </c>
    </row>
    <row r="3914" spans="1:37" x14ac:dyDescent="0.45">
      <c r="A3914" s="37" t="s">
        <v>39</v>
      </c>
      <c r="B3914" s="38">
        <v>42349.208333333336</v>
      </c>
      <c r="C3914" s="39">
        <v>42348</v>
      </c>
      <c r="D3914" s="38">
        <v>42349</v>
      </c>
      <c r="E3914" s="40" t="s">
        <v>239</v>
      </c>
      <c r="F3914" s="48">
        <v>78514</v>
      </c>
      <c r="G3914" s="48">
        <v>81475</v>
      </c>
      <c r="H3914" s="48">
        <v>79073</v>
      </c>
      <c r="I3914" s="48">
        <v>-2402</v>
      </c>
      <c r="T3914" s="48">
        <v>-1642</v>
      </c>
      <c r="V3914" s="48">
        <v>-1445</v>
      </c>
      <c r="Z3914" s="48">
        <v>944</v>
      </c>
      <c r="AC3914" s="48">
        <v>120</v>
      </c>
      <c r="AF3914" s="48">
        <v>-1261</v>
      </c>
      <c r="AJ3914" s="49">
        <v>0</v>
      </c>
      <c r="AK3914" s="49">
        <v>-760</v>
      </c>
    </row>
    <row r="3915" spans="1:37" x14ac:dyDescent="0.45">
      <c r="A3915" s="37" t="s">
        <v>39</v>
      </c>
      <c r="B3915" s="38">
        <v>42349.25</v>
      </c>
      <c r="C3915" s="39">
        <v>42349</v>
      </c>
      <c r="D3915" s="38">
        <v>42349.041666666664</v>
      </c>
      <c r="E3915" s="40" t="s">
        <v>239</v>
      </c>
      <c r="F3915" s="48">
        <v>74628</v>
      </c>
      <c r="G3915" s="48">
        <v>77272</v>
      </c>
      <c r="H3915" s="48">
        <v>76745</v>
      </c>
      <c r="I3915" s="48">
        <v>-527</v>
      </c>
      <c r="T3915" s="48">
        <v>193</v>
      </c>
      <c r="V3915" s="48">
        <v>-1327</v>
      </c>
      <c r="Z3915" s="48">
        <v>2247</v>
      </c>
      <c r="AC3915" s="48">
        <v>348</v>
      </c>
      <c r="AF3915" s="48">
        <v>-1075</v>
      </c>
      <c r="AJ3915" s="49">
        <v>0</v>
      </c>
      <c r="AK3915" s="49">
        <v>-720</v>
      </c>
    </row>
    <row r="3916" spans="1:37" x14ac:dyDescent="0.45">
      <c r="A3916" s="37" t="s">
        <v>39</v>
      </c>
      <c r="B3916" s="38">
        <v>42349.291666666664</v>
      </c>
      <c r="C3916" s="39">
        <v>42349</v>
      </c>
      <c r="D3916" s="38">
        <v>42349.083333333336</v>
      </c>
      <c r="E3916" s="40" t="s">
        <v>239</v>
      </c>
      <c r="F3916" s="48">
        <v>72166</v>
      </c>
      <c r="G3916" s="48">
        <v>74575</v>
      </c>
      <c r="H3916" s="48">
        <v>75019</v>
      </c>
      <c r="I3916" s="48">
        <v>444</v>
      </c>
      <c r="T3916" s="48">
        <v>1065</v>
      </c>
      <c r="V3916" s="48">
        <v>-1130</v>
      </c>
      <c r="Z3916" s="48">
        <v>3034</v>
      </c>
      <c r="AC3916" s="48">
        <v>37</v>
      </c>
      <c r="AF3916" s="48">
        <v>-876</v>
      </c>
      <c r="AJ3916" s="49">
        <v>0</v>
      </c>
      <c r="AK3916" s="49">
        <v>-621</v>
      </c>
    </row>
    <row r="3917" spans="1:37" x14ac:dyDescent="0.45">
      <c r="A3917" s="37" t="s">
        <v>39</v>
      </c>
      <c r="B3917" s="38">
        <v>42349.333333333336</v>
      </c>
      <c r="C3917" s="39">
        <v>42349</v>
      </c>
      <c r="D3917" s="38">
        <v>42349.125</v>
      </c>
      <c r="E3917" s="40" t="s">
        <v>239</v>
      </c>
      <c r="F3917" s="48">
        <v>71034</v>
      </c>
      <c r="G3917" s="48">
        <v>73489</v>
      </c>
      <c r="H3917" s="48">
        <v>73895</v>
      </c>
      <c r="I3917" s="48">
        <v>406</v>
      </c>
      <c r="T3917" s="48">
        <v>1064</v>
      </c>
      <c r="V3917" s="48">
        <v>-1087</v>
      </c>
      <c r="Z3917" s="48">
        <v>3224</v>
      </c>
      <c r="AC3917" s="48">
        <v>-211</v>
      </c>
      <c r="AF3917" s="48">
        <v>-862</v>
      </c>
      <c r="AJ3917" s="49">
        <v>0</v>
      </c>
      <c r="AK3917" s="49">
        <v>-658</v>
      </c>
    </row>
    <row r="3918" spans="1:37" x14ac:dyDescent="0.45">
      <c r="A3918" s="37" t="s">
        <v>39</v>
      </c>
      <c r="B3918" s="38">
        <v>42349.375</v>
      </c>
      <c r="C3918" s="39">
        <v>42349</v>
      </c>
      <c r="D3918" s="38">
        <v>42349.166666666664</v>
      </c>
      <c r="E3918" s="40" t="s">
        <v>239</v>
      </c>
      <c r="F3918" s="48">
        <v>70835</v>
      </c>
      <c r="G3918" s="48">
        <v>73474</v>
      </c>
      <c r="H3918" s="48">
        <v>73563</v>
      </c>
      <c r="I3918" s="48">
        <v>89</v>
      </c>
      <c r="T3918" s="48">
        <v>720</v>
      </c>
      <c r="V3918" s="48">
        <v>-1246</v>
      </c>
      <c r="Z3918" s="48">
        <v>3117</v>
      </c>
      <c r="AC3918" s="48">
        <v>-203</v>
      </c>
      <c r="AF3918" s="48">
        <v>-948</v>
      </c>
      <c r="AJ3918" s="49">
        <v>0</v>
      </c>
      <c r="AK3918" s="49">
        <v>-631</v>
      </c>
    </row>
    <row r="3919" spans="1:37" x14ac:dyDescent="0.45">
      <c r="A3919" s="37" t="s">
        <v>39</v>
      </c>
      <c r="B3919" s="38">
        <v>42349.416666666664</v>
      </c>
      <c r="C3919" s="39">
        <v>42349</v>
      </c>
      <c r="D3919" s="38">
        <v>42349.208333333336</v>
      </c>
      <c r="E3919" s="40" t="s">
        <v>239</v>
      </c>
      <c r="F3919" s="48">
        <v>72346</v>
      </c>
      <c r="G3919" s="48">
        <v>74815</v>
      </c>
      <c r="H3919" s="48">
        <v>74654</v>
      </c>
      <c r="I3919" s="48">
        <v>-161</v>
      </c>
      <c r="T3919" s="48">
        <v>476</v>
      </c>
      <c r="V3919" s="48">
        <v>-1357</v>
      </c>
      <c r="Z3919" s="48">
        <v>2965</v>
      </c>
      <c r="AC3919" s="48">
        <v>-100</v>
      </c>
      <c r="AF3919" s="48">
        <v>-1032</v>
      </c>
      <c r="AJ3919" s="49">
        <v>0</v>
      </c>
      <c r="AK3919" s="49">
        <v>-637</v>
      </c>
    </row>
    <row r="3920" spans="1:37" x14ac:dyDescent="0.45">
      <c r="A3920" s="37" t="s">
        <v>39</v>
      </c>
      <c r="B3920" s="38">
        <v>42349.458333333336</v>
      </c>
      <c r="C3920" s="39">
        <v>42349</v>
      </c>
      <c r="D3920" s="38">
        <v>42349.25</v>
      </c>
      <c r="E3920" s="40" t="s">
        <v>239</v>
      </c>
      <c r="F3920" s="48">
        <v>77015</v>
      </c>
      <c r="G3920" s="48">
        <v>78140</v>
      </c>
      <c r="H3920" s="48">
        <v>77340</v>
      </c>
      <c r="I3920" s="48">
        <v>-799</v>
      </c>
      <c r="T3920" s="48">
        <v>-125</v>
      </c>
      <c r="V3920" s="48">
        <v>-1244</v>
      </c>
      <c r="Z3920" s="48">
        <v>2061</v>
      </c>
      <c r="AC3920" s="48">
        <v>218</v>
      </c>
      <c r="AF3920" s="48">
        <v>-1160</v>
      </c>
      <c r="AJ3920" s="49">
        <v>-1</v>
      </c>
      <c r="AK3920" s="49">
        <v>-674</v>
      </c>
    </row>
    <row r="3921" spans="1:37" x14ac:dyDescent="0.45">
      <c r="A3921" s="37" t="s">
        <v>39</v>
      </c>
      <c r="B3921" s="38">
        <v>42349.5</v>
      </c>
      <c r="C3921" s="39">
        <v>42349</v>
      </c>
      <c r="D3921" s="38">
        <v>42349.291666666664</v>
      </c>
      <c r="E3921" s="40" t="s">
        <v>239</v>
      </c>
      <c r="F3921" s="48">
        <v>85361</v>
      </c>
      <c r="G3921" s="48">
        <v>86823</v>
      </c>
      <c r="H3921" s="48">
        <v>83695</v>
      </c>
      <c r="I3921" s="48">
        <v>-3128</v>
      </c>
      <c r="T3921" s="48">
        <v>-2165</v>
      </c>
      <c r="V3921" s="48">
        <v>-1409</v>
      </c>
      <c r="Z3921" s="48">
        <v>616</v>
      </c>
      <c r="AC3921" s="48">
        <v>171</v>
      </c>
      <c r="AF3921" s="48">
        <v>-1543</v>
      </c>
      <c r="AJ3921" s="49">
        <v>0</v>
      </c>
      <c r="AK3921" s="49">
        <v>-963</v>
      </c>
    </row>
    <row r="3922" spans="1:37" x14ac:dyDescent="0.45">
      <c r="A3922" s="37" t="s">
        <v>39</v>
      </c>
      <c r="B3922" s="38">
        <v>42349.541666666664</v>
      </c>
      <c r="C3922" s="39">
        <v>42349</v>
      </c>
      <c r="D3922" s="38">
        <v>42349.333333333336</v>
      </c>
      <c r="E3922" s="40" t="s">
        <v>239</v>
      </c>
      <c r="F3922" s="48">
        <v>90359</v>
      </c>
      <c r="G3922" s="48">
        <v>91844</v>
      </c>
      <c r="H3922" s="48">
        <v>87949</v>
      </c>
      <c r="I3922" s="48">
        <v>-3894</v>
      </c>
      <c r="T3922" s="48">
        <v>-2727</v>
      </c>
      <c r="V3922" s="48">
        <v>-1599</v>
      </c>
      <c r="Z3922" s="48">
        <v>49</v>
      </c>
      <c r="AC3922" s="48">
        <v>393</v>
      </c>
      <c r="AF3922" s="48">
        <v>-1570</v>
      </c>
      <c r="AJ3922" s="49">
        <v>-1</v>
      </c>
      <c r="AK3922" s="49">
        <v>-1167</v>
      </c>
    </row>
    <row r="3923" spans="1:37" x14ac:dyDescent="0.45">
      <c r="A3923" s="37" t="s">
        <v>39</v>
      </c>
      <c r="B3923" s="38">
        <v>42349.583333333336</v>
      </c>
      <c r="C3923" s="39">
        <v>42349</v>
      </c>
      <c r="D3923" s="38">
        <v>42349.375</v>
      </c>
      <c r="E3923" s="40" t="s">
        <v>239</v>
      </c>
      <c r="F3923" s="48">
        <v>90524</v>
      </c>
      <c r="G3923" s="48">
        <v>91217</v>
      </c>
      <c r="H3923" s="48">
        <v>87547</v>
      </c>
      <c r="I3923" s="48">
        <v>-3670</v>
      </c>
      <c r="T3923" s="48">
        <v>-2648</v>
      </c>
      <c r="V3923" s="48">
        <v>-1576</v>
      </c>
      <c r="Z3923" s="48">
        <v>118</v>
      </c>
      <c r="AC3923" s="48">
        <v>303</v>
      </c>
      <c r="AF3923" s="48">
        <v>-1493</v>
      </c>
      <c r="AJ3923" s="49">
        <v>0</v>
      </c>
      <c r="AK3923" s="49">
        <v>-1022</v>
      </c>
    </row>
    <row r="3924" spans="1:37" x14ac:dyDescent="0.45">
      <c r="A3924" s="37" t="s">
        <v>39</v>
      </c>
      <c r="B3924" s="38">
        <v>42349.625</v>
      </c>
      <c r="C3924" s="39">
        <v>42349</v>
      </c>
      <c r="D3924" s="38">
        <v>42349.416666666664</v>
      </c>
      <c r="E3924" s="40" t="s">
        <v>239</v>
      </c>
      <c r="F3924" s="48">
        <v>89848</v>
      </c>
      <c r="G3924" s="48">
        <v>90143</v>
      </c>
      <c r="H3924" s="48">
        <v>86163</v>
      </c>
      <c r="I3924" s="48">
        <v>-3980</v>
      </c>
      <c r="T3924" s="48">
        <v>-3140</v>
      </c>
      <c r="V3924" s="48">
        <v>-1717</v>
      </c>
      <c r="Z3924" s="48">
        <v>-249</v>
      </c>
      <c r="AC3924" s="48">
        <v>300</v>
      </c>
      <c r="AF3924" s="48">
        <v>-1474</v>
      </c>
      <c r="AJ3924" s="49">
        <v>0</v>
      </c>
      <c r="AK3924" s="49">
        <v>-840</v>
      </c>
    </row>
    <row r="3925" spans="1:37" x14ac:dyDescent="0.45">
      <c r="A3925" s="37" t="s">
        <v>39</v>
      </c>
      <c r="B3925" s="38">
        <v>42349.666666666664</v>
      </c>
      <c r="C3925" s="39">
        <v>42349</v>
      </c>
      <c r="D3925" s="38">
        <v>42349.458333333336</v>
      </c>
      <c r="E3925" s="40" t="s">
        <v>239</v>
      </c>
      <c r="F3925" s="48">
        <v>89183</v>
      </c>
      <c r="G3925" s="48">
        <v>89421</v>
      </c>
      <c r="H3925" s="48">
        <v>85277</v>
      </c>
      <c r="I3925" s="48">
        <v>-4144</v>
      </c>
      <c r="T3925" s="48">
        <v>-3295</v>
      </c>
      <c r="V3925" s="48">
        <v>-1854</v>
      </c>
      <c r="Z3925" s="48">
        <v>-477</v>
      </c>
      <c r="AC3925" s="48">
        <v>498</v>
      </c>
      <c r="AF3925" s="48">
        <v>-1462</v>
      </c>
      <c r="AJ3925" s="49">
        <v>0</v>
      </c>
      <c r="AK3925" s="49">
        <v>-849</v>
      </c>
    </row>
    <row r="3926" spans="1:37" x14ac:dyDescent="0.45">
      <c r="A3926" s="37" t="s">
        <v>39</v>
      </c>
      <c r="B3926" s="38">
        <v>42349.708333333336</v>
      </c>
      <c r="C3926" s="39">
        <v>42349</v>
      </c>
      <c r="D3926" s="38">
        <v>42349.5</v>
      </c>
      <c r="E3926" s="40" t="s">
        <v>239</v>
      </c>
      <c r="F3926" s="48">
        <v>88170</v>
      </c>
      <c r="G3926" s="48">
        <v>87878</v>
      </c>
      <c r="H3926" s="48">
        <v>83712</v>
      </c>
      <c r="I3926" s="48">
        <v>-4166</v>
      </c>
      <c r="T3926" s="48">
        <v>-3393</v>
      </c>
      <c r="V3926" s="48">
        <v>-1908</v>
      </c>
      <c r="Z3926" s="48">
        <v>-533</v>
      </c>
      <c r="AC3926" s="48">
        <v>464</v>
      </c>
      <c r="AF3926" s="48">
        <v>-1416</v>
      </c>
      <c r="AJ3926" s="49">
        <v>0</v>
      </c>
      <c r="AK3926" s="49">
        <v>-773</v>
      </c>
    </row>
    <row r="3927" spans="1:37" x14ac:dyDescent="0.45">
      <c r="A3927" s="37" t="s">
        <v>39</v>
      </c>
      <c r="B3927" s="38">
        <v>42349.75</v>
      </c>
      <c r="C3927" s="39">
        <v>42349</v>
      </c>
      <c r="D3927" s="38">
        <v>42349.541666666664</v>
      </c>
      <c r="E3927" s="40" t="s">
        <v>239</v>
      </c>
      <c r="F3927" s="48">
        <v>87127</v>
      </c>
      <c r="G3927" s="48">
        <v>86463</v>
      </c>
      <c r="H3927" s="48">
        <v>82343</v>
      </c>
      <c r="I3927" s="48">
        <v>-4120</v>
      </c>
      <c r="T3927" s="48">
        <v>-3357</v>
      </c>
      <c r="V3927" s="48">
        <v>-1820</v>
      </c>
      <c r="Z3927" s="48">
        <v>-508</v>
      </c>
      <c r="AC3927" s="48">
        <v>358</v>
      </c>
      <c r="AF3927" s="48">
        <v>-1387</v>
      </c>
      <c r="AJ3927" s="49">
        <v>0</v>
      </c>
      <c r="AK3927" s="49">
        <v>-763</v>
      </c>
    </row>
    <row r="3928" spans="1:37" x14ac:dyDescent="0.45">
      <c r="A3928" s="37" t="s">
        <v>39</v>
      </c>
      <c r="B3928" s="38">
        <v>42349.791666666664</v>
      </c>
      <c r="C3928" s="39">
        <v>42349</v>
      </c>
      <c r="D3928" s="38">
        <v>42349.583333333336</v>
      </c>
      <c r="E3928" s="40" t="s">
        <v>239</v>
      </c>
      <c r="F3928" s="48">
        <v>86493</v>
      </c>
      <c r="G3928" s="48">
        <v>85940</v>
      </c>
      <c r="H3928" s="48">
        <v>81867</v>
      </c>
      <c r="I3928" s="48">
        <v>-4073</v>
      </c>
      <c r="T3928" s="48">
        <v>-3323</v>
      </c>
      <c r="V3928" s="48">
        <v>-1800</v>
      </c>
      <c r="Z3928" s="48">
        <v>-428</v>
      </c>
      <c r="AC3928" s="48">
        <v>279</v>
      </c>
      <c r="AF3928" s="48">
        <v>-1374</v>
      </c>
      <c r="AJ3928" s="49">
        <v>0</v>
      </c>
      <c r="AK3928" s="49">
        <v>-750</v>
      </c>
    </row>
    <row r="3929" spans="1:37" x14ac:dyDescent="0.45">
      <c r="A3929" s="37" t="s">
        <v>39</v>
      </c>
      <c r="B3929" s="38">
        <v>42349.833333333336</v>
      </c>
      <c r="C3929" s="39">
        <v>42349</v>
      </c>
      <c r="D3929" s="38">
        <v>42349.625</v>
      </c>
      <c r="E3929" s="40" t="s">
        <v>239</v>
      </c>
      <c r="F3929" s="48">
        <v>85789</v>
      </c>
      <c r="G3929" s="48">
        <v>85252</v>
      </c>
      <c r="H3929" s="48">
        <v>81409</v>
      </c>
      <c r="I3929" s="48">
        <v>-3843</v>
      </c>
      <c r="T3929" s="48">
        <v>-3080</v>
      </c>
      <c r="V3929" s="48">
        <v>-1752</v>
      </c>
      <c r="Z3929" s="48">
        <v>-452</v>
      </c>
      <c r="AC3929" s="48">
        <v>469</v>
      </c>
      <c r="AF3929" s="48">
        <v>-1345</v>
      </c>
      <c r="AJ3929" s="49">
        <v>0</v>
      </c>
      <c r="AK3929" s="49">
        <v>-763</v>
      </c>
    </row>
    <row r="3930" spans="1:37" x14ac:dyDescent="0.45">
      <c r="A3930" s="37" t="s">
        <v>39</v>
      </c>
      <c r="B3930" s="38">
        <v>42349.875</v>
      </c>
      <c r="C3930" s="39">
        <v>42349</v>
      </c>
      <c r="D3930" s="38">
        <v>42349.666666666664</v>
      </c>
      <c r="E3930" s="40" t="s">
        <v>239</v>
      </c>
      <c r="F3930" s="48">
        <v>85521</v>
      </c>
      <c r="G3930" s="48">
        <v>84643</v>
      </c>
      <c r="H3930" s="48">
        <v>80949</v>
      </c>
      <c r="I3930" s="48">
        <v>-3694</v>
      </c>
      <c r="T3930" s="48">
        <v>-2917</v>
      </c>
      <c r="V3930" s="48">
        <v>-1762</v>
      </c>
      <c r="Z3930" s="48">
        <v>-305</v>
      </c>
      <c r="AC3930" s="48">
        <v>499</v>
      </c>
      <c r="AF3930" s="48">
        <v>-1349</v>
      </c>
      <c r="AJ3930" s="49">
        <v>0</v>
      </c>
      <c r="AK3930" s="49">
        <v>-777</v>
      </c>
    </row>
    <row r="3931" spans="1:37" x14ac:dyDescent="0.45">
      <c r="A3931" s="37" t="s">
        <v>39</v>
      </c>
      <c r="B3931" s="38">
        <v>42349.916666666664</v>
      </c>
      <c r="C3931" s="39">
        <v>42349</v>
      </c>
      <c r="D3931" s="38">
        <v>42349.708333333336</v>
      </c>
      <c r="E3931" s="40" t="s">
        <v>239</v>
      </c>
      <c r="F3931" s="48">
        <v>87501</v>
      </c>
      <c r="G3931" s="48">
        <v>86751</v>
      </c>
      <c r="H3931" s="48">
        <v>83295</v>
      </c>
      <c r="I3931" s="48">
        <v>-3456</v>
      </c>
      <c r="T3931" s="48">
        <v>-2534</v>
      </c>
      <c r="V3931" s="48">
        <v>-1759</v>
      </c>
      <c r="Z3931" s="48">
        <v>119</v>
      </c>
      <c r="AC3931" s="48">
        <v>566</v>
      </c>
      <c r="AF3931" s="48">
        <v>-1460</v>
      </c>
      <c r="AJ3931" s="49">
        <v>0</v>
      </c>
      <c r="AK3931" s="49">
        <v>-922</v>
      </c>
    </row>
    <row r="3932" spans="1:37" x14ac:dyDescent="0.45">
      <c r="A3932" s="37" t="s">
        <v>39</v>
      </c>
      <c r="B3932" s="38">
        <v>42349.958333333336</v>
      </c>
      <c r="C3932" s="39">
        <v>42349</v>
      </c>
      <c r="D3932" s="38">
        <v>42349.75</v>
      </c>
      <c r="E3932" s="40" t="s">
        <v>239</v>
      </c>
      <c r="F3932" s="48">
        <v>92538</v>
      </c>
      <c r="G3932" s="48">
        <v>92824</v>
      </c>
      <c r="H3932" s="48">
        <v>88995</v>
      </c>
      <c r="I3932" s="48">
        <v>-3828</v>
      </c>
      <c r="T3932" s="48">
        <v>-2664</v>
      </c>
      <c r="V3932" s="48">
        <v>-1449</v>
      </c>
      <c r="Z3932" s="48">
        <v>-306</v>
      </c>
      <c r="AC3932" s="48">
        <v>670</v>
      </c>
      <c r="AF3932" s="48">
        <v>-1579</v>
      </c>
      <c r="AJ3932" s="49">
        <v>-1</v>
      </c>
      <c r="AK3932" s="49">
        <v>-1164</v>
      </c>
    </row>
    <row r="3933" spans="1:37" x14ac:dyDescent="0.45">
      <c r="A3933" s="37" t="s">
        <v>39</v>
      </c>
      <c r="B3933" s="38">
        <v>42350</v>
      </c>
      <c r="C3933" s="39">
        <v>42349</v>
      </c>
      <c r="D3933" s="38">
        <v>42349.791666666664</v>
      </c>
      <c r="E3933" s="40" t="s">
        <v>239</v>
      </c>
      <c r="F3933" s="48">
        <v>93300</v>
      </c>
      <c r="G3933" s="48">
        <v>93126</v>
      </c>
      <c r="H3933" s="48">
        <v>89547</v>
      </c>
      <c r="I3933" s="48">
        <v>-3579</v>
      </c>
      <c r="T3933" s="48">
        <v>-2433</v>
      </c>
      <c r="V3933" s="48">
        <v>-1378</v>
      </c>
      <c r="Z3933" s="48">
        <v>-312</v>
      </c>
      <c r="AC3933" s="48">
        <v>805</v>
      </c>
      <c r="AF3933" s="48">
        <v>-1548</v>
      </c>
      <c r="AJ3933" s="49">
        <v>0</v>
      </c>
      <c r="AK3933" s="49">
        <v>-1146</v>
      </c>
    </row>
    <row r="3934" spans="1:37" x14ac:dyDescent="0.45">
      <c r="A3934" s="37" t="s">
        <v>39</v>
      </c>
      <c r="B3934" s="38">
        <v>42350.041666666664</v>
      </c>
      <c r="C3934" s="39">
        <v>42349</v>
      </c>
      <c r="D3934" s="38">
        <v>42349.833333333336</v>
      </c>
      <c r="E3934" s="40" t="s">
        <v>239</v>
      </c>
      <c r="F3934" s="48">
        <v>91559</v>
      </c>
      <c r="G3934" s="48">
        <v>91239</v>
      </c>
      <c r="H3934" s="48">
        <v>87454</v>
      </c>
      <c r="I3934" s="48">
        <v>-3784</v>
      </c>
      <c r="T3934" s="48">
        <v>-2623</v>
      </c>
      <c r="V3934" s="48">
        <v>-1480</v>
      </c>
      <c r="Z3934" s="48">
        <v>-190</v>
      </c>
      <c r="AC3934" s="48">
        <v>623</v>
      </c>
      <c r="AF3934" s="48">
        <v>-1576</v>
      </c>
      <c r="AJ3934" s="49">
        <v>-1</v>
      </c>
      <c r="AK3934" s="49">
        <v>-1161</v>
      </c>
    </row>
    <row r="3935" spans="1:37" x14ac:dyDescent="0.45">
      <c r="A3935" s="37" t="s">
        <v>39</v>
      </c>
      <c r="B3935" s="38">
        <v>42350.083333333336</v>
      </c>
      <c r="C3935" s="39">
        <v>42349</v>
      </c>
      <c r="D3935" s="38">
        <v>42349.875</v>
      </c>
      <c r="E3935" s="40" t="s">
        <v>239</v>
      </c>
      <c r="F3935" s="48">
        <v>88903</v>
      </c>
      <c r="G3935" s="48">
        <v>89042</v>
      </c>
      <c r="H3935" s="48">
        <v>86129</v>
      </c>
      <c r="I3935" s="48">
        <v>-2913</v>
      </c>
      <c r="T3935" s="48">
        <v>-1873</v>
      </c>
      <c r="V3935" s="48">
        <v>-1324</v>
      </c>
      <c r="Z3935" s="48">
        <v>125</v>
      </c>
      <c r="AC3935" s="48">
        <v>432</v>
      </c>
      <c r="AF3935" s="48">
        <v>-1106</v>
      </c>
      <c r="AJ3935" s="49">
        <v>0</v>
      </c>
      <c r="AK3935" s="49">
        <v>-1040</v>
      </c>
    </row>
    <row r="3936" spans="1:37" x14ac:dyDescent="0.45">
      <c r="A3936" s="37" t="s">
        <v>39</v>
      </c>
      <c r="B3936" s="38">
        <v>42350.125</v>
      </c>
      <c r="C3936" s="39">
        <v>42349</v>
      </c>
      <c r="D3936" s="38">
        <v>42349.916666666664</v>
      </c>
      <c r="E3936" s="40" t="s">
        <v>239</v>
      </c>
      <c r="F3936" s="48">
        <v>85553</v>
      </c>
      <c r="G3936" s="48">
        <v>86148</v>
      </c>
      <c r="H3936" s="48">
        <v>84120</v>
      </c>
      <c r="I3936" s="48">
        <v>-2027</v>
      </c>
      <c r="T3936" s="48">
        <v>-1157</v>
      </c>
      <c r="V3936" s="48">
        <v>-1175</v>
      </c>
      <c r="Z3936" s="48">
        <v>779</v>
      </c>
      <c r="AC3936" s="48">
        <v>264</v>
      </c>
      <c r="AF3936" s="48">
        <v>-1025</v>
      </c>
      <c r="AJ3936" s="49">
        <v>-1</v>
      </c>
      <c r="AK3936" s="49">
        <v>-870</v>
      </c>
    </row>
    <row r="3937" spans="1:37" x14ac:dyDescent="0.45">
      <c r="A3937" s="37" t="s">
        <v>39</v>
      </c>
      <c r="B3937" s="38">
        <v>42350.166666666664</v>
      </c>
      <c r="C3937" s="39">
        <v>42349</v>
      </c>
      <c r="D3937" s="38">
        <v>42349.958333333336</v>
      </c>
      <c r="E3937" s="40" t="s">
        <v>239</v>
      </c>
      <c r="F3937" s="48">
        <v>81107</v>
      </c>
      <c r="G3937" s="48">
        <v>81909</v>
      </c>
      <c r="H3937" s="48">
        <v>80822</v>
      </c>
      <c r="I3937" s="48">
        <v>-1087</v>
      </c>
      <c r="T3937" s="48">
        <v>-351</v>
      </c>
      <c r="V3937" s="48">
        <v>-1101</v>
      </c>
      <c r="Z3937" s="48">
        <v>1312</v>
      </c>
      <c r="AC3937" s="48">
        <v>326</v>
      </c>
      <c r="AF3937" s="48">
        <v>-888</v>
      </c>
      <c r="AJ3937" s="49">
        <v>0</v>
      </c>
      <c r="AK3937" s="49">
        <v>-736</v>
      </c>
    </row>
    <row r="3938" spans="1:37" x14ac:dyDescent="0.45">
      <c r="A3938" s="37" t="s">
        <v>39</v>
      </c>
      <c r="B3938" s="38">
        <v>42350.208333333336</v>
      </c>
      <c r="C3938" s="39">
        <v>42349</v>
      </c>
      <c r="D3938" s="38">
        <v>42350</v>
      </c>
      <c r="E3938" s="40" t="s">
        <v>239</v>
      </c>
      <c r="F3938" s="48">
        <v>75947</v>
      </c>
      <c r="G3938" s="48">
        <v>77378</v>
      </c>
      <c r="H3938" s="48">
        <v>76809</v>
      </c>
      <c r="I3938" s="48">
        <v>-568</v>
      </c>
      <c r="T3938" s="48">
        <v>74</v>
      </c>
      <c r="V3938" s="48">
        <v>-921</v>
      </c>
      <c r="Z3938" s="48">
        <v>1632</v>
      </c>
      <c r="AC3938" s="48">
        <v>119</v>
      </c>
      <c r="AF3938" s="48">
        <v>-756</v>
      </c>
      <c r="AJ3938" s="49">
        <v>-1</v>
      </c>
      <c r="AK3938" s="49">
        <v>-642</v>
      </c>
    </row>
    <row r="3939" spans="1:37" x14ac:dyDescent="0.45">
      <c r="A3939" s="37" t="s">
        <v>39</v>
      </c>
      <c r="B3939" s="38">
        <v>42350.25</v>
      </c>
      <c r="C3939" s="39">
        <v>42350</v>
      </c>
      <c r="D3939" s="38">
        <v>42350.041666666664</v>
      </c>
      <c r="E3939" s="40" t="s">
        <v>239</v>
      </c>
      <c r="F3939" s="48">
        <v>71931</v>
      </c>
      <c r="G3939" s="48">
        <v>73084</v>
      </c>
      <c r="H3939" s="48">
        <v>73775</v>
      </c>
      <c r="I3939" s="48">
        <v>692</v>
      </c>
      <c r="T3939" s="48">
        <v>1163</v>
      </c>
      <c r="V3939" s="48">
        <v>-789</v>
      </c>
      <c r="Z3939" s="48">
        <v>2675</v>
      </c>
      <c r="AC3939" s="48">
        <v>-57</v>
      </c>
      <c r="AF3939" s="48">
        <v>-666</v>
      </c>
      <c r="AJ3939" s="49">
        <v>-1</v>
      </c>
      <c r="AK3939" s="49">
        <v>-471</v>
      </c>
    </row>
    <row r="3940" spans="1:37" x14ac:dyDescent="0.45">
      <c r="A3940" s="37" t="s">
        <v>39</v>
      </c>
      <c r="B3940" s="38">
        <v>42350.291666666664</v>
      </c>
      <c r="C3940" s="39">
        <v>42350</v>
      </c>
      <c r="D3940" s="38">
        <v>42350.083333333336</v>
      </c>
      <c r="E3940" s="40" t="s">
        <v>239</v>
      </c>
      <c r="F3940" s="48">
        <v>69091</v>
      </c>
      <c r="G3940" s="48">
        <v>70548</v>
      </c>
      <c r="H3940" s="48">
        <v>71742</v>
      </c>
      <c r="I3940" s="48">
        <v>1195</v>
      </c>
      <c r="T3940" s="48">
        <v>1634</v>
      </c>
      <c r="V3940" s="48">
        <v>-577</v>
      </c>
      <c r="Z3940" s="48">
        <v>3083</v>
      </c>
      <c r="AC3940" s="48">
        <v>-239</v>
      </c>
      <c r="AF3940" s="48">
        <v>-633</v>
      </c>
      <c r="AJ3940" s="49">
        <v>-1</v>
      </c>
      <c r="AK3940" s="49">
        <v>-439</v>
      </c>
    </row>
    <row r="3941" spans="1:37" x14ac:dyDescent="0.45">
      <c r="A3941" s="37" t="s">
        <v>39</v>
      </c>
      <c r="B3941" s="38">
        <v>42350.333333333336</v>
      </c>
      <c r="C3941" s="39">
        <v>42350</v>
      </c>
      <c r="D3941" s="38">
        <v>42350.125</v>
      </c>
      <c r="E3941" s="40" t="s">
        <v>239</v>
      </c>
      <c r="F3941" s="48">
        <v>67534</v>
      </c>
      <c r="G3941" s="48">
        <v>68978</v>
      </c>
      <c r="H3941" s="48">
        <v>69854</v>
      </c>
      <c r="I3941" s="48">
        <v>876</v>
      </c>
      <c r="T3941" s="48">
        <v>1375</v>
      </c>
      <c r="V3941" s="48">
        <v>-605</v>
      </c>
      <c r="Z3941" s="48">
        <v>2984</v>
      </c>
      <c r="AC3941" s="48">
        <v>-407</v>
      </c>
      <c r="AF3941" s="48">
        <v>-597</v>
      </c>
      <c r="AJ3941" s="49">
        <v>0</v>
      </c>
      <c r="AK3941" s="49">
        <v>-499</v>
      </c>
    </row>
    <row r="3942" spans="1:37" x14ac:dyDescent="0.45">
      <c r="A3942" s="37" t="s">
        <v>39</v>
      </c>
      <c r="B3942" s="38">
        <v>42350.375</v>
      </c>
      <c r="C3942" s="39">
        <v>42350</v>
      </c>
      <c r="D3942" s="38">
        <v>42350.166666666664</v>
      </c>
      <c r="E3942" s="40" t="s">
        <v>239</v>
      </c>
      <c r="F3942" s="48">
        <v>66723</v>
      </c>
      <c r="G3942" s="48">
        <v>68297</v>
      </c>
      <c r="H3942" s="48">
        <v>69514</v>
      </c>
      <c r="I3942" s="48">
        <v>1217</v>
      </c>
      <c r="T3942" s="48">
        <v>1723</v>
      </c>
      <c r="V3942" s="48">
        <v>-417</v>
      </c>
      <c r="Z3942" s="48">
        <v>3086</v>
      </c>
      <c r="AC3942" s="48">
        <v>-381</v>
      </c>
      <c r="AF3942" s="48">
        <v>-565</v>
      </c>
      <c r="AJ3942" s="49">
        <v>0</v>
      </c>
      <c r="AK3942" s="49">
        <v>-506</v>
      </c>
    </row>
    <row r="3943" spans="1:37" x14ac:dyDescent="0.45">
      <c r="A3943" s="37" t="s">
        <v>39</v>
      </c>
      <c r="B3943" s="38">
        <v>42350.416666666664</v>
      </c>
      <c r="C3943" s="39">
        <v>42350</v>
      </c>
      <c r="D3943" s="38">
        <v>42350.208333333336</v>
      </c>
      <c r="E3943" s="40" t="s">
        <v>239</v>
      </c>
      <c r="F3943" s="48">
        <v>67115</v>
      </c>
      <c r="G3943" s="48">
        <v>68661</v>
      </c>
      <c r="H3943" s="48">
        <v>69770</v>
      </c>
      <c r="I3943" s="48">
        <v>1109</v>
      </c>
      <c r="T3943" s="48">
        <v>1600</v>
      </c>
      <c r="V3943" s="48">
        <v>-359</v>
      </c>
      <c r="Z3943" s="48">
        <v>2845</v>
      </c>
      <c r="AC3943" s="48">
        <v>-334</v>
      </c>
      <c r="AF3943" s="48">
        <v>-552</v>
      </c>
      <c r="AJ3943" s="49">
        <v>0</v>
      </c>
      <c r="AK3943" s="49">
        <v>-491</v>
      </c>
    </row>
    <row r="3944" spans="1:37" x14ac:dyDescent="0.45">
      <c r="A3944" s="37" t="s">
        <v>39</v>
      </c>
      <c r="B3944" s="38">
        <v>42350.458333333336</v>
      </c>
      <c r="C3944" s="39">
        <v>42350</v>
      </c>
      <c r="D3944" s="38">
        <v>42350.25</v>
      </c>
      <c r="E3944" s="40" t="s">
        <v>239</v>
      </c>
      <c r="F3944" s="48">
        <v>68900</v>
      </c>
      <c r="G3944" s="48">
        <v>70249</v>
      </c>
      <c r="H3944" s="48">
        <v>70673</v>
      </c>
      <c r="I3944" s="48">
        <v>424</v>
      </c>
      <c r="T3944" s="48">
        <v>944</v>
      </c>
      <c r="V3944" s="48">
        <v>-753</v>
      </c>
      <c r="Z3944" s="48">
        <v>2583</v>
      </c>
      <c r="AC3944" s="48">
        <v>-248</v>
      </c>
      <c r="AF3944" s="48">
        <v>-638</v>
      </c>
      <c r="AJ3944" s="49">
        <v>0</v>
      </c>
      <c r="AK3944" s="49">
        <v>-520</v>
      </c>
    </row>
    <row r="3945" spans="1:37" x14ac:dyDescent="0.45">
      <c r="A3945" s="37" t="s">
        <v>39</v>
      </c>
      <c r="B3945" s="38">
        <v>42350.5</v>
      </c>
      <c r="C3945" s="39">
        <v>42350</v>
      </c>
      <c r="D3945" s="38">
        <v>42350.291666666664</v>
      </c>
      <c r="E3945" s="40" t="s">
        <v>239</v>
      </c>
      <c r="F3945" s="48">
        <v>72015</v>
      </c>
      <c r="G3945" s="48">
        <v>72633</v>
      </c>
      <c r="H3945" s="48">
        <v>72809</v>
      </c>
      <c r="I3945" s="48">
        <v>176</v>
      </c>
      <c r="T3945" s="48">
        <v>773</v>
      </c>
      <c r="V3945" s="48">
        <v>-830</v>
      </c>
      <c r="Z3945" s="48">
        <v>2202</v>
      </c>
      <c r="AC3945" s="48">
        <v>195</v>
      </c>
      <c r="AF3945" s="48">
        <v>-794</v>
      </c>
      <c r="AJ3945" s="49">
        <v>0</v>
      </c>
      <c r="AK3945" s="49">
        <v>-597</v>
      </c>
    </row>
    <row r="3946" spans="1:37" x14ac:dyDescent="0.45">
      <c r="A3946" s="37" t="s">
        <v>39</v>
      </c>
      <c r="B3946" s="38">
        <v>42350.541666666664</v>
      </c>
      <c r="C3946" s="39">
        <v>42350</v>
      </c>
      <c r="D3946" s="38">
        <v>42350.333333333336</v>
      </c>
      <c r="E3946" s="40" t="s">
        <v>239</v>
      </c>
      <c r="F3946" s="48">
        <v>75312</v>
      </c>
      <c r="G3946" s="48">
        <v>75129</v>
      </c>
      <c r="H3946" s="48">
        <v>75145</v>
      </c>
      <c r="I3946" s="48">
        <v>17</v>
      </c>
      <c r="T3946" s="48">
        <v>627</v>
      </c>
      <c r="V3946" s="48">
        <v>-820</v>
      </c>
      <c r="Z3946" s="48">
        <v>1816</v>
      </c>
      <c r="AC3946" s="48">
        <v>508</v>
      </c>
      <c r="AF3946" s="48">
        <v>-877</v>
      </c>
      <c r="AJ3946" s="49">
        <v>-1</v>
      </c>
      <c r="AK3946" s="49">
        <v>-610</v>
      </c>
    </row>
    <row r="3947" spans="1:37" x14ac:dyDescent="0.45">
      <c r="A3947" s="37" t="s">
        <v>39</v>
      </c>
      <c r="B3947" s="38">
        <v>42350.583333333336</v>
      </c>
      <c r="C3947" s="39">
        <v>42350</v>
      </c>
      <c r="D3947" s="38">
        <v>42350.375</v>
      </c>
      <c r="E3947" s="40" t="s">
        <v>239</v>
      </c>
      <c r="F3947" s="48">
        <v>78085</v>
      </c>
      <c r="G3947" s="48">
        <v>77290</v>
      </c>
      <c r="H3947" s="48">
        <v>76355</v>
      </c>
      <c r="I3947" s="48">
        <v>-935</v>
      </c>
      <c r="T3947" s="48">
        <v>-258</v>
      </c>
      <c r="V3947" s="48">
        <v>-1003</v>
      </c>
      <c r="Z3947" s="48">
        <v>1109</v>
      </c>
      <c r="AC3947" s="48">
        <v>615</v>
      </c>
      <c r="AF3947" s="48">
        <v>-979</v>
      </c>
      <c r="AJ3947" s="49">
        <v>0</v>
      </c>
      <c r="AK3947" s="49">
        <v>-677</v>
      </c>
    </row>
    <row r="3948" spans="1:37" x14ac:dyDescent="0.45">
      <c r="A3948" s="37" t="s">
        <v>39</v>
      </c>
      <c r="B3948" s="38">
        <v>42350.625</v>
      </c>
      <c r="C3948" s="39">
        <v>42350</v>
      </c>
      <c r="D3948" s="38">
        <v>42350.416666666664</v>
      </c>
      <c r="E3948" s="40" t="s">
        <v>239</v>
      </c>
      <c r="F3948" s="48">
        <v>79761</v>
      </c>
      <c r="G3948" s="48">
        <v>79075</v>
      </c>
      <c r="H3948" s="48">
        <v>77676</v>
      </c>
      <c r="I3948" s="48">
        <v>-1400</v>
      </c>
      <c r="T3948" s="48">
        <v>-725</v>
      </c>
      <c r="V3948" s="48">
        <v>-1129</v>
      </c>
      <c r="Z3948" s="48">
        <v>943</v>
      </c>
      <c r="AC3948" s="48">
        <v>443</v>
      </c>
      <c r="AF3948" s="48">
        <v>-982</v>
      </c>
      <c r="AJ3948" s="49">
        <v>1</v>
      </c>
      <c r="AK3948" s="49">
        <v>-675</v>
      </c>
    </row>
    <row r="3949" spans="1:37" x14ac:dyDescent="0.45">
      <c r="A3949" s="37" t="s">
        <v>39</v>
      </c>
      <c r="B3949" s="38">
        <v>42350.666666666664</v>
      </c>
      <c r="C3949" s="39">
        <v>42350</v>
      </c>
      <c r="D3949" s="38">
        <v>42350.458333333336</v>
      </c>
      <c r="E3949" s="40" t="s">
        <v>239</v>
      </c>
      <c r="F3949" s="48">
        <v>80277</v>
      </c>
      <c r="G3949" s="48">
        <v>79381</v>
      </c>
      <c r="H3949" s="48">
        <v>77660</v>
      </c>
      <c r="I3949" s="48">
        <v>-1721</v>
      </c>
      <c r="T3949" s="48">
        <v>-994</v>
      </c>
      <c r="V3949" s="48">
        <v>-1121</v>
      </c>
      <c r="Z3949" s="48">
        <v>932</v>
      </c>
      <c r="AC3949" s="48">
        <v>194</v>
      </c>
      <c r="AF3949" s="48">
        <v>-999</v>
      </c>
      <c r="AJ3949" s="49">
        <v>0</v>
      </c>
      <c r="AK3949" s="49">
        <v>-727</v>
      </c>
    </row>
    <row r="3950" spans="1:37" x14ac:dyDescent="0.45">
      <c r="A3950" s="37" t="s">
        <v>39</v>
      </c>
      <c r="B3950" s="38">
        <v>42350.708333333336</v>
      </c>
      <c r="C3950" s="39">
        <v>42350</v>
      </c>
      <c r="D3950" s="38">
        <v>42350.5</v>
      </c>
      <c r="E3950" s="40" t="s">
        <v>239</v>
      </c>
      <c r="F3950" s="48">
        <v>79827</v>
      </c>
      <c r="G3950" s="48">
        <v>78937</v>
      </c>
      <c r="H3950" s="48">
        <v>77370</v>
      </c>
      <c r="I3950" s="48">
        <v>-1567</v>
      </c>
      <c r="T3950" s="48">
        <v>-816</v>
      </c>
      <c r="V3950" s="48">
        <v>-1104</v>
      </c>
      <c r="Z3950" s="48">
        <v>794</v>
      </c>
      <c r="AC3950" s="48">
        <v>452</v>
      </c>
      <c r="AF3950" s="48">
        <v>-958</v>
      </c>
      <c r="AJ3950" s="49">
        <v>0</v>
      </c>
      <c r="AK3950" s="49">
        <v>-751</v>
      </c>
    </row>
    <row r="3951" spans="1:37" x14ac:dyDescent="0.45">
      <c r="A3951" s="37" t="s">
        <v>39</v>
      </c>
      <c r="B3951" s="38">
        <v>42350.75</v>
      </c>
      <c r="C3951" s="39">
        <v>42350</v>
      </c>
      <c r="D3951" s="38">
        <v>42350.541666666664</v>
      </c>
      <c r="E3951" s="40" t="s">
        <v>239</v>
      </c>
      <c r="F3951" s="48">
        <v>78999</v>
      </c>
      <c r="G3951" s="48">
        <v>78028</v>
      </c>
      <c r="H3951" s="48">
        <v>76526</v>
      </c>
      <c r="I3951" s="48">
        <v>-1503</v>
      </c>
      <c r="T3951" s="48">
        <v>-706</v>
      </c>
      <c r="V3951" s="48">
        <v>-1113</v>
      </c>
      <c r="Z3951" s="48">
        <v>712</v>
      </c>
      <c r="AC3951" s="48">
        <v>639</v>
      </c>
      <c r="AF3951" s="48">
        <v>-944</v>
      </c>
      <c r="AJ3951" s="49">
        <v>1</v>
      </c>
      <c r="AK3951" s="49">
        <v>-797</v>
      </c>
    </row>
    <row r="3952" spans="1:37" x14ac:dyDescent="0.45">
      <c r="A3952" s="37" t="s">
        <v>39</v>
      </c>
      <c r="B3952" s="38">
        <v>42350.791666666664</v>
      </c>
      <c r="C3952" s="39">
        <v>42350</v>
      </c>
      <c r="D3952" s="38">
        <v>42350.583333333336</v>
      </c>
      <c r="E3952" s="40" t="s">
        <v>239</v>
      </c>
      <c r="F3952" s="48">
        <v>78163</v>
      </c>
      <c r="G3952" s="48">
        <v>77048</v>
      </c>
      <c r="H3952" s="48">
        <v>75606</v>
      </c>
      <c r="I3952" s="48">
        <v>-1442</v>
      </c>
      <c r="T3952" s="48">
        <v>-636</v>
      </c>
      <c r="V3952" s="48">
        <v>-1098</v>
      </c>
      <c r="Z3952" s="48">
        <v>810</v>
      </c>
      <c r="AC3952" s="48">
        <v>604</v>
      </c>
      <c r="AF3952" s="48">
        <v>-952</v>
      </c>
      <c r="AJ3952" s="49">
        <v>0</v>
      </c>
      <c r="AK3952" s="49">
        <v>-806</v>
      </c>
    </row>
    <row r="3953" spans="1:37" x14ac:dyDescent="0.45">
      <c r="A3953" s="37" t="s">
        <v>39</v>
      </c>
      <c r="B3953" s="38">
        <v>42350.833333333336</v>
      </c>
      <c r="C3953" s="39">
        <v>42350</v>
      </c>
      <c r="D3953" s="38">
        <v>42350.625</v>
      </c>
      <c r="E3953" s="40" t="s">
        <v>239</v>
      </c>
      <c r="F3953" s="48">
        <v>77576</v>
      </c>
      <c r="G3953" s="48">
        <v>76361</v>
      </c>
      <c r="H3953" s="48">
        <v>74951</v>
      </c>
      <c r="I3953" s="48">
        <v>-1410</v>
      </c>
      <c r="T3953" s="48">
        <v>-647</v>
      </c>
      <c r="V3953" s="48">
        <v>-921</v>
      </c>
      <c r="Z3953" s="48">
        <v>718</v>
      </c>
      <c r="AC3953" s="48">
        <v>499</v>
      </c>
      <c r="AF3953" s="48">
        <v>-943</v>
      </c>
      <c r="AJ3953" s="49">
        <v>0</v>
      </c>
      <c r="AK3953" s="49">
        <v>-763</v>
      </c>
    </row>
    <row r="3954" spans="1:37" x14ac:dyDescent="0.45">
      <c r="A3954" s="37" t="s">
        <v>39</v>
      </c>
      <c r="B3954" s="38">
        <v>42350.875</v>
      </c>
      <c r="C3954" s="39">
        <v>42350</v>
      </c>
      <c r="D3954" s="38">
        <v>42350.666666666664</v>
      </c>
      <c r="E3954" s="40" t="s">
        <v>239</v>
      </c>
      <c r="F3954" s="48">
        <v>77915</v>
      </c>
      <c r="G3954" s="48">
        <v>76319</v>
      </c>
      <c r="H3954" s="48">
        <v>75136</v>
      </c>
      <c r="I3954" s="48">
        <v>-1183</v>
      </c>
      <c r="T3954" s="48">
        <v>-424</v>
      </c>
      <c r="V3954" s="48">
        <v>-923</v>
      </c>
      <c r="Z3954" s="48">
        <v>661</v>
      </c>
      <c r="AC3954" s="48">
        <v>755</v>
      </c>
      <c r="AF3954" s="48">
        <v>-917</v>
      </c>
      <c r="AJ3954" s="49">
        <v>0</v>
      </c>
      <c r="AK3954" s="49">
        <v>-759</v>
      </c>
    </row>
    <row r="3955" spans="1:37" x14ac:dyDescent="0.45">
      <c r="A3955" s="37" t="s">
        <v>39</v>
      </c>
      <c r="B3955" s="38">
        <v>42350.916666666664</v>
      </c>
      <c r="C3955" s="39">
        <v>42350</v>
      </c>
      <c r="D3955" s="38">
        <v>42350.708333333336</v>
      </c>
      <c r="E3955" s="40" t="s">
        <v>239</v>
      </c>
      <c r="F3955" s="48">
        <v>80262</v>
      </c>
      <c r="G3955" s="48">
        <v>78863</v>
      </c>
      <c r="H3955" s="48">
        <v>77449</v>
      </c>
      <c r="I3955" s="48">
        <v>-1414</v>
      </c>
      <c r="T3955" s="48">
        <v>-602</v>
      </c>
      <c r="V3955" s="48">
        <v>-1113</v>
      </c>
      <c r="Z3955" s="48">
        <v>616</v>
      </c>
      <c r="AC3955" s="48">
        <v>881</v>
      </c>
      <c r="AF3955" s="48">
        <v>-986</v>
      </c>
      <c r="AJ3955" s="49">
        <v>0</v>
      </c>
      <c r="AK3955" s="49">
        <v>-812</v>
      </c>
    </row>
    <row r="3956" spans="1:37" x14ac:dyDescent="0.45">
      <c r="A3956" s="37" t="s">
        <v>39</v>
      </c>
      <c r="B3956" s="38">
        <v>42350.958333333336</v>
      </c>
      <c r="C3956" s="39">
        <v>42350</v>
      </c>
      <c r="D3956" s="38">
        <v>42350.75</v>
      </c>
      <c r="E3956" s="40" t="s">
        <v>239</v>
      </c>
      <c r="F3956" s="48">
        <v>85745</v>
      </c>
      <c r="G3956" s="48">
        <v>84899</v>
      </c>
      <c r="H3956" s="48">
        <v>83207</v>
      </c>
      <c r="I3956" s="48">
        <v>-1692</v>
      </c>
      <c r="T3956" s="48">
        <v>-772</v>
      </c>
      <c r="V3956" s="48">
        <v>-1004</v>
      </c>
      <c r="Z3956" s="48">
        <v>367</v>
      </c>
      <c r="AC3956" s="48">
        <v>871</v>
      </c>
      <c r="AF3956" s="48">
        <v>-1006</v>
      </c>
      <c r="AJ3956" s="49">
        <v>0</v>
      </c>
      <c r="AK3956" s="49">
        <v>-920</v>
      </c>
    </row>
    <row r="3957" spans="1:37" x14ac:dyDescent="0.45">
      <c r="A3957" s="37" t="s">
        <v>39</v>
      </c>
      <c r="B3957" s="38">
        <v>42351</v>
      </c>
      <c r="C3957" s="39">
        <v>42350</v>
      </c>
      <c r="D3957" s="38">
        <v>42350.791666666664</v>
      </c>
      <c r="E3957" s="40" t="s">
        <v>239</v>
      </c>
      <c r="F3957" s="48">
        <v>86670</v>
      </c>
      <c r="G3957" s="48">
        <v>85340</v>
      </c>
      <c r="H3957" s="48">
        <v>83785</v>
      </c>
      <c r="I3957" s="48">
        <v>-1555</v>
      </c>
      <c r="T3957" s="48">
        <v>-626</v>
      </c>
      <c r="V3957" s="48">
        <v>-792</v>
      </c>
      <c r="Z3957" s="48">
        <v>191</v>
      </c>
      <c r="AC3957" s="48">
        <v>985</v>
      </c>
      <c r="AF3957" s="48">
        <v>-1010</v>
      </c>
      <c r="AJ3957" s="49">
        <v>0</v>
      </c>
      <c r="AK3957" s="49">
        <v>-929</v>
      </c>
    </row>
    <row r="3958" spans="1:37" x14ac:dyDescent="0.45">
      <c r="A3958" s="37" t="s">
        <v>39</v>
      </c>
      <c r="B3958" s="38">
        <v>42351.041666666664</v>
      </c>
      <c r="C3958" s="39">
        <v>42350</v>
      </c>
      <c r="D3958" s="38">
        <v>42350.833333333336</v>
      </c>
      <c r="E3958" s="40" t="s">
        <v>239</v>
      </c>
      <c r="F3958" s="48">
        <v>85067</v>
      </c>
      <c r="G3958" s="48">
        <v>84083</v>
      </c>
      <c r="H3958" s="48">
        <v>82658</v>
      </c>
      <c r="I3958" s="48">
        <v>-1426</v>
      </c>
      <c r="T3958" s="48">
        <v>-513</v>
      </c>
      <c r="V3958" s="48">
        <v>-819</v>
      </c>
      <c r="Z3958" s="48">
        <v>393</v>
      </c>
      <c r="AC3958" s="48">
        <v>975</v>
      </c>
      <c r="AF3958" s="48">
        <v>-1062</v>
      </c>
      <c r="AJ3958" s="49">
        <v>1</v>
      </c>
      <c r="AK3958" s="49">
        <v>-913</v>
      </c>
    </row>
    <row r="3959" spans="1:37" x14ac:dyDescent="0.45">
      <c r="A3959" s="37" t="s">
        <v>39</v>
      </c>
      <c r="B3959" s="38">
        <v>42351.083333333336</v>
      </c>
      <c r="C3959" s="39">
        <v>42350</v>
      </c>
      <c r="D3959" s="38">
        <v>42350.875</v>
      </c>
      <c r="E3959" s="40" t="s">
        <v>239</v>
      </c>
      <c r="F3959" s="48">
        <v>82497</v>
      </c>
      <c r="G3959" s="48">
        <v>82687</v>
      </c>
      <c r="H3959" s="48">
        <v>81525</v>
      </c>
      <c r="I3959" s="48">
        <v>-1162</v>
      </c>
      <c r="T3959" s="48">
        <v>-269</v>
      </c>
      <c r="V3959" s="48">
        <v>-895</v>
      </c>
      <c r="Z3959" s="48">
        <v>585</v>
      </c>
      <c r="AC3959" s="48">
        <v>1120</v>
      </c>
      <c r="AF3959" s="48">
        <v>-1079</v>
      </c>
      <c r="AJ3959" s="49">
        <v>0</v>
      </c>
      <c r="AK3959" s="49">
        <v>-893</v>
      </c>
    </row>
    <row r="3960" spans="1:37" x14ac:dyDescent="0.45">
      <c r="A3960" s="37" t="s">
        <v>39</v>
      </c>
      <c r="B3960" s="38">
        <v>42351.125</v>
      </c>
      <c r="C3960" s="39">
        <v>42350</v>
      </c>
      <c r="D3960" s="38">
        <v>42350.916666666664</v>
      </c>
      <c r="E3960" s="40" t="s">
        <v>239</v>
      </c>
      <c r="F3960" s="48">
        <v>79719</v>
      </c>
      <c r="G3960" s="48">
        <v>80267</v>
      </c>
      <c r="H3960" s="48">
        <v>79675</v>
      </c>
      <c r="I3960" s="48">
        <v>-592</v>
      </c>
      <c r="T3960" s="48">
        <v>195</v>
      </c>
      <c r="V3960" s="48">
        <v>-842</v>
      </c>
      <c r="Z3960" s="48">
        <v>858</v>
      </c>
      <c r="AC3960" s="48">
        <v>1215</v>
      </c>
      <c r="AF3960" s="48">
        <v>-1036</v>
      </c>
      <c r="AJ3960" s="49">
        <v>0</v>
      </c>
      <c r="AK3960" s="49">
        <v>-787</v>
      </c>
    </row>
    <row r="3961" spans="1:37" x14ac:dyDescent="0.45">
      <c r="A3961" s="37" t="s">
        <v>39</v>
      </c>
      <c r="B3961" s="38">
        <v>42351.166666666664</v>
      </c>
      <c r="C3961" s="39">
        <v>42350</v>
      </c>
      <c r="D3961" s="38">
        <v>42350.958333333336</v>
      </c>
      <c r="E3961" s="40" t="s">
        <v>239</v>
      </c>
      <c r="F3961" s="48">
        <v>75806</v>
      </c>
      <c r="G3961" s="48">
        <v>77272</v>
      </c>
      <c r="H3961" s="48">
        <v>77144</v>
      </c>
      <c r="I3961" s="48">
        <v>-128</v>
      </c>
      <c r="T3961" s="48">
        <v>589</v>
      </c>
      <c r="V3961" s="48">
        <v>-780</v>
      </c>
      <c r="Z3961" s="48">
        <v>1387</v>
      </c>
      <c r="AC3961" s="48">
        <v>831</v>
      </c>
      <c r="AF3961" s="48">
        <v>-849</v>
      </c>
      <c r="AJ3961" s="49">
        <v>0</v>
      </c>
      <c r="AK3961" s="49">
        <v>-717</v>
      </c>
    </row>
    <row r="3962" spans="1:37" x14ac:dyDescent="0.45">
      <c r="A3962" s="37" t="s">
        <v>39</v>
      </c>
      <c r="B3962" s="38">
        <v>42351.208333333336</v>
      </c>
      <c r="C3962" s="39">
        <v>42350</v>
      </c>
      <c r="D3962" s="38">
        <v>42351</v>
      </c>
      <c r="E3962" s="40" t="s">
        <v>239</v>
      </c>
      <c r="F3962" s="48">
        <v>71367</v>
      </c>
      <c r="G3962" s="48">
        <v>73286</v>
      </c>
      <c r="H3962" s="48">
        <v>73282</v>
      </c>
      <c r="I3962" s="48">
        <v>-5</v>
      </c>
      <c r="T3962" s="48">
        <v>721</v>
      </c>
      <c r="V3962" s="48">
        <v>-772</v>
      </c>
      <c r="Z3962" s="48">
        <v>1879</v>
      </c>
      <c r="AC3962" s="48">
        <v>369</v>
      </c>
      <c r="AF3962" s="48">
        <v>-755</v>
      </c>
      <c r="AJ3962" s="49">
        <v>1</v>
      </c>
      <c r="AK3962" s="49">
        <v>-726</v>
      </c>
    </row>
    <row r="3963" spans="1:37" x14ac:dyDescent="0.45">
      <c r="A3963" s="37" t="s">
        <v>39</v>
      </c>
      <c r="B3963" s="38">
        <v>42351.25</v>
      </c>
      <c r="C3963" s="39">
        <v>42351</v>
      </c>
      <c r="D3963" s="38">
        <v>42351.041666666664</v>
      </c>
      <c r="E3963" s="40" t="s">
        <v>239</v>
      </c>
      <c r="F3963" s="48">
        <v>67143</v>
      </c>
      <c r="G3963" s="48">
        <v>69642</v>
      </c>
      <c r="H3963" s="48">
        <v>70623</v>
      </c>
      <c r="I3963" s="48">
        <v>981</v>
      </c>
      <c r="T3963" s="48">
        <v>1714</v>
      </c>
      <c r="V3963" s="48">
        <v>-772</v>
      </c>
      <c r="Z3963" s="48">
        <v>2961</v>
      </c>
      <c r="AC3963" s="48">
        <v>223</v>
      </c>
      <c r="AF3963" s="48">
        <v>-698</v>
      </c>
      <c r="AJ3963" s="49">
        <v>0</v>
      </c>
      <c r="AK3963" s="49">
        <v>-733</v>
      </c>
    </row>
    <row r="3964" spans="1:37" x14ac:dyDescent="0.45">
      <c r="A3964" s="37" t="s">
        <v>39</v>
      </c>
      <c r="B3964" s="38">
        <v>42351.291666666664</v>
      </c>
      <c r="C3964" s="39">
        <v>42351</v>
      </c>
      <c r="D3964" s="38">
        <v>42351.083333333336</v>
      </c>
      <c r="E3964" s="40" t="s">
        <v>239</v>
      </c>
      <c r="F3964" s="48">
        <v>64323</v>
      </c>
      <c r="G3964" s="48">
        <v>66834</v>
      </c>
      <c r="H3964" s="48">
        <v>68140</v>
      </c>
      <c r="I3964" s="48">
        <v>1306</v>
      </c>
      <c r="T3964" s="48">
        <v>1909</v>
      </c>
      <c r="V3964" s="48">
        <v>-588</v>
      </c>
      <c r="Z3964" s="48">
        <v>2976</v>
      </c>
      <c r="AC3964" s="48">
        <v>150</v>
      </c>
      <c r="AF3964" s="48">
        <v>-629</v>
      </c>
      <c r="AJ3964" s="49">
        <v>0</v>
      </c>
      <c r="AK3964" s="49">
        <v>-603</v>
      </c>
    </row>
    <row r="3965" spans="1:37" x14ac:dyDescent="0.45">
      <c r="A3965" s="37" t="s">
        <v>39</v>
      </c>
      <c r="B3965" s="38">
        <v>42351.333333333336</v>
      </c>
      <c r="C3965" s="39">
        <v>42351</v>
      </c>
      <c r="D3965" s="38">
        <v>42351.125</v>
      </c>
      <c r="E3965" s="40" t="s">
        <v>239</v>
      </c>
      <c r="F3965" s="48">
        <v>62749</v>
      </c>
      <c r="G3965" s="48">
        <v>65252</v>
      </c>
      <c r="H3965" s="48">
        <v>66716</v>
      </c>
      <c r="I3965" s="48">
        <v>1464</v>
      </c>
      <c r="T3965" s="48">
        <v>2041</v>
      </c>
      <c r="V3965" s="48">
        <v>-531</v>
      </c>
      <c r="Z3965" s="48">
        <v>3087</v>
      </c>
      <c r="AC3965" s="48">
        <v>70</v>
      </c>
      <c r="AF3965" s="48">
        <v>-585</v>
      </c>
      <c r="AJ3965" s="49">
        <v>0</v>
      </c>
      <c r="AK3965" s="49">
        <v>-577</v>
      </c>
    </row>
    <row r="3966" spans="1:37" x14ac:dyDescent="0.45">
      <c r="A3966" s="37" t="s">
        <v>39</v>
      </c>
      <c r="B3966" s="38">
        <v>42351.375</v>
      </c>
      <c r="C3966" s="39">
        <v>42351</v>
      </c>
      <c r="D3966" s="38">
        <v>42351.166666666664</v>
      </c>
      <c r="E3966" s="40" t="s">
        <v>239</v>
      </c>
      <c r="F3966" s="48">
        <v>61877</v>
      </c>
      <c r="G3966" s="48">
        <v>64334</v>
      </c>
      <c r="H3966" s="48">
        <v>65888</v>
      </c>
      <c r="I3966" s="48">
        <v>1554</v>
      </c>
      <c r="T3966" s="48">
        <v>2126</v>
      </c>
      <c r="V3966" s="48">
        <v>-545</v>
      </c>
      <c r="Z3966" s="48">
        <v>3339</v>
      </c>
      <c r="AC3966" s="48">
        <v>-63</v>
      </c>
      <c r="AF3966" s="48">
        <v>-605</v>
      </c>
      <c r="AJ3966" s="49">
        <v>0</v>
      </c>
      <c r="AK3966" s="49">
        <v>-572</v>
      </c>
    </row>
    <row r="3967" spans="1:37" x14ac:dyDescent="0.45">
      <c r="A3967" s="37" t="s">
        <v>39</v>
      </c>
      <c r="B3967" s="38">
        <v>42351.416666666664</v>
      </c>
      <c r="C3967" s="39">
        <v>42351</v>
      </c>
      <c r="D3967" s="38">
        <v>42351.208333333336</v>
      </c>
      <c r="E3967" s="40" t="s">
        <v>239</v>
      </c>
      <c r="F3967" s="48">
        <v>61850</v>
      </c>
      <c r="G3967" s="48">
        <v>64305</v>
      </c>
      <c r="H3967" s="48">
        <v>66143</v>
      </c>
      <c r="I3967" s="48">
        <v>1837</v>
      </c>
      <c r="T3967" s="48">
        <v>2392</v>
      </c>
      <c r="V3967" s="48">
        <v>-542</v>
      </c>
      <c r="Z3967" s="48">
        <v>3651</v>
      </c>
      <c r="AC3967" s="48">
        <v>-108</v>
      </c>
      <c r="AF3967" s="48">
        <v>-609</v>
      </c>
      <c r="AJ3967" s="49">
        <v>1</v>
      </c>
      <c r="AK3967" s="49">
        <v>-555</v>
      </c>
    </row>
    <row r="3968" spans="1:37" x14ac:dyDescent="0.45">
      <c r="A3968" s="37" t="s">
        <v>39</v>
      </c>
      <c r="B3968" s="38">
        <v>42351.458333333336</v>
      </c>
      <c r="C3968" s="39">
        <v>42351</v>
      </c>
      <c r="D3968" s="38">
        <v>42351.25</v>
      </c>
      <c r="E3968" s="40" t="s">
        <v>239</v>
      </c>
      <c r="F3968" s="48">
        <v>62876</v>
      </c>
      <c r="G3968" s="48">
        <v>65294</v>
      </c>
      <c r="H3968" s="48">
        <v>66898</v>
      </c>
      <c r="I3968" s="48">
        <v>1604</v>
      </c>
      <c r="T3968" s="48">
        <v>2145</v>
      </c>
      <c r="V3968" s="48">
        <v>-490</v>
      </c>
      <c r="Z3968" s="48">
        <v>3357</v>
      </c>
      <c r="AC3968" s="48">
        <v>-103</v>
      </c>
      <c r="AF3968" s="48">
        <v>-619</v>
      </c>
      <c r="AJ3968" s="49">
        <v>0</v>
      </c>
      <c r="AK3968" s="49">
        <v>-541</v>
      </c>
    </row>
    <row r="3969" spans="1:37" x14ac:dyDescent="0.45">
      <c r="A3969" s="37" t="s">
        <v>39</v>
      </c>
      <c r="B3969" s="38">
        <v>42351.5</v>
      </c>
      <c r="C3969" s="39">
        <v>42351</v>
      </c>
      <c r="D3969" s="38">
        <v>42351.291666666664</v>
      </c>
      <c r="E3969" s="40" t="s">
        <v>239</v>
      </c>
      <c r="F3969" s="48">
        <v>64973</v>
      </c>
      <c r="G3969" s="48">
        <v>67734</v>
      </c>
      <c r="H3969" s="48">
        <v>68783</v>
      </c>
      <c r="I3969" s="48">
        <v>1049</v>
      </c>
      <c r="T3969" s="48">
        <v>1615</v>
      </c>
      <c r="V3969" s="48">
        <v>-544</v>
      </c>
      <c r="Z3969" s="48">
        <v>2918</v>
      </c>
      <c r="AC3969" s="48">
        <v>-76</v>
      </c>
      <c r="AF3969" s="48">
        <v>-683</v>
      </c>
      <c r="AJ3969" s="49">
        <v>0</v>
      </c>
      <c r="AK3969" s="49">
        <v>-566</v>
      </c>
    </row>
    <row r="3970" spans="1:37" x14ac:dyDescent="0.45">
      <c r="A3970" s="37" t="s">
        <v>39</v>
      </c>
      <c r="B3970" s="38">
        <v>42351.541666666664</v>
      </c>
      <c r="C3970" s="39">
        <v>42351</v>
      </c>
      <c r="D3970" s="38">
        <v>42351.333333333336</v>
      </c>
      <c r="E3970" s="40" t="s">
        <v>239</v>
      </c>
      <c r="F3970" s="48">
        <v>67511</v>
      </c>
      <c r="G3970" s="48">
        <v>69962</v>
      </c>
      <c r="H3970" s="48">
        <v>69984</v>
      </c>
      <c r="I3970" s="48">
        <v>23</v>
      </c>
      <c r="T3970" s="48">
        <v>640</v>
      </c>
      <c r="V3970" s="48">
        <v>-664</v>
      </c>
      <c r="Z3970" s="48">
        <v>2264</v>
      </c>
      <c r="AC3970" s="48">
        <v>-156</v>
      </c>
      <c r="AF3970" s="48">
        <v>-804</v>
      </c>
      <c r="AJ3970" s="49">
        <v>-1</v>
      </c>
      <c r="AK3970" s="49">
        <v>-617</v>
      </c>
    </row>
    <row r="3971" spans="1:37" x14ac:dyDescent="0.45">
      <c r="A3971" s="37" t="s">
        <v>39</v>
      </c>
      <c r="B3971" s="38">
        <v>42351.583333333336</v>
      </c>
      <c r="C3971" s="39">
        <v>42351</v>
      </c>
      <c r="D3971" s="38">
        <v>42351.375</v>
      </c>
      <c r="E3971" s="40" t="s">
        <v>239</v>
      </c>
      <c r="F3971" s="48">
        <v>70391</v>
      </c>
      <c r="G3971" s="48">
        <v>72264</v>
      </c>
      <c r="H3971" s="48">
        <v>71592</v>
      </c>
      <c r="I3971" s="48">
        <v>-672</v>
      </c>
      <c r="T3971" s="48">
        <v>-7</v>
      </c>
      <c r="V3971" s="48">
        <v>-844</v>
      </c>
      <c r="Z3971" s="48">
        <v>1977</v>
      </c>
      <c r="AC3971" s="48">
        <v>-229</v>
      </c>
      <c r="AF3971" s="48">
        <v>-911</v>
      </c>
      <c r="AJ3971" s="49">
        <v>0</v>
      </c>
      <c r="AK3971" s="49">
        <v>-665</v>
      </c>
    </row>
    <row r="3972" spans="1:37" x14ac:dyDescent="0.45">
      <c r="A3972" s="37" t="s">
        <v>39</v>
      </c>
      <c r="B3972" s="38">
        <v>42351.625</v>
      </c>
      <c r="C3972" s="39">
        <v>42351</v>
      </c>
      <c r="D3972" s="38">
        <v>42351.416666666664</v>
      </c>
      <c r="E3972" s="40" t="s">
        <v>239</v>
      </c>
      <c r="F3972" s="48">
        <v>72713</v>
      </c>
      <c r="G3972" s="48">
        <v>73985</v>
      </c>
      <c r="H3972" s="48">
        <v>72686</v>
      </c>
      <c r="I3972" s="48">
        <v>-1299</v>
      </c>
      <c r="T3972" s="48">
        <v>-625</v>
      </c>
      <c r="V3972" s="48">
        <v>-969</v>
      </c>
      <c r="Z3972" s="48">
        <v>1303</v>
      </c>
      <c r="AC3972" s="48">
        <v>-8</v>
      </c>
      <c r="AF3972" s="48">
        <v>-951</v>
      </c>
      <c r="AJ3972" s="49">
        <v>0</v>
      </c>
      <c r="AK3972" s="49">
        <v>-674</v>
      </c>
    </row>
    <row r="3973" spans="1:37" x14ac:dyDescent="0.45">
      <c r="A3973" s="37" t="s">
        <v>39</v>
      </c>
      <c r="B3973" s="38">
        <v>42351.666666666664</v>
      </c>
      <c r="C3973" s="39">
        <v>42351</v>
      </c>
      <c r="D3973" s="38">
        <v>42351.458333333336</v>
      </c>
      <c r="E3973" s="40" t="s">
        <v>239</v>
      </c>
      <c r="F3973" s="48">
        <v>73766</v>
      </c>
      <c r="G3973" s="48">
        <v>74719</v>
      </c>
      <c r="H3973" s="48">
        <v>73149</v>
      </c>
      <c r="I3973" s="48">
        <v>-1570</v>
      </c>
      <c r="T3973" s="48">
        <v>-878</v>
      </c>
      <c r="V3973" s="48">
        <v>-1081</v>
      </c>
      <c r="Z3973" s="48">
        <v>1106</v>
      </c>
      <c r="AC3973" s="48">
        <v>45</v>
      </c>
      <c r="AF3973" s="48">
        <v>-948</v>
      </c>
      <c r="AJ3973" s="49">
        <v>0</v>
      </c>
      <c r="AK3973" s="49">
        <v>-692</v>
      </c>
    </row>
    <row r="3974" spans="1:37" x14ac:dyDescent="0.45">
      <c r="A3974" s="37" t="s">
        <v>39</v>
      </c>
      <c r="B3974" s="38">
        <v>42351.708333333336</v>
      </c>
      <c r="C3974" s="39">
        <v>42351</v>
      </c>
      <c r="D3974" s="38">
        <v>42351.5</v>
      </c>
      <c r="E3974" s="40" t="s">
        <v>239</v>
      </c>
      <c r="F3974" s="48">
        <v>74307</v>
      </c>
      <c r="G3974" s="48">
        <v>74835</v>
      </c>
      <c r="H3974" s="48">
        <v>73601</v>
      </c>
      <c r="I3974" s="48">
        <v>-1234</v>
      </c>
      <c r="T3974" s="48">
        <v>-589</v>
      </c>
      <c r="V3974" s="48">
        <v>-1140</v>
      </c>
      <c r="Z3974" s="48">
        <v>1147</v>
      </c>
      <c r="AC3974" s="48">
        <v>351</v>
      </c>
      <c r="AF3974" s="48">
        <v>-947</v>
      </c>
      <c r="AJ3974" s="49">
        <v>0</v>
      </c>
      <c r="AK3974" s="49">
        <v>-645</v>
      </c>
    </row>
    <row r="3975" spans="1:37" x14ac:dyDescent="0.45">
      <c r="A3975" s="37" t="s">
        <v>39</v>
      </c>
      <c r="B3975" s="38">
        <v>42351.75</v>
      </c>
      <c r="C3975" s="39">
        <v>42351</v>
      </c>
      <c r="D3975" s="38">
        <v>42351.541666666664</v>
      </c>
      <c r="E3975" s="40" t="s">
        <v>239</v>
      </c>
      <c r="F3975" s="48">
        <v>74687</v>
      </c>
      <c r="G3975" s="48">
        <v>75139</v>
      </c>
      <c r="H3975" s="48">
        <v>74082</v>
      </c>
      <c r="I3975" s="48">
        <v>-1057</v>
      </c>
      <c r="T3975" s="48">
        <v>-432</v>
      </c>
      <c r="V3975" s="48">
        <v>-1051</v>
      </c>
      <c r="Z3975" s="48">
        <v>1132</v>
      </c>
      <c r="AC3975" s="48">
        <v>448</v>
      </c>
      <c r="AF3975" s="48">
        <v>-961</v>
      </c>
      <c r="AJ3975" s="49">
        <v>0</v>
      </c>
      <c r="AK3975" s="49">
        <v>-625</v>
      </c>
    </row>
    <row r="3976" spans="1:37" x14ac:dyDescent="0.45">
      <c r="A3976" s="37" t="s">
        <v>39</v>
      </c>
      <c r="B3976" s="38">
        <v>42351.791666666664</v>
      </c>
      <c r="C3976" s="39">
        <v>42351</v>
      </c>
      <c r="D3976" s="38">
        <v>42351.583333333336</v>
      </c>
      <c r="E3976" s="40" t="s">
        <v>239</v>
      </c>
      <c r="F3976" s="48">
        <v>74846</v>
      </c>
      <c r="G3976" s="48">
        <v>75340</v>
      </c>
      <c r="H3976" s="48">
        <v>73909</v>
      </c>
      <c r="I3976" s="48">
        <v>-1432</v>
      </c>
      <c r="T3976" s="48">
        <v>-840</v>
      </c>
      <c r="V3976" s="48">
        <v>-1075</v>
      </c>
      <c r="Z3976" s="48">
        <v>957</v>
      </c>
      <c r="AC3976" s="48">
        <v>413</v>
      </c>
      <c r="AF3976" s="48">
        <v>-1135</v>
      </c>
      <c r="AJ3976" s="49">
        <v>1</v>
      </c>
      <c r="AK3976" s="49">
        <v>-592</v>
      </c>
    </row>
    <row r="3977" spans="1:37" x14ac:dyDescent="0.45">
      <c r="A3977" s="37" t="s">
        <v>39</v>
      </c>
      <c r="B3977" s="38">
        <v>42351.833333333336</v>
      </c>
      <c r="C3977" s="39">
        <v>42351</v>
      </c>
      <c r="D3977" s="38">
        <v>42351.625</v>
      </c>
      <c r="E3977" s="40" t="s">
        <v>239</v>
      </c>
      <c r="F3977" s="48">
        <v>75046</v>
      </c>
      <c r="G3977" s="48">
        <v>75118</v>
      </c>
      <c r="H3977" s="48">
        <v>73824</v>
      </c>
      <c r="I3977" s="48">
        <v>-1294</v>
      </c>
      <c r="T3977" s="48">
        <v>-762</v>
      </c>
      <c r="V3977" s="48">
        <v>-963</v>
      </c>
      <c r="Z3977" s="48">
        <v>966</v>
      </c>
      <c r="AC3977" s="48">
        <v>419</v>
      </c>
      <c r="AF3977" s="48">
        <v>-1184</v>
      </c>
      <c r="AJ3977" s="49">
        <v>0</v>
      </c>
      <c r="AK3977" s="49">
        <v>-532</v>
      </c>
    </row>
    <row r="3978" spans="1:37" x14ac:dyDescent="0.45">
      <c r="A3978" s="37" t="s">
        <v>39</v>
      </c>
      <c r="B3978" s="38">
        <v>42351.875</v>
      </c>
      <c r="C3978" s="39">
        <v>42351</v>
      </c>
      <c r="D3978" s="38">
        <v>42351.666666666664</v>
      </c>
      <c r="E3978" s="40" t="s">
        <v>239</v>
      </c>
      <c r="F3978" s="48">
        <v>75887</v>
      </c>
      <c r="G3978" s="48">
        <v>75607</v>
      </c>
      <c r="H3978" s="48">
        <v>74315</v>
      </c>
      <c r="I3978" s="48">
        <v>-1292</v>
      </c>
      <c r="T3978" s="48">
        <v>-762</v>
      </c>
      <c r="V3978" s="48">
        <v>-924</v>
      </c>
      <c r="Z3978" s="48">
        <v>905</v>
      </c>
      <c r="AC3978" s="48">
        <v>446</v>
      </c>
      <c r="AF3978" s="48">
        <v>-1189</v>
      </c>
      <c r="AJ3978" s="49">
        <v>0</v>
      </c>
      <c r="AK3978" s="49">
        <v>-530</v>
      </c>
    </row>
    <row r="3979" spans="1:37" x14ac:dyDescent="0.45">
      <c r="A3979" s="37" t="s">
        <v>39</v>
      </c>
      <c r="B3979" s="38">
        <v>42351.916666666664</v>
      </c>
      <c r="C3979" s="39">
        <v>42351</v>
      </c>
      <c r="D3979" s="38">
        <v>42351.708333333336</v>
      </c>
      <c r="E3979" s="40" t="s">
        <v>239</v>
      </c>
      <c r="F3979" s="48">
        <v>78879</v>
      </c>
      <c r="G3979" s="48">
        <v>79502</v>
      </c>
      <c r="H3979" s="48">
        <v>77897</v>
      </c>
      <c r="I3979" s="48">
        <v>-1605</v>
      </c>
      <c r="T3979" s="48">
        <v>-1029</v>
      </c>
      <c r="V3979" s="48">
        <v>-1002</v>
      </c>
      <c r="Z3979" s="48">
        <v>468</v>
      </c>
      <c r="AC3979" s="48">
        <v>815</v>
      </c>
      <c r="AF3979" s="48">
        <v>-1310</v>
      </c>
      <c r="AJ3979" s="49">
        <v>0</v>
      </c>
      <c r="AK3979" s="49">
        <v>-576</v>
      </c>
    </row>
    <row r="3980" spans="1:37" x14ac:dyDescent="0.45">
      <c r="A3980" s="37" t="s">
        <v>39</v>
      </c>
      <c r="B3980" s="38">
        <v>42351.958333333336</v>
      </c>
      <c r="C3980" s="39">
        <v>42351</v>
      </c>
      <c r="D3980" s="38">
        <v>42351.75</v>
      </c>
      <c r="E3980" s="40" t="s">
        <v>239</v>
      </c>
      <c r="F3980" s="48">
        <v>85042</v>
      </c>
      <c r="G3980" s="48">
        <v>86759</v>
      </c>
      <c r="H3980" s="48">
        <v>84683</v>
      </c>
      <c r="I3980" s="48">
        <v>-2076</v>
      </c>
      <c r="T3980" s="48">
        <v>-1393</v>
      </c>
      <c r="V3980" s="48">
        <v>-651</v>
      </c>
      <c r="Z3980" s="48">
        <v>-110</v>
      </c>
      <c r="AC3980" s="48">
        <v>717</v>
      </c>
      <c r="AF3980" s="48">
        <v>-1349</v>
      </c>
      <c r="AJ3980" s="49">
        <v>0</v>
      </c>
      <c r="AK3980" s="49">
        <v>-683</v>
      </c>
    </row>
    <row r="3981" spans="1:37" x14ac:dyDescent="0.45">
      <c r="A3981" s="37" t="s">
        <v>39</v>
      </c>
      <c r="B3981" s="38">
        <v>42352</v>
      </c>
      <c r="C3981" s="39">
        <v>42351</v>
      </c>
      <c r="D3981" s="38">
        <v>42351.791666666664</v>
      </c>
      <c r="E3981" s="40" t="s">
        <v>239</v>
      </c>
      <c r="F3981" s="48">
        <v>86466</v>
      </c>
      <c r="G3981" s="48">
        <v>87981</v>
      </c>
      <c r="H3981" s="48">
        <v>85828</v>
      </c>
      <c r="I3981" s="48">
        <v>-2153</v>
      </c>
      <c r="T3981" s="48">
        <v>-1513</v>
      </c>
      <c r="V3981" s="48">
        <v>-552</v>
      </c>
      <c r="Z3981" s="48">
        <v>-268</v>
      </c>
      <c r="AC3981" s="48">
        <v>559</v>
      </c>
      <c r="AF3981" s="48">
        <v>-1252</v>
      </c>
      <c r="AJ3981" s="49">
        <v>0</v>
      </c>
      <c r="AK3981" s="49">
        <v>-640</v>
      </c>
    </row>
    <row r="3982" spans="1:37" x14ac:dyDescent="0.45">
      <c r="A3982" s="37" t="s">
        <v>39</v>
      </c>
      <c r="B3982" s="38">
        <v>42352.041666666664</v>
      </c>
      <c r="C3982" s="39">
        <v>42351</v>
      </c>
      <c r="D3982" s="38">
        <v>42351.833333333336</v>
      </c>
      <c r="E3982" s="40" t="s">
        <v>239</v>
      </c>
      <c r="F3982" s="48">
        <v>85942</v>
      </c>
      <c r="G3982" s="48">
        <v>87348</v>
      </c>
      <c r="H3982" s="48">
        <v>85898</v>
      </c>
      <c r="I3982" s="48">
        <v>-1450</v>
      </c>
      <c r="T3982" s="48">
        <v>-877</v>
      </c>
      <c r="V3982" s="48">
        <v>-596</v>
      </c>
      <c r="Z3982" s="48">
        <v>229</v>
      </c>
      <c r="AC3982" s="48">
        <v>667</v>
      </c>
      <c r="AF3982" s="48">
        <v>-1177</v>
      </c>
      <c r="AJ3982" s="49">
        <v>0</v>
      </c>
      <c r="AK3982" s="49">
        <v>-573</v>
      </c>
    </row>
    <row r="3983" spans="1:37" x14ac:dyDescent="0.45">
      <c r="A3983" s="37" t="s">
        <v>39</v>
      </c>
      <c r="B3983" s="38">
        <v>42352.083333333336</v>
      </c>
      <c r="C3983" s="39">
        <v>42351</v>
      </c>
      <c r="D3983" s="38">
        <v>42351.875</v>
      </c>
      <c r="E3983" s="40" t="s">
        <v>239</v>
      </c>
      <c r="F3983" s="48">
        <v>83542</v>
      </c>
      <c r="G3983" s="48">
        <v>85954</v>
      </c>
      <c r="H3983" s="48">
        <v>84658</v>
      </c>
      <c r="I3983" s="48">
        <v>-1296</v>
      </c>
      <c r="T3983" s="48">
        <v>-773</v>
      </c>
      <c r="V3983" s="48">
        <v>-712</v>
      </c>
      <c r="Z3983" s="48">
        <v>476</v>
      </c>
      <c r="AC3983" s="48">
        <v>648</v>
      </c>
      <c r="AF3983" s="48">
        <v>-1185</v>
      </c>
      <c r="AJ3983" s="49">
        <v>0</v>
      </c>
      <c r="AK3983" s="49">
        <v>-523</v>
      </c>
    </row>
    <row r="3984" spans="1:37" x14ac:dyDescent="0.45">
      <c r="A3984" s="37" t="s">
        <v>39</v>
      </c>
      <c r="B3984" s="38">
        <v>42352.125</v>
      </c>
      <c r="C3984" s="39">
        <v>42351</v>
      </c>
      <c r="D3984" s="38">
        <v>42351.916666666664</v>
      </c>
      <c r="E3984" s="40" t="s">
        <v>239</v>
      </c>
      <c r="F3984" s="48">
        <v>79934</v>
      </c>
      <c r="G3984" s="48">
        <v>82569</v>
      </c>
      <c r="H3984" s="48">
        <v>81772</v>
      </c>
      <c r="I3984" s="48">
        <v>-797</v>
      </c>
      <c r="T3984" s="48">
        <v>-393</v>
      </c>
      <c r="V3984" s="48">
        <v>-689</v>
      </c>
      <c r="Z3984" s="48">
        <v>532</v>
      </c>
      <c r="AC3984" s="48">
        <v>818</v>
      </c>
      <c r="AF3984" s="48">
        <v>-1054</v>
      </c>
      <c r="AJ3984" s="49">
        <v>0</v>
      </c>
      <c r="AK3984" s="49">
        <v>-404</v>
      </c>
    </row>
    <row r="3985" spans="1:37" x14ac:dyDescent="0.45">
      <c r="A3985" s="37" t="s">
        <v>39</v>
      </c>
      <c r="B3985" s="38">
        <v>42352.166666666664</v>
      </c>
      <c r="C3985" s="39">
        <v>42351</v>
      </c>
      <c r="D3985" s="38">
        <v>42351.958333333336</v>
      </c>
      <c r="E3985" s="40" t="s">
        <v>239</v>
      </c>
      <c r="F3985" s="48">
        <v>75394</v>
      </c>
      <c r="G3985" s="48">
        <v>77320</v>
      </c>
      <c r="H3985" s="48">
        <v>76799</v>
      </c>
      <c r="I3985" s="48">
        <v>-521</v>
      </c>
      <c r="T3985" s="48">
        <v>-102</v>
      </c>
      <c r="V3985" s="48">
        <v>-680</v>
      </c>
      <c r="Z3985" s="48">
        <v>1305</v>
      </c>
      <c r="AC3985" s="48">
        <v>227</v>
      </c>
      <c r="AF3985" s="48">
        <v>-954</v>
      </c>
      <c r="AJ3985" s="49">
        <v>0</v>
      </c>
      <c r="AK3985" s="49">
        <v>-419</v>
      </c>
    </row>
    <row r="3986" spans="1:37" x14ac:dyDescent="0.45">
      <c r="A3986" s="37" t="s">
        <v>39</v>
      </c>
      <c r="B3986" s="38">
        <v>42352.208333333336</v>
      </c>
      <c r="C3986" s="39">
        <v>42351</v>
      </c>
      <c r="D3986" s="38">
        <v>42352</v>
      </c>
      <c r="E3986" s="40" t="s">
        <v>239</v>
      </c>
      <c r="F3986" s="48">
        <v>70577</v>
      </c>
      <c r="G3986" s="48">
        <v>72903</v>
      </c>
      <c r="H3986" s="48">
        <v>73142</v>
      </c>
      <c r="I3986" s="48">
        <v>239</v>
      </c>
      <c r="T3986" s="48">
        <v>736</v>
      </c>
      <c r="V3986" s="48">
        <v>-656</v>
      </c>
      <c r="Z3986" s="48">
        <v>1994</v>
      </c>
      <c r="AC3986" s="48">
        <v>327</v>
      </c>
      <c r="AF3986" s="48">
        <v>-929</v>
      </c>
      <c r="AJ3986" s="49">
        <v>0</v>
      </c>
      <c r="AK3986" s="49">
        <v>-497</v>
      </c>
    </row>
    <row r="3987" spans="1:37" x14ac:dyDescent="0.45">
      <c r="A3987" s="37" t="s">
        <v>39</v>
      </c>
      <c r="B3987" s="38">
        <v>42352.25</v>
      </c>
      <c r="C3987" s="39">
        <v>42352</v>
      </c>
      <c r="D3987" s="38">
        <v>42352.041666666664</v>
      </c>
      <c r="E3987" s="40" t="s">
        <v>239</v>
      </c>
      <c r="F3987" s="48">
        <v>66921</v>
      </c>
      <c r="G3987" s="48">
        <v>69727</v>
      </c>
      <c r="H3987" s="48">
        <v>70363</v>
      </c>
      <c r="I3987" s="48">
        <v>637</v>
      </c>
      <c r="T3987" s="48">
        <v>1142</v>
      </c>
      <c r="V3987" s="48">
        <v>-418</v>
      </c>
      <c r="Z3987" s="48">
        <v>2421</v>
      </c>
      <c r="AC3987" s="48">
        <v>-228</v>
      </c>
      <c r="AF3987" s="48">
        <v>-633</v>
      </c>
      <c r="AJ3987" s="49">
        <v>-1</v>
      </c>
      <c r="AK3987" s="49">
        <v>-505</v>
      </c>
    </row>
    <row r="3988" spans="1:37" x14ac:dyDescent="0.45">
      <c r="A3988" s="37" t="s">
        <v>39</v>
      </c>
      <c r="B3988" s="38">
        <v>42352.291666666664</v>
      </c>
      <c r="C3988" s="39">
        <v>42352</v>
      </c>
      <c r="D3988" s="38">
        <v>42352.083333333336</v>
      </c>
      <c r="E3988" s="40" t="s">
        <v>239</v>
      </c>
      <c r="F3988" s="48">
        <v>64652</v>
      </c>
      <c r="G3988" s="48">
        <v>67546</v>
      </c>
      <c r="H3988" s="48">
        <v>68447</v>
      </c>
      <c r="I3988" s="48">
        <v>901</v>
      </c>
      <c r="T3988" s="48">
        <v>1394</v>
      </c>
      <c r="V3988" s="48">
        <v>-492</v>
      </c>
      <c r="Z3988" s="48">
        <v>2517</v>
      </c>
      <c r="AC3988" s="48">
        <v>-142</v>
      </c>
      <c r="AF3988" s="48">
        <v>-489</v>
      </c>
      <c r="AJ3988" s="49">
        <v>0</v>
      </c>
      <c r="AK3988" s="49">
        <v>-493</v>
      </c>
    </row>
    <row r="3989" spans="1:37" x14ac:dyDescent="0.45">
      <c r="A3989" s="37" t="s">
        <v>39</v>
      </c>
      <c r="B3989" s="38">
        <v>42352.333333333336</v>
      </c>
      <c r="C3989" s="39">
        <v>42352</v>
      </c>
      <c r="D3989" s="38">
        <v>42352.125</v>
      </c>
      <c r="E3989" s="40" t="s">
        <v>239</v>
      </c>
      <c r="F3989" s="48">
        <v>63618</v>
      </c>
      <c r="G3989" s="48">
        <v>66506</v>
      </c>
      <c r="H3989" s="48">
        <v>66758</v>
      </c>
      <c r="I3989" s="48">
        <v>252</v>
      </c>
      <c r="T3989" s="48">
        <v>800</v>
      </c>
      <c r="V3989" s="48">
        <v>-722</v>
      </c>
      <c r="Z3989" s="48">
        <v>2360</v>
      </c>
      <c r="AC3989" s="48">
        <v>-235</v>
      </c>
      <c r="AF3989" s="48">
        <v>-603</v>
      </c>
      <c r="AJ3989" s="49">
        <v>0</v>
      </c>
      <c r="AK3989" s="49">
        <v>-548</v>
      </c>
    </row>
    <row r="3990" spans="1:37" x14ac:dyDescent="0.45">
      <c r="A3990" s="37" t="s">
        <v>39</v>
      </c>
      <c r="B3990" s="38">
        <v>42352.375</v>
      </c>
      <c r="C3990" s="39">
        <v>42352</v>
      </c>
      <c r="D3990" s="38">
        <v>42352.166666666664</v>
      </c>
      <c r="E3990" s="40" t="s">
        <v>239</v>
      </c>
      <c r="F3990" s="48">
        <v>63468</v>
      </c>
      <c r="G3990" s="48">
        <v>66385</v>
      </c>
      <c r="H3990" s="48">
        <v>66765</v>
      </c>
      <c r="I3990" s="48">
        <v>381</v>
      </c>
      <c r="T3990" s="48">
        <v>949</v>
      </c>
      <c r="V3990" s="48">
        <v>-701</v>
      </c>
      <c r="Z3990" s="48">
        <v>2536</v>
      </c>
      <c r="AC3990" s="48">
        <v>-289</v>
      </c>
      <c r="AF3990" s="48">
        <v>-597</v>
      </c>
      <c r="AJ3990" s="49">
        <v>-1</v>
      </c>
      <c r="AK3990" s="49">
        <v>-568</v>
      </c>
    </row>
    <row r="3991" spans="1:37" x14ac:dyDescent="0.45">
      <c r="A3991" s="37" t="s">
        <v>39</v>
      </c>
      <c r="B3991" s="38">
        <v>42352.416666666664</v>
      </c>
      <c r="C3991" s="39">
        <v>42352</v>
      </c>
      <c r="D3991" s="38">
        <v>42352.208333333336</v>
      </c>
      <c r="E3991" s="40" t="s">
        <v>239</v>
      </c>
      <c r="F3991" s="48">
        <v>65148</v>
      </c>
      <c r="G3991" s="48">
        <v>67950</v>
      </c>
      <c r="H3991" s="48">
        <v>68364</v>
      </c>
      <c r="I3991" s="48">
        <v>414</v>
      </c>
      <c r="T3991" s="48">
        <v>994</v>
      </c>
      <c r="V3991" s="48">
        <v>-769</v>
      </c>
      <c r="Z3991" s="48">
        <v>2595</v>
      </c>
      <c r="AC3991" s="48">
        <v>-148</v>
      </c>
      <c r="AF3991" s="48">
        <v>-684</v>
      </c>
      <c r="AJ3991" s="49">
        <v>0</v>
      </c>
      <c r="AK3991" s="49">
        <v>-580</v>
      </c>
    </row>
    <row r="3992" spans="1:37" x14ac:dyDescent="0.45">
      <c r="A3992" s="37" t="s">
        <v>39</v>
      </c>
      <c r="B3992" s="38">
        <v>42352.458333333336</v>
      </c>
      <c r="C3992" s="39">
        <v>42352</v>
      </c>
      <c r="D3992" s="38">
        <v>42352.25</v>
      </c>
      <c r="E3992" s="40" t="s">
        <v>239</v>
      </c>
      <c r="F3992" s="48">
        <v>70049</v>
      </c>
      <c r="G3992" s="48">
        <v>72608</v>
      </c>
      <c r="H3992" s="48">
        <v>72111</v>
      </c>
      <c r="I3992" s="48">
        <v>-497</v>
      </c>
      <c r="T3992" s="48">
        <v>47</v>
      </c>
      <c r="V3992" s="48">
        <v>-717</v>
      </c>
      <c r="Z3992" s="48">
        <v>1839</v>
      </c>
      <c r="AC3992" s="48">
        <v>-333</v>
      </c>
      <c r="AF3992" s="48">
        <v>-742</v>
      </c>
      <c r="AJ3992" s="49">
        <v>0</v>
      </c>
      <c r="AK3992" s="49">
        <v>-544</v>
      </c>
    </row>
    <row r="3993" spans="1:37" x14ac:dyDescent="0.45">
      <c r="A3993" s="37" t="s">
        <v>39</v>
      </c>
      <c r="B3993" s="38">
        <v>42352.5</v>
      </c>
      <c r="C3993" s="39">
        <v>42352</v>
      </c>
      <c r="D3993" s="38">
        <v>42352.291666666664</v>
      </c>
      <c r="E3993" s="40" t="s">
        <v>239</v>
      </c>
      <c r="F3993" s="48">
        <v>79234</v>
      </c>
      <c r="G3993" s="48">
        <v>79882</v>
      </c>
      <c r="H3993" s="48">
        <v>78445</v>
      </c>
      <c r="I3993" s="48">
        <v>-1437</v>
      </c>
      <c r="T3993" s="48">
        <v>-843</v>
      </c>
      <c r="V3993" s="48">
        <v>-667</v>
      </c>
      <c r="Z3993" s="48">
        <v>856</v>
      </c>
      <c r="AC3993" s="48">
        <v>-27</v>
      </c>
      <c r="AF3993" s="48">
        <v>-1005</v>
      </c>
      <c r="AJ3993" s="49">
        <v>0</v>
      </c>
      <c r="AK3993" s="49">
        <v>-594</v>
      </c>
    </row>
    <row r="3994" spans="1:37" x14ac:dyDescent="0.45">
      <c r="A3994" s="37" t="s">
        <v>39</v>
      </c>
      <c r="B3994" s="38">
        <v>42352.541666666664</v>
      </c>
      <c r="C3994" s="39">
        <v>42352</v>
      </c>
      <c r="D3994" s="38">
        <v>42352.333333333336</v>
      </c>
      <c r="E3994" s="40" t="s">
        <v>239</v>
      </c>
      <c r="F3994" s="48">
        <v>85343</v>
      </c>
      <c r="G3994" s="48">
        <v>86004</v>
      </c>
      <c r="H3994" s="48">
        <v>83429</v>
      </c>
      <c r="I3994" s="48">
        <v>-2575</v>
      </c>
      <c r="T3994" s="48">
        <v>-1881</v>
      </c>
      <c r="V3994" s="48">
        <v>-1144</v>
      </c>
      <c r="Z3994" s="48">
        <v>211</v>
      </c>
      <c r="AC3994" s="48">
        <v>205</v>
      </c>
      <c r="AF3994" s="48">
        <v>-1153</v>
      </c>
      <c r="AJ3994" s="49">
        <v>0</v>
      </c>
      <c r="AK3994" s="49">
        <v>-694</v>
      </c>
    </row>
    <row r="3995" spans="1:37" x14ac:dyDescent="0.45">
      <c r="A3995" s="37" t="s">
        <v>39</v>
      </c>
      <c r="B3995" s="38">
        <v>42352.583333333336</v>
      </c>
      <c r="C3995" s="39">
        <v>42352</v>
      </c>
      <c r="D3995" s="38">
        <v>42352.375</v>
      </c>
      <c r="E3995" s="40" t="s">
        <v>239</v>
      </c>
      <c r="F3995" s="48">
        <v>86790</v>
      </c>
      <c r="G3995" s="48">
        <v>86971</v>
      </c>
      <c r="H3995" s="48">
        <v>84759</v>
      </c>
      <c r="I3995" s="48">
        <v>-2212</v>
      </c>
      <c r="T3995" s="48">
        <v>-1465</v>
      </c>
      <c r="V3995" s="48">
        <v>-1279</v>
      </c>
      <c r="Z3995" s="48">
        <v>326</v>
      </c>
      <c r="AC3995" s="48">
        <v>695</v>
      </c>
      <c r="AF3995" s="48">
        <v>-1207</v>
      </c>
      <c r="AJ3995" s="49">
        <v>0</v>
      </c>
      <c r="AK3995" s="49">
        <v>-747</v>
      </c>
    </row>
    <row r="3996" spans="1:37" x14ac:dyDescent="0.45">
      <c r="A3996" s="37" t="s">
        <v>39</v>
      </c>
      <c r="B3996" s="38">
        <v>42352.625</v>
      </c>
      <c r="C3996" s="39">
        <v>42352</v>
      </c>
      <c r="D3996" s="38">
        <v>42352.416666666664</v>
      </c>
      <c r="E3996" s="40" t="s">
        <v>239</v>
      </c>
      <c r="F3996" s="48">
        <v>87664</v>
      </c>
      <c r="G3996" s="48">
        <v>87445</v>
      </c>
      <c r="H3996" s="48">
        <v>85220</v>
      </c>
      <c r="I3996" s="48">
        <v>-2225</v>
      </c>
      <c r="T3996" s="48">
        <v>-1554</v>
      </c>
      <c r="V3996" s="48">
        <v>-1277</v>
      </c>
      <c r="Z3996" s="48">
        <v>258</v>
      </c>
      <c r="AC3996" s="48">
        <v>691</v>
      </c>
      <c r="AF3996" s="48">
        <v>-1226</v>
      </c>
      <c r="AJ3996" s="49">
        <v>0</v>
      </c>
      <c r="AK3996" s="49">
        <v>-671</v>
      </c>
    </row>
    <row r="3997" spans="1:37" x14ac:dyDescent="0.45">
      <c r="A3997" s="37" t="s">
        <v>39</v>
      </c>
      <c r="B3997" s="38">
        <v>42352.666666666664</v>
      </c>
      <c r="C3997" s="39">
        <v>42352</v>
      </c>
      <c r="D3997" s="38">
        <v>42352.458333333336</v>
      </c>
      <c r="E3997" s="40" t="s">
        <v>239</v>
      </c>
      <c r="F3997" s="48">
        <v>88446</v>
      </c>
      <c r="G3997" s="48">
        <v>88223</v>
      </c>
      <c r="H3997" s="48">
        <v>86254</v>
      </c>
      <c r="I3997" s="48">
        <v>-1969</v>
      </c>
      <c r="T3997" s="48">
        <v>-1322</v>
      </c>
      <c r="V3997" s="48">
        <v>-1274</v>
      </c>
      <c r="Z3997" s="48">
        <v>438</v>
      </c>
      <c r="AC3997" s="48">
        <v>692</v>
      </c>
      <c r="AF3997" s="48">
        <v>-1178</v>
      </c>
      <c r="AJ3997" s="49">
        <v>0</v>
      </c>
      <c r="AK3997" s="49">
        <v>-647</v>
      </c>
    </row>
    <row r="3998" spans="1:37" x14ac:dyDescent="0.45">
      <c r="A3998" s="37" t="s">
        <v>39</v>
      </c>
      <c r="B3998" s="38">
        <v>42352.708333333336</v>
      </c>
      <c r="C3998" s="39">
        <v>42352</v>
      </c>
      <c r="D3998" s="38">
        <v>42352.5</v>
      </c>
      <c r="E3998" s="40" t="s">
        <v>239</v>
      </c>
      <c r="F3998" s="48">
        <v>88534</v>
      </c>
      <c r="G3998" s="48">
        <v>88156</v>
      </c>
      <c r="H3998" s="48">
        <v>85408</v>
      </c>
      <c r="I3998" s="48">
        <v>-2748</v>
      </c>
      <c r="T3998" s="48">
        <v>-2094</v>
      </c>
      <c r="V3998" s="48">
        <v>-1302</v>
      </c>
      <c r="Z3998" s="48">
        <v>-54</v>
      </c>
      <c r="AC3998" s="48">
        <v>560</v>
      </c>
      <c r="AF3998" s="48">
        <v>-1298</v>
      </c>
      <c r="AJ3998" s="49">
        <v>0</v>
      </c>
      <c r="AK3998" s="49">
        <v>-654</v>
      </c>
    </row>
    <row r="3999" spans="1:37" x14ac:dyDescent="0.45">
      <c r="A3999" s="37" t="s">
        <v>39</v>
      </c>
      <c r="B3999" s="38">
        <v>42352.75</v>
      </c>
      <c r="C3999" s="39">
        <v>42352</v>
      </c>
      <c r="D3999" s="38">
        <v>42352.541666666664</v>
      </c>
      <c r="E3999" s="40" t="s">
        <v>239</v>
      </c>
      <c r="F3999" s="48">
        <v>88479</v>
      </c>
      <c r="G3999" s="48">
        <v>87933</v>
      </c>
      <c r="H3999" s="48">
        <v>84958</v>
      </c>
      <c r="I3999" s="48">
        <v>-2974</v>
      </c>
      <c r="T3999" s="48">
        <v>-2278</v>
      </c>
      <c r="V3999" s="48">
        <v>-1217</v>
      </c>
      <c r="Z3999" s="48">
        <v>-322</v>
      </c>
      <c r="AC3999" s="48">
        <v>681</v>
      </c>
      <c r="AF3999" s="48">
        <v>-1420</v>
      </c>
      <c r="AJ3999" s="49">
        <v>-1</v>
      </c>
      <c r="AK3999" s="49">
        <v>-696</v>
      </c>
    </row>
    <row r="4000" spans="1:37" x14ac:dyDescent="0.45">
      <c r="A4000" s="37" t="s">
        <v>39</v>
      </c>
      <c r="B4000" s="38">
        <v>42352.791666666664</v>
      </c>
      <c r="C4000" s="39">
        <v>42352</v>
      </c>
      <c r="D4000" s="38">
        <v>42352.583333333336</v>
      </c>
      <c r="E4000" s="40" t="s">
        <v>239</v>
      </c>
      <c r="F4000" s="48">
        <v>88625</v>
      </c>
      <c r="G4000" s="48">
        <v>88044</v>
      </c>
      <c r="H4000" s="48">
        <v>85272</v>
      </c>
      <c r="I4000" s="48">
        <v>-2772</v>
      </c>
      <c r="T4000" s="48">
        <v>-2033</v>
      </c>
      <c r="V4000" s="48">
        <v>-1147</v>
      </c>
      <c r="Z4000" s="48">
        <v>-199</v>
      </c>
      <c r="AC4000" s="48">
        <v>776</v>
      </c>
      <c r="AF4000" s="48">
        <v>-1463</v>
      </c>
      <c r="AJ4000" s="49">
        <v>0</v>
      </c>
      <c r="AK4000" s="49">
        <v>-739</v>
      </c>
    </row>
    <row r="4001" spans="1:37" x14ac:dyDescent="0.45">
      <c r="A4001" s="37" t="s">
        <v>39</v>
      </c>
      <c r="B4001" s="38">
        <v>42352.833333333336</v>
      </c>
      <c r="C4001" s="39">
        <v>42352</v>
      </c>
      <c r="D4001" s="38">
        <v>42352.625</v>
      </c>
      <c r="E4001" s="40" t="s">
        <v>239</v>
      </c>
      <c r="F4001" s="48">
        <v>88346</v>
      </c>
      <c r="G4001" s="48">
        <v>87710</v>
      </c>
      <c r="H4001" s="48">
        <v>84924</v>
      </c>
      <c r="I4001" s="48">
        <v>-2786</v>
      </c>
      <c r="T4001" s="48">
        <v>-2021</v>
      </c>
      <c r="V4001" s="48">
        <v>-1180</v>
      </c>
      <c r="Z4001" s="48">
        <v>-152</v>
      </c>
      <c r="AC4001" s="48">
        <v>727</v>
      </c>
      <c r="AF4001" s="48">
        <v>-1416</v>
      </c>
      <c r="AJ4001" s="49">
        <v>0</v>
      </c>
      <c r="AK4001" s="49">
        <v>-765</v>
      </c>
    </row>
    <row r="4002" spans="1:37" x14ac:dyDescent="0.45">
      <c r="A4002" s="37" t="s">
        <v>39</v>
      </c>
      <c r="B4002" s="38">
        <v>42352.875</v>
      </c>
      <c r="C4002" s="39">
        <v>42352</v>
      </c>
      <c r="D4002" s="38">
        <v>42352.666666666664</v>
      </c>
      <c r="E4002" s="40" t="s">
        <v>239</v>
      </c>
      <c r="F4002" s="48">
        <v>88534</v>
      </c>
      <c r="G4002" s="48">
        <v>87776</v>
      </c>
      <c r="H4002" s="48">
        <v>85014</v>
      </c>
      <c r="I4002" s="48">
        <v>-2762</v>
      </c>
      <c r="T4002" s="48">
        <v>-2030</v>
      </c>
      <c r="V4002" s="48">
        <v>-1343</v>
      </c>
      <c r="Z4002" s="48">
        <v>-36</v>
      </c>
      <c r="AC4002" s="48">
        <v>766</v>
      </c>
      <c r="AF4002" s="48">
        <v>-1417</v>
      </c>
      <c r="AJ4002" s="49">
        <v>0</v>
      </c>
      <c r="AK4002" s="49">
        <v>-732</v>
      </c>
    </row>
    <row r="4003" spans="1:37" x14ac:dyDescent="0.45">
      <c r="A4003" s="37" t="s">
        <v>39</v>
      </c>
      <c r="B4003" s="38">
        <v>42352.916666666664</v>
      </c>
      <c r="C4003" s="39">
        <v>42352</v>
      </c>
      <c r="D4003" s="38">
        <v>42352.708333333336</v>
      </c>
      <c r="E4003" s="40" t="s">
        <v>239</v>
      </c>
      <c r="F4003" s="48">
        <v>90877</v>
      </c>
      <c r="G4003" s="48">
        <v>90603</v>
      </c>
      <c r="H4003" s="48">
        <v>87634</v>
      </c>
      <c r="I4003" s="48">
        <v>-2969</v>
      </c>
      <c r="T4003" s="48">
        <v>-2135</v>
      </c>
      <c r="V4003" s="48">
        <v>-1368</v>
      </c>
      <c r="Z4003" s="48">
        <v>-67</v>
      </c>
      <c r="AC4003" s="48">
        <v>748</v>
      </c>
      <c r="AF4003" s="48">
        <v>-1448</v>
      </c>
      <c r="AJ4003" s="49">
        <v>0</v>
      </c>
      <c r="AK4003" s="49">
        <v>-834</v>
      </c>
    </row>
    <row r="4004" spans="1:37" x14ac:dyDescent="0.45">
      <c r="A4004" s="37" t="s">
        <v>39</v>
      </c>
      <c r="B4004" s="38">
        <v>42352.958333333336</v>
      </c>
      <c r="C4004" s="39">
        <v>42352</v>
      </c>
      <c r="D4004" s="38">
        <v>42352.75</v>
      </c>
      <c r="E4004" s="40" t="s">
        <v>239</v>
      </c>
      <c r="F4004" s="48">
        <v>96471</v>
      </c>
      <c r="G4004" s="48">
        <v>96403</v>
      </c>
      <c r="H4004" s="48">
        <v>92508</v>
      </c>
      <c r="I4004" s="48">
        <v>-3895</v>
      </c>
      <c r="T4004" s="48">
        <v>-2874</v>
      </c>
      <c r="V4004" s="48">
        <v>-1332</v>
      </c>
      <c r="Z4004" s="48">
        <v>-538</v>
      </c>
      <c r="AC4004" s="48">
        <v>592</v>
      </c>
      <c r="AF4004" s="48">
        <v>-1596</v>
      </c>
      <c r="AJ4004" s="49">
        <v>0</v>
      </c>
      <c r="AK4004" s="49">
        <v>-1021</v>
      </c>
    </row>
    <row r="4005" spans="1:37" x14ac:dyDescent="0.45">
      <c r="A4005" s="37" t="s">
        <v>39</v>
      </c>
      <c r="B4005" s="38">
        <v>42353</v>
      </c>
      <c r="C4005" s="39">
        <v>42352</v>
      </c>
      <c r="D4005" s="38">
        <v>42352.791666666664</v>
      </c>
      <c r="E4005" s="40" t="s">
        <v>239</v>
      </c>
      <c r="F4005" s="48">
        <v>97113</v>
      </c>
      <c r="G4005" s="48">
        <v>97347</v>
      </c>
      <c r="H4005" s="48">
        <v>93643</v>
      </c>
      <c r="I4005" s="48">
        <v>-3704</v>
      </c>
      <c r="T4005" s="48">
        <v>-2705</v>
      </c>
      <c r="V4005" s="48">
        <v>-1175</v>
      </c>
      <c r="Z4005" s="48">
        <v>-647</v>
      </c>
      <c r="AC4005" s="48">
        <v>595</v>
      </c>
      <c r="AF4005" s="48">
        <v>-1478</v>
      </c>
      <c r="AJ4005" s="49">
        <v>0</v>
      </c>
      <c r="AK4005" s="49">
        <v>-999</v>
      </c>
    </row>
    <row r="4006" spans="1:37" x14ac:dyDescent="0.45">
      <c r="A4006" s="37" t="s">
        <v>39</v>
      </c>
      <c r="B4006" s="38">
        <v>42353.041666666664</v>
      </c>
      <c r="C4006" s="39">
        <v>42352</v>
      </c>
      <c r="D4006" s="38">
        <v>42352.833333333336</v>
      </c>
      <c r="E4006" s="40" t="s">
        <v>239</v>
      </c>
      <c r="F4006" s="48">
        <v>95658</v>
      </c>
      <c r="G4006" s="48">
        <v>96072</v>
      </c>
      <c r="H4006" s="48">
        <v>92240</v>
      </c>
      <c r="I4006" s="48">
        <v>-3832</v>
      </c>
      <c r="T4006" s="48">
        <v>-2836</v>
      </c>
      <c r="V4006" s="48">
        <v>-1213</v>
      </c>
      <c r="Z4006" s="48">
        <v>-945</v>
      </c>
      <c r="AC4006" s="48">
        <v>865</v>
      </c>
      <c r="AF4006" s="48">
        <v>-1543</v>
      </c>
      <c r="AJ4006" s="49">
        <v>0</v>
      </c>
      <c r="AK4006" s="49">
        <v>-996</v>
      </c>
    </row>
    <row r="4007" spans="1:37" x14ac:dyDescent="0.45">
      <c r="A4007" s="37" t="s">
        <v>39</v>
      </c>
      <c r="B4007" s="38">
        <v>42353.083333333336</v>
      </c>
      <c r="C4007" s="39">
        <v>42352</v>
      </c>
      <c r="D4007" s="38">
        <v>42352.875</v>
      </c>
      <c r="E4007" s="40" t="s">
        <v>239</v>
      </c>
      <c r="F4007" s="48">
        <v>92041</v>
      </c>
      <c r="G4007" s="48">
        <v>93780</v>
      </c>
      <c r="H4007" s="48">
        <v>90525</v>
      </c>
      <c r="I4007" s="48">
        <v>-3256</v>
      </c>
      <c r="T4007" s="48">
        <v>-2399</v>
      </c>
      <c r="V4007" s="48">
        <v>-1020</v>
      </c>
      <c r="Z4007" s="48">
        <v>-792</v>
      </c>
      <c r="AC4007" s="48">
        <v>816</v>
      </c>
      <c r="AF4007" s="48">
        <v>-1403</v>
      </c>
      <c r="AJ4007" s="49">
        <v>1</v>
      </c>
      <c r="AK4007" s="49">
        <v>-857</v>
      </c>
    </row>
    <row r="4008" spans="1:37" x14ac:dyDescent="0.45">
      <c r="A4008" s="37" t="s">
        <v>39</v>
      </c>
      <c r="B4008" s="38">
        <v>42353.125</v>
      </c>
      <c r="C4008" s="39">
        <v>42352</v>
      </c>
      <c r="D4008" s="38">
        <v>42352.916666666664</v>
      </c>
      <c r="E4008" s="40" t="s">
        <v>239</v>
      </c>
      <c r="F4008" s="48">
        <v>87353</v>
      </c>
      <c r="G4008" s="48">
        <v>89583</v>
      </c>
      <c r="H4008" s="48">
        <v>86745</v>
      </c>
      <c r="I4008" s="48">
        <v>-2838</v>
      </c>
      <c r="T4008" s="48">
        <v>-2121</v>
      </c>
      <c r="V4008" s="48">
        <v>-1075</v>
      </c>
      <c r="Z4008" s="48">
        <v>-486</v>
      </c>
      <c r="AC4008" s="48">
        <v>700</v>
      </c>
      <c r="AF4008" s="48">
        <v>-1260</v>
      </c>
      <c r="AJ4008" s="49">
        <v>0</v>
      </c>
      <c r="AK4008" s="49">
        <v>-717</v>
      </c>
    </row>
    <row r="4009" spans="1:37" x14ac:dyDescent="0.45">
      <c r="A4009" s="37" t="s">
        <v>39</v>
      </c>
      <c r="B4009" s="38">
        <v>42353.166666666664</v>
      </c>
      <c r="C4009" s="39">
        <v>42352</v>
      </c>
      <c r="D4009" s="38">
        <v>42352.958333333336</v>
      </c>
      <c r="E4009" s="40" t="s">
        <v>239</v>
      </c>
      <c r="F4009" s="48">
        <v>81327</v>
      </c>
      <c r="G4009" s="48">
        <v>84091</v>
      </c>
      <c r="H4009" s="48">
        <v>82135</v>
      </c>
      <c r="I4009" s="48">
        <v>-1955</v>
      </c>
      <c r="T4009" s="48">
        <v>-1344</v>
      </c>
      <c r="V4009" s="48">
        <v>-1118</v>
      </c>
      <c r="Z4009" s="48">
        <v>35</v>
      </c>
      <c r="AC4009" s="48">
        <v>832</v>
      </c>
      <c r="AF4009" s="48">
        <v>-1093</v>
      </c>
      <c r="AJ4009" s="49">
        <v>-1</v>
      </c>
      <c r="AK4009" s="49">
        <v>-611</v>
      </c>
    </row>
    <row r="4010" spans="1:37" x14ac:dyDescent="0.45">
      <c r="A4010" s="37" t="s">
        <v>39</v>
      </c>
      <c r="B4010" s="38">
        <v>42353.208333333336</v>
      </c>
      <c r="C4010" s="39">
        <v>42352</v>
      </c>
      <c r="D4010" s="38">
        <v>42353</v>
      </c>
      <c r="E4010" s="40" t="s">
        <v>239</v>
      </c>
      <c r="F4010" s="48">
        <v>75095</v>
      </c>
      <c r="G4010" s="48">
        <v>78525</v>
      </c>
      <c r="H4010" s="48">
        <v>77775</v>
      </c>
      <c r="I4010" s="48">
        <v>-749</v>
      </c>
      <c r="T4010" s="48">
        <v>-195</v>
      </c>
      <c r="V4010" s="48">
        <v>-1001</v>
      </c>
      <c r="Z4010" s="48">
        <v>1307</v>
      </c>
      <c r="AC4010" s="48">
        <v>469</v>
      </c>
      <c r="AF4010" s="48">
        <v>-970</v>
      </c>
      <c r="AJ4010" s="49">
        <v>-1</v>
      </c>
      <c r="AK4010" s="49">
        <v>-554</v>
      </c>
    </row>
    <row r="4011" spans="1:37" x14ac:dyDescent="0.45">
      <c r="A4011" s="37" t="s">
        <v>39</v>
      </c>
      <c r="B4011" s="38">
        <v>42353.25</v>
      </c>
      <c r="C4011" s="39">
        <v>42353</v>
      </c>
      <c r="D4011" s="38">
        <v>42353.041666666664</v>
      </c>
      <c r="E4011" s="40" t="s">
        <v>239</v>
      </c>
      <c r="F4011" s="48">
        <v>71198</v>
      </c>
      <c r="G4011" s="48">
        <v>74394</v>
      </c>
      <c r="H4011" s="48">
        <v>74487</v>
      </c>
      <c r="I4011" s="48">
        <v>93</v>
      </c>
      <c r="T4011" s="48">
        <v>556</v>
      </c>
      <c r="V4011" s="48">
        <v>-781</v>
      </c>
      <c r="Z4011" s="48">
        <v>2035</v>
      </c>
      <c r="AC4011" s="48">
        <v>97</v>
      </c>
      <c r="AF4011" s="48">
        <v>-795</v>
      </c>
      <c r="AJ4011" s="49">
        <v>0</v>
      </c>
      <c r="AK4011" s="49">
        <v>-463</v>
      </c>
    </row>
    <row r="4012" spans="1:37" x14ac:dyDescent="0.45">
      <c r="A4012" s="37" t="s">
        <v>39</v>
      </c>
      <c r="B4012" s="38">
        <v>42353.291666666664</v>
      </c>
      <c r="C4012" s="39">
        <v>42353</v>
      </c>
      <c r="D4012" s="38">
        <v>42353.083333333336</v>
      </c>
      <c r="E4012" s="40" t="s">
        <v>239</v>
      </c>
      <c r="F4012" s="48">
        <v>68439</v>
      </c>
      <c r="G4012" s="48">
        <v>71401</v>
      </c>
      <c r="H4012" s="48">
        <v>73193</v>
      </c>
      <c r="I4012" s="48">
        <v>1792</v>
      </c>
      <c r="T4012" s="48">
        <v>2137</v>
      </c>
      <c r="V4012" s="48">
        <v>-665</v>
      </c>
      <c r="Z4012" s="48">
        <v>3225</v>
      </c>
      <c r="AC4012" s="48">
        <v>223</v>
      </c>
      <c r="AF4012" s="48">
        <v>-646</v>
      </c>
      <c r="AJ4012" s="49">
        <v>0</v>
      </c>
      <c r="AK4012" s="49">
        <v>-345</v>
      </c>
    </row>
    <row r="4013" spans="1:37" x14ac:dyDescent="0.45">
      <c r="A4013" s="37" t="s">
        <v>39</v>
      </c>
      <c r="B4013" s="38">
        <v>42353.333333333336</v>
      </c>
      <c r="C4013" s="39">
        <v>42353</v>
      </c>
      <c r="D4013" s="38">
        <v>42353.125</v>
      </c>
      <c r="E4013" s="40" t="s">
        <v>239</v>
      </c>
      <c r="F4013" s="48">
        <v>67052</v>
      </c>
      <c r="G4013" s="48">
        <v>69814</v>
      </c>
      <c r="H4013" s="48">
        <v>70590</v>
      </c>
      <c r="I4013" s="48">
        <v>776</v>
      </c>
      <c r="T4013" s="48">
        <v>1135</v>
      </c>
      <c r="V4013" s="48">
        <v>-827</v>
      </c>
      <c r="Z4013" s="48">
        <v>2823</v>
      </c>
      <c r="AC4013" s="48">
        <v>-97</v>
      </c>
      <c r="AF4013" s="48">
        <v>-764</v>
      </c>
      <c r="AJ4013" s="49">
        <v>0</v>
      </c>
      <c r="AK4013" s="49">
        <v>-359</v>
      </c>
    </row>
    <row r="4014" spans="1:37" x14ac:dyDescent="0.45">
      <c r="A4014" s="37" t="s">
        <v>39</v>
      </c>
      <c r="B4014" s="38">
        <v>42353.375</v>
      </c>
      <c r="C4014" s="39">
        <v>42353</v>
      </c>
      <c r="D4014" s="38">
        <v>42353.166666666664</v>
      </c>
      <c r="E4014" s="40" t="s">
        <v>239</v>
      </c>
      <c r="F4014" s="48">
        <v>66628</v>
      </c>
      <c r="G4014" s="48">
        <v>69837</v>
      </c>
      <c r="H4014" s="48">
        <v>71722</v>
      </c>
      <c r="I4014" s="48">
        <v>1885</v>
      </c>
      <c r="T4014" s="48">
        <v>2195</v>
      </c>
      <c r="V4014" s="48">
        <v>-565</v>
      </c>
      <c r="Z4014" s="48">
        <v>3462</v>
      </c>
      <c r="AC4014" s="48">
        <v>-89</v>
      </c>
      <c r="AF4014" s="48">
        <v>-613</v>
      </c>
      <c r="AJ4014" s="49">
        <v>0</v>
      </c>
      <c r="AK4014" s="49">
        <v>-310</v>
      </c>
    </row>
    <row r="4015" spans="1:37" x14ac:dyDescent="0.45">
      <c r="A4015" s="37" t="s">
        <v>39</v>
      </c>
      <c r="B4015" s="38">
        <v>42353.416666666664</v>
      </c>
      <c r="C4015" s="39">
        <v>42353</v>
      </c>
      <c r="D4015" s="38">
        <v>42353.208333333336</v>
      </c>
      <c r="E4015" s="40" t="s">
        <v>239</v>
      </c>
      <c r="F4015" s="48">
        <v>68126</v>
      </c>
      <c r="G4015" s="48">
        <v>70537</v>
      </c>
      <c r="H4015" s="48">
        <v>72382</v>
      </c>
      <c r="I4015" s="48">
        <v>1845</v>
      </c>
      <c r="T4015" s="48">
        <v>2159</v>
      </c>
      <c r="V4015" s="48">
        <v>-500</v>
      </c>
      <c r="Z4015" s="48">
        <v>3368</v>
      </c>
      <c r="AC4015" s="48">
        <v>-76</v>
      </c>
      <c r="AF4015" s="48">
        <v>-633</v>
      </c>
      <c r="AJ4015" s="49">
        <v>0</v>
      </c>
      <c r="AK4015" s="49">
        <v>-314</v>
      </c>
    </row>
    <row r="4016" spans="1:37" x14ac:dyDescent="0.45">
      <c r="A4016" s="37" t="s">
        <v>39</v>
      </c>
      <c r="B4016" s="38">
        <v>42353.458333333336</v>
      </c>
      <c r="C4016" s="39">
        <v>42353</v>
      </c>
      <c r="D4016" s="38">
        <v>42353.25</v>
      </c>
      <c r="E4016" s="40" t="s">
        <v>239</v>
      </c>
      <c r="F4016" s="48">
        <v>72824</v>
      </c>
      <c r="G4016" s="48">
        <v>74356</v>
      </c>
      <c r="H4016" s="48">
        <v>74476</v>
      </c>
      <c r="I4016" s="48">
        <v>120</v>
      </c>
      <c r="T4016" s="48">
        <v>500</v>
      </c>
      <c r="V4016" s="48">
        <v>-734</v>
      </c>
      <c r="Z4016" s="48">
        <v>2116</v>
      </c>
      <c r="AC4016" s="48">
        <v>-42</v>
      </c>
      <c r="AF4016" s="48">
        <v>-840</v>
      </c>
      <c r="AJ4016" s="49">
        <v>0</v>
      </c>
      <c r="AK4016" s="49">
        <v>-380</v>
      </c>
    </row>
    <row r="4017" spans="1:37" x14ac:dyDescent="0.45">
      <c r="A4017" s="37" t="s">
        <v>39</v>
      </c>
      <c r="B4017" s="38">
        <v>42353.5</v>
      </c>
      <c r="C4017" s="39">
        <v>42353</v>
      </c>
      <c r="D4017" s="38">
        <v>42353.291666666664</v>
      </c>
      <c r="E4017" s="40" t="s">
        <v>239</v>
      </c>
      <c r="F4017" s="48">
        <v>82029</v>
      </c>
      <c r="G4017" s="48">
        <v>82392</v>
      </c>
      <c r="H4017" s="48">
        <v>79583</v>
      </c>
      <c r="I4017" s="48">
        <v>-2809</v>
      </c>
      <c r="T4017" s="48">
        <v>-2240</v>
      </c>
      <c r="V4017" s="48">
        <v>-999</v>
      </c>
      <c r="Z4017" s="48">
        <v>-127</v>
      </c>
      <c r="AC4017" s="48">
        <v>26</v>
      </c>
      <c r="AF4017" s="48">
        <v>-1140</v>
      </c>
      <c r="AJ4017" s="49">
        <v>0</v>
      </c>
      <c r="AK4017" s="49">
        <v>-569</v>
      </c>
    </row>
    <row r="4018" spans="1:37" x14ac:dyDescent="0.45">
      <c r="A4018" s="37" t="s">
        <v>39</v>
      </c>
      <c r="B4018" s="38">
        <v>42353.541666666664</v>
      </c>
      <c r="C4018" s="39">
        <v>42353</v>
      </c>
      <c r="D4018" s="38">
        <v>42353.333333333336</v>
      </c>
      <c r="E4018" s="40" t="s">
        <v>239</v>
      </c>
      <c r="F4018" s="48">
        <v>87857</v>
      </c>
      <c r="G4018" s="48">
        <v>87863</v>
      </c>
      <c r="H4018" s="48">
        <v>83791</v>
      </c>
      <c r="I4018" s="48">
        <v>-4072</v>
      </c>
      <c r="T4018" s="48">
        <v>-3432</v>
      </c>
      <c r="V4018" s="48">
        <v>-960</v>
      </c>
      <c r="Z4018" s="48">
        <v>-1534</v>
      </c>
      <c r="AC4018" s="48">
        <v>193</v>
      </c>
      <c r="AF4018" s="48">
        <v>-1131</v>
      </c>
      <c r="AJ4018" s="49">
        <v>0</v>
      </c>
      <c r="AK4018" s="49">
        <v>-640</v>
      </c>
    </row>
    <row r="4019" spans="1:37" x14ac:dyDescent="0.45">
      <c r="A4019" s="37" t="s">
        <v>39</v>
      </c>
      <c r="B4019" s="38">
        <v>42353.583333333336</v>
      </c>
      <c r="C4019" s="39">
        <v>42353</v>
      </c>
      <c r="D4019" s="38">
        <v>42353.375</v>
      </c>
      <c r="E4019" s="40" t="s">
        <v>239</v>
      </c>
      <c r="F4019" s="48">
        <v>88628</v>
      </c>
      <c r="G4019" s="48">
        <v>88226</v>
      </c>
      <c r="H4019" s="48">
        <v>84669</v>
      </c>
      <c r="I4019" s="48">
        <v>-3557</v>
      </c>
      <c r="T4019" s="48">
        <v>-2778</v>
      </c>
      <c r="V4019" s="48">
        <v>-749</v>
      </c>
      <c r="Z4019" s="48">
        <v>-1189</v>
      </c>
      <c r="AC4019" s="48">
        <v>341</v>
      </c>
      <c r="AF4019" s="48">
        <v>-1181</v>
      </c>
      <c r="AJ4019" s="49">
        <v>0</v>
      </c>
      <c r="AK4019" s="49">
        <v>-779</v>
      </c>
    </row>
    <row r="4020" spans="1:37" x14ac:dyDescent="0.45">
      <c r="A4020" s="37" t="s">
        <v>39</v>
      </c>
      <c r="B4020" s="38">
        <v>42353.625</v>
      </c>
      <c r="C4020" s="39">
        <v>42353</v>
      </c>
      <c r="D4020" s="38">
        <v>42353.416666666664</v>
      </c>
      <c r="E4020" s="40" t="s">
        <v>239</v>
      </c>
      <c r="F4020" s="48">
        <v>88580</v>
      </c>
      <c r="G4020" s="48">
        <v>88299</v>
      </c>
      <c r="H4020" s="48">
        <v>84219</v>
      </c>
      <c r="I4020" s="48">
        <v>-4080</v>
      </c>
      <c r="T4020" s="48">
        <v>-3219</v>
      </c>
      <c r="V4020" s="48">
        <v>-863</v>
      </c>
      <c r="Z4020" s="48">
        <v>-1526</v>
      </c>
      <c r="AC4020" s="48">
        <v>400</v>
      </c>
      <c r="AF4020" s="48">
        <v>-1230</v>
      </c>
      <c r="AJ4020" s="49">
        <v>0</v>
      </c>
      <c r="AK4020" s="49">
        <v>-861</v>
      </c>
    </row>
    <row r="4021" spans="1:37" x14ac:dyDescent="0.45">
      <c r="A4021" s="37" t="s">
        <v>39</v>
      </c>
      <c r="B4021" s="38">
        <v>42353.666666666664</v>
      </c>
      <c r="C4021" s="39">
        <v>42353</v>
      </c>
      <c r="D4021" s="38">
        <v>42353.458333333336</v>
      </c>
      <c r="E4021" s="40" t="s">
        <v>239</v>
      </c>
      <c r="F4021" s="48">
        <v>88632</v>
      </c>
      <c r="G4021" s="48">
        <v>88473</v>
      </c>
      <c r="H4021" s="48">
        <v>84495</v>
      </c>
      <c r="I4021" s="48">
        <v>-3978</v>
      </c>
      <c r="T4021" s="48">
        <v>-2966</v>
      </c>
      <c r="V4021" s="48">
        <v>-969</v>
      </c>
      <c r="Z4021" s="48">
        <v>-1342</v>
      </c>
      <c r="AC4021" s="48">
        <v>614</v>
      </c>
      <c r="AF4021" s="48">
        <v>-1269</v>
      </c>
      <c r="AJ4021" s="49">
        <v>0</v>
      </c>
      <c r="AK4021" s="49">
        <v>-1012</v>
      </c>
    </row>
    <row r="4022" spans="1:37" x14ac:dyDescent="0.45">
      <c r="A4022" s="37" t="s">
        <v>39</v>
      </c>
      <c r="B4022" s="38">
        <v>42353.708333333336</v>
      </c>
      <c r="C4022" s="39">
        <v>42353</v>
      </c>
      <c r="D4022" s="38">
        <v>42353.5</v>
      </c>
      <c r="E4022" s="40" t="s">
        <v>239</v>
      </c>
      <c r="F4022" s="48">
        <v>88198</v>
      </c>
      <c r="G4022" s="48">
        <v>88271</v>
      </c>
      <c r="H4022" s="48">
        <v>84533</v>
      </c>
      <c r="I4022" s="48">
        <v>-3738</v>
      </c>
      <c r="T4022" s="48">
        <v>-2810</v>
      </c>
      <c r="V4022" s="48">
        <v>-994</v>
      </c>
      <c r="Z4022" s="48">
        <v>-1083</v>
      </c>
      <c r="AC4022" s="48">
        <v>564</v>
      </c>
      <c r="AF4022" s="48">
        <v>-1297</v>
      </c>
      <c r="AJ4022" s="49">
        <v>0</v>
      </c>
      <c r="AK4022" s="49">
        <v>-928</v>
      </c>
    </row>
    <row r="4023" spans="1:37" x14ac:dyDescent="0.45">
      <c r="A4023" s="37" t="s">
        <v>39</v>
      </c>
      <c r="B4023" s="38">
        <v>42353.75</v>
      </c>
      <c r="C4023" s="39">
        <v>42353</v>
      </c>
      <c r="D4023" s="38">
        <v>42353.541666666664</v>
      </c>
      <c r="E4023" s="40" t="s">
        <v>239</v>
      </c>
      <c r="F4023" s="48">
        <v>87718</v>
      </c>
      <c r="G4023" s="48">
        <v>87819</v>
      </c>
      <c r="H4023" s="48">
        <v>83948</v>
      </c>
      <c r="I4023" s="48">
        <v>-3871</v>
      </c>
      <c r="T4023" s="48">
        <v>-2925</v>
      </c>
      <c r="V4023" s="48">
        <v>-1072</v>
      </c>
      <c r="Z4023" s="48">
        <v>-1253</v>
      </c>
      <c r="AC4023" s="48">
        <v>665</v>
      </c>
      <c r="AF4023" s="48">
        <v>-1265</v>
      </c>
      <c r="AJ4023" s="49">
        <v>0</v>
      </c>
      <c r="AK4023" s="49">
        <v>-946</v>
      </c>
    </row>
    <row r="4024" spans="1:37" x14ac:dyDescent="0.45">
      <c r="A4024" s="37" t="s">
        <v>39</v>
      </c>
      <c r="B4024" s="38">
        <v>42353.791666666664</v>
      </c>
      <c r="C4024" s="39">
        <v>42353</v>
      </c>
      <c r="D4024" s="38">
        <v>42353.583333333336</v>
      </c>
      <c r="E4024" s="40" t="s">
        <v>239</v>
      </c>
      <c r="F4024" s="48">
        <v>87507</v>
      </c>
      <c r="G4024" s="48">
        <v>87687</v>
      </c>
      <c r="H4024" s="48">
        <v>84306</v>
      </c>
      <c r="I4024" s="48">
        <v>-3381</v>
      </c>
      <c r="T4024" s="48">
        <v>-2438</v>
      </c>
      <c r="V4024" s="48">
        <v>-933</v>
      </c>
      <c r="Z4024" s="48">
        <v>-962</v>
      </c>
      <c r="AC4024" s="48">
        <v>654</v>
      </c>
      <c r="AF4024" s="48">
        <v>-1197</v>
      </c>
      <c r="AJ4024" s="49">
        <v>0</v>
      </c>
      <c r="AK4024" s="49">
        <v>-943</v>
      </c>
    </row>
    <row r="4025" spans="1:37" x14ac:dyDescent="0.45">
      <c r="A4025" s="37" t="s">
        <v>39</v>
      </c>
      <c r="B4025" s="38">
        <v>42353.833333333336</v>
      </c>
      <c r="C4025" s="39">
        <v>42353</v>
      </c>
      <c r="D4025" s="38">
        <v>42353.625</v>
      </c>
      <c r="E4025" s="40" t="s">
        <v>239</v>
      </c>
      <c r="F4025" s="48">
        <v>87222</v>
      </c>
      <c r="G4025" s="48">
        <v>87185</v>
      </c>
      <c r="H4025" s="48">
        <v>83605</v>
      </c>
      <c r="I4025" s="48">
        <v>-3581</v>
      </c>
      <c r="T4025" s="48">
        <v>-2642</v>
      </c>
      <c r="V4025" s="48">
        <v>-911</v>
      </c>
      <c r="Z4025" s="48">
        <v>-1078</v>
      </c>
      <c r="AC4025" s="48">
        <v>589</v>
      </c>
      <c r="AF4025" s="48">
        <v>-1242</v>
      </c>
      <c r="AJ4025" s="49">
        <v>1</v>
      </c>
      <c r="AK4025" s="49">
        <v>-939</v>
      </c>
    </row>
    <row r="4026" spans="1:37" x14ac:dyDescent="0.45">
      <c r="A4026" s="37" t="s">
        <v>39</v>
      </c>
      <c r="B4026" s="38">
        <v>42353.875</v>
      </c>
      <c r="C4026" s="39">
        <v>42353</v>
      </c>
      <c r="D4026" s="38">
        <v>42353.666666666664</v>
      </c>
      <c r="E4026" s="40" t="s">
        <v>239</v>
      </c>
      <c r="F4026" s="48">
        <v>87435</v>
      </c>
      <c r="G4026" s="48">
        <v>87348</v>
      </c>
      <c r="H4026" s="48">
        <v>83308</v>
      </c>
      <c r="I4026" s="48">
        <v>-4040</v>
      </c>
      <c r="T4026" s="48">
        <v>-3108</v>
      </c>
      <c r="V4026" s="48">
        <v>-1027</v>
      </c>
      <c r="Z4026" s="48">
        <v>-1288</v>
      </c>
      <c r="AC4026" s="48">
        <v>538</v>
      </c>
      <c r="AF4026" s="48">
        <v>-1331</v>
      </c>
      <c r="AJ4026" s="49">
        <v>0</v>
      </c>
      <c r="AK4026" s="49">
        <v>-932</v>
      </c>
    </row>
    <row r="4027" spans="1:37" x14ac:dyDescent="0.45">
      <c r="A4027" s="37" t="s">
        <v>39</v>
      </c>
      <c r="B4027" s="38">
        <v>42353.916666666664</v>
      </c>
      <c r="C4027" s="39">
        <v>42353</v>
      </c>
      <c r="D4027" s="38">
        <v>42353.708333333336</v>
      </c>
      <c r="E4027" s="40" t="s">
        <v>239</v>
      </c>
      <c r="F4027" s="48">
        <v>90284</v>
      </c>
      <c r="G4027" s="48">
        <v>90142</v>
      </c>
      <c r="H4027" s="48">
        <v>85543</v>
      </c>
      <c r="I4027" s="48">
        <v>-4600</v>
      </c>
      <c r="T4027" s="48">
        <v>-3487</v>
      </c>
      <c r="V4027" s="48">
        <v>-1182</v>
      </c>
      <c r="Z4027" s="48">
        <v>-1373</v>
      </c>
      <c r="AC4027" s="48">
        <v>549</v>
      </c>
      <c r="AF4027" s="48">
        <v>-1481</v>
      </c>
      <c r="AJ4027" s="49">
        <v>1</v>
      </c>
      <c r="AK4027" s="49">
        <v>-1113</v>
      </c>
    </row>
    <row r="4028" spans="1:37" x14ac:dyDescent="0.45">
      <c r="A4028" s="37" t="s">
        <v>39</v>
      </c>
      <c r="B4028" s="38">
        <v>42353.958333333336</v>
      </c>
      <c r="C4028" s="39">
        <v>42353</v>
      </c>
      <c r="D4028" s="38">
        <v>42353.75</v>
      </c>
      <c r="E4028" s="40" t="s">
        <v>239</v>
      </c>
      <c r="F4028" s="48">
        <v>96297</v>
      </c>
      <c r="G4028" s="48">
        <v>97072</v>
      </c>
      <c r="H4028" s="48">
        <v>92212</v>
      </c>
      <c r="I4028" s="48">
        <v>-4860</v>
      </c>
      <c r="T4028" s="48">
        <v>-3656</v>
      </c>
      <c r="V4028" s="48">
        <v>-1156</v>
      </c>
      <c r="Z4028" s="48">
        <v>-1192</v>
      </c>
      <c r="AC4028" s="48">
        <v>281</v>
      </c>
      <c r="AF4028" s="48">
        <v>-1589</v>
      </c>
      <c r="AJ4028" s="49">
        <v>0</v>
      </c>
      <c r="AK4028" s="49">
        <v>-1204</v>
      </c>
    </row>
    <row r="4029" spans="1:37" x14ac:dyDescent="0.45">
      <c r="A4029" s="37" t="s">
        <v>39</v>
      </c>
      <c r="B4029" s="38">
        <v>42354</v>
      </c>
      <c r="C4029" s="39">
        <v>42353</v>
      </c>
      <c r="D4029" s="38">
        <v>42353.791666666664</v>
      </c>
      <c r="E4029" s="40" t="s">
        <v>239</v>
      </c>
      <c r="F4029" s="48">
        <v>97725</v>
      </c>
      <c r="G4029" s="48">
        <v>98237</v>
      </c>
      <c r="H4029" s="48">
        <v>94002</v>
      </c>
      <c r="I4029" s="48">
        <v>-4235</v>
      </c>
      <c r="T4029" s="48">
        <v>-3124</v>
      </c>
      <c r="V4029" s="48">
        <v>-1011</v>
      </c>
      <c r="Z4029" s="48">
        <v>-894</v>
      </c>
      <c r="AC4029" s="48">
        <v>256</v>
      </c>
      <c r="AF4029" s="48">
        <v>-1475</v>
      </c>
      <c r="AJ4029" s="49">
        <v>0</v>
      </c>
      <c r="AK4029" s="49">
        <v>-1111</v>
      </c>
    </row>
    <row r="4030" spans="1:37" x14ac:dyDescent="0.45">
      <c r="A4030" s="37" t="s">
        <v>39</v>
      </c>
      <c r="B4030" s="38">
        <v>42354.041666666664</v>
      </c>
      <c r="C4030" s="39">
        <v>42353</v>
      </c>
      <c r="D4030" s="38">
        <v>42353.833333333336</v>
      </c>
      <c r="E4030" s="40" t="s">
        <v>239</v>
      </c>
      <c r="F4030" s="48">
        <v>96811</v>
      </c>
      <c r="G4030" s="48">
        <v>97377</v>
      </c>
      <c r="H4030" s="48">
        <v>93597</v>
      </c>
      <c r="I4030" s="48">
        <v>-3780</v>
      </c>
      <c r="T4030" s="48">
        <v>-2755</v>
      </c>
      <c r="V4030" s="48">
        <v>-1204</v>
      </c>
      <c r="Z4030" s="48">
        <v>-341</v>
      </c>
      <c r="AC4030" s="48">
        <v>286</v>
      </c>
      <c r="AF4030" s="48">
        <v>-1496</v>
      </c>
      <c r="AJ4030" s="49">
        <v>0</v>
      </c>
      <c r="AK4030" s="49">
        <v>-1025</v>
      </c>
    </row>
    <row r="4031" spans="1:37" x14ac:dyDescent="0.45">
      <c r="A4031" s="37" t="s">
        <v>39</v>
      </c>
      <c r="B4031" s="38">
        <v>42354.083333333336</v>
      </c>
      <c r="C4031" s="39">
        <v>42353</v>
      </c>
      <c r="D4031" s="38">
        <v>42353.875</v>
      </c>
      <c r="E4031" s="40" t="s">
        <v>239</v>
      </c>
      <c r="F4031" s="48">
        <v>94432</v>
      </c>
      <c r="G4031" s="48">
        <v>96050</v>
      </c>
      <c r="H4031" s="48">
        <v>92313</v>
      </c>
      <c r="I4031" s="48">
        <v>-3737</v>
      </c>
      <c r="T4031" s="48">
        <v>-2796</v>
      </c>
      <c r="V4031" s="48">
        <v>-1153</v>
      </c>
      <c r="Z4031" s="48">
        <v>-324</v>
      </c>
      <c r="AC4031" s="48">
        <v>117</v>
      </c>
      <c r="AF4031" s="48">
        <v>-1436</v>
      </c>
      <c r="AJ4031" s="49">
        <v>0</v>
      </c>
      <c r="AK4031" s="49">
        <v>-941</v>
      </c>
    </row>
    <row r="4032" spans="1:37" x14ac:dyDescent="0.45">
      <c r="A4032" s="37" t="s">
        <v>39</v>
      </c>
      <c r="B4032" s="38">
        <v>42354.125</v>
      </c>
      <c r="C4032" s="39">
        <v>42353</v>
      </c>
      <c r="D4032" s="38">
        <v>42353.916666666664</v>
      </c>
      <c r="E4032" s="40" t="s">
        <v>239</v>
      </c>
      <c r="F4032" s="48">
        <v>90586</v>
      </c>
      <c r="G4032" s="48">
        <v>92458</v>
      </c>
      <c r="H4032" s="48">
        <v>88901</v>
      </c>
      <c r="I4032" s="48">
        <v>-3558</v>
      </c>
      <c r="T4032" s="48">
        <v>-2692</v>
      </c>
      <c r="V4032" s="48">
        <v>-1202</v>
      </c>
      <c r="Z4032" s="48">
        <v>-121</v>
      </c>
      <c r="AC4032" s="48">
        <v>-1</v>
      </c>
      <c r="AF4032" s="48">
        <v>-1368</v>
      </c>
      <c r="AJ4032" s="49">
        <v>1</v>
      </c>
      <c r="AK4032" s="49">
        <v>-866</v>
      </c>
    </row>
    <row r="4033" spans="1:37" x14ac:dyDescent="0.45">
      <c r="A4033" s="37" t="s">
        <v>39</v>
      </c>
      <c r="B4033" s="38">
        <v>42354.166666666664</v>
      </c>
      <c r="C4033" s="39">
        <v>42353</v>
      </c>
      <c r="D4033" s="38">
        <v>42353.958333333336</v>
      </c>
      <c r="E4033" s="40" t="s">
        <v>239</v>
      </c>
      <c r="F4033" s="48">
        <v>84797</v>
      </c>
      <c r="G4033" s="48">
        <v>86862</v>
      </c>
      <c r="H4033" s="48">
        <v>84511</v>
      </c>
      <c r="I4033" s="48">
        <v>-2351</v>
      </c>
      <c r="T4033" s="48">
        <v>-1640</v>
      </c>
      <c r="V4033" s="48">
        <v>-1150</v>
      </c>
      <c r="Z4033" s="48">
        <v>579</v>
      </c>
      <c r="AC4033" s="48">
        <v>205</v>
      </c>
      <c r="AF4033" s="48">
        <v>-1274</v>
      </c>
      <c r="AJ4033" s="49">
        <v>0</v>
      </c>
      <c r="AK4033" s="49">
        <v>-711</v>
      </c>
    </row>
    <row r="4034" spans="1:37" x14ac:dyDescent="0.45">
      <c r="A4034" s="37" t="s">
        <v>39</v>
      </c>
      <c r="B4034" s="38">
        <v>42354.208333333336</v>
      </c>
      <c r="C4034" s="39">
        <v>42353</v>
      </c>
      <c r="D4034" s="38">
        <v>42354</v>
      </c>
      <c r="E4034" s="40" t="s">
        <v>239</v>
      </c>
      <c r="F4034" s="48">
        <v>78894</v>
      </c>
      <c r="G4034" s="48">
        <v>81801</v>
      </c>
      <c r="H4034" s="48">
        <v>81301</v>
      </c>
      <c r="I4034" s="48">
        <v>-500</v>
      </c>
      <c r="T4034" s="48">
        <v>51</v>
      </c>
      <c r="V4034" s="48">
        <v>-902</v>
      </c>
      <c r="Z4034" s="48">
        <v>1606</v>
      </c>
      <c r="AC4034" s="48">
        <v>352</v>
      </c>
      <c r="AF4034" s="48">
        <v>-1005</v>
      </c>
      <c r="AJ4034" s="49">
        <v>0</v>
      </c>
      <c r="AK4034" s="49">
        <v>-551</v>
      </c>
    </row>
    <row r="4035" spans="1:37" x14ac:dyDescent="0.45">
      <c r="A4035" s="37" t="s">
        <v>39</v>
      </c>
      <c r="B4035" s="38">
        <v>42354.25</v>
      </c>
      <c r="C4035" s="39">
        <v>42354</v>
      </c>
      <c r="D4035" s="38">
        <v>42354.041666666664</v>
      </c>
      <c r="E4035" s="40" t="s">
        <v>239</v>
      </c>
      <c r="F4035" s="48">
        <v>75309</v>
      </c>
      <c r="G4035" s="48">
        <v>77816</v>
      </c>
      <c r="H4035" s="48">
        <v>77076</v>
      </c>
      <c r="I4035" s="48">
        <v>-741</v>
      </c>
      <c r="T4035" s="48">
        <v>-173</v>
      </c>
      <c r="V4035" s="48">
        <v>-1189</v>
      </c>
      <c r="Z4035" s="48">
        <v>1822</v>
      </c>
      <c r="AC4035" s="48">
        <v>243</v>
      </c>
      <c r="AF4035" s="48">
        <v>-1049</v>
      </c>
      <c r="AJ4035" s="49">
        <v>1</v>
      </c>
      <c r="AK4035" s="49">
        <v>-568</v>
      </c>
    </row>
    <row r="4036" spans="1:37" x14ac:dyDescent="0.45">
      <c r="A4036" s="37" t="s">
        <v>39</v>
      </c>
      <c r="B4036" s="38">
        <v>42354.291666666664</v>
      </c>
      <c r="C4036" s="39">
        <v>42354</v>
      </c>
      <c r="D4036" s="38">
        <v>42354.083333333336</v>
      </c>
      <c r="E4036" s="40" t="s">
        <v>239</v>
      </c>
      <c r="F4036" s="48">
        <v>73022</v>
      </c>
      <c r="G4036" s="48">
        <v>75540</v>
      </c>
      <c r="H4036" s="48">
        <v>74657</v>
      </c>
      <c r="I4036" s="48">
        <v>-883</v>
      </c>
      <c r="T4036" s="48">
        <v>-350</v>
      </c>
      <c r="V4036" s="48">
        <v>-1426</v>
      </c>
      <c r="Z4036" s="48">
        <v>1998</v>
      </c>
      <c r="AC4036" s="48">
        <v>152</v>
      </c>
      <c r="AF4036" s="48">
        <v>-1074</v>
      </c>
      <c r="AJ4036" s="49">
        <v>0</v>
      </c>
      <c r="AK4036" s="49">
        <v>-533</v>
      </c>
    </row>
    <row r="4037" spans="1:37" x14ac:dyDescent="0.45">
      <c r="A4037" s="37" t="s">
        <v>39</v>
      </c>
      <c r="B4037" s="38">
        <v>42354.333333333336</v>
      </c>
      <c r="C4037" s="39">
        <v>42354</v>
      </c>
      <c r="D4037" s="38">
        <v>42354.125</v>
      </c>
      <c r="E4037" s="40" t="s">
        <v>239</v>
      </c>
      <c r="F4037" s="48">
        <v>72029</v>
      </c>
      <c r="G4037" s="48">
        <v>74380</v>
      </c>
      <c r="H4037" s="48">
        <v>73769</v>
      </c>
      <c r="I4037" s="48">
        <v>-611</v>
      </c>
      <c r="T4037" s="48">
        <v>-104</v>
      </c>
      <c r="V4037" s="48">
        <v>-1404</v>
      </c>
      <c r="Z4037" s="48">
        <v>2262</v>
      </c>
      <c r="AC4037" s="48">
        <v>53</v>
      </c>
      <c r="AF4037" s="48">
        <v>-1015</v>
      </c>
      <c r="AJ4037" s="49">
        <v>0</v>
      </c>
      <c r="AK4037" s="49">
        <v>-507</v>
      </c>
    </row>
    <row r="4038" spans="1:37" x14ac:dyDescent="0.45">
      <c r="A4038" s="37" t="s">
        <v>39</v>
      </c>
      <c r="B4038" s="38">
        <v>42354.375</v>
      </c>
      <c r="C4038" s="39">
        <v>42354</v>
      </c>
      <c r="D4038" s="38">
        <v>42354.166666666664</v>
      </c>
      <c r="E4038" s="40" t="s">
        <v>239</v>
      </c>
      <c r="F4038" s="48">
        <v>72054</v>
      </c>
      <c r="G4038" s="48">
        <v>74147</v>
      </c>
      <c r="H4038" s="48">
        <v>73555</v>
      </c>
      <c r="I4038" s="48">
        <v>-592</v>
      </c>
      <c r="T4038" s="48">
        <v>-93</v>
      </c>
      <c r="V4038" s="48">
        <v>-1374</v>
      </c>
      <c r="Z4038" s="48">
        <v>2296</v>
      </c>
      <c r="AC4038" s="48">
        <v>-8</v>
      </c>
      <c r="AF4038" s="48">
        <v>-1007</v>
      </c>
      <c r="AJ4038" s="49">
        <v>0</v>
      </c>
      <c r="AK4038" s="49">
        <v>-499</v>
      </c>
    </row>
    <row r="4039" spans="1:37" x14ac:dyDescent="0.45">
      <c r="A4039" s="37" t="s">
        <v>39</v>
      </c>
      <c r="B4039" s="38">
        <v>42354.416666666664</v>
      </c>
      <c r="C4039" s="39">
        <v>42354</v>
      </c>
      <c r="D4039" s="38">
        <v>42354.208333333336</v>
      </c>
      <c r="E4039" s="40" t="s">
        <v>239</v>
      </c>
      <c r="F4039" s="48">
        <v>73871</v>
      </c>
      <c r="G4039" s="48">
        <v>75246</v>
      </c>
      <c r="H4039" s="48">
        <v>74388</v>
      </c>
      <c r="I4039" s="48">
        <v>-858</v>
      </c>
      <c r="T4039" s="48">
        <v>-366</v>
      </c>
      <c r="V4039" s="48">
        <v>-1387</v>
      </c>
      <c r="Z4039" s="48">
        <v>2210</v>
      </c>
      <c r="AC4039" s="48">
        <v>-84</v>
      </c>
      <c r="AF4039" s="48">
        <v>-1105</v>
      </c>
      <c r="AJ4039" s="49">
        <v>0</v>
      </c>
      <c r="AK4039" s="49">
        <v>-492</v>
      </c>
    </row>
    <row r="4040" spans="1:37" x14ac:dyDescent="0.45">
      <c r="A4040" s="37" t="s">
        <v>39</v>
      </c>
      <c r="B4040" s="38">
        <v>42354.458333333336</v>
      </c>
      <c r="C4040" s="39">
        <v>42354</v>
      </c>
      <c r="D4040" s="38">
        <v>42354.25</v>
      </c>
      <c r="E4040" s="40" t="s">
        <v>239</v>
      </c>
      <c r="F4040" s="48">
        <v>79191</v>
      </c>
      <c r="G4040" s="48">
        <v>79473</v>
      </c>
      <c r="H4040" s="48">
        <v>77645</v>
      </c>
      <c r="I4040" s="48">
        <v>-1828</v>
      </c>
      <c r="T4040" s="48">
        <v>-1243</v>
      </c>
      <c r="V4040" s="48">
        <v>-1084</v>
      </c>
      <c r="Z4040" s="48">
        <v>1368</v>
      </c>
      <c r="AC4040" s="48">
        <v>-302</v>
      </c>
      <c r="AF4040" s="48">
        <v>-1225</v>
      </c>
      <c r="AJ4040" s="49">
        <v>0</v>
      </c>
      <c r="AK4040" s="49">
        <v>-585</v>
      </c>
    </row>
    <row r="4041" spans="1:37" x14ac:dyDescent="0.45">
      <c r="A4041" s="37" t="s">
        <v>39</v>
      </c>
      <c r="B4041" s="38">
        <v>42354.5</v>
      </c>
      <c r="C4041" s="39">
        <v>42354</v>
      </c>
      <c r="D4041" s="38">
        <v>42354.291666666664</v>
      </c>
      <c r="E4041" s="40" t="s">
        <v>239</v>
      </c>
      <c r="F4041" s="48">
        <v>88654</v>
      </c>
      <c r="G4041" s="48">
        <v>88000</v>
      </c>
      <c r="H4041" s="48">
        <v>84561</v>
      </c>
      <c r="I4041" s="48">
        <v>-3439</v>
      </c>
      <c r="T4041" s="48">
        <v>-2669</v>
      </c>
      <c r="V4041" s="48">
        <v>-1214</v>
      </c>
      <c r="Z4041" s="48">
        <v>241</v>
      </c>
      <c r="AC4041" s="48">
        <v>-191</v>
      </c>
      <c r="AF4041" s="48">
        <v>-1505</v>
      </c>
      <c r="AJ4041" s="49">
        <v>0</v>
      </c>
      <c r="AK4041" s="49">
        <v>-770</v>
      </c>
    </row>
    <row r="4042" spans="1:37" x14ac:dyDescent="0.45">
      <c r="A4042" s="37" t="s">
        <v>39</v>
      </c>
      <c r="B4042" s="38">
        <v>42354.541666666664</v>
      </c>
      <c r="C4042" s="39">
        <v>42354</v>
      </c>
      <c r="D4042" s="38">
        <v>42354.333333333336</v>
      </c>
      <c r="E4042" s="40" t="s">
        <v>239</v>
      </c>
      <c r="F4042" s="48">
        <v>94167</v>
      </c>
      <c r="G4042" s="48">
        <v>93487</v>
      </c>
      <c r="H4042" s="48">
        <v>89846</v>
      </c>
      <c r="I4042" s="48">
        <v>-3642</v>
      </c>
      <c r="T4042" s="48">
        <v>-2848</v>
      </c>
      <c r="V4042" s="48">
        <v>-1339</v>
      </c>
      <c r="Z4042" s="48">
        <v>180</v>
      </c>
      <c r="AC4042" s="48">
        <v>-238</v>
      </c>
      <c r="AF4042" s="48">
        <v>-1451</v>
      </c>
      <c r="AJ4042" s="49">
        <v>1</v>
      </c>
      <c r="AK4042" s="49">
        <v>-794</v>
      </c>
    </row>
    <row r="4043" spans="1:37" x14ac:dyDescent="0.45">
      <c r="A4043" s="37" t="s">
        <v>39</v>
      </c>
      <c r="B4043" s="38">
        <v>42354.583333333336</v>
      </c>
      <c r="C4043" s="39">
        <v>42354</v>
      </c>
      <c r="D4043" s="38">
        <v>42354.375</v>
      </c>
      <c r="E4043" s="40" t="s">
        <v>239</v>
      </c>
      <c r="F4043" s="48">
        <v>93839</v>
      </c>
      <c r="G4043" s="48">
        <v>93206</v>
      </c>
      <c r="H4043" s="48">
        <v>88923</v>
      </c>
      <c r="I4043" s="48">
        <v>-4283</v>
      </c>
      <c r="T4043" s="48">
        <v>-3312</v>
      </c>
      <c r="V4043" s="48">
        <v>-1389</v>
      </c>
      <c r="Z4043" s="48">
        <v>-299</v>
      </c>
      <c r="AC4043" s="48">
        <v>-171</v>
      </c>
      <c r="AF4043" s="48">
        <v>-1453</v>
      </c>
      <c r="AJ4043" s="49">
        <v>0</v>
      </c>
      <c r="AK4043" s="49">
        <v>-971</v>
      </c>
    </row>
    <row r="4044" spans="1:37" x14ac:dyDescent="0.45">
      <c r="A4044" s="37" t="s">
        <v>39</v>
      </c>
      <c r="B4044" s="38">
        <v>42354.625</v>
      </c>
      <c r="C4044" s="39">
        <v>42354</v>
      </c>
      <c r="D4044" s="38">
        <v>42354.416666666664</v>
      </c>
      <c r="E4044" s="40" t="s">
        <v>239</v>
      </c>
      <c r="F4044" s="48">
        <v>92378</v>
      </c>
      <c r="G4044" s="48">
        <v>91636</v>
      </c>
      <c r="H4044" s="48">
        <v>87696</v>
      </c>
      <c r="I4044" s="48">
        <v>-3940</v>
      </c>
      <c r="T4044" s="48">
        <v>-2958</v>
      </c>
      <c r="V4044" s="48">
        <v>-1427</v>
      </c>
      <c r="Z4044" s="48">
        <v>-209</v>
      </c>
      <c r="AC4044" s="48">
        <v>-36</v>
      </c>
      <c r="AF4044" s="48">
        <v>-1286</v>
      </c>
      <c r="AJ4044" s="49">
        <v>0</v>
      </c>
      <c r="AK4044" s="49">
        <v>-982</v>
      </c>
    </row>
    <row r="4045" spans="1:37" x14ac:dyDescent="0.45">
      <c r="A4045" s="37" t="s">
        <v>39</v>
      </c>
      <c r="B4045" s="38">
        <v>42354.666666666664</v>
      </c>
      <c r="C4045" s="39">
        <v>42354</v>
      </c>
      <c r="D4045" s="38">
        <v>42354.458333333336</v>
      </c>
      <c r="E4045" s="40" t="s">
        <v>239</v>
      </c>
      <c r="F4045" s="48">
        <v>91099</v>
      </c>
      <c r="G4045" s="48">
        <v>90305</v>
      </c>
      <c r="H4045" s="48">
        <v>86454</v>
      </c>
      <c r="I4045" s="48">
        <v>-3851</v>
      </c>
      <c r="T4045" s="48">
        <v>-2844</v>
      </c>
      <c r="V4045" s="48">
        <v>-1493</v>
      </c>
      <c r="Z4045" s="48">
        <v>-229</v>
      </c>
      <c r="AC4045" s="48">
        <v>147</v>
      </c>
      <c r="AF4045" s="48">
        <v>-1269</v>
      </c>
      <c r="AJ4045" s="49">
        <v>0</v>
      </c>
      <c r="AK4045" s="49">
        <v>-1007</v>
      </c>
    </row>
    <row r="4046" spans="1:37" x14ac:dyDescent="0.45">
      <c r="A4046" s="37" t="s">
        <v>39</v>
      </c>
      <c r="B4046" s="38">
        <v>42354.708333333336</v>
      </c>
      <c r="C4046" s="39">
        <v>42354</v>
      </c>
      <c r="D4046" s="38">
        <v>42354.5</v>
      </c>
      <c r="E4046" s="40" t="s">
        <v>239</v>
      </c>
      <c r="F4046" s="48">
        <v>89723</v>
      </c>
      <c r="G4046" s="48">
        <v>88973</v>
      </c>
      <c r="H4046" s="48">
        <v>85299</v>
      </c>
      <c r="I4046" s="48">
        <v>-3674</v>
      </c>
      <c r="T4046" s="48">
        <v>-2614</v>
      </c>
      <c r="V4046" s="48">
        <v>-1433</v>
      </c>
      <c r="Z4046" s="48">
        <v>30</v>
      </c>
      <c r="AC4046" s="48">
        <v>48</v>
      </c>
      <c r="AF4046" s="48">
        <v>-1259</v>
      </c>
      <c r="AJ4046" s="49">
        <v>0</v>
      </c>
      <c r="AK4046" s="49">
        <v>-1060</v>
      </c>
    </row>
    <row r="4047" spans="1:37" x14ac:dyDescent="0.45">
      <c r="A4047" s="37" t="s">
        <v>39</v>
      </c>
      <c r="B4047" s="38">
        <v>42354.75</v>
      </c>
      <c r="C4047" s="39">
        <v>42354</v>
      </c>
      <c r="D4047" s="38">
        <v>42354.541666666664</v>
      </c>
      <c r="E4047" s="40" t="s">
        <v>239</v>
      </c>
      <c r="F4047" s="48">
        <v>88505</v>
      </c>
      <c r="G4047" s="48">
        <v>87851</v>
      </c>
      <c r="H4047" s="48">
        <v>84212</v>
      </c>
      <c r="I4047" s="48">
        <v>-3638</v>
      </c>
      <c r="T4047" s="48">
        <v>-2630</v>
      </c>
      <c r="V4047" s="48">
        <v>-1408</v>
      </c>
      <c r="Z4047" s="48">
        <v>92</v>
      </c>
      <c r="AC4047" s="48">
        <v>-60</v>
      </c>
      <c r="AF4047" s="48">
        <v>-1254</v>
      </c>
      <c r="AJ4047" s="49">
        <v>-1</v>
      </c>
      <c r="AK4047" s="49">
        <v>-1008</v>
      </c>
    </row>
    <row r="4048" spans="1:37" x14ac:dyDescent="0.45">
      <c r="A4048" s="37" t="s">
        <v>39</v>
      </c>
      <c r="B4048" s="38">
        <v>42354.791666666664</v>
      </c>
      <c r="C4048" s="39">
        <v>42354</v>
      </c>
      <c r="D4048" s="38">
        <v>42354.583333333336</v>
      </c>
      <c r="E4048" s="40" t="s">
        <v>239</v>
      </c>
      <c r="F4048" s="48">
        <v>87929</v>
      </c>
      <c r="G4048" s="48">
        <v>87136</v>
      </c>
      <c r="H4048" s="48">
        <v>83590</v>
      </c>
      <c r="I4048" s="48">
        <v>-3546</v>
      </c>
      <c r="T4048" s="48">
        <v>-2551</v>
      </c>
      <c r="V4048" s="48">
        <v>-1367</v>
      </c>
      <c r="Z4048" s="48">
        <v>108</v>
      </c>
      <c r="AC4048" s="48">
        <v>5</v>
      </c>
      <c r="AF4048" s="48">
        <v>-1297</v>
      </c>
      <c r="AJ4048" s="49">
        <v>0</v>
      </c>
      <c r="AK4048" s="49">
        <v>-995</v>
      </c>
    </row>
    <row r="4049" spans="1:37" x14ac:dyDescent="0.45">
      <c r="A4049" s="37" t="s">
        <v>39</v>
      </c>
      <c r="B4049" s="38">
        <v>42354.833333333336</v>
      </c>
      <c r="C4049" s="39">
        <v>42354</v>
      </c>
      <c r="D4049" s="38">
        <v>42354.625</v>
      </c>
      <c r="E4049" s="40" t="s">
        <v>239</v>
      </c>
      <c r="F4049" s="48">
        <v>87366</v>
      </c>
      <c r="G4049" s="48">
        <v>86951</v>
      </c>
      <c r="H4049" s="48">
        <v>83651</v>
      </c>
      <c r="I4049" s="48">
        <v>-3301</v>
      </c>
      <c r="T4049" s="48">
        <v>-2362</v>
      </c>
      <c r="V4049" s="48">
        <v>-1468</v>
      </c>
      <c r="Z4049" s="48">
        <v>286</v>
      </c>
      <c r="AC4049" s="48">
        <v>127</v>
      </c>
      <c r="AF4049" s="48">
        <v>-1307</v>
      </c>
      <c r="AJ4049" s="49">
        <v>1</v>
      </c>
      <c r="AK4049" s="49">
        <v>-939</v>
      </c>
    </row>
    <row r="4050" spans="1:37" x14ac:dyDescent="0.45">
      <c r="A4050" s="37" t="s">
        <v>39</v>
      </c>
      <c r="B4050" s="38">
        <v>42354.875</v>
      </c>
      <c r="C4050" s="39">
        <v>42354</v>
      </c>
      <c r="D4050" s="38">
        <v>42354.666666666664</v>
      </c>
      <c r="E4050" s="40" t="s">
        <v>239</v>
      </c>
      <c r="F4050" s="48">
        <v>87452</v>
      </c>
      <c r="G4050" s="48">
        <v>86921</v>
      </c>
      <c r="H4050" s="48">
        <v>83783</v>
      </c>
      <c r="I4050" s="48">
        <v>-3138</v>
      </c>
      <c r="T4050" s="48">
        <v>-2222</v>
      </c>
      <c r="V4050" s="48">
        <v>-1409</v>
      </c>
      <c r="Z4050" s="48">
        <v>85</v>
      </c>
      <c r="AC4050" s="48">
        <v>431</v>
      </c>
      <c r="AF4050" s="48">
        <v>-1329</v>
      </c>
      <c r="AJ4050" s="49">
        <v>0</v>
      </c>
      <c r="AK4050" s="49">
        <v>-916</v>
      </c>
    </row>
    <row r="4051" spans="1:37" x14ac:dyDescent="0.45">
      <c r="A4051" s="37" t="s">
        <v>39</v>
      </c>
      <c r="B4051" s="38">
        <v>42354.916666666664</v>
      </c>
      <c r="C4051" s="39">
        <v>42354</v>
      </c>
      <c r="D4051" s="38">
        <v>42354.708333333336</v>
      </c>
      <c r="E4051" s="40" t="s">
        <v>239</v>
      </c>
      <c r="F4051" s="48">
        <v>90065</v>
      </c>
      <c r="G4051" s="48">
        <v>89554</v>
      </c>
      <c r="H4051" s="48">
        <v>85958</v>
      </c>
      <c r="I4051" s="48">
        <v>-3596</v>
      </c>
      <c r="T4051" s="48">
        <v>-2640</v>
      </c>
      <c r="V4051" s="48">
        <v>-1486</v>
      </c>
      <c r="Z4051" s="48">
        <v>-413</v>
      </c>
      <c r="AC4051" s="48">
        <v>699</v>
      </c>
      <c r="AF4051" s="48">
        <v>-1440</v>
      </c>
      <c r="AJ4051" s="49">
        <v>0</v>
      </c>
      <c r="AK4051" s="49">
        <v>-956</v>
      </c>
    </row>
    <row r="4052" spans="1:37" x14ac:dyDescent="0.45">
      <c r="A4052" s="37" t="s">
        <v>39</v>
      </c>
      <c r="B4052" s="38">
        <v>42354.958333333336</v>
      </c>
      <c r="C4052" s="39">
        <v>42354</v>
      </c>
      <c r="D4052" s="38">
        <v>42354.75</v>
      </c>
      <c r="E4052" s="40" t="s">
        <v>239</v>
      </c>
      <c r="F4052" s="48">
        <v>96014</v>
      </c>
      <c r="G4052" s="48">
        <v>96405</v>
      </c>
      <c r="H4052" s="48">
        <v>92044</v>
      </c>
      <c r="I4052" s="48">
        <v>-4361</v>
      </c>
      <c r="T4052" s="48">
        <v>-3376</v>
      </c>
      <c r="V4052" s="48">
        <v>-1383</v>
      </c>
      <c r="Z4052" s="48">
        <v>-895</v>
      </c>
      <c r="AC4052" s="48">
        <v>473</v>
      </c>
      <c r="AF4052" s="48">
        <v>-1571</v>
      </c>
      <c r="AJ4052" s="49">
        <v>0</v>
      </c>
      <c r="AK4052" s="49">
        <v>-985</v>
      </c>
    </row>
    <row r="4053" spans="1:37" x14ac:dyDescent="0.45">
      <c r="A4053" s="37" t="s">
        <v>39</v>
      </c>
      <c r="B4053" s="38">
        <v>42355</v>
      </c>
      <c r="C4053" s="39">
        <v>42354</v>
      </c>
      <c r="D4053" s="38">
        <v>42354.791666666664</v>
      </c>
      <c r="E4053" s="40" t="s">
        <v>239</v>
      </c>
      <c r="F4053" s="48">
        <v>97282</v>
      </c>
      <c r="G4053" s="48">
        <v>98223</v>
      </c>
      <c r="H4053" s="48">
        <v>93919</v>
      </c>
      <c r="I4053" s="48">
        <v>-4305</v>
      </c>
      <c r="T4053" s="48">
        <v>-3283</v>
      </c>
      <c r="V4053" s="48">
        <v>-1359</v>
      </c>
      <c r="Z4053" s="48">
        <v>-1132</v>
      </c>
      <c r="AC4053" s="48">
        <v>742</v>
      </c>
      <c r="AF4053" s="48">
        <v>-1534</v>
      </c>
      <c r="AJ4053" s="49">
        <v>1</v>
      </c>
      <c r="AK4053" s="49">
        <v>-1022</v>
      </c>
    </row>
    <row r="4054" spans="1:37" x14ac:dyDescent="0.45">
      <c r="A4054" s="37" t="s">
        <v>39</v>
      </c>
      <c r="B4054" s="38">
        <v>42355.041666666664</v>
      </c>
      <c r="C4054" s="39">
        <v>42354</v>
      </c>
      <c r="D4054" s="38">
        <v>42354.833333333336</v>
      </c>
      <c r="E4054" s="40" t="s">
        <v>239</v>
      </c>
      <c r="F4054" s="48">
        <v>96237</v>
      </c>
      <c r="G4054" s="48">
        <v>97519</v>
      </c>
      <c r="H4054" s="48">
        <v>93432</v>
      </c>
      <c r="I4054" s="48">
        <v>-4088</v>
      </c>
      <c r="T4054" s="48">
        <v>-3121</v>
      </c>
      <c r="V4054" s="48">
        <v>-1442</v>
      </c>
      <c r="Z4054" s="48">
        <v>-941</v>
      </c>
      <c r="AC4054" s="48">
        <v>771</v>
      </c>
      <c r="AF4054" s="48">
        <v>-1509</v>
      </c>
      <c r="AJ4054" s="49">
        <v>1</v>
      </c>
      <c r="AK4054" s="49">
        <v>-967</v>
      </c>
    </row>
    <row r="4055" spans="1:37" x14ac:dyDescent="0.45">
      <c r="A4055" s="37" t="s">
        <v>39</v>
      </c>
      <c r="B4055" s="38">
        <v>42355.083333333336</v>
      </c>
      <c r="C4055" s="39">
        <v>42354</v>
      </c>
      <c r="D4055" s="38">
        <v>42354.875</v>
      </c>
      <c r="E4055" s="40" t="s">
        <v>239</v>
      </c>
      <c r="F4055" s="48">
        <v>94369</v>
      </c>
      <c r="G4055" s="48">
        <v>96059</v>
      </c>
      <c r="H4055" s="48">
        <v>92310</v>
      </c>
      <c r="I4055" s="48">
        <v>-3748</v>
      </c>
      <c r="T4055" s="48">
        <v>-2781</v>
      </c>
      <c r="V4055" s="48">
        <v>-1372</v>
      </c>
      <c r="Z4055" s="48">
        <v>-620</v>
      </c>
      <c r="AC4055" s="48">
        <v>732</v>
      </c>
      <c r="AF4055" s="48">
        <v>-1521</v>
      </c>
      <c r="AJ4055" s="49">
        <v>-1</v>
      </c>
      <c r="AK4055" s="49">
        <v>-967</v>
      </c>
    </row>
    <row r="4056" spans="1:37" x14ac:dyDescent="0.45">
      <c r="A4056" s="37" t="s">
        <v>39</v>
      </c>
      <c r="B4056" s="38">
        <v>42355.125</v>
      </c>
      <c r="C4056" s="39">
        <v>42354</v>
      </c>
      <c r="D4056" s="38">
        <v>42354.916666666664</v>
      </c>
      <c r="E4056" s="40" t="s">
        <v>239</v>
      </c>
      <c r="F4056" s="48">
        <v>90875</v>
      </c>
      <c r="G4056" s="48">
        <v>92546</v>
      </c>
      <c r="H4056" s="48">
        <v>88379</v>
      </c>
      <c r="I4056" s="48">
        <v>-4167</v>
      </c>
      <c r="T4056" s="48">
        <v>-3223</v>
      </c>
      <c r="V4056" s="48">
        <v>-1374</v>
      </c>
      <c r="Z4056" s="48">
        <v>-816</v>
      </c>
      <c r="AC4056" s="48">
        <v>244</v>
      </c>
      <c r="AF4056" s="48">
        <v>-1277</v>
      </c>
      <c r="AJ4056" s="49">
        <v>0</v>
      </c>
      <c r="AK4056" s="49">
        <v>-944</v>
      </c>
    </row>
    <row r="4057" spans="1:37" x14ac:dyDescent="0.45">
      <c r="A4057" s="37" t="s">
        <v>39</v>
      </c>
      <c r="B4057" s="38">
        <v>42355.166666666664</v>
      </c>
      <c r="C4057" s="39">
        <v>42354</v>
      </c>
      <c r="D4057" s="38">
        <v>42354.958333333336</v>
      </c>
      <c r="E4057" s="40" t="s">
        <v>239</v>
      </c>
      <c r="F4057" s="48">
        <v>85141</v>
      </c>
      <c r="G4057" s="48">
        <v>86982</v>
      </c>
      <c r="H4057" s="48">
        <v>83823</v>
      </c>
      <c r="I4057" s="48">
        <v>-3159</v>
      </c>
      <c r="T4057" s="48">
        <v>-2384</v>
      </c>
      <c r="V4057" s="48">
        <v>-1153</v>
      </c>
      <c r="Z4057" s="48">
        <v>-362</v>
      </c>
      <c r="AC4057" s="48">
        <v>245</v>
      </c>
      <c r="AF4057" s="48">
        <v>-1114</v>
      </c>
      <c r="AJ4057" s="49">
        <v>0</v>
      </c>
      <c r="AK4057" s="49">
        <v>-775</v>
      </c>
    </row>
    <row r="4058" spans="1:37" x14ac:dyDescent="0.45">
      <c r="A4058" s="37" t="s">
        <v>39</v>
      </c>
      <c r="B4058" s="38">
        <v>42355.208333333336</v>
      </c>
      <c r="C4058" s="39">
        <v>42354</v>
      </c>
      <c r="D4058" s="38">
        <v>42355</v>
      </c>
      <c r="E4058" s="40" t="s">
        <v>239</v>
      </c>
      <c r="F4058" s="48">
        <v>78992</v>
      </c>
      <c r="G4058" s="48">
        <v>81848</v>
      </c>
      <c r="H4058" s="48">
        <v>79416</v>
      </c>
      <c r="I4058" s="48">
        <v>-2432</v>
      </c>
      <c r="T4058" s="48">
        <v>-1827</v>
      </c>
      <c r="V4058" s="48">
        <v>-1164</v>
      </c>
      <c r="Z4058" s="48">
        <v>459</v>
      </c>
      <c r="AC4058" s="48">
        <v>-71</v>
      </c>
      <c r="AF4058" s="48">
        <v>-1051</v>
      </c>
      <c r="AJ4058" s="49">
        <v>0</v>
      </c>
      <c r="AK4058" s="49">
        <v>-605</v>
      </c>
    </row>
    <row r="4059" spans="1:37" x14ac:dyDescent="0.45">
      <c r="A4059" s="37" t="s">
        <v>39</v>
      </c>
      <c r="B4059" s="38">
        <v>42355.25</v>
      </c>
      <c r="C4059" s="39">
        <v>42355</v>
      </c>
      <c r="D4059" s="38">
        <v>42355.041666666664</v>
      </c>
      <c r="E4059" s="40" t="s">
        <v>239</v>
      </c>
      <c r="F4059" s="48">
        <v>74911</v>
      </c>
      <c r="G4059" s="48">
        <v>78127</v>
      </c>
      <c r="H4059" s="48">
        <v>75998</v>
      </c>
      <c r="I4059" s="48">
        <v>-2129</v>
      </c>
      <c r="T4059" s="48">
        <v>-1739</v>
      </c>
      <c r="V4059" s="48">
        <v>-1415</v>
      </c>
      <c r="Z4059" s="48">
        <v>836</v>
      </c>
      <c r="AC4059" s="48">
        <v>-161</v>
      </c>
      <c r="AF4059" s="48">
        <v>-999</v>
      </c>
      <c r="AJ4059" s="49">
        <v>0</v>
      </c>
      <c r="AK4059" s="49">
        <v>-390</v>
      </c>
    </row>
    <row r="4060" spans="1:37" x14ac:dyDescent="0.45">
      <c r="A4060" s="37" t="s">
        <v>39</v>
      </c>
      <c r="B4060" s="38">
        <v>42355.291666666664</v>
      </c>
      <c r="C4060" s="39">
        <v>42355</v>
      </c>
      <c r="D4060" s="38">
        <v>42355.083333333336</v>
      </c>
      <c r="E4060" s="40" t="s">
        <v>239</v>
      </c>
      <c r="F4060" s="48">
        <v>72476</v>
      </c>
      <c r="G4060" s="48">
        <v>75315</v>
      </c>
      <c r="H4060" s="48">
        <v>72848</v>
      </c>
      <c r="I4060" s="48">
        <v>-2467</v>
      </c>
      <c r="T4060" s="48">
        <v>-2060</v>
      </c>
      <c r="V4060" s="48">
        <v>-1543</v>
      </c>
      <c r="Z4060" s="48">
        <v>765</v>
      </c>
      <c r="AC4060" s="48">
        <v>-307</v>
      </c>
      <c r="AF4060" s="48">
        <v>-975</v>
      </c>
      <c r="AJ4060" s="49">
        <v>0</v>
      </c>
      <c r="AK4060" s="49">
        <v>-407</v>
      </c>
    </row>
    <row r="4061" spans="1:37" x14ac:dyDescent="0.45">
      <c r="A4061" s="37" t="s">
        <v>39</v>
      </c>
      <c r="B4061" s="38">
        <v>42355.333333333336</v>
      </c>
      <c r="C4061" s="39">
        <v>42355</v>
      </c>
      <c r="D4061" s="38">
        <v>42355.125</v>
      </c>
      <c r="E4061" s="40" t="s">
        <v>239</v>
      </c>
      <c r="F4061" s="48">
        <v>71431</v>
      </c>
      <c r="G4061" s="48">
        <v>73776</v>
      </c>
      <c r="H4061" s="48">
        <v>71425</v>
      </c>
      <c r="I4061" s="48">
        <v>-2352</v>
      </c>
      <c r="T4061" s="48">
        <v>-1939</v>
      </c>
      <c r="V4061" s="48">
        <v>-1504</v>
      </c>
      <c r="Z4061" s="48">
        <v>935</v>
      </c>
      <c r="AC4061" s="48">
        <v>-376</v>
      </c>
      <c r="AF4061" s="48">
        <v>-994</v>
      </c>
      <c r="AJ4061" s="49">
        <v>1</v>
      </c>
      <c r="AK4061" s="49">
        <v>-413</v>
      </c>
    </row>
    <row r="4062" spans="1:37" x14ac:dyDescent="0.45">
      <c r="A4062" s="37" t="s">
        <v>39</v>
      </c>
      <c r="B4062" s="38">
        <v>42355.375</v>
      </c>
      <c r="C4062" s="39">
        <v>42355</v>
      </c>
      <c r="D4062" s="38">
        <v>42355.166666666664</v>
      </c>
      <c r="E4062" s="40" t="s">
        <v>239</v>
      </c>
      <c r="F4062" s="48">
        <v>71331</v>
      </c>
      <c r="G4062" s="48">
        <v>73471</v>
      </c>
      <c r="H4062" s="48">
        <v>71265</v>
      </c>
      <c r="I4062" s="48">
        <v>-2206</v>
      </c>
      <c r="T4062" s="48">
        <v>-1790</v>
      </c>
      <c r="V4062" s="48">
        <v>-1519</v>
      </c>
      <c r="Z4062" s="48">
        <v>1048</v>
      </c>
      <c r="AC4062" s="48">
        <v>-315</v>
      </c>
      <c r="AF4062" s="48">
        <v>-1004</v>
      </c>
      <c r="AJ4062" s="49">
        <v>0</v>
      </c>
      <c r="AK4062" s="49">
        <v>-416</v>
      </c>
    </row>
    <row r="4063" spans="1:37" x14ac:dyDescent="0.45">
      <c r="A4063" s="37" t="s">
        <v>39</v>
      </c>
      <c r="B4063" s="38">
        <v>42355.416666666664</v>
      </c>
      <c r="C4063" s="39">
        <v>42355</v>
      </c>
      <c r="D4063" s="38">
        <v>42355.208333333336</v>
      </c>
      <c r="E4063" s="40" t="s">
        <v>239</v>
      </c>
      <c r="F4063" s="48">
        <v>73186</v>
      </c>
      <c r="G4063" s="48">
        <v>74997</v>
      </c>
      <c r="H4063" s="48">
        <v>72890</v>
      </c>
      <c r="I4063" s="48">
        <v>-2107</v>
      </c>
      <c r="T4063" s="48">
        <v>-1637</v>
      </c>
      <c r="V4063" s="48">
        <v>-1527</v>
      </c>
      <c r="Z4063" s="48">
        <v>1093</v>
      </c>
      <c r="AC4063" s="48">
        <v>-178</v>
      </c>
      <c r="AF4063" s="48">
        <v>-1025</v>
      </c>
      <c r="AJ4063" s="49">
        <v>0</v>
      </c>
      <c r="AK4063" s="49">
        <v>-470</v>
      </c>
    </row>
    <row r="4064" spans="1:37" x14ac:dyDescent="0.45">
      <c r="A4064" s="37" t="s">
        <v>39</v>
      </c>
      <c r="B4064" s="38">
        <v>42355.458333333336</v>
      </c>
      <c r="C4064" s="39">
        <v>42355</v>
      </c>
      <c r="D4064" s="38">
        <v>42355.25</v>
      </c>
      <c r="E4064" s="40" t="s">
        <v>239</v>
      </c>
      <c r="F4064" s="48">
        <v>78374</v>
      </c>
      <c r="G4064" s="48">
        <v>78244</v>
      </c>
      <c r="H4064" s="48">
        <v>74854</v>
      </c>
      <c r="I4064" s="48">
        <v>-3391</v>
      </c>
      <c r="T4064" s="48">
        <v>-2717</v>
      </c>
      <c r="V4064" s="48">
        <v>-1498</v>
      </c>
      <c r="Z4064" s="48">
        <v>427</v>
      </c>
      <c r="AC4064" s="48">
        <v>-499</v>
      </c>
      <c r="AF4064" s="48">
        <v>-1147</v>
      </c>
      <c r="AJ4064" s="49">
        <v>1</v>
      </c>
      <c r="AK4064" s="49">
        <v>-674</v>
      </c>
    </row>
    <row r="4065" spans="1:37" x14ac:dyDescent="0.45">
      <c r="A4065" s="37" t="s">
        <v>39</v>
      </c>
      <c r="B4065" s="38">
        <v>42355.5</v>
      </c>
      <c r="C4065" s="39">
        <v>42355</v>
      </c>
      <c r="D4065" s="38">
        <v>42355.291666666664</v>
      </c>
      <c r="E4065" s="40" t="s">
        <v>239</v>
      </c>
      <c r="F4065" s="48">
        <v>87702</v>
      </c>
      <c r="G4065" s="48">
        <v>85854</v>
      </c>
      <c r="H4065" s="48">
        <v>81653</v>
      </c>
      <c r="I4065" s="48">
        <v>-4201</v>
      </c>
      <c r="T4065" s="48">
        <v>-3398</v>
      </c>
      <c r="V4065" s="48">
        <v>-1343</v>
      </c>
      <c r="Z4065" s="48">
        <v>-258</v>
      </c>
      <c r="AC4065" s="48">
        <v>-458</v>
      </c>
      <c r="AF4065" s="48">
        <v>-1339</v>
      </c>
      <c r="AJ4065" s="49">
        <v>0</v>
      </c>
      <c r="AK4065" s="49">
        <v>-803</v>
      </c>
    </row>
    <row r="4066" spans="1:37" x14ac:dyDescent="0.45">
      <c r="A4066" s="37" t="s">
        <v>39</v>
      </c>
      <c r="B4066" s="38">
        <v>42355.541666666664</v>
      </c>
      <c r="C4066" s="39">
        <v>42355</v>
      </c>
      <c r="D4066" s="38">
        <v>42355.333333333336</v>
      </c>
      <c r="E4066" s="40" t="s">
        <v>239</v>
      </c>
      <c r="F4066" s="48">
        <v>93383</v>
      </c>
      <c r="G4066" s="48">
        <v>92078</v>
      </c>
      <c r="H4066" s="48">
        <v>87234</v>
      </c>
      <c r="I4066" s="48">
        <v>-4845</v>
      </c>
      <c r="T4066" s="48">
        <v>-3968</v>
      </c>
      <c r="V4066" s="48">
        <v>-1344</v>
      </c>
      <c r="Z4066" s="48">
        <v>-1088</v>
      </c>
      <c r="AC4066" s="48">
        <v>-184</v>
      </c>
      <c r="AF4066" s="48">
        <v>-1352</v>
      </c>
      <c r="AJ4066" s="49">
        <v>1</v>
      </c>
      <c r="AK4066" s="49">
        <v>-877</v>
      </c>
    </row>
    <row r="4067" spans="1:37" x14ac:dyDescent="0.45">
      <c r="A4067" s="37" t="s">
        <v>39</v>
      </c>
      <c r="B4067" s="38">
        <v>42355.583333333336</v>
      </c>
      <c r="C4067" s="39">
        <v>42355</v>
      </c>
      <c r="D4067" s="38">
        <v>42355.375</v>
      </c>
      <c r="E4067" s="40" t="s">
        <v>239</v>
      </c>
      <c r="F4067" s="48">
        <v>93657</v>
      </c>
      <c r="G4067" s="48">
        <v>92786</v>
      </c>
      <c r="H4067" s="48">
        <v>88442</v>
      </c>
      <c r="I4067" s="48">
        <v>-4345</v>
      </c>
      <c r="T4067" s="48">
        <v>-3411</v>
      </c>
      <c r="V4067" s="48">
        <v>-1307</v>
      </c>
      <c r="Z4067" s="48">
        <v>-621</v>
      </c>
      <c r="AC4067" s="48">
        <v>-107</v>
      </c>
      <c r="AF4067" s="48">
        <v>-1376</v>
      </c>
      <c r="AJ4067" s="49">
        <v>1</v>
      </c>
      <c r="AK4067" s="49">
        <v>-934</v>
      </c>
    </row>
    <row r="4068" spans="1:37" x14ac:dyDescent="0.45">
      <c r="A4068" s="37" t="s">
        <v>39</v>
      </c>
      <c r="B4068" s="38">
        <v>42355.625</v>
      </c>
      <c r="C4068" s="39">
        <v>42355</v>
      </c>
      <c r="D4068" s="38">
        <v>42355.416666666664</v>
      </c>
      <c r="E4068" s="40" t="s">
        <v>239</v>
      </c>
      <c r="F4068" s="48">
        <v>93274</v>
      </c>
      <c r="G4068" s="48">
        <v>92819</v>
      </c>
      <c r="H4068" s="48">
        <v>88292</v>
      </c>
      <c r="I4068" s="48">
        <v>-4527</v>
      </c>
      <c r="T4068" s="48">
        <v>-3505</v>
      </c>
      <c r="V4068" s="48">
        <v>-1384</v>
      </c>
      <c r="Z4068" s="48">
        <v>-956</v>
      </c>
      <c r="AC4068" s="48">
        <v>261</v>
      </c>
      <c r="AF4068" s="48">
        <v>-1426</v>
      </c>
      <c r="AJ4068" s="49">
        <v>0</v>
      </c>
      <c r="AK4068" s="49">
        <v>-1022</v>
      </c>
    </row>
    <row r="4069" spans="1:37" x14ac:dyDescent="0.45">
      <c r="A4069" s="37" t="s">
        <v>39</v>
      </c>
      <c r="B4069" s="38">
        <v>42355.666666666664</v>
      </c>
      <c r="C4069" s="39">
        <v>42355</v>
      </c>
      <c r="D4069" s="38">
        <v>42355.458333333336</v>
      </c>
      <c r="E4069" s="40" t="s">
        <v>239</v>
      </c>
      <c r="F4069" s="48">
        <v>92919</v>
      </c>
      <c r="G4069" s="48">
        <v>94168</v>
      </c>
      <c r="H4069" s="48">
        <v>89778</v>
      </c>
      <c r="I4069" s="48">
        <v>-4390</v>
      </c>
      <c r="T4069" s="48">
        <v>-3363</v>
      </c>
      <c r="V4069" s="48">
        <v>-1374</v>
      </c>
      <c r="Z4069" s="48">
        <v>-1027</v>
      </c>
      <c r="AC4069" s="48">
        <v>536</v>
      </c>
      <c r="AF4069" s="48">
        <v>-1498</v>
      </c>
      <c r="AJ4069" s="49">
        <v>0</v>
      </c>
      <c r="AK4069" s="49">
        <v>-1027</v>
      </c>
    </row>
    <row r="4070" spans="1:37" x14ac:dyDescent="0.45">
      <c r="A4070" s="37" t="s">
        <v>39</v>
      </c>
      <c r="B4070" s="38">
        <v>42355.708333333336</v>
      </c>
      <c r="C4070" s="39">
        <v>42355</v>
      </c>
      <c r="D4070" s="38">
        <v>42355.5</v>
      </c>
      <c r="E4070" s="40" t="s">
        <v>239</v>
      </c>
      <c r="F4070" s="48">
        <v>92246</v>
      </c>
      <c r="G4070" s="48">
        <v>93037</v>
      </c>
      <c r="H4070" s="48">
        <v>88916</v>
      </c>
      <c r="I4070" s="48">
        <v>-4120</v>
      </c>
      <c r="T4070" s="48">
        <v>-3106</v>
      </c>
      <c r="V4070" s="48">
        <v>-1471</v>
      </c>
      <c r="Z4070" s="48">
        <v>-769</v>
      </c>
      <c r="AC4070" s="48">
        <v>644</v>
      </c>
      <c r="AF4070" s="48">
        <v>-1510</v>
      </c>
      <c r="AJ4070" s="49">
        <v>-1</v>
      </c>
      <c r="AK4070" s="49">
        <v>-1014</v>
      </c>
    </row>
    <row r="4071" spans="1:37" x14ac:dyDescent="0.45">
      <c r="A4071" s="37" t="s">
        <v>39</v>
      </c>
      <c r="B4071" s="38">
        <v>42355.75</v>
      </c>
      <c r="C4071" s="39">
        <v>42355</v>
      </c>
      <c r="D4071" s="38">
        <v>42355.541666666664</v>
      </c>
      <c r="E4071" s="40" t="s">
        <v>239</v>
      </c>
      <c r="F4071" s="48">
        <v>91578</v>
      </c>
      <c r="G4071" s="48">
        <v>92704</v>
      </c>
      <c r="H4071" s="48">
        <v>88317</v>
      </c>
      <c r="I4071" s="48">
        <v>-4387</v>
      </c>
      <c r="T4071" s="48">
        <v>-3442</v>
      </c>
      <c r="V4071" s="48">
        <v>-1415</v>
      </c>
      <c r="Z4071" s="48">
        <v>-815</v>
      </c>
      <c r="AC4071" s="48">
        <v>252</v>
      </c>
      <c r="AF4071" s="48">
        <v>-1464</v>
      </c>
      <c r="AJ4071" s="49">
        <v>0</v>
      </c>
      <c r="AK4071" s="49">
        <v>-945</v>
      </c>
    </row>
    <row r="4072" spans="1:37" x14ac:dyDescent="0.45">
      <c r="A4072" s="37" t="s">
        <v>39</v>
      </c>
      <c r="B4072" s="38">
        <v>42355.791666666664</v>
      </c>
      <c r="C4072" s="39">
        <v>42355</v>
      </c>
      <c r="D4072" s="38">
        <v>42355.583333333336</v>
      </c>
      <c r="E4072" s="40" t="s">
        <v>239</v>
      </c>
      <c r="F4072" s="48">
        <v>91315</v>
      </c>
      <c r="G4072" s="48">
        <v>92325</v>
      </c>
      <c r="H4072" s="48">
        <v>87650</v>
      </c>
      <c r="I4072" s="48">
        <v>-4675</v>
      </c>
      <c r="T4072" s="48">
        <v>-3765</v>
      </c>
      <c r="V4072" s="48">
        <v>-1399</v>
      </c>
      <c r="Z4072" s="48">
        <v>-935</v>
      </c>
      <c r="AC4072" s="48">
        <v>36</v>
      </c>
      <c r="AF4072" s="48">
        <v>-1467</v>
      </c>
      <c r="AJ4072" s="49">
        <v>0</v>
      </c>
      <c r="AK4072" s="49">
        <v>-910</v>
      </c>
    </row>
    <row r="4073" spans="1:37" x14ac:dyDescent="0.45">
      <c r="A4073" s="37" t="s">
        <v>39</v>
      </c>
      <c r="B4073" s="38">
        <v>42355.833333333336</v>
      </c>
      <c r="C4073" s="39">
        <v>42355</v>
      </c>
      <c r="D4073" s="38">
        <v>42355.625</v>
      </c>
      <c r="E4073" s="40" t="s">
        <v>239</v>
      </c>
      <c r="F4073" s="48">
        <v>90928</v>
      </c>
      <c r="G4073" s="48">
        <v>91799</v>
      </c>
      <c r="H4073" s="48">
        <v>87106</v>
      </c>
      <c r="I4073" s="48">
        <v>-4693</v>
      </c>
      <c r="T4073" s="48">
        <v>-3795</v>
      </c>
      <c r="V4073" s="48">
        <v>-1433</v>
      </c>
      <c r="Z4073" s="48">
        <v>-1058</v>
      </c>
      <c r="AC4073" s="48">
        <v>147</v>
      </c>
      <c r="AF4073" s="48">
        <v>-1451</v>
      </c>
      <c r="AJ4073" s="49">
        <v>0</v>
      </c>
      <c r="AK4073" s="49">
        <v>-898</v>
      </c>
    </row>
    <row r="4074" spans="1:37" x14ac:dyDescent="0.45">
      <c r="A4074" s="37" t="s">
        <v>39</v>
      </c>
      <c r="B4074" s="38">
        <v>42355.875</v>
      </c>
      <c r="C4074" s="39">
        <v>42355</v>
      </c>
      <c r="D4074" s="38">
        <v>42355.666666666664</v>
      </c>
      <c r="E4074" s="40" t="s">
        <v>239</v>
      </c>
      <c r="F4074" s="48">
        <v>91169</v>
      </c>
      <c r="G4074" s="48">
        <v>91868</v>
      </c>
      <c r="H4074" s="48">
        <v>87434</v>
      </c>
      <c r="I4074" s="48">
        <v>-4434</v>
      </c>
      <c r="T4074" s="48">
        <v>-3525</v>
      </c>
      <c r="V4074" s="48">
        <v>-1428</v>
      </c>
      <c r="Z4074" s="48">
        <v>-1185</v>
      </c>
      <c r="AC4074" s="48">
        <v>552</v>
      </c>
      <c r="AF4074" s="48">
        <v>-1464</v>
      </c>
      <c r="AJ4074" s="49">
        <v>0</v>
      </c>
      <c r="AK4074" s="49">
        <v>-909</v>
      </c>
    </row>
    <row r="4075" spans="1:37" x14ac:dyDescent="0.45">
      <c r="A4075" s="37" t="s">
        <v>39</v>
      </c>
      <c r="B4075" s="38">
        <v>42355.916666666664</v>
      </c>
      <c r="C4075" s="39">
        <v>42355</v>
      </c>
      <c r="D4075" s="38">
        <v>42355.708333333336</v>
      </c>
      <c r="E4075" s="40" t="s">
        <v>239</v>
      </c>
      <c r="F4075" s="48">
        <v>94108</v>
      </c>
      <c r="G4075" s="48">
        <v>94099</v>
      </c>
      <c r="H4075" s="48">
        <v>88789</v>
      </c>
      <c r="I4075" s="48">
        <v>-5310</v>
      </c>
      <c r="T4075" s="48">
        <v>-4239</v>
      </c>
      <c r="V4075" s="48">
        <v>-1433</v>
      </c>
      <c r="Z4075" s="48">
        <v>-1751</v>
      </c>
      <c r="AC4075" s="48">
        <v>540</v>
      </c>
      <c r="AF4075" s="48">
        <v>-1595</v>
      </c>
      <c r="AJ4075" s="49">
        <v>0</v>
      </c>
      <c r="AK4075" s="49">
        <v>-1071</v>
      </c>
    </row>
    <row r="4076" spans="1:37" x14ac:dyDescent="0.45">
      <c r="A4076" s="37" t="s">
        <v>39</v>
      </c>
      <c r="B4076" s="38">
        <v>42355.958333333336</v>
      </c>
      <c r="C4076" s="39">
        <v>42355</v>
      </c>
      <c r="D4076" s="38">
        <v>42355.75</v>
      </c>
      <c r="E4076" s="40" t="s">
        <v>239</v>
      </c>
      <c r="F4076" s="48">
        <v>100600</v>
      </c>
      <c r="G4076" s="48">
        <v>99616</v>
      </c>
      <c r="H4076" s="48">
        <v>92892</v>
      </c>
      <c r="I4076" s="48">
        <v>-6724</v>
      </c>
      <c r="T4076" s="48">
        <v>-5462</v>
      </c>
      <c r="V4076" s="48">
        <v>-1283</v>
      </c>
      <c r="Z4076" s="48">
        <v>-2839</v>
      </c>
      <c r="AC4076" s="48">
        <v>362</v>
      </c>
      <c r="AF4076" s="48">
        <v>-1702</v>
      </c>
      <c r="AJ4076" s="49">
        <v>0</v>
      </c>
      <c r="AK4076" s="49">
        <v>-1262</v>
      </c>
    </row>
    <row r="4077" spans="1:37" x14ac:dyDescent="0.45">
      <c r="A4077" s="37" t="s">
        <v>39</v>
      </c>
      <c r="B4077" s="38">
        <v>42356</v>
      </c>
      <c r="C4077" s="39">
        <v>42355</v>
      </c>
      <c r="D4077" s="38">
        <v>42355.791666666664</v>
      </c>
      <c r="E4077" s="40" t="s">
        <v>239</v>
      </c>
      <c r="F4077" s="48">
        <v>102079</v>
      </c>
      <c r="G4077" s="48">
        <v>100720</v>
      </c>
      <c r="H4077" s="48">
        <v>94355</v>
      </c>
      <c r="I4077" s="48">
        <v>-6365</v>
      </c>
      <c r="T4077" s="48">
        <v>-5132</v>
      </c>
      <c r="V4077" s="48">
        <v>-1045</v>
      </c>
      <c r="Z4077" s="48">
        <v>-3146</v>
      </c>
      <c r="AC4077" s="48">
        <v>596</v>
      </c>
      <c r="AF4077" s="48">
        <v>-1537</v>
      </c>
      <c r="AJ4077" s="49">
        <v>0</v>
      </c>
      <c r="AK4077" s="49">
        <v>-1233</v>
      </c>
    </row>
    <row r="4078" spans="1:37" x14ac:dyDescent="0.45">
      <c r="A4078" s="37" t="s">
        <v>39</v>
      </c>
      <c r="B4078" s="38">
        <v>42356.041666666664</v>
      </c>
      <c r="C4078" s="39">
        <v>42355</v>
      </c>
      <c r="D4078" s="38">
        <v>42355.833333333336</v>
      </c>
      <c r="E4078" s="40" t="s">
        <v>239</v>
      </c>
      <c r="F4078" s="48">
        <v>100711</v>
      </c>
      <c r="G4078" s="48">
        <v>99420</v>
      </c>
      <c r="H4078" s="48">
        <v>93893</v>
      </c>
      <c r="I4078" s="48">
        <v>-5527</v>
      </c>
      <c r="T4078" s="48">
        <v>-4414</v>
      </c>
      <c r="V4078" s="48">
        <v>-871</v>
      </c>
      <c r="Z4078" s="48">
        <v>-2762</v>
      </c>
      <c r="AC4078" s="48">
        <v>619</v>
      </c>
      <c r="AF4078" s="48">
        <v>-1400</v>
      </c>
      <c r="AJ4078" s="49">
        <v>0</v>
      </c>
      <c r="AK4078" s="49">
        <v>-1113</v>
      </c>
    </row>
    <row r="4079" spans="1:37" x14ac:dyDescent="0.45">
      <c r="A4079" s="37" t="s">
        <v>39</v>
      </c>
      <c r="B4079" s="38">
        <v>42356.083333333336</v>
      </c>
      <c r="C4079" s="39">
        <v>42355</v>
      </c>
      <c r="D4079" s="38">
        <v>42355.875</v>
      </c>
      <c r="E4079" s="40" t="s">
        <v>239</v>
      </c>
      <c r="F4079" s="48">
        <v>98842</v>
      </c>
      <c r="G4079" s="48">
        <v>97718</v>
      </c>
      <c r="H4079" s="48">
        <v>92389</v>
      </c>
      <c r="I4079" s="48">
        <v>-5329</v>
      </c>
      <c r="T4079" s="48">
        <v>-4233</v>
      </c>
      <c r="V4079" s="48">
        <v>-846</v>
      </c>
      <c r="Z4079" s="48">
        <v>-2448</v>
      </c>
      <c r="AC4079" s="48">
        <v>504</v>
      </c>
      <c r="AF4079" s="48">
        <v>-1443</v>
      </c>
      <c r="AJ4079" s="49">
        <v>0</v>
      </c>
      <c r="AK4079" s="49">
        <v>-1096</v>
      </c>
    </row>
    <row r="4080" spans="1:37" x14ac:dyDescent="0.45">
      <c r="A4080" s="37" t="s">
        <v>39</v>
      </c>
      <c r="B4080" s="38">
        <v>42356.125</v>
      </c>
      <c r="C4080" s="39">
        <v>42355</v>
      </c>
      <c r="D4080" s="38">
        <v>42355.916666666664</v>
      </c>
      <c r="E4080" s="40" t="s">
        <v>239</v>
      </c>
      <c r="F4080" s="48">
        <v>95162</v>
      </c>
      <c r="G4080" s="48">
        <v>94642</v>
      </c>
      <c r="H4080" s="48">
        <v>90010</v>
      </c>
      <c r="I4080" s="48">
        <v>-4633</v>
      </c>
      <c r="T4080" s="48">
        <v>-3681</v>
      </c>
      <c r="V4080" s="48">
        <v>-765</v>
      </c>
      <c r="Z4080" s="48">
        <v>-2006</v>
      </c>
      <c r="AC4080" s="48">
        <v>311</v>
      </c>
      <c r="AF4080" s="48">
        <v>-1221</v>
      </c>
      <c r="AJ4080" s="49">
        <v>1</v>
      </c>
      <c r="AK4080" s="49">
        <v>-952</v>
      </c>
    </row>
    <row r="4081" spans="1:37" x14ac:dyDescent="0.45">
      <c r="A4081" s="37" t="s">
        <v>39</v>
      </c>
      <c r="B4081" s="38">
        <v>42356.166666666664</v>
      </c>
      <c r="C4081" s="39">
        <v>42355</v>
      </c>
      <c r="D4081" s="38">
        <v>42355.958333333336</v>
      </c>
      <c r="E4081" s="40" t="s">
        <v>239</v>
      </c>
      <c r="F4081" s="48">
        <v>89197</v>
      </c>
      <c r="G4081" s="48">
        <v>89016</v>
      </c>
      <c r="H4081" s="48">
        <v>84933</v>
      </c>
      <c r="I4081" s="48">
        <v>-4083</v>
      </c>
      <c r="T4081" s="48">
        <v>-3293</v>
      </c>
      <c r="V4081" s="48">
        <v>-800</v>
      </c>
      <c r="Z4081" s="48">
        <v>-1577</v>
      </c>
      <c r="AC4081" s="48">
        <v>129</v>
      </c>
      <c r="AF4081" s="48">
        <v>-1045</v>
      </c>
      <c r="AJ4081" s="49">
        <v>0</v>
      </c>
      <c r="AK4081" s="49">
        <v>-790</v>
      </c>
    </row>
    <row r="4082" spans="1:37" x14ac:dyDescent="0.45">
      <c r="A4082" s="37" t="s">
        <v>39</v>
      </c>
      <c r="B4082" s="38">
        <v>42356.208333333336</v>
      </c>
      <c r="C4082" s="39">
        <v>42355</v>
      </c>
      <c r="D4082" s="38">
        <v>42356</v>
      </c>
      <c r="E4082" s="40" t="s">
        <v>239</v>
      </c>
      <c r="F4082" s="48">
        <v>83066</v>
      </c>
      <c r="G4082" s="48">
        <v>84229</v>
      </c>
      <c r="H4082" s="48">
        <v>81324</v>
      </c>
      <c r="I4082" s="48">
        <v>-2904</v>
      </c>
      <c r="T4082" s="48">
        <v>-2352</v>
      </c>
      <c r="V4082" s="48">
        <v>-912</v>
      </c>
      <c r="Z4082" s="48">
        <v>-342</v>
      </c>
      <c r="AC4082" s="48">
        <v>-194</v>
      </c>
      <c r="AF4082" s="48">
        <v>-904</v>
      </c>
      <c r="AJ4082" s="49">
        <v>-1</v>
      </c>
      <c r="AK4082" s="49">
        <v>-552</v>
      </c>
    </row>
    <row r="4083" spans="1:37" x14ac:dyDescent="0.45">
      <c r="A4083" s="37" t="s">
        <v>39</v>
      </c>
      <c r="B4083" s="38">
        <v>42356.25</v>
      </c>
      <c r="C4083" s="39">
        <v>42356</v>
      </c>
      <c r="D4083" s="38">
        <v>42356.041666666664</v>
      </c>
      <c r="E4083" s="40" t="s">
        <v>239</v>
      </c>
      <c r="F4083" s="48">
        <v>79973</v>
      </c>
      <c r="G4083" s="48">
        <v>80394</v>
      </c>
      <c r="H4083" s="48">
        <v>77465</v>
      </c>
      <c r="I4083" s="48">
        <v>-2929</v>
      </c>
      <c r="T4083" s="48">
        <v>-2549</v>
      </c>
      <c r="V4083" s="48">
        <v>-1231</v>
      </c>
      <c r="Z4083" s="48">
        <v>-92</v>
      </c>
      <c r="AC4083" s="48">
        <v>-355</v>
      </c>
      <c r="AF4083" s="48">
        <v>-871</v>
      </c>
      <c r="AJ4083" s="49">
        <v>0</v>
      </c>
      <c r="AK4083" s="49">
        <v>-380</v>
      </c>
    </row>
    <row r="4084" spans="1:37" x14ac:dyDescent="0.45">
      <c r="A4084" s="37" t="s">
        <v>39</v>
      </c>
      <c r="B4084" s="38">
        <v>42356.291666666664</v>
      </c>
      <c r="C4084" s="39">
        <v>42356</v>
      </c>
      <c r="D4084" s="38">
        <v>42356.083333333336</v>
      </c>
      <c r="E4084" s="40" t="s">
        <v>239</v>
      </c>
      <c r="F4084" s="48">
        <v>77657</v>
      </c>
      <c r="G4084" s="48">
        <v>77767</v>
      </c>
      <c r="H4084" s="48">
        <v>75383</v>
      </c>
      <c r="I4084" s="48">
        <v>-2384</v>
      </c>
      <c r="T4084" s="48">
        <v>-2078</v>
      </c>
      <c r="V4084" s="48">
        <v>-1276</v>
      </c>
      <c r="Z4084" s="48">
        <v>453</v>
      </c>
      <c r="AC4084" s="48">
        <v>-391</v>
      </c>
      <c r="AF4084" s="48">
        <v>-864</v>
      </c>
      <c r="AJ4084" s="49">
        <v>0</v>
      </c>
      <c r="AK4084" s="49">
        <v>-306</v>
      </c>
    </row>
    <row r="4085" spans="1:37" x14ac:dyDescent="0.45">
      <c r="A4085" s="37" t="s">
        <v>39</v>
      </c>
      <c r="B4085" s="38">
        <v>42356.333333333336</v>
      </c>
      <c r="C4085" s="39">
        <v>42356</v>
      </c>
      <c r="D4085" s="38">
        <v>42356.125</v>
      </c>
      <c r="E4085" s="40" t="s">
        <v>239</v>
      </c>
      <c r="F4085" s="48">
        <v>76549</v>
      </c>
      <c r="G4085" s="48">
        <v>76451</v>
      </c>
      <c r="H4085" s="48">
        <v>74444</v>
      </c>
      <c r="I4085" s="48">
        <v>-2007</v>
      </c>
      <c r="T4085" s="48">
        <v>-1725</v>
      </c>
      <c r="V4085" s="48">
        <v>-1217</v>
      </c>
      <c r="Z4085" s="48">
        <v>791</v>
      </c>
      <c r="AC4085" s="48">
        <v>-482</v>
      </c>
      <c r="AF4085" s="48">
        <v>-817</v>
      </c>
      <c r="AJ4085" s="49">
        <v>0</v>
      </c>
      <c r="AK4085" s="49">
        <v>-282</v>
      </c>
    </row>
    <row r="4086" spans="1:37" x14ac:dyDescent="0.45">
      <c r="A4086" s="37" t="s">
        <v>39</v>
      </c>
      <c r="B4086" s="38">
        <v>42356.375</v>
      </c>
      <c r="C4086" s="39">
        <v>42356</v>
      </c>
      <c r="D4086" s="38">
        <v>42356.166666666664</v>
      </c>
      <c r="E4086" s="40" t="s">
        <v>239</v>
      </c>
      <c r="F4086" s="48">
        <v>76659</v>
      </c>
      <c r="G4086" s="48">
        <v>76355</v>
      </c>
      <c r="H4086" s="48">
        <v>74437</v>
      </c>
      <c r="I4086" s="48">
        <v>-1918</v>
      </c>
      <c r="T4086" s="48">
        <v>-1628</v>
      </c>
      <c r="V4086" s="48">
        <v>-1227</v>
      </c>
      <c r="Z4086" s="48">
        <v>892</v>
      </c>
      <c r="AC4086" s="48">
        <v>-446</v>
      </c>
      <c r="AF4086" s="48">
        <v>-847</v>
      </c>
      <c r="AJ4086" s="49">
        <v>0</v>
      </c>
      <c r="AK4086" s="49">
        <v>-290</v>
      </c>
    </row>
    <row r="4087" spans="1:37" x14ac:dyDescent="0.45">
      <c r="A4087" s="37" t="s">
        <v>39</v>
      </c>
      <c r="B4087" s="38">
        <v>42356.416666666664</v>
      </c>
      <c r="C4087" s="39">
        <v>42356</v>
      </c>
      <c r="D4087" s="38">
        <v>42356.208333333336</v>
      </c>
      <c r="E4087" s="40" t="s">
        <v>239</v>
      </c>
      <c r="F4087" s="48">
        <v>78399</v>
      </c>
      <c r="G4087" s="48">
        <v>77561</v>
      </c>
      <c r="H4087" s="48">
        <v>75430</v>
      </c>
      <c r="I4087" s="48">
        <v>-2131</v>
      </c>
      <c r="T4087" s="48">
        <v>-1728</v>
      </c>
      <c r="V4087" s="48">
        <v>-1241</v>
      </c>
      <c r="Z4087" s="48">
        <v>797</v>
      </c>
      <c r="AC4087" s="48">
        <v>-426</v>
      </c>
      <c r="AF4087" s="48">
        <v>-858</v>
      </c>
      <c r="AJ4087" s="49">
        <v>0</v>
      </c>
      <c r="AK4087" s="49">
        <v>-403</v>
      </c>
    </row>
    <row r="4088" spans="1:37" x14ac:dyDescent="0.45">
      <c r="A4088" s="37" t="s">
        <v>39</v>
      </c>
      <c r="B4088" s="38">
        <v>42356.458333333336</v>
      </c>
      <c r="C4088" s="39">
        <v>42356</v>
      </c>
      <c r="D4088" s="38">
        <v>42356.25</v>
      </c>
      <c r="E4088" s="40" t="s">
        <v>239</v>
      </c>
      <c r="F4088" s="48">
        <v>83391</v>
      </c>
      <c r="G4088" s="48">
        <v>81060</v>
      </c>
      <c r="H4088" s="48">
        <v>77320</v>
      </c>
      <c r="I4088" s="48">
        <v>-3740</v>
      </c>
      <c r="T4088" s="48">
        <v>-3013</v>
      </c>
      <c r="V4088" s="48">
        <v>-1257</v>
      </c>
      <c r="Z4088" s="48">
        <v>-195</v>
      </c>
      <c r="AC4088" s="48">
        <v>-553</v>
      </c>
      <c r="AF4088" s="48">
        <v>-1008</v>
      </c>
      <c r="AJ4088" s="49">
        <v>0</v>
      </c>
      <c r="AK4088" s="49">
        <v>-727</v>
      </c>
    </row>
    <row r="4089" spans="1:37" x14ac:dyDescent="0.45">
      <c r="A4089" s="37" t="s">
        <v>39</v>
      </c>
      <c r="B4089" s="38">
        <v>42356.5</v>
      </c>
      <c r="C4089" s="39">
        <v>42356</v>
      </c>
      <c r="D4089" s="38">
        <v>42356.291666666664</v>
      </c>
      <c r="E4089" s="40" t="s">
        <v>239</v>
      </c>
      <c r="F4089" s="48">
        <v>91872</v>
      </c>
      <c r="G4089" s="48">
        <v>89359</v>
      </c>
      <c r="H4089" s="48">
        <v>84003</v>
      </c>
      <c r="I4089" s="48">
        <v>-5356</v>
      </c>
      <c r="T4089" s="48">
        <v>-4450</v>
      </c>
      <c r="V4089" s="48">
        <v>-1331</v>
      </c>
      <c r="Z4089" s="48">
        <v>-1191</v>
      </c>
      <c r="AC4089" s="48">
        <v>-703</v>
      </c>
      <c r="AF4089" s="48">
        <v>-1225</v>
      </c>
      <c r="AJ4089" s="49">
        <v>0</v>
      </c>
      <c r="AK4089" s="49">
        <v>-906</v>
      </c>
    </row>
    <row r="4090" spans="1:37" x14ac:dyDescent="0.45">
      <c r="A4090" s="37" t="s">
        <v>39</v>
      </c>
      <c r="B4090" s="38">
        <v>42356.541666666664</v>
      </c>
      <c r="C4090" s="39">
        <v>42356</v>
      </c>
      <c r="D4090" s="38">
        <v>42356.333333333336</v>
      </c>
      <c r="E4090" s="40" t="s">
        <v>239</v>
      </c>
      <c r="F4090" s="48">
        <v>97179</v>
      </c>
      <c r="G4090" s="48">
        <v>95569</v>
      </c>
      <c r="H4090" s="48">
        <v>90070</v>
      </c>
      <c r="I4090" s="48">
        <v>-5499</v>
      </c>
      <c r="T4090" s="48">
        <v>-4518</v>
      </c>
      <c r="V4090" s="48">
        <v>-1071</v>
      </c>
      <c r="Z4090" s="48">
        <v>-1842</v>
      </c>
      <c r="AC4090" s="48">
        <v>-539</v>
      </c>
      <c r="AF4090" s="48">
        <v>-1066</v>
      </c>
      <c r="AJ4090" s="49">
        <v>0</v>
      </c>
      <c r="AK4090" s="49">
        <v>-981</v>
      </c>
    </row>
    <row r="4091" spans="1:37" x14ac:dyDescent="0.45">
      <c r="A4091" s="37" t="s">
        <v>39</v>
      </c>
      <c r="B4091" s="38">
        <v>42356.583333333336</v>
      </c>
      <c r="C4091" s="39">
        <v>42356</v>
      </c>
      <c r="D4091" s="38">
        <v>42356.375</v>
      </c>
      <c r="E4091" s="40" t="s">
        <v>239</v>
      </c>
      <c r="F4091" s="48">
        <v>97813</v>
      </c>
      <c r="G4091" s="48">
        <v>96739</v>
      </c>
      <c r="H4091" s="48">
        <v>91572</v>
      </c>
      <c r="I4091" s="48">
        <v>-5167</v>
      </c>
      <c r="T4091" s="48">
        <v>-4132</v>
      </c>
      <c r="V4091" s="48">
        <v>-895</v>
      </c>
      <c r="Z4091" s="48">
        <v>-1877</v>
      </c>
      <c r="AC4091" s="48">
        <v>-249</v>
      </c>
      <c r="AF4091" s="48">
        <v>-1111</v>
      </c>
      <c r="AJ4091" s="49">
        <v>0</v>
      </c>
      <c r="AK4091" s="49">
        <v>-1035</v>
      </c>
    </row>
    <row r="4092" spans="1:37" x14ac:dyDescent="0.45">
      <c r="A4092" s="37" t="s">
        <v>39</v>
      </c>
      <c r="B4092" s="38">
        <v>42356.625</v>
      </c>
      <c r="C4092" s="39">
        <v>42356</v>
      </c>
      <c r="D4092" s="38">
        <v>42356.416666666664</v>
      </c>
      <c r="E4092" s="40" t="s">
        <v>239</v>
      </c>
      <c r="F4092" s="48">
        <v>97490</v>
      </c>
      <c r="G4092" s="48">
        <v>97131</v>
      </c>
      <c r="H4092" s="48">
        <v>92147</v>
      </c>
      <c r="I4092" s="48">
        <v>-4983</v>
      </c>
      <c r="T4092" s="48">
        <v>-3890</v>
      </c>
      <c r="V4092" s="48">
        <v>-1061</v>
      </c>
      <c r="Z4092" s="48">
        <v>-1742</v>
      </c>
      <c r="AC4092" s="48">
        <v>118</v>
      </c>
      <c r="AF4092" s="48">
        <v>-1205</v>
      </c>
      <c r="AJ4092" s="49">
        <v>-1</v>
      </c>
      <c r="AK4092" s="49">
        <v>-1093</v>
      </c>
    </row>
    <row r="4093" spans="1:37" x14ac:dyDescent="0.45">
      <c r="A4093" s="37" t="s">
        <v>39</v>
      </c>
      <c r="B4093" s="38">
        <v>42356.666666666664</v>
      </c>
      <c r="C4093" s="39">
        <v>42356</v>
      </c>
      <c r="D4093" s="38">
        <v>42356.458333333336</v>
      </c>
      <c r="E4093" s="40" t="s">
        <v>239</v>
      </c>
      <c r="F4093" s="48">
        <v>96927</v>
      </c>
      <c r="G4093" s="48">
        <v>97394</v>
      </c>
      <c r="H4093" s="48">
        <v>93187</v>
      </c>
      <c r="I4093" s="48">
        <v>-4207</v>
      </c>
      <c r="T4093" s="48">
        <v>-3152</v>
      </c>
      <c r="V4093" s="48">
        <v>-1138</v>
      </c>
      <c r="Z4093" s="48">
        <v>-1170</v>
      </c>
      <c r="AC4093" s="48">
        <v>365</v>
      </c>
      <c r="AF4093" s="48">
        <v>-1209</v>
      </c>
      <c r="AJ4093" s="49">
        <v>0</v>
      </c>
      <c r="AK4093" s="49">
        <v>-1055</v>
      </c>
    </row>
    <row r="4094" spans="1:37" x14ac:dyDescent="0.45">
      <c r="A4094" s="37" t="s">
        <v>39</v>
      </c>
      <c r="B4094" s="38">
        <v>42356.708333333336</v>
      </c>
      <c r="C4094" s="39">
        <v>42356</v>
      </c>
      <c r="D4094" s="38">
        <v>42356.5</v>
      </c>
      <c r="E4094" s="40" t="s">
        <v>239</v>
      </c>
      <c r="F4094" s="48">
        <v>95897</v>
      </c>
      <c r="G4094" s="48">
        <v>96511</v>
      </c>
      <c r="H4094" s="48">
        <v>91906</v>
      </c>
      <c r="I4094" s="48">
        <v>-4605</v>
      </c>
      <c r="T4094" s="48">
        <v>-3541</v>
      </c>
      <c r="V4094" s="48">
        <v>-1403</v>
      </c>
      <c r="Z4094" s="48">
        <v>-1354</v>
      </c>
      <c r="AC4094" s="48">
        <v>417</v>
      </c>
      <c r="AF4094" s="48">
        <v>-1201</v>
      </c>
      <c r="AJ4094" s="49">
        <v>0</v>
      </c>
      <c r="AK4094" s="49">
        <v>-1064</v>
      </c>
    </row>
    <row r="4095" spans="1:37" x14ac:dyDescent="0.45">
      <c r="A4095" s="37" t="s">
        <v>39</v>
      </c>
      <c r="B4095" s="38">
        <v>42356.75</v>
      </c>
      <c r="C4095" s="39">
        <v>42356</v>
      </c>
      <c r="D4095" s="38">
        <v>42356.541666666664</v>
      </c>
      <c r="E4095" s="40" t="s">
        <v>239</v>
      </c>
      <c r="F4095" s="48">
        <v>94673</v>
      </c>
      <c r="G4095" s="48">
        <v>95412</v>
      </c>
      <c r="H4095" s="48">
        <v>90828</v>
      </c>
      <c r="I4095" s="48">
        <v>-4584</v>
      </c>
      <c r="T4095" s="48">
        <v>-3576</v>
      </c>
      <c r="V4095" s="48">
        <v>-1413</v>
      </c>
      <c r="Z4095" s="48">
        <v>-1465</v>
      </c>
      <c r="AC4095" s="48">
        <v>389</v>
      </c>
      <c r="AF4095" s="48">
        <v>-1087</v>
      </c>
      <c r="AJ4095" s="49">
        <v>0</v>
      </c>
      <c r="AK4095" s="49">
        <v>-1008</v>
      </c>
    </row>
    <row r="4096" spans="1:37" x14ac:dyDescent="0.45">
      <c r="A4096" s="37" t="s">
        <v>39</v>
      </c>
      <c r="B4096" s="38">
        <v>42356.791666666664</v>
      </c>
      <c r="C4096" s="39">
        <v>42356</v>
      </c>
      <c r="D4096" s="38">
        <v>42356.583333333336</v>
      </c>
      <c r="E4096" s="40" t="s">
        <v>239</v>
      </c>
      <c r="F4096" s="48">
        <v>93935</v>
      </c>
      <c r="G4096" s="48">
        <v>94736</v>
      </c>
      <c r="H4096" s="48">
        <v>89956</v>
      </c>
      <c r="I4096" s="48">
        <v>-4780</v>
      </c>
      <c r="T4096" s="48">
        <v>-3812</v>
      </c>
      <c r="V4096" s="48">
        <v>-1597</v>
      </c>
      <c r="Z4096" s="48">
        <v>-1278</v>
      </c>
      <c r="AC4096" s="48">
        <v>278</v>
      </c>
      <c r="AF4096" s="48">
        <v>-1215</v>
      </c>
      <c r="AJ4096" s="49">
        <v>0</v>
      </c>
      <c r="AK4096" s="49">
        <v>-968</v>
      </c>
    </row>
    <row r="4097" spans="1:37" x14ac:dyDescent="0.45">
      <c r="A4097" s="37" t="s">
        <v>39</v>
      </c>
      <c r="B4097" s="38">
        <v>42356.833333333336</v>
      </c>
      <c r="C4097" s="39">
        <v>42356</v>
      </c>
      <c r="D4097" s="38">
        <v>42356.625</v>
      </c>
      <c r="E4097" s="40" t="s">
        <v>239</v>
      </c>
      <c r="F4097" s="48">
        <v>93288</v>
      </c>
      <c r="G4097" s="48">
        <v>94457</v>
      </c>
      <c r="H4097" s="48">
        <v>89589</v>
      </c>
      <c r="I4097" s="48">
        <v>-4868</v>
      </c>
      <c r="T4097" s="48">
        <v>-3943</v>
      </c>
      <c r="V4097" s="48">
        <v>-1598</v>
      </c>
      <c r="Z4097" s="48">
        <v>-1415</v>
      </c>
      <c r="AC4097" s="48">
        <v>306</v>
      </c>
      <c r="AF4097" s="48">
        <v>-1236</v>
      </c>
      <c r="AJ4097" s="49">
        <v>0</v>
      </c>
      <c r="AK4097" s="49">
        <v>-925</v>
      </c>
    </row>
    <row r="4098" spans="1:37" x14ac:dyDescent="0.45">
      <c r="A4098" s="37" t="s">
        <v>39</v>
      </c>
      <c r="B4098" s="38">
        <v>42356.875</v>
      </c>
      <c r="C4098" s="39">
        <v>42356</v>
      </c>
      <c r="D4098" s="38">
        <v>42356.666666666664</v>
      </c>
      <c r="E4098" s="40" t="s">
        <v>239</v>
      </c>
      <c r="F4098" s="48">
        <v>93361</v>
      </c>
      <c r="G4098" s="48">
        <v>94900</v>
      </c>
      <c r="H4098" s="48">
        <v>90162</v>
      </c>
      <c r="I4098" s="48">
        <v>-4738</v>
      </c>
      <c r="T4098" s="48">
        <v>-3844</v>
      </c>
      <c r="V4098" s="48">
        <v>-1720</v>
      </c>
      <c r="Z4098" s="48">
        <v>-1177</v>
      </c>
      <c r="AC4098" s="48">
        <v>285</v>
      </c>
      <c r="AF4098" s="48">
        <v>-1232</v>
      </c>
      <c r="AJ4098" s="49">
        <v>0</v>
      </c>
      <c r="AK4098" s="49">
        <v>-894</v>
      </c>
    </row>
    <row r="4099" spans="1:37" x14ac:dyDescent="0.45">
      <c r="A4099" s="37" t="s">
        <v>39</v>
      </c>
      <c r="B4099" s="38">
        <v>42356.916666666664</v>
      </c>
      <c r="C4099" s="39">
        <v>42356</v>
      </c>
      <c r="D4099" s="38">
        <v>42356.708333333336</v>
      </c>
      <c r="E4099" s="40" t="s">
        <v>239</v>
      </c>
      <c r="F4099" s="48">
        <v>96238</v>
      </c>
      <c r="G4099" s="48">
        <v>98126</v>
      </c>
      <c r="H4099" s="48">
        <v>92750</v>
      </c>
      <c r="I4099" s="48">
        <v>-5376</v>
      </c>
      <c r="T4099" s="48">
        <v>-4388</v>
      </c>
      <c r="V4099" s="48">
        <v>-1846</v>
      </c>
      <c r="Z4099" s="48">
        <v>-1499</v>
      </c>
      <c r="AC4099" s="48">
        <v>273</v>
      </c>
      <c r="AF4099" s="48">
        <v>-1316</v>
      </c>
      <c r="AJ4099" s="49">
        <v>0</v>
      </c>
      <c r="AK4099" s="49">
        <v>-988</v>
      </c>
    </row>
    <row r="4100" spans="1:37" x14ac:dyDescent="0.45">
      <c r="A4100" s="37" t="s">
        <v>39</v>
      </c>
      <c r="B4100" s="38">
        <v>42356.958333333336</v>
      </c>
      <c r="C4100" s="39">
        <v>42356</v>
      </c>
      <c r="D4100" s="38">
        <v>42356.75</v>
      </c>
      <c r="E4100" s="40" t="s">
        <v>239</v>
      </c>
      <c r="F4100" s="48">
        <v>102738</v>
      </c>
      <c r="G4100" s="48">
        <v>104756</v>
      </c>
      <c r="H4100" s="48">
        <v>97845</v>
      </c>
      <c r="I4100" s="48">
        <v>-6912</v>
      </c>
      <c r="T4100" s="48">
        <v>-5782</v>
      </c>
      <c r="V4100" s="48">
        <v>-1799</v>
      </c>
      <c r="Z4100" s="48">
        <v>-2552</v>
      </c>
      <c r="AC4100" s="48">
        <v>156</v>
      </c>
      <c r="AF4100" s="48">
        <v>-1587</v>
      </c>
      <c r="AJ4100" s="49">
        <v>1</v>
      </c>
      <c r="AK4100" s="49">
        <v>-1130</v>
      </c>
    </row>
    <row r="4101" spans="1:37" x14ac:dyDescent="0.45">
      <c r="A4101" s="37" t="s">
        <v>39</v>
      </c>
      <c r="B4101" s="38">
        <v>42357</v>
      </c>
      <c r="C4101" s="39">
        <v>42356</v>
      </c>
      <c r="D4101" s="38">
        <v>42356.791666666664</v>
      </c>
      <c r="E4101" s="40" t="s">
        <v>239</v>
      </c>
      <c r="F4101" s="48">
        <v>104088</v>
      </c>
      <c r="G4101" s="48">
        <v>105623</v>
      </c>
      <c r="H4101" s="48">
        <v>99669</v>
      </c>
      <c r="I4101" s="48">
        <v>-5955</v>
      </c>
      <c r="T4101" s="48">
        <v>-4899</v>
      </c>
      <c r="V4101" s="48">
        <v>-1369</v>
      </c>
      <c r="Z4101" s="48">
        <v>-2380</v>
      </c>
      <c r="AC4101" s="48">
        <v>233</v>
      </c>
      <c r="AF4101" s="48">
        <v>-1383</v>
      </c>
      <c r="AJ4101" s="49">
        <v>1</v>
      </c>
      <c r="AK4101" s="49">
        <v>-1056</v>
      </c>
    </row>
    <row r="4102" spans="1:37" x14ac:dyDescent="0.45">
      <c r="A4102" s="37" t="s">
        <v>39</v>
      </c>
      <c r="B4102" s="38">
        <v>42357.041666666664</v>
      </c>
      <c r="C4102" s="39">
        <v>42356</v>
      </c>
      <c r="D4102" s="38">
        <v>42356.833333333336</v>
      </c>
      <c r="E4102" s="40" t="s">
        <v>239</v>
      </c>
      <c r="F4102" s="48">
        <v>102350</v>
      </c>
      <c r="G4102" s="48">
        <v>104405</v>
      </c>
      <c r="H4102" s="48">
        <v>99020</v>
      </c>
      <c r="I4102" s="48">
        <v>-5385</v>
      </c>
      <c r="T4102" s="48">
        <v>-4309</v>
      </c>
      <c r="V4102" s="48">
        <v>-1228</v>
      </c>
      <c r="Z4102" s="48">
        <v>-2072</v>
      </c>
      <c r="AC4102" s="48">
        <v>312</v>
      </c>
      <c r="AF4102" s="48">
        <v>-1321</v>
      </c>
      <c r="AJ4102" s="49">
        <v>0</v>
      </c>
      <c r="AK4102" s="49">
        <v>-1076</v>
      </c>
    </row>
    <row r="4103" spans="1:37" x14ac:dyDescent="0.45">
      <c r="A4103" s="37" t="s">
        <v>39</v>
      </c>
      <c r="B4103" s="38">
        <v>42357.083333333336</v>
      </c>
      <c r="C4103" s="39">
        <v>42356</v>
      </c>
      <c r="D4103" s="38">
        <v>42356.875</v>
      </c>
      <c r="E4103" s="40" t="s">
        <v>239</v>
      </c>
      <c r="F4103" s="48">
        <v>101051</v>
      </c>
      <c r="G4103" s="48">
        <v>103001</v>
      </c>
      <c r="H4103" s="48">
        <v>97819</v>
      </c>
      <c r="I4103" s="48">
        <v>-5182</v>
      </c>
      <c r="T4103" s="48">
        <v>-4123</v>
      </c>
      <c r="V4103" s="48">
        <v>-1196</v>
      </c>
      <c r="Z4103" s="48">
        <v>-1878</v>
      </c>
      <c r="AC4103" s="48">
        <v>267</v>
      </c>
      <c r="AF4103" s="48">
        <v>-1316</v>
      </c>
      <c r="AJ4103" s="49">
        <v>0</v>
      </c>
      <c r="AK4103" s="49">
        <v>-1059</v>
      </c>
    </row>
    <row r="4104" spans="1:37" x14ac:dyDescent="0.45">
      <c r="A4104" s="37" t="s">
        <v>39</v>
      </c>
      <c r="B4104" s="38">
        <v>42357.125</v>
      </c>
      <c r="C4104" s="39">
        <v>42356</v>
      </c>
      <c r="D4104" s="38">
        <v>42356.916666666664</v>
      </c>
      <c r="E4104" s="40" t="s">
        <v>239</v>
      </c>
      <c r="F4104" s="48">
        <v>99085</v>
      </c>
      <c r="G4104" s="48">
        <v>100542</v>
      </c>
      <c r="H4104" s="48">
        <v>95622</v>
      </c>
      <c r="I4104" s="48">
        <v>-4920</v>
      </c>
      <c r="T4104" s="48">
        <v>-3913</v>
      </c>
      <c r="V4104" s="48">
        <v>-1218</v>
      </c>
      <c r="Z4104" s="48">
        <v>-1699</v>
      </c>
      <c r="AC4104" s="48">
        <v>274</v>
      </c>
      <c r="AF4104" s="48">
        <v>-1270</v>
      </c>
      <c r="AJ4104" s="49">
        <v>0</v>
      </c>
      <c r="AK4104" s="49">
        <v>-1007</v>
      </c>
    </row>
    <row r="4105" spans="1:37" x14ac:dyDescent="0.45">
      <c r="A4105" s="37" t="s">
        <v>39</v>
      </c>
      <c r="B4105" s="38">
        <v>42357.166666666664</v>
      </c>
      <c r="C4105" s="39">
        <v>42356</v>
      </c>
      <c r="D4105" s="38">
        <v>42356.958333333336</v>
      </c>
      <c r="E4105" s="40" t="s">
        <v>239</v>
      </c>
      <c r="F4105" s="48">
        <v>95138</v>
      </c>
      <c r="G4105" s="48">
        <v>96369</v>
      </c>
      <c r="H4105" s="48">
        <v>92491</v>
      </c>
      <c r="I4105" s="48">
        <v>-3879</v>
      </c>
      <c r="T4105" s="48">
        <v>-2942</v>
      </c>
      <c r="V4105" s="48">
        <v>-1093</v>
      </c>
      <c r="Z4105" s="48">
        <v>-1181</v>
      </c>
      <c r="AC4105" s="48">
        <v>452</v>
      </c>
      <c r="AF4105" s="48">
        <v>-1120</v>
      </c>
      <c r="AJ4105" s="49">
        <v>1</v>
      </c>
      <c r="AK4105" s="49">
        <v>-937</v>
      </c>
    </row>
    <row r="4106" spans="1:37" x14ac:dyDescent="0.45">
      <c r="A4106" s="37" t="s">
        <v>39</v>
      </c>
      <c r="B4106" s="38">
        <v>42357.208333333336</v>
      </c>
      <c r="C4106" s="39">
        <v>42356</v>
      </c>
      <c r="D4106" s="38">
        <v>42357</v>
      </c>
      <c r="E4106" s="40" t="s">
        <v>239</v>
      </c>
      <c r="F4106" s="48">
        <v>90084</v>
      </c>
      <c r="G4106" s="48">
        <v>91211</v>
      </c>
      <c r="H4106" s="48">
        <v>87536</v>
      </c>
      <c r="I4106" s="48">
        <v>-3674</v>
      </c>
      <c r="T4106" s="48">
        <v>-2835</v>
      </c>
      <c r="V4106" s="48">
        <v>-1077</v>
      </c>
      <c r="Z4106" s="48">
        <v>-739</v>
      </c>
      <c r="AC4106" s="48">
        <v>105</v>
      </c>
      <c r="AF4106" s="48">
        <v>-1124</v>
      </c>
      <c r="AJ4106" s="49">
        <v>-1</v>
      </c>
      <c r="AK4106" s="49">
        <v>-839</v>
      </c>
    </row>
    <row r="4107" spans="1:37" x14ac:dyDescent="0.45">
      <c r="A4107" s="37" t="s">
        <v>39</v>
      </c>
      <c r="B4107" s="38">
        <v>42357.25</v>
      </c>
      <c r="C4107" s="39">
        <v>42357</v>
      </c>
      <c r="D4107" s="38">
        <v>42357.041666666664</v>
      </c>
      <c r="E4107" s="40" t="s">
        <v>239</v>
      </c>
      <c r="F4107" s="48">
        <v>85944</v>
      </c>
      <c r="G4107" s="48">
        <v>87430</v>
      </c>
      <c r="H4107" s="48">
        <v>84599</v>
      </c>
      <c r="I4107" s="48">
        <v>-2830</v>
      </c>
      <c r="T4107" s="48">
        <v>-2269</v>
      </c>
      <c r="V4107" s="48">
        <v>-964</v>
      </c>
      <c r="Z4107" s="48">
        <v>-219</v>
      </c>
      <c r="AC4107" s="48">
        <v>-68</v>
      </c>
      <c r="AF4107" s="48">
        <v>-1018</v>
      </c>
      <c r="AJ4107" s="49">
        <v>-1</v>
      </c>
      <c r="AK4107" s="49">
        <v>-561</v>
      </c>
    </row>
    <row r="4108" spans="1:37" x14ac:dyDescent="0.45">
      <c r="A4108" s="37" t="s">
        <v>39</v>
      </c>
      <c r="B4108" s="38">
        <v>42357.291666666664</v>
      </c>
      <c r="C4108" s="39">
        <v>42357</v>
      </c>
      <c r="D4108" s="38">
        <v>42357.083333333336</v>
      </c>
      <c r="E4108" s="40" t="s">
        <v>239</v>
      </c>
      <c r="F4108" s="48">
        <v>83510</v>
      </c>
      <c r="G4108" s="48">
        <v>85444</v>
      </c>
      <c r="H4108" s="48">
        <v>82876</v>
      </c>
      <c r="I4108" s="48">
        <v>-2568</v>
      </c>
      <c r="T4108" s="48">
        <v>-2049</v>
      </c>
      <c r="V4108" s="48">
        <v>-928</v>
      </c>
      <c r="Z4108" s="48">
        <v>161</v>
      </c>
      <c r="AC4108" s="48">
        <v>-210</v>
      </c>
      <c r="AF4108" s="48">
        <v>-1072</v>
      </c>
      <c r="AJ4108" s="49">
        <v>0</v>
      </c>
      <c r="AK4108" s="49">
        <v>-519</v>
      </c>
    </row>
    <row r="4109" spans="1:37" x14ac:dyDescent="0.45">
      <c r="A4109" s="37" t="s">
        <v>39</v>
      </c>
      <c r="B4109" s="38">
        <v>42357.333333333336</v>
      </c>
      <c r="C4109" s="39">
        <v>42357</v>
      </c>
      <c r="D4109" s="38">
        <v>42357.125</v>
      </c>
      <c r="E4109" s="40" t="s">
        <v>239</v>
      </c>
      <c r="F4109" s="48">
        <v>82475</v>
      </c>
      <c r="G4109" s="48">
        <v>85067</v>
      </c>
      <c r="H4109" s="48">
        <v>82330</v>
      </c>
      <c r="I4109" s="48">
        <v>-2737</v>
      </c>
      <c r="T4109" s="48">
        <v>-2196</v>
      </c>
      <c r="V4109" s="48">
        <v>-1059</v>
      </c>
      <c r="Z4109" s="48">
        <v>347</v>
      </c>
      <c r="AC4109" s="48">
        <v>-345</v>
      </c>
      <c r="AF4109" s="48">
        <v>-1139</v>
      </c>
      <c r="AJ4109" s="49">
        <v>0</v>
      </c>
      <c r="AK4109" s="49">
        <v>-541</v>
      </c>
    </row>
    <row r="4110" spans="1:37" x14ac:dyDescent="0.45">
      <c r="A4110" s="37" t="s">
        <v>39</v>
      </c>
      <c r="B4110" s="38">
        <v>42357.375</v>
      </c>
      <c r="C4110" s="39">
        <v>42357</v>
      </c>
      <c r="D4110" s="38">
        <v>42357.166666666664</v>
      </c>
      <c r="E4110" s="40" t="s">
        <v>239</v>
      </c>
      <c r="F4110" s="48">
        <v>82378</v>
      </c>
      <c r="G4110" s="48">
        <v>84519</v>
      </c>
      <c r="H4110" s="48">
        <v>81798</v>
      </c>
      <c r="I4110" s="48">
        <v>-2722</v>
      </c>
      <c r="T4110" s="48">
        <v>-2195</v>
      </c>
      <c r="V4110" s="48">
        <v>-1113</v>
      </c>
      <c r="Z4110" s="48">
        <v>120</v>
      </c>
      <c r="AC4110" s="48">
        <v>-21</v>
      </c>
      <c r="AF4110" s="48">
        <v>-1181</v>
      </c>
      <c r="AJ4110" s="49">
        <v>1</v>
      </c>
      <c r="AK4110" s="49">
        <v>-527</v>
      </c>
    </row>
    <row r="4111" spans="1:37" x14ac:dyDescent="0.45">
      <c r="A4111" s="37" t="s">
        <v>39</v>
      </c>
      <c r="B4111" s="38">
        <v>42357.416666666664</v>
      </c>
      <c r="C4111" s="39">
        <v>42357</v>
      </c>
      <c r="D4111" s="38">
        <v>42357.208333333336</v>
      </c>
      <c r="E4111" s="40" t="s">
        <v>239</v>
      </c>
      <c r="F4111" s="48">
        <v>83299</v>
      </c>
      <c r="G4111" s="48">
        <v>84774</v>
      </c>
      <c r="H4111" s="48">
        <v>81674</v>
      </c>
      <c r="I4111" s="48">
        <v>-3100</v>
      </c>
      <c r="T4111" s="48">
        <v>-2537</v>
      </c>
      <c r="V4111" s="48">
        <v>-1124</v>
      </c>
      <c r="Z4111" s="48">
        <v>-81</v>
      </c>
      <c r="AC4111" s="48">
        <v>-94</v>
      </c>
      <c r="AF4111" s="48">
        <v>-1238</v>
      </c>
      <c r="AJ4111" s="49">
        <v>0</v>
      </c>
      <c r="AK4111" s="49">
        <v>-563</v>
      </c>
    </row>
    <row r="4112" spans="1:37" x14ac:dyDescent="0.45">
      <c r="A4112" s="37" t="s">
        <v>39</v>
      </c>
      <c r="B4112" s="38">
        <v>42357.458333333336</v>
      </c>
      <c r="C4112" s="39">
        <v>42357</v>
      </c>
      <c r="D4112" s="38">
        <v>42357.25</v>
      </c>
      <c r="E4112" s="40" t="s">
        <v>239</v>
      </c>
      <c r="F4112" s="48">
        <v>85842</v>
      </c>
      <c r="G4112" s="48">
        <v>86146</v>
      </c>
      <c r="H4112" s="48">
        <v>83079</v>
      </c>
      <c r="I4112" s="48">
        <v>-3068</v>
      </c>
      <c r="T4112" s="48">
        <v>-2472</v>
      </c>
      <c r="V4112" s="48">
        <v>-1017</v>
      </c>
      <c r="Z4112" s="48">
        <v>-390</v>
      </c>
      <c r="AC4112" s="48">
        <v>103</v>
      </c>
      <c r="AF4112" s="48">
        <v>-1168</v>
      </c>
      <c r="AJ4112" s="49">
        <v>1</v>
      </c>
      <c r="AK4112" s="49">
        <v>-596</v>
      </c>
    </row>
    <row r="4113" spans="1:37" x14ac:dyDescent="0.45">
      <c r="A4113" s="37" t="s">
        <v>39</v>
      </c>
      <c r="B4113" s="38">
        <v>42357.5</v>
      </c>
      <c r="C4113" s="39">
        <v>42357</v>
      </c>
      <c r="D4113" s="38">
        <v>42357.291666666664</v>
      </c>
      <c r="E4113" s="40" t="s">
        <v>239</v>
      </c>
      <c r="F4113" s="48">
        <v>89849</v>
      </c>
      <c r="G4113" s="48">
        <v>90008</v>
      </c>
      <c r="H4113" s="48">
        <v>86312</v>
      </c>
      <c r="I4113" s="48">
        <v>-3696</v>
      </c>
      <c r="T4113" s="48">
        <v>-3010</v>
      </c>
      <c r="V4113" s="48">
        <v>-1052</v>
      </c>
      <c r="Z4113" s="48">
        <v>-927</v>
      </c>
      <c r="AC4113" s="48">
        <v>77</v>
      </c>
      <c r="AF4113" s="48">
        <v>-1108</v>
      </c>
      <c r="AJ4113" s="49">
        <v>0</v>
      </c>
      <c r="AK4113" s="49">
        <v>-686</v>
      </c>
    </row>
    <row r="4114" spans="1:37" x14ac:dyDescent="0.45">
      <c r="A4114" s="37" t="s">
        <v>39</v>
      </c>
      <c r="B4114" s="38">
        <v>42357.541666666664</v>
      </c>
      <c r="C4114" s="39">
        <v>42357</v>
      </c>
      <c r="D4114" s="38">
        <v>42357.333333333336</v>
      </c>
      <c r="E4114" s="40" t="s">
        <v>239</v>
      </c>
      <c r="F4114" s="48">
        <v>93679</v>
      </c>
      <c r="G4114" s="48">
        <v>93684</v>
      </c>
      <c r="H4114" s="48">
        <v>89160</v>
      </c>
      <c r="I4114" s="48">
        <v>-4523</v>
      </c>
      <c r="T4114" s="48">
        <v>-3745</v>
      </c>
      <c r="V4114" s="48">
        <v>-1128</v>
      </c>
      <c r="Z4114" s="48">
        <v>-1774</v>
      </c>
      <c r="AC4114" s="48">
        <v>201</v>
      </c>
      <c r="AF4114" s="48">
        <v>-1044</v>
      </c>
      <c r="AJ4114" s="49">
        <v>-1</v>
      </c>
      <c r="AK4114" s="49">
        <v>-778</v>
      </c>
    </row>
    <row r="4115" spans="1:37" x14ac:dyDescent="0.45">
      <c r="A4115" s="37" t="s">
        <v>39</v>
      </c>
      <c r="B4115" s="38">
        <v>42357.583333333336</v>
      </c>
      <c r="C4115" s="39">
        <v>42357</v>
      </c>
      <c r="D4115" s="38">
        <v>42357.375</v>
      </c>
      <c r="E4115" s="40" t="s">
        <v>239</v>
      </c>
      <c r="F4115" s="48">
        <v>95777</v>
      </c>
      <c r="G4115" s="48">
        <v>95610</v>
      </c>
      <c r="H4115" s="48">
        <v>90649</v>
      </c>
      <c r="I4115" s="48">
        <v>-4961</v>
      </c>
      <c r="T4115" s="48">
        <v>-4064</v>
      </c>
      <c r="V4115" s="48">
        <v>-1137</v>
      </c>
      <c r="Z4115" s="48">
        <v>-2047</v>
      </c>
      <c r="AC4115" s="48">
        <v>117</v>
      </c>
      <c r="AF4115" s="48">
        <v>-997</v>
      </c>
      <c r="AJ4115" s="49">
        <v>0</v>
      </c>
      <c r="AK4115" s="49">
        <v>-897</v>
      </c>
    </row>
    <row r="4116" spans="1:37" x14ac:dyDescent="0.45">
      <c r="A4116" s="37" t="s">
        <v>39</v>
      </c>
      <c r="B4116" s="38">
        <v>42357.625</v>
      </c>
      <c r="C4116" s="39">
        <v>42357</v>
      </c>
      <c r="D4116" s="38">
        <v>42357.416666666664</v>
      </c>
      <c r="E4116" s="40" t="s">
        <v>239</v>
      </c>
      <c r="F4116" s="48">
        <v>96063</v>
      </c>
      <c r="G4116" s="48">
        <v>95598</v>
      </c>
      <c r="H4116" s="48">
        <v>90942</v>
      </c>
      <c r="I4116" s="48">
        <v>-4656</v>
      </c>
      <c r="T4116" s="48">
        <v>-3724</v>
      </c>
      <c r="V4116" s="48">
        <v>-1361</v>
      </c>
      <c r="Z4116" s="48">
        <v>-1685</v>
      </c>
      <c r="AC4116" s="48">
        <v>333</v>
      </c>
      <c r="AF4116" s="48">
        <v>-1011</v>
      </c>
      <c r="AJ4116" s="49">
        <v>0</v>
      </c>
      <c r="AK4116" s="49">
        <v>-932</v>
      </c>
    </row>
    <row r="4117" spans="1:37" x14ac:dyDescent="0.45">
      <c r="A4117" s="37" t="s">
        <v>39</v>
      </c>
      <c r="B4117" s="38">
        <v>42357.666666666664</v>
      </c>
      <c r="C4117" s="39">
        <v>42357</v>
      </c>
      <c r="D4117" s="38">
        <v>42357.458333333336</v>
      </c>
      <c r="E4117" s="40" t="s">
        <v>239</v>
      </c>
      <c r="F4117" s="48">
        <v>95098</v>
      </c>
      <c r="G4117" s="48">
        <v>94640</v>
      </c>
      <c r="H4117" s="48">
        <v>90427</v>
      </c>
      <c r="I4117" s="48">
        <v>-4212</v>
      </c>
      <c r="T4117" s="48">
        <v>-3358</v>
      </c>
      <c r="V4117" s="48">
        <v>-1455</v>
      </c>
      <c r="Z4117" s="48">
        <v>-913</v>
      </c>
      <c r="AC4117" s="48">
        <v>246</v>
      </c>
      <c r="AF4117" s="48">
        <v>-1236</v>
      </c>
      <c r="AJ4117" s="49">
        <v>-1</v>
      </c>
      <c r="AK4117" s="49">
        <v>-854</v>
      </c>
    </row>
    <row r="4118" spans="1:37" x14ac:dyDescent="0.45">
      <c r="A4118" s="37" t="s">
        <v>39</v>
      </c>
      <c r="B4118" s="38">
        <v>42357.708333333336</v>
      </c>
      <c r="C4118" s="39">
        <v>42357</v>
      </c>
      <c r="D4118" s="38">
        <v>42357.5</v>
      </c>
      <c r="E4118" s="40" t="s">
        <v>239</v>
      </c>
      <c r="F4118" s="48">
        <v>93349</v>
      </c>
      <c r="G4118" s="48">
        <v>93232</v>
      </c>
      <c r="H4118" s="48">
        <v>88366</v>
      </c>
      <c r="I4118" s="48">
        <v>-4866</v>
      </c>
      <c r="T4118" s="48">
        <v>-3956</v>
      </c>
      <c r="V4118" s="48">
        <v>-1535</v>
      </c>
      <c r="Z4118" s="48">
        <v>-1252</v>
      </c>
      <c r="AC4118" s="48">
        <v>218</v>
      </c>
      <c r="AF4118" s="48">
        <v>-1387</v>
      </c>
      <c r="AJ4118" s="49">
        <v>0</v>
      </c>
      <c r="AK4118" s="49">
        <v>-910</v>
      </c>
    </row>
    <row r="4119" spans="1:37" x14ac:dyDescent="0.45">
      <c r="A4119" s="37" t="s">
        <v>39</v>
      </c>
      <c r="B4119" s="38">
        <v>42357.75</v>
      </c>
      <c r="C4119" s="39">
        <v>42357</v>
      </c>
      <c r="D4119" s="38">
        <v>42357.541666666664</v>
      </c>
      <c r="E4119" s="40" t="s">
        <v>239</v>
      </c>
      <c r="F4119" s="48">
        <v>91332</v>
      </c>
      <c r="G4119" s="48">
        <v>91875</v>
      </c>
      <c r="H4119" s="48">
        <v>86977</v>
      </c>
      <c r="I4119" s="48">
        <v>-4898</v>
      </c>
      <c r="T4119" s="48">
        <v>-4010</v>
      </c>
      <c r="V4119" s="48">
        <v>-1699</v>
      </c>
      <c r="Z4119" s="48">
        <v>-1519</v>
      </c>
      <c r="AC4119" s="48">
        <v>515</v>
      </c>
      <c r="AF4119" s="48">
        <v>-1307</v>
      </c>
      <c r="AJ4119" s="49">
        <v>0</v>
      </c>
      <c r="AK4119" s="49">
        <v>-888</v>
      </c>
    </row>
    <row r="4120" spans="1:37" x14ac:dyDescent="0.45">
      <c r="A4120" s="37" t="s">
        <v>39</v>
      </c>
      <c r="B4120" s="38">
        <v>42357.791666666664</v>
      </c>
      <c r="C4120" s="39">
        <v>42357</v>
      </c>
      <c r="D4120" s="38">
        <v>42357.583333333336</v>
      </c>
      <c r="E4120" s="40" t="s">
        <v>239</v>
      </c>
      <c r="F4120" s="48">
        <v>89472</v>
      </c>
      <c r="G4120" s="48">
        <v>91402</v>
      </c>
      <c r="H4120" s="48">
        <v>86412</v>
      </c>
      <c r="I4120" s="48">
        <v>-4990</v>
      </c>
      <c r="T4120" s="48">
        <v>-4131</v>
      </c>
      <c r="V4120" s="48">
        <v>-1820</v>
      </c>
      <c r="Z4120" s="48">
        <v>-1505</v>
      </c>
      <c r="AC4120" s="48">
        <v>487</v>
      </c>
      <c r="AF4120" s="48">
        <v>-1293</v>
      </c>
      <c r="AJ4120" s="49">
        <v>0</v>
      </c>
      <c r="AK4120" s="49">
        <v>-859</v>
      </c>
    </row>
    <row r="4121" spans="1:37" x14ac:dyDescent="0.45">
      <c r="A4121" s="37" t="s">
        <v>39</v>
      </c>
      <c r="B4121" s="38">
        <v>42357.833333333336</v>
      </c>
      <c r="C4121" s="39">
        <v>42357</v>
      </c>
      <c r="D4121" s="38">
        <v>42357.625</v>
      </c>
      <c r="E4121" s="40" t="s">
        <v>239</v>
      </c>
      <c r="F4121" s="48">
        <v>88236</v>
      </c>
      <c r="G4121" s="48">
        <v>90323</v>
      </c>
      <c r="H4121" s="48">
        <v>85299</v>
      </c>
      <c r="I4121" s="48">
        <v>-5023</v>
      </c>
      <c r="T4121" s="48">
        <v>-4232</v>
      </c>
      <c r="V4121" s="48">
        <v>-1869</v>
      </c>
      <c r="Z4121" s="48">
        <v>-1406</v>
      </c>
      <c r="AC4121" s="48">
        <v>335</v>
      </c>
      <c r="AF4121" s="48">
        <v>-1292</v>
      </c>
      <c r="AJ4121" s="49">
        <v>-1</v>
      </c>
      <c r="AK4121" s="49">
        <v>-791</v>
      </c>
    </row>
    <row r="4122" spans="1:37" x14ac:dyDescent="0.45">
      <c r="A4122" s="37" t="s">
        <v>39</v>
      </c>
      <c r="B4122" s="38">
        <v>42357.875</v>
      </c>
      <c r="C4122" s="39">
        <v>42357</v>
      </c>
      <c r="D4122" s="38">
        <v>42357.666666666664</v>
      </c>
      <c r="E4122" s="40" t="s">
        <v>239</v>
      </c>
      <c r="F4122" s="48">
        <v>88061</v>
      </c>
      <c r="G4122" s="48">
        <v>89990</v>
      </c>
      <c r="H4122" s="48">
        <v>84871</v>
      </c>
      <c r="I4122" s="48">
        <v>-5119</v>
      </c>
      <c r="T4122" s="48">
        <v>-4335</v>
      </c>
      <c r="V4122" s="48">
        <v>-1940</v>
      </c>
      <c r="Z4122" s="48">
        <v>-1322</v>
      </c>
      <c r="AC4122" s="48">
        <v>276</v>
      </c>
      <c r="AF4122" s="48">
        <v>-1349</v>
      </c>
      <c r="AJ4122" s="49">
        <v>0</v>
      </c>
      <c r="AK4122" s="49">
        <v>-784</v>
      </c>
    </row>
    <row r="4123" spans="1:37" x14ac:dyDescent="0.45">
      <c r="A4123" s="37" t="s">
        <v>39</v>
      </c>
      <c r="B4123" s="38">
        <v>42357.916666666664</v>
      </c>
      <c r="C4123" s="39">
        <v>42357</v>
      </c>
      <c r="D4123" s="38">
        <v>42357.708333333336</v>
      </c>
      <c r="E4123" s="40" t="s">
        <v>239</v>
      </c>
      <c r="F4123" s="48">
        <v>91122</v>
      </c>
      <c r="G4123" s="48">
        <v>91591</v>
      </c>
      <c r="H4123" s="48">
        <v>86261</v>
      </c>
      <c r="I4123" s="48">
        <v>-5329</v>
      </c>
      <c r="T4123" s="48">
        <v>-4488</v>
      </c>
      <c r="V4123" s="48">
        <v>-1854</v>
      </c>
      <c r="Z4123" s="48">
        <v>-1488</v>
      </c>
      <c r="AC4123" s="48">
        <v>238</v>
      </c>
      <c r="AF4123" s="48">
        <v>-1384</v>
      </c>
      <c r="AJ4123" s="49">
        <v>-1</v>
      </c>
      <c r="AK4123" s="49">
        <v>-841</v>
      </c>
    </row>
    <row r="4124" spans="1:37" x14ac:dyDescent="0.45">
      <c r="A4124" s="37" t="s">
        <v>39</v>
      </c>
      <c r="B4124" s="38">
        <v>42357.958333333336</v>
      </c>
      <c r="C4124" s="39">
        <v>42357</v>
      </c>
      <c r="D4124" s="38">
        <v>42357.75</v>
      </c>
      <c r="E4124" s="40" t="s">
        <v>239</v>
      </c>
      <c r="F4124" s="48">
        <v>98101</v>
      </c>
      <c r="G4124" s="48">
        <v>99092</v>
      </c>
      <c r="H4124" s="48">
        <v>92573</v>
      </c>
      <c r="I4124" s="48">
        <v>-6520</v>
      </c>
      <c r="T4124" s="48">
        <v>-5405</v>
      </c>
      <c r="V4124" s="48">
        <v>-1624</v>
      </c>
      <c r="Z4124" s="48">
        <v>-2297</v>
      </c>
      <c r="AC4124" s="48">
        <v>91</v>
      </c>
      <c r="AF4124" s="48">
        <v>-1575</v>
      </c>
      <c r="AJ4124" s="49">
        <v>1</v>
      </c>
      <c r="AK4124" s="49">
        <v>-1115</v>
      </c>
    </row>
    <row r="4125" spans="1:37" x14ac:dyDescent="0.45">
      <c r="A4125" s="37" t="s">
        <v>39</v>
      </c>
      <c r="B4125" s="38">
        <v>42358</v>
      </c>
      <c r="C4125" s="39">
        <v>42357</v>
      </c>
      <c r="D4125" s="38">
        <v>42357.791666666664</v>
      </c>
      <c r="E4125" s="40" t="s">
        <v>239</v>
      </c>
      <c r="F4125" s="48">
        <v>100465</v>
      </c>
      <c r="G4125" s="48">
        <v>101169</v>
      </c>
      <c r="H4125" s="48">
        <v>95309</v>
      </c>
      <c r="I4125" s="48">
        <v>-5860</v>
      </c>
      <c r="T4125" s="48">
        <v>-4811</v>
      </c>
      <c r="V4125" s="48">
        <v>-1275</v>
      </c>
      <c r="Z4125" s="48">
        <v>-2261</v>
      </c>
      <c r="AC4125" s="48">
        <v>224</v>
      </c>
      <c r="AF4125" s="48">
        <v>-1499</v>
      </c>
      <c r="AJ4125" s="49">
        <v>0</v>
      </c>
      <c r="AK4125" s="49">
        <v>-1049</v>
      </c>
    </row>
    <row r="4126" spans="1:37" x14ac:dyDescent="0.45">
      <c r="A4126" s="37" t="s">
        <v>39</v>
      </c>
      <c r="B4126" s="38">
        <v>42358.041666666664</v>
      </c>
      <c r="C4126" s="39">
        <v>42357</v>
      </c>
      <c r="D4126" s="38">
        <v>42357.833333333336</v>
      </c>
      <c r="E4126" s="40" t="s">
        <v>239</v>
      </c>
      <c r="F4126" s="48">
        <v>100131</v>
      </c>
      <c r="G4126" s="48">
        <v>100896</v>
      </c>
      <c r="H4126" s="48">
        <v>95009</v>
      </c>
      <c r="I4126" s="48">
        <v>-5887</v>
      </c>
      <c r="T4126" s="48">
        <v>-4881</v>
      </c>
      <c r="V4126" s="48">
        <v>-1328</v>
      </c>
      <c r="Z4126" s="48">
        <v>-2033</v>
      </c>
      <c r="AC4126" s="48">
        <v>22</v>
      </c>
      <c r="AF4126" s="48">
        <v>-1542</v>
      </c>
      <c r="AJ4126" s="49">
        <v>0</v>
      </c>
      <c r="AK4126" s="49">
        <v>-1006</v>
      </c>
    </row>
    <row r="4127" spans="1:37" x14ac:dyDescent="0.45">
      <c r="A4127" s="37" t="s">
        <v>39</v>
      </c>
      <c r="B4127" s="38">
        <v>42358.083333333336</v>
      </c>
      <c r="C4127" s="39">
        <v>42357</v>
      </c>
      <c r="D4127" s="38">
        <v>42357.875</v>
      </c>
      <c r="E4127" s="40" t="s">
        <v>239</v>
      </c>
      <c r="F4127" s="48">
        <v>99726</v>
      </c>
      <c r="G4127" s="48">
        <v>100233</v>
      </c>
      <c r="H4127" s="48">
        <v>94553</v>
      </c>
      <c r="I4127" s="48">
        <v>-5680</v>
      </c>
      <c r="T4127" s="48">
        <v>-4686</v>
      </c>
      <c r="V4127" s="48">
        <v>-1351</v>
      </c>
      <c r="Z4127" s="48">
        <v>-1770</v>
      </c>
      <c r="AC4127" s="48">
        <v>-58</v>
      </c>
      <c r="AF4127" s="48">
        <v>-1507</v>
      </c>
      <c r="AJ4127" s="49">
        <v>0</v>
      </c>
      <c r="AK4127" s="49">
        <v>-994</v>
      </c>
    </row>
    <row r="4128" spans="1:37" x14ac:dyDescent="0.45">
      <c r="A4128" s="37" t="s">
        <v>39</v>
      </c>
      <c r="B4128" s="38">
        <v>42358.125</v>
      </c>
      <c r="C4128" s="39">
        <v>42357</v>
      </c>
      <c r="D4128" s="38">
        <v>42357.916666666664</v>
      </c>
      <c r="E4128" s="40" t="s">
        <v>239</v>
      </c>
      <c r="F4128" s="48">
        <v>98025</v>
      </c>
      <c r="G4128" s="48">
        <v>98615</v>
      </c>
      <c r="H4128" s="48">
        <v>93587</v>
      </c>
      <c r="I4128" s="48">
        <v>-5029</v>
      </c>
      <c r="T4128" s="48">
        <v>-4170</v>
      </c>
      <c r="V4128" s="48">
        <v>-1247</v>
      </c>
      <c r="Z4128" s="48">
        <v>-1362</v>
      </c>
      <c r="AC4128" s="48">
        <v>-122</v>
      </c>
      <c r="AF4128" s="48">
        <v>-1439</v>
      </c>
      <c r="AJ4128" s="49">
        <v>1</v>
      </c>
      <c r="AK4128" s="49">
        <v>-859</v>
      </c>
    </row>
    <row r="4129" spans="1:37" x14ac:dyDescent="0.45">
      <c r="A4129" s="37" t="s">
        <v>39</v>
      </c>
      <c r="B4129" s="38">
        <v>42358.166666666664</v>
      </c>
      <c r="C4129" s="39">
        <v>42357</v>
      </c>
      <c r="D4129" s="38">
        <v>42357.958333333336</v>
      </c>
      <c r="E4129" s="40" t="s">
        <v>239</v>
      </c>
      <c r="F4129" s="48">
        <v>94814</v>
      </c>
      <c r="G4129" s="48">
        <v>95366</v>
      </c>
      <c r="H4129" s="48">
        <v>90797</v>
      </c>
      <c r="I4129" s="48">
        <v>-4568</v>
      </c>
      <c r="T4129" s="48">
        <v>-3883</v>
      </c>
      <c r="V4129" s="48">
        <v>-1264</v>
      </c>
      <c r="Z4129" s="48">
        <v>-1333</v>
      </c>
      <c r="AC4129" s="48">
        <v>41</v>
      </c>
      <c r="AF4129" s="48">
        <v>-1327</v>
      </c>
      <c r="AJ4129" s="49">
        <v>-1</v>
      </c>
      <c r="AK4129" s="49">
        <v>-685</v>
      </c>
    </row>
    <row r="4130" spans="1:37" x14ac:dyDescent="0.45">
      <c r="A4130" s="37" t="s">
        <v>39</v>
      </c>
      <c r="B4130" s="38">
        <v>42358.208333333336</v>
      </c>
      <c r="C4130" s="39">
        <v>42357</v>
      </c>
      <c r="D4130" s="38">
        <v>42358</v>
      </c>
      <c r="E4130" s="40" t="s">
        <v>239</v>
      </c>
      <c r="F4130" s="48">
        <v>90592</v>
      </c>
      <c r="G4130" s="48">
        <v>91645</v>
      </c>
      <c r="H4130" s="48">
        <v>87225</v>
      </c>
      <c r="I4130" s="48">
        <v>-4420</v>
      </c>
      <c r="T4130" s="48">
        <v>-3804</v>
      </c>
      <c r="V4130" s="48">
        <v>-1325</v>
      </c>
      <c r="Z4130" s="48">
        <v>-1179</v>
      </c>
      <c r="AC4130" s="48">
        <v>-89</v>
      </c>
      <c r="AF4130" s="48">
        <v>-1211</v>
      </c>
      <c r="AJ4130" s="49">
        <v>0</v>
      </c>
      <c r="AK4130" s="49">
        <v>-616</v>
      </c>
    </row>
    <row r="4131" spans="1:37" x14ac:dyDescent="0.45">
      <c r="A4131" s="37" t="s">
        <v>39</v>
      </c>
      <c r="B4131" s="38">
        <v>42358.25</v>
      </c>
      <c r="C4131" s="39">
        <v>42358</v>
      </c>
      <c r="D4131" s="38">
        <v>42358.041666666664</v>
      </c>
      <c r="E4131" s="40" t="s">
        <v>239</v>
      </c>
      <c r="F4131" s="48">
        <v>86730</v>
      </c>
      <c r="G4131" s="48">
        <v>88416</v>
      </c>
      <c r="H4131" s="48">
        <v>84585</v>
      </c>
      <c r="I4131" s="48">
        <v>-3831</v>
      </c>
      <c r="T4131" s="48">
        <v>-3234</v>
      </c>
      <c r="V4131" s="48">
        <v>-1245</v>
      </c>
      <c r="Z4131" s="48">
        <v>-845</v>
      </c>
      <c r="AC4131" s="48">
        <v>-38</v>
      </c>
      <c r="AF4131" s="48">
        <v>-1106</v>
      </c>
      <c r="AJ4131" s="49">
        <v>0</v>
      </c>
      <c r="AK4131" s="49">
        <v>-597</v>
      </c>
    </row>
    <row r="4132" spans="1:37" x14ac:dyDescent="0.45">
      <c r="A4132" s="37" t="s">
        <v>39</v>
      </c>
      <c r="B4132" s="38">
        <v>42358.291666666664</v>
      </c>
      <c r="C4132" s="39">
        <v>42358</v>
      </c>
      <c r="D4132" s="38">
        <v>42358.083333333336</v>
      </c>
      <c r="E4132" s="40" t="s">
        <v>239</v>
      </c>
      <c r="F4132" s="48">
        <v>84538</v>
      </c>
      <c r="G4132" s="48">
        <v>86189</v>
      </c>
      <c r="H4132" s="48">
        <v>82786</v>
      </c>
      <c r="I4132" s="48">
        <v>-3403</v>
      </c>
      <c r="T4132" s="48">
        <v>-2879</v>
      </c>
      <c r="V4132" s="48">
        <v>-1257</v>
      </c>
      <c r="Z4132" s="48">
        <v>-431</v>
      </c>
      <c r="AC4132" s="48">
        <v>-116</v>
      </c>
      <c r="AF4132" s="48">
        <v>-1075</v>
      </c>
      <c r="AJ4132" s="49">
        <v>0</v>
      </c>
      <c r="AK4132" s="49">
        <v>-524</v>
      </c>
    </row>
    <row r="4133" spans="1:37" x14ac:dyDescent="0.45">
      <c r="A4133" s="37" t="s">
        <v>39</v>
      </c>
      <c r="B4133" s="38">
        <v>42358.333333333336</v>
      </c>
      <c r="C4133" s="39">
        <v>42358</v>
      </c>
      <c r="D4133" s="38">
        <v>42358.125</v>
      </c>
      <c r="E4133" s="40" t="s">
        <v>239</v>
      </c>
      <c r="F4133" s="48">
        <v>83719</v>
      </c>
      <c r="G4133" s="48">
        <v>85069</v>
      </c>
      <c r="H4133" s="48">
        <v>81417</v>
      </c>
      <c r="I4133" s="48">
        <v>-3652</v>
      </c>
      <c r="T4133" s="48">
        <v>-3141</v>
      </c>
      <c r="V4133" s="48">
        <v>-1348</v>
      </c>
      <c r="Z4133" s="48">
        <v>-124</v>
      </c>
      <c r="AC4133" s="48">
        <v>-479</v>
      </c>
      <c r="AF4133" s="48">
        <v>-1190</v>
      </c>
      <c r="AJ4133" s="49">
        <v>0</v>
      </c>
      <c r="AK4133" s="49">
        <v>-511</v>
      </c>
    </row>
    <row r="4134" spans="1:37" x14ac:dyDescent="0.45">
      <c r="A4134" s="37" t="s">
        <v>39</v>
      </c>
      <c r="B4134" s="38">
        <v>42358.375</v>
      </c>
      <c r="C4134" s="39">
        <v>42358</v>
      </c>
      <c r="D4134" s="38">
        <v>42358.166666666664</v>
      </c>
      <c r="E4134" s="40" t="s">
        <v>239</v>
      </c>
      <c r="F4134" s="48">
        <v>83631</v>
      </c>
      <c r="G4134" s="48">
        <v>84936</v>
      </c>
      <c r="H4134" s="48">
        <v>81360</v>
      </c>
      <c r="I4134" s="48">
        <v>-3576</v>
      </c>
      <c r="T4134" s="48">
        <v>-3089</v>
      </c>
      <c r="V4134" s="48">
        <v>-1245</v>
      </c>
      <c r="Z4134" s="48">
        <v>-77</v>
      </c>
      <c r="AC4134" s="48">
        <v>-535</v>
      </c>
      <c r="AF4134" s="48">
        <v>-1232</v>
      </c>
      <c r="AJ4134" s="49">
        <v>0</v>
      </c>
      <c r="AK4134" s="49">
        <v>-487</v>
      </c>
    </row>
    <row r="4135" spans="1:37" x14ac:dyDescent="0.45">
      <c r="A4135" s="37" t="s">
        <v>39</v>
      </c>
      <c r="B4135" s="38">
        <v>42358.416666666664</v>
      </c>
      <c r="C4135" s="39">
        <v>42358</v>
      </c>
      <c r="D4135" s="38">
        <v>42358.208333333336</v>
      </c>
      <c r="E4135" s="40" t="s">
        <v>239</v>
      </c>
      <c r="F4135" s="48">
        <v>84377</v>
      </c>
      <c r="G4135" s="48">
        <v>85534</v>
      </c>
      <c r="H4135" s="48">
        <v>82130</v>
      </c>
      <c r="I4135" s="48">
        <v>-3404</v>
      </c>
      <c r="T4135" s="48">
        <v>-2924</v>
      </c>
      <c r="V4135" s="48">
        <v>-1281</v>
      </c>
      <c r="Z4135" s="48">
        <v>36</v>
      </c>
      <c r="AC4135" s="48">
        <v>-383</v>
      </c>
      <c r="AF4135" s="48">
        <v>-1296</v>
      </c>
      <c r="AJ4135" s="49">
        <v>0</v>
      </c>
      <c r="AK4135" s="49">
        <v>-480</v>
      </c>
    </row>
    <row r="4136" spans="1:37" x14ac:dyDescent="0.45">
      <c r="A4136" s="37" t="s">
        <v>39</v>
      </c>
      <c r="B4136" s="38">
        <v>42358.458333333336</v>
      </c>
      <c r="C4136" s="39">
        <v>42358</v>
      </c>
      <c r="D4136" s="38">
        <v>42358.25</v>
      </c>
      <c r="E4136" s="40" t="s">
        <v>239</v>
      </c>
      <c r="F4136" s="48">
        <v>86339</v>
      </c>
      <c r="G4136" s="48">
        <v>86708</v>
      </c>
      <c r="H4136" s="48">
        <v>83719</v>
      </c>
      <c r="I4136" s="48">
        <v>-2989</v>
      </c>
      <c r="T4136" s="48">
        <v>-2505</v>
      </c>
      <c r="V4136" s="48">
        <v>-1135</v>
      </c>
      <c r="Z4136" s="48">
        <v>190</v>
      </c>
      <c r="AC4136" s="48">
        <v>-262</v>
      </c>
      <c r="AF4136" s="48">
        <v>-1298</v>
      </c>
      <c r="AJ4136" s="49">
        <v>0</v>
      </c>
      <c r="AK4136" s="49">
        <v>-484</v>
      </c>
    </row>
    <row r="4137" spans="1:37" x14ac:dyDescent="0.45">
      <c r="A4137" s="37" t="s">
        <v>39</v>
      </c>
      <c r="B4137" s="38">
        <v>42358.5</v>
      </c>
      <c r="C4137" s="39">
        <v>42358</v>
      </c>
      <c r="D4137" s="38">
        <v>42358.291666666664</v>
      </c>
      <c r="E4137" s="40" t="s">
        <v>239</v>
      </c>
      <c r="F4137" s="48">
        <v>89498</v>
      </c>
      <c r="G4137" s="48">
        <v>88707</v>
      </c>
      <c r="H4137" s="48">
        <v>85514</v>
      </c>
      <c r="I4137" s="48">
        <v>-3194</v>
      </c>
      <c r="T4137" s="48">
        <v>-2721</v>
      </c>
      <c r="V4137" s="48">
        <v>-1069</v>
      </c>
      <c r="Z4137" s="48">
        <v>-127</v>
      </c>
      <c r="AC4137" s="48">
        <v>-175</v>
      </c>
      <c r="AF4137" s="48">
        <v>-1350</v>
      </c>
      <c r="AJ4137" s="49">
        <v>1</v>
      </c>
      <c r="AK4137" s="49">
        <v>-473</v>
      </c>
    </row>
    <row r="4138" spans="1:37" x14ac:dyDescent="0.45">
      <c r="A4138" s="37" t="s">
        <v>39</v>
      </c>
      <c r="B4138" s="38">
        <v>42358.541666666664</v>
      </c>
      <c r="C4138" s="39">
        <v>42358</v>
      </c>
      <c r="D4138" s="38">
        <v>42358.333333333336</v>
      </c>
      <c r="E4138" s="40" t="s">
        <v>239</v>
      </c>
      <c r="F4138" s="48">
        <v>92025</v>
      </c>
      <c r="G4138" s="48">
        <v>91836</v>
      </c>
      <c r="H4138" s="48">
        <v>88193</v>
      </c>
      <c r="I4138" s="48">
        <v>-3643</v>
      </c>
      <c r="T4138" s="48">
        <v>-3079</v>
      </c>
      <c r="V4138" s="48">
        <v>-1018</v>
      </c>
      <c r="Z4138" s="48">
        <v>-746</v>
      </c>
      <c r="AC4138" s="48">
        <v>39</v>
      </c>
      <c r="AF4138" s="48">
        <v>-1354</v>
      </c>
      <c r="AJ4138" s="49">
        <v>0</v>
      </c>
      <c r="AK4138" s="49">
        <v>-564</v>
      </c>
    </row>
    <row r="4139" spans="1:37" x14ac:dyDescent="0.45">
      <c r="A4139" s="37" t="s">
        <v>39</v>
      </c>
      <c r="B4139" s="38">
        <v>42358.583333333336</v>
      </c>
      <c r="C4139" s="39">
        <v>42358</v>
      </c>
      <c r="D4139" s="38">
        <v>42358.375</v>
      </c>
      <c r="E4139" s="40" t="s">
        <v>239</v>
      </c>
      <c r="F4139" s="48">
        <v>93124</v>
      </c>
      <c r="G4139" s="48">
        <v>93216</v>
      </c>
      <c r="H4139" s="48">
        <v>89806</v>
      </c>
      <c r="I4139" s="48">
        <v>-3410</v>
      </c>
      <c r="T4139" s="48">
        <v>-2814</v>
      </c>
      <c r="V4139" s="48">
        <v>-1110</v>
      </c>
      <c r="Z4139" s="48">
        <v>-471</v>
      </c>
      <c r="AC4139" s="48">
        <v>121</v>
      </c>
      <c r="AF4139" s="48">
        <v>-1354</v>
      </c>
      <c r="AJ4139" s="49">
        <v>0</v>
      </c>
      <c r="AK4139" s="49">
        <v>-596</v>
      </c>
    </row>
    <row r="4140" spans="1:37" x14ac:dyDescent="0.45">
      <c r="A4140" s="37" t="s">
        <v>39</v>
      </c>
      <c r="B4140" s="38">
        <v>42358.625</v>
      </c>
      <c r="C4140" s="39">
        <v>42358</v>
      </c>
      <c r="D4140" s="38">
        <v>42358.416666666664</v>
      </c>
      <c r="E4140" s="40" t="s">
        <v>239</v>
      </c>
      <c r="F4140" s="48">
        <v>92370</v>
      </c>
      <c r="G4140" s="48">
        <v>91922</v>
      </c>
      <c r="H4140" s="48">
        <v>88581</v>
      </c>
      <c r="I4140" s="48">
        <v>-3341</v>
      </c>
      <c r="T4140" s="48">
        <v>-2738</v>
      </c>
      <c r="V4140" s="48">
        <v>-1410</v>
      </c>
      <c r="Z4140" s="48">
        <v>-331</v>
      </c>
      <c r="AC4140" s="48">
        <v>328</v>
      </c>
      <c r="AF4140" s="48">
        <v>-1325</v>
      </c>
      <c r="AJ4140" s="49">
        <v>0</v>
      </c>
      <c r="AK4140" s="49">
        <v>-603</v>
      </c>
    </row>
    <row r="4141" spans="1:37" x14ac:dyDescent="0.45">
      <c r="A4141" s="37" t="s">
        <v>39</v>
      </c>
      <c r="B4141" s="38">
        <v>42358.666666666664</v>
      </c>
      <c r="C4141" s="39">
        <v>42358</v>
      </c>
      <c r="D4141" s="38">
        <v>42358.458333333336</v>
      </c>
      <c r="E4141" s="40" t="s">
        <v>239</v>
      </c>
      <c r="F4141" s="48">
        <v>90399</v>
      </c>
      <c r="G4141" s="48">
        <v>89332</v>
      </c>
      <c r="H4141" s="48">
        <v>85473</v>
      </c>
      <c r="I4141" s="48">
        <v>-3860</v>
      </c>
      <c r="T4141" s="48">
        <v>-3225</v>
      </c>
      <c r="V4141" s="48">
        <v>-1758</v>
      </c>
      <c r="Z4141" s="48">
        <v>-359</v>
      </c>
      <c r="AC4141" s="48">
        <v>271</v>
      </c>
      <c r="AF4141" s="48">
        <v>-1379</v>
      </c>
      <c r="AJ4141" s="49">
        <v>1</v>
      </c>
      <c r="AK4141" s="49">
        <v>-635</v>
      </c>
    </row>
    <row r="4142" spans="1:37" x14ac:dyDescent="0.45">
      <c r="A4142" s="37" t="s">
        <v>39</v>
      </c>
      <c r="B4142" s="38">
        <v>42358.708333333336</v>
      </c>
      <c r="C4142" s="39">
        <v>42358</v>
      </c>
      <c r="D4142" s="38">
        <v>42358.5</v>
      </c>
      <c r="E4142" s="40" t="s">
        <v>239</v>
      </c>
      <c r="F4142" s="48">
        <v>88399</v>
      </c>
      <c r="G4142" s="48">
        <v>87381</v>
      </c>
      <c r="H4142" s="48">
        <v>84042</v>
      </c>
      <c r="I4142" s="48">
        <v>-3339</v>
      </c>
      <c r="T4142" s="48">
        <v>-2760</v>
      </c>
      <c r="V4142" s="48">
        <v>-1874</v>
      </c>
      <c r="Z4142" s="48">
        <v>190</v>
      </c>
      <c r="AC4142" s="48">
        <v>294</v>
      </c>
      <c r="AF4142" s="48">
        <v>-1370</v>
      </c>
      <c r="AJ4142" s="49">
        <v>0</v>
      </c>
      <c r="AK4142" s="49">
        <v>-579</v>
      </c>
    </row>
    <row r="4143" spans="1:37" x14ac:dyDescent="0.45">
      <c r="A4143" s="37" t="s">
        <v>39</v>
      </c>
      <c r="B4143" s="38">
        <v>42358.75</v>
      </c>
      <c r="C4143" s="39">
        <v>42358</v>
      </c>
      <c r="D4143" s="38">
        <v>42358.541666666664</v>
      </c>
      <c r="E4143" s="40" t="s">
        <v>239</v>
      </c>
      <c r="F4143" s="48">
        <v>86973</v>
      </c>
      <c r="G4143" s="48">
        <v>86330</v>
      </c>
      <c r="H4143" s="48">
        <v>82973</v>
      </c>
      <c r="I4143" s="48">
        <v>-3357</v>
      </c>
      <c r="T4143" s="48">
        <v>-2825</v>
      </c>
      <c r="V4143" s="48">
        <v>-1916</v>
      </c>
      <c r="Z4143" s="48">
        <v>96</v>
      </c>
      <c r="AC4143" s="48">
        <v>295</v>
      </c>
      <c r="AF4143" s="48">
        <v>-1300</v>
      </c>
      <c r="AJ4143" s="49">
        <v>0</v>
      </c>
      <c r="AK4143" s="49">
        <v>-532</v>
      </c>
    </row>
    <row r="4144" spans="1:37" x14ac:dyDescent="0.45">
      <c r="A4144" s="37" t="s">
        <v>39</v>
      </c>
      <c r="B4144" s="38">
        <v>42358.791666666664</v>
      </c>
      <c r="C4144" s="39">
        <v>42358</v>
      </c>
      <c r="D4144" s="38">
        <v>42358.583333333336</v>
      </c>
      <c r="E4144" s="40" t="s">
        <v>239</v>
      </c>
      <c r="F4144" s="48">
        <v>85587</v>
      </c>
      <c r="G4144" s="48">
        <v>86000</v>
      </c>
      <c r="H4144" s="48">
        <v>82545</v>
      </c>
      <c r="I4144" s="48">
        <v>-3455</v>
      </c>
      <c r="T4144" s="48">
        <v>-2902</v>
      </c>
      <c r="V4144" s="48">
        <v>-2154</v>
      </c>
      <c r="Z4144" s="48">
        <v>57</v>
      </c>
      <c r="AC4144" s="48">
        <v>529</v>
      </c>
      <c r="AF4144" s="48">
        <v>-1334</v>
      </c>
      <c r="AJ4144" s="49">
        <v>0</v>
      </c>
      <c r="AK4144" s="49">
        <v>-553</v>
      </c>
    </row>
    <row r="4145" spans="1:37" x14ac:dyDescent="0.45">
      <c r="A4145" s="37" t="s">
        <v>39</v>
      </c>
      <c r="B4145" s="38">
        <v>42358.833333333336</v>
      </c>
      <c r="C4145" s="39">
        <v>42358</v>
      </c>
      <c r="D4145" s="38">
        <v>42358.625</v>
      </c>
      <c r="E4145" s="40" t="s">
        <v>239</v>
      </c>
      <c r="F4145" s="48">
        <v>84779</v>
      </c>
      <c r="G4145" s="48">
        <v>85119</v>
      </c>
      <c r="H4145" s="48">
        <v>81708</v>
      </c>
      <c r="I4145" s="48">
        <v>-3411</v>
      </c>
      <c r="T4145" s="48">
        <v>-2852</v>
      </c>
      <c r="V4145" s="48">
        <v>-2172</v>
      </c>
      <c r="Z4145" s="48">
        <v>209</v>
      </c>
      <c r="AC4145" s="48">
        <v>408</v>
      </c>
      <c r="AF4145" s="48">
        <v>-1297</v>
      </c>
      <c r="AJ4145" s="49">
        <v>0</v>
      </c>
      <c r="AK4145" s="49">
        <v>-559</v>
      </c>
    </row>
    <row r="4146" spans="1:37" x14ac:dyDescent="0.45">
      <c r="A4146" s="37" t="s">
        <v>39</v>
      </c>
      <c r="B4146" s="38">
        <v>42358.875</v>
      </c>
      <c r="C4146" s="39">
        <v>42358</v>
      </c>
      <c r="D4146" s="38">
        <v>42358.666666666664</v>
      </c>
      <c r="E4146" s="40" t="s">
        <v>239</v>
      </c>
      <c r="F4146" s="48">
        <v>85025</v>
      </c>
      <c r="G4146" s="48">
        <v>85819</v>
      </c>
      <c r="H4146" s="48">
        <v>82302</v>
      </c>
      <c r="I4146" s="48">
        <v>-3517</v>
      </c>
      <c r="T4146" s="48">
        <v>-2938</v>
      </c>
      <c r="V4146" s="48">
        <v>-2220</v>
      </c>
      <c r="Z4146" s="48">
        <v>364</v>
      </c>
      <c r="AC4146" s="48">
        <v>216</v>
      </c>
      <c r="AF4146" s="48">
        <v>-1298</v>
      </c>
      <c r="AJ4146" s="49">
        <v>0</v>
      </c>
      <c r="AK4146" s="49">
        <v>-579</v>
      </c>
    </row>
    <row r="4147" spans="1:37" x14ac:dyDescent="0.45">
      <c r="A4147" s="37" t="s">
        <v>39</v>
      </c>
      <c r="B4147" s="38">
        <v>42358.916666666664</v>
      </c>
      <c r="C4147" s="39">
        <v>42358</v>
      </c>
      <c r="D4147" s="38">
        <v>42358.708333333336</v>
      </c>
      <c r="E4147" s="40" t="s">
        <v>239</v>
      </c>
      <c r="F4147" s="48">
        <v>88526</v>
      </c>
      <c r="G4147" s="48">
        <v>88167</v>
      </c>
      <c r="H4147" s="48">
        <v>83942</v>
      </c>
      <c r="I4147" s="48">
        <v>-4225</v>
      </c>
      <c r="T4147" s="48">
        <v>-3441</v>
      </c>
      <c r="V4147" s="48">
        <v>-2244</v>
      </c>
      <c r="Z4147" s="48">
        <v>-392</v>
      </c>
      <c r="AC4147" s="48">
        <v>624</v>
      </c>
      <c r="AF4147" s="48">
        <v>-1429</v>
      </c>
      <c r="AJ4147" s="49">
        <v>0</v>
      </c>
      <c r="AK4147" s="49">
        <v>-784</v>
      </c>
    </row>
    <row r="4148" spans="1:37" x14ac:dyDescent="0.45">
      <c r="A4148" s="37" t="s">
        <v>39</v>
      </c>
      <c r="B4148" s="38">
        <v>42358.958333333336</v>
      </c>
      <c r="C4148" s="39">
        <v>42358</v>
      </c>
      <c r="D4148" s="38">
        <v>42358.75</v>
      </c>
      <c r="E4148" s="40" t="s">
        <v>239</v>
      </c>
      <c r="F4148" s="48">
        <v>96317</v>
      </c>
      <c r="G4148" s="48">
        <v>96343</v>
      </c>
      <c r="H4148" s="48">
        <v>90646</v>
      </c>
      <c r="I4148" s="48">
        <v>-5697</v>
      </c>
      <c r="T4148" s="48">
        <v>-4608</v>
      </c>
      <c r="V4148" s="48">
        <v>-1989</v>
      </c>
      <c r="Z4148" s="48">
        <v>-1622</v>
      </c>
      <c r="AC4148" s="48">
        <v>574</v>
      </c>
      <c r="AF4148" s="48">
        <v>-1571</v>
      </c>
      <c r="AJ4148" s="49">
        <v>0</v>
      </c>
      <c r="AK4148" s="49">
        <v>-1089</v>
      </c>
    </row>
    <row r="4149" spans="1:37" x14ac:dyDescent="0.45">
      <c r="A4149" s="37" t="s">
        <v>39</v>
      </c>
      <c r="B4149" s="38">
        <v>42359</v>
      </c>
      <c r="C4149" s="39">
        <v>42358</v>
      </c>
      <c r="D4149" s="38">
        <v>42358.791666666664</v>
      </c>
      <c r="E4149" s="40" t="s">
        <v>239</v>
      </c>
      <c r="F4149" s="48">
        <v>99282</v>
      </c>
      <c r="G4149" s="48">
        <v>98513</v>
      </c>
      <c r="H4149" s="48">
        <v>93049</v>
      </c>
      <c r="I4149" s="48">
        <v>-5464</v>
      </c>
      <c r="T4149" s="48">
        <v>-4514</v>
      </c>
      <c r="V4149" s="48">
        <v>-1776</v>
      </c>
      <c r="Z4149" s="48">
        <v>-1503</v>
      </c>
      <c r="AC4149" s="48">
        <v>350</v>
      </c>
      <c r="AF4149" s="48">
        <v>-1585</v>
      </c>
      <c r="AJ4149" s="49">
        <v>0</v>
      </c>
      <c r="AK4149" s="49">
        <v>-950</v>
      </c>
    </row>
    <row r="4150" spans="1:37" x14ac:dyDescent="0.45">
      <c r="A4150" s="37" t="s">
        <v>39</v>
      </c>
      <c r="B4150" s="38">
        <v>42359.041666666664</v>
      </c>
      <c r="C4150" s="39">
        <v>42358</v>
      </c>
      <c r="D4150" s="38">
        <v>42358.833333333336</v>
      </c>
      <c r="E4150" s="40" t="s">
        <v>239</v>
      </c>
      <c r="F4150" s="48">
        <v>99385</v>
      </c>
      <c r="G4150" s="48">
        <v>98548</v>
      </c>
      <c r="H4150" s="48">
        <v>93263</v>
      </c>
      <c r="I4150" s="48">
        <v>-5286</v>
      </c>
      <c r="T4150" s="48">
        <v>-4302</v>
      </c>
      <c r="V4150" s="48">
        <v>-1734</v>
      </c>
      <c r="Z4150" s="48">
        <v>-1317</v>
      </c>
      <c r="AC4150" s="48">
        <v>418</v>
      </c>
      <c r="AF4150" s="48">
        <v>-1669</v>
      </c>
      <c r="AJ4150" s="49">
        <v>1</v>
      </c>
      <c r="AK4150" s="49">
        <v>-984</v>
      </c>
    </row>
    <row r="4151" spans="1:37" x14ac:dyDescent="0.45">
      <c r="A4151" s="37" t="s">
        <v>39</v>
      </c>
      <c r="B4151" s="38">
        <v>42359.083333333336</v>
      </c>
      <c r="C4151" s="39">
        <v>42358</v>
      </c>
      <c r="D4151" s="38">
        <v>42358.875</v>
      </c>
      <c r="E4151" s="40" t="s">
        <v>239</v>
      </c>
      <c r="F4151" s="48">
        <v>99080</v>
      </c>
      <c r="G4151" s="48">
        <v>98138</v>
      </c>
      <c r="H4151" s="48">
        <v>92972</v>
      </c>
      <c r="I4151" s="48">
        <v>-5166</v>
      </c>
      <c r="T4151" s="48">
        <v>-4164</v>
      </c>
      <c r="V4151" s="48">
        <v>-1743</v>
      </c>
      <c r="Z4151" s="48">
        <v>-1141</v>
      </c>
      <c r="AC4151" s="48">
        <v>361</v>
      </c>
      <c r="AF4151" s="48">
        <v>-1641</v>
      </c>
      <c r="AJ4151" s="49">
        <v>0</v>
      </c>
      <c r="AK4151" s="49">
        <v>-1002</v>
      </c>
    </row>
    <row r="4152" spans="1:37" x14ac:dyDescent="0.45">
      <c r="A4152" s="37" t="s">
        <v>39</v>
      </c>
      <c r="B4152" s="38">
        <v>42359.125</v>
      </c>
      <c r="C4152" s="39">
        <v>42358</v>
      </c>
      <c r="D4152" s="38">
        <v>42358.916666666664</v>
      </c>
      <c r="E4152" s="40" t="s">
        <v>239</v>
      </c>
      <c r="F4152" s="48">
        <v>96253</v>
      </c>
      <c r="G4152" s="48">
        <v>95551</v>
      </c>
      <c r="H4152" s="48">
        <v>90886</v>
      </c>
      <c r="I4152" s="48">
        <v>-4665</v>
      </c>
      <c r="T4152" s="48">
        <v>-3774</v>
      </c>
      <c r="V4152" s="48">
        <v>-1680</v>
      </c>
      <c r="Z4152" s="48">
        <v>-1017</v>
      </c>
      <c r="AC4152" s="48">
        <v>427</v>
      </c>
      <c r="AF4152" s="48">
        <v>-1504</v>
      </c>
      <c r="AJ4152" s="49">
        <v>0</v>
      </c>
      <c r="AK4152" s="49">
        <v>-891</v>
      </c>
    </row>
    <row r="4153" spans="1:37" x14ac:dyDescent="0.45">
      <c r="A4153" s="37" t="s">
        <v>39</v>
      </c>
      <c r="B4153" s="38">
        <v>42359.166666666664</v>
      </c>
      <c r="C4153" s="39">
        <v>42358</v>
      </c>
      <c r="D4153" s="38">
        <v>42358.958333333336</v>
      </c>
      <c r="E4153" s="40" t="s">
        <v>239</v>
      </c>
      <c r="F4153" s="48">
        <v>92170</v>
      </c>
      <c r="G4153" s="48">
        <v>91263</v>
      </c>
      <c r="H4153" s="48">
        <v>87455</v>
      </c>
      <c r="I4153" s="48">
        <v>-3808</v>
      </c>
      <c r="T4153" s="48">
        <v>-3183</v>
      </c>
      <c r="V4153" s="48">
        <v>-1696</v>
      </c>
      <c r="Z4153" s="48">
        <v>-433</v>
      </c>
      <c r="AC4153" s="48">
        <v>338</v>
      </c>
      <c r="AF4153" s="48">
        <v>-1392</v>
      </c>
      <c r="AJ4153" s="49">
        <v>0</v>
      </c>
      <c r="AK4153" s="49">
        <v>-625</v>
      </c>
    </row>
    <row r="4154" spans="1:37" x14ac:dyDescent="0.45">
      <c r="A4154" s="37" t="s">
        <v>39</v>
      </c>
      <c r="B4154" s="38">
        <v>42359.208333333336</v>
      </c>
      <c r="C4154" s="39">
        <v>42358</v>
      </c>
      <c r="D4154" s="38">
        <v>42359</v>
      </c>
      <c r="E4154" s="40" t="s">
        <v>239</v>
      </c>
      <c r="F4154" s="48">
        <v>87357</v>
      </c>
      <c r="G4154" s="48">
        <v>86823</v>
      </c>
      <c r="H4154" s="48">
        <v>83591</v>
      </c>
      <c r="I4154" s="48">
        <v>-3232</v>
      </c>
      <c r="T4154" s="48">
        <v>-2730</v>
      </c>
      <c r="V4154" s="48">
        <v>-1662</v>
      </c>
      <c r="Z4154" s="48">
        <v>229</v>
      </c>
      <c r="AC4154" s="48">
        <v>-33</v>
      </c>
      <c r="AF4154" s="48">
        <v>-1264</v>
      </c>
      <c r="AJ4154" s="49">
        <v>0</v>
      </c>
      <c r="AK4154" s="49">
        <v>-502</v>
      </c>
    </row>
    <row r="4155" spans="1:37" x14ac:dyDescent="0.45">
      <c r="A4155" s="37" t="s">
        <v>39</v>
      </c>
      <c r="B4155" s="38">
        <v>42359.25</v>
      </c>
      <c r="C4155" s="39">
        <v>42359</v>
      </c>
      <c r="D4155" s="38">
        <v>42359.041666666664</v>
      </c>
      <c r="E4155" s="40" t="s">
        <v>239</v>
      </c>
      <c r="F4155" s="48">
        <v>81765</v>
      </c>
      <c r="G4155" s="48">
        <v>83845</v>
      </c>
      <c r="H4155" s="48">
        <v>80614</v>
      </c>
      <c r="I4155" s="48">
        <v>-3231</v>
      </c>
      <c r="T4155" s="48">
        <v>-2848</v>
      </c>
      <c r="V4155" s="48">
        <v>-1863</v>
      </c>
      <c r="Z4155" s="48">
        <v>515</v>
      </c>
      <c r="AC4155" s="48">
        <v>-270</v>
      </c>
      <c r="AF4155" s="48">
        <v>-1230</v>
      </c>
      <c r="AJ4155" s="49">
        <v>0</v>
      </c>
      <c r="AK4155" s="49">
        <v>-383</v>
      </c>
    </row>
    <row r="4156" spans="1:37" x14ac:dyDescent="0.45">
      <c r="A4156" s="37" t="s">
        <v>39</v>
      </c>
      <c r="B4156" s="38">
        <v>42359.291666666664</v>
      </c>
      <c r="C4156" s="39">
        <v>42359</v>
      </c>
      <c r="D4156" s="38">
        <v>42359.083333333336</v>
      </c>
      <c r="E4156" s="40" t="s">
        <v>239</v>
      </c>
      <c r="F4156" s="48">
        <v>79644</v>
      </c>
      <c r="G4156" s="48">
        <v>81695</v>
      </c>
      <c r="H4156" s="48">
        <v>78317</v>
      </c>
      <c r="I4156" s="48">
        <v>-3378</v>
      </c>
      <c r="T4156" s="48">
        <v>-3020</v>
      </c>
      <c r="V4156" s="48">
        <v>-1990</v>
      </c>
      <c r="Z4156" s="48">
        <v>405</v>
      </c>
      <c r="AC4156" s="48">
        <v>-183</v>
      </c>
      <c r="AF4156" s="48">
        <v>-1252</v>
      </c>
      <c r="AJ4156" s="49">
        <v>0</v>
      </c>
      <c r="AK4156" s="49">
        <v>-358</v>
      </c>
    </row>
    <row r="4157" spans="1:37" x14ac:dyDescent="0.45">
      <c r="A4157" s="37" t="s">
        <v>39</v>
      </c>
      <c r="B4157" s="38">
        <v>42359.333333333336</v>
      </c>
      <c r="C4157" s="39">
        <v>42359</v>
      </c>
      <c r="D4157" s="38">
        <v>42359.125</v>
      </c>
      <c r="E4157" s="40" t="s">
        <v>239</v>
      </c>
      <c r="F4157" s="48">
        <v>79124</v>
      </c>
      <c r="G4157" s="48">
        <v>80564</v>
      </c>
      <c r="H4157" s="48">
        <v>77614</v>
      </c>
      <c r="I4157" s="48">
        <v>-2950</v>
      </c>
      <c r="T4157" s="48">
        <v>-2604</v>
      </c>
      <c r="V4157" s="48">
        <v>-1977</v>
      </c>
      <c r="Z4157" s="48">
        <v>743</v>
      </c>
      <c r="AC4157" s="48">
        <v>-159</v>
      </c>
      <c r="AF4157" s="48">
        <v>-1211</v>
      </c>
      <c r="AJ4157" s="49">
        <v>0</v>
      </c>
      <c r="AK4157" s="49">
        <v>-346</v>
      </c>
    </row>
    <row r="4158" spans="1:37" x14ac:dyDescent="0.45">
      <c r="A4158" s="37" t="s">
        <v>39</v>
      </c>
      <c r="B4158" s="38">
        <v>42359.375</v>
      </c>
      <c r="C4158" s="39">
        <v>42359</v>
      </c>
      <c r="D4158" s="38">
        <v>42359.166666666664</v>
      </c>
      <c r="E4158" s="40" t="s">
        <v>239</v>
      </c>
      <c r="F4158" s="48">
        <v>79276</v>
      </c>
      <c r="G4158" s="48">
        <v>80638</v>
      </c>
      <c r="H4158" s="48">
        <v>77587</v>
      </c>
      <c r="I4158" s="48">
        <v>-3051</v>
      </c>
      <c r="T4158" s="48">
        <v>-2626</v>
      </c>
      <c r="V4158" s="48">
        <v>-2020</v>
      </c>
      <c r="Z4158" s="48">
        <v>748</v>
      </c>
      <c r="AC4158" s="48">
        <v>-112</v>
      </c>
      <c r="AF4158" s="48">
        <v>-1242</v>
      </c>
      <c r="AJ4158" s="49">
        <v>0</v>
      </c>
      <c r="AK4158" s="49">
        <v>-425</v>
      </c>
    </row>
    <row r="4159" spans="1:37" x14ac:dyDescent="0.45">
      <c r="A4159" s="37" t="s">
        <v>39</v>
      </c>
      <c r="B4159" s="38">
        <v>42359.416666666664</v>
      </c>
      <c r="C4159" s="39">
        <v>42359</v>
      </c>
      <c r="D4159" s="38">
        <v>42359.208333333336</v>
      </c>
      <c r="E4159" s="40" t="s">
        <v>239</v>
      </c>
      <c r="F4159" s="48">
        <v>81351</v>
      </c>
      <c r="G4159" s="48">
        <v>82176</v>
      </c>
      <c r="H4159" s="48">
        <v>78849</v>
      </c>
      <c r="I4159" s="48">
        <v>-3328</v>
      </c>
      <c r="T4159" s="48">
        <v>-2828</v>
      </c>
      <c r="V4159" s="48">
        <v>-2040</v>
      </c>
      <c r="Z4159" s="48">
        <v>610</v>
      </c>
      <c r="AC4159" s="48">
        <v>-71</v>
      </c>
      <c r="AF4159" s="48">
        <v>-1327</v>
      </c>
      <c r="AJ4159" s="49">
        <v>1</v>
      </c>
      <c r="AK4159" s="49">
        <v>-500</v>
      </c>
    </row>
    <row r="4160" spans="1:37" x14ac:dyDescent="0.45">
      <c r="A4160" s="37" t="s">
        <v>39</v>
      </c>
      <c r="B4160" s="38">
        <v>42359.458333333336</v>
      </c>
      <c r="C4160" s="39">
        <v>42359</v>
      </c>
      <c r="D4160" s="38">
        <v>42359.25</v>
      </c>
      <c r="E4160" s="40" t="s">
        <v>239</v>
      </c>
      <c r="F4160" s="48">
        <v>86614</v>
      </c>
      <c r="G4160" s="48">
        <v>85158</v>
      </c>
      <c r="H4160" s="48">
        <v>81521</v>
      </c>
      <c r="I4160" s="48">
        <v>-3637</v>
      </c>
      <c r="T4160" s="48">
        <v>-3111</v>
      </c>
      <c r="V4160" s="48">
        <v>-1843</v>
      </c>
      <c r="Z4160" s="48">
        <v>-23</v>
      </c>
      <c r="AC4160" s="48">
        <v>78</v>
      </c>
      <c r="AF4160" s="48">
        <v>-1323</v>
      </c>
      <c r="AJ4160" s="49">
        <v>0</v>
      </c>
      <c r="AK4160" s="49">
        <v>-526</v>
      </c>
    </row>
    <row r="4161" spans="1:37" x14ac:dyDescent="0.45">
      <c r="A4161" s="37" t="s">
        <v>39</v>
      </c>
      <c r="B4161" s="38">
        <v>42359.5</v>
      </c>
      <c r="C4161" s="39">
        <v>42359</v>
      </c>
      <c r="D4161" s="38">
        <v>42359.291666666664</v>
      </c>
      <c r="E4161" s="40" t="s">
        <v>239</v>
      </c>
      <c r="F4161" s="48">
        <v>95387</v>
      </c>
      <c r="G4161" s="48">
        <v>92151</v>
      </c>
      <c r="H4161" s="48">
        <v>87184</v>
      </c>
      <c r="I4161" s="48">
        <v>-4967</v>
      </c>
      <c r="T4161" s="48">
        <v>-4238</v>
      </c>
      <c r="V4161" s="48">
        <v>-1805</v>
      </c>
      <c r="Z4161" s="48">
        <v>-850</v>
      </c>
      <c r="AC4161" s="48">
        <v>-85</v>
      </c>
      <c r="AF4161" s="48">
        <v>-1498</v>
      </c>
      <c r="AJ4161" s="49">
        <v>0</v>
      </c>
      <c r="AK4161" s="49">
        <v>-729</v>
      </c>
    </row>
    <row r="4162" spans="1:37" x14ac:dyDescent="0.45">
      <c r="A4162" s="37" t="s">
        <v>39</v>
      </c>
      <c r="B4162" s="38">
        <v>42359.541666666664</v>
      </c>
      <c r="C4162" s="39">
        <v>42359</v>
      </c>
      <c r="D4162" s="38">
        <v>42359.333333333336</v>
      </c>
      <c r="E4162" s="40" t="s">
        <v>239</v>
      </c>
      <c r="F4162" s="48">
        <v>100097</v>
      </c>
      <c r="G4162" s="48">
        <v>97369</v>
      </c>
      <c r="H4162" s="48">
        <v>92112</v>
      </c>
      <c r="I4162" s="48">
        <v>-5257</v>
      </c>
      <c r="T4162" s="48">
        <v>-4480</v>
      </c>
      <c r="V4162" s="48">
        <v>-1827</v>
      </c>
      <c r="Z4162" s="48">
        <v>-1257</v>
      </c>
      <c r="AC4162" s="48">
        <v>195</v>
      </c>
      <c r="AF4162" s="48">
        <v>-1591</v>
      </c>
      <c r="AJ4162" s="49">
        <v>0</v>
      </c>
      <c r="AK4162" s="49">
        <v>-777</v>
      </c>
    </row>
    <row r="4163" spans="1:37" x14ac:dyDescent="0.45">
      <c r="A4163" s="37" t="s">
        <v>39</v>
      </c>
      <c r="B4163" s="38">
        <v>42359.583333333336</v>
      </c>
      <c r="C4163" s="39">
        <v>42359</v>
      </c>
      <c r="D4163" s="38">
        <v>42359.375</v>
      </c>
      <c r="E4163" s="40" t="s">
        <v>239</v>
      </c>
      <c r="F4163" s="48">
        <v>99759</v>
      </c>
      <c r="G4163" s="48">
        <v>98494</v>
      </c>
      <c r="H4163" s="48">
        <v>93515</v>
      </c>
      <c r="I4163" s="48">
        <v>-4979</v>
      </c>
      <c r="T4163" s="48">
        <v>-4200</v>
      </c>
      <c r="V4163" s="48">
        <v>-1665</v>
      </c>
      <c r="Z4163" s="48">
        <v>-1153</v>
      </c>
      <c r="AC4163" s="48">
        <v>213</v>
      </c>
      <c r="AF4163" s="48">
        <v>-1595</v>
      </c>
      <c r="AJ4163" s="49">
        <v>0</v>
      </c>
      <c r="AK4163" s="49">
        <v>-779</v>
      </c>
    </row>
    <row r="4164" spans="1:37" x14ac:dyDescent="0.45">
      <c r="A4164" s="37" t="s">
        <v>39</v>
      </c>
      <c r="B4164" s="38">
        <v>42359.625</v>
      </c>
      <c r="C4164" s="39">
        <v>42359</v>
      </c>
      <c r="D4164" s="38">
        <v>42359.416666666664</v>
      </c>
      <c r="E4164" s="40" t="s">
        <v>239</v>
      </c>
      <c r="F4164" s="48">
        <v>98530</v>
      </c>
      <c r="G4164" s="48">
        <v>98113</v>
      </c>
      <c r="H4164" s="48">
        <v>93981</v>
      </c>
      <c r="I4164" s="48">
        <v>-4132</v>
      </c>
      <c r="T4164" s="48">
        <v>-3333</v>
      </c>
      <c r="V4164" s="48">
        <v>-1662</v>
      </c>
      <c r="Z4164" s="48">
        <v>-451</v>
      </c>
      <c r="AC4164" s="48">
        <v>353</v>
      </c>
      <c r="AF4164" s="48">
        <v>-1573</v>
      </c>
      <c r="AJ4164" s="49">
        <v>0</v>
      </c>
      <c r="AK4164" s="49">
        <v>-799</v>
      </c>
    </row>
    <row r="4165" spans="1:37" x14ac:dyDescent="0.45">
      <c r="A4165" s="37" t="s">
        <v>39</v>
      </c>
      <c r="B4165" s="38">
        <v>42359.666666666664</v>
      </c>
      <c r="C4165" s="39">
        <v>42359</v>
      </c>
      <c r="D4165" s="38">
        <v>42359.458333333336</v>
      </c>
      <c r="E4165" s="40" t="s">
        <v>239</v>
      </c>
      <c r="F4165" s="48">
        <v>97409</v>
      </c>
      <c r="G4165" s="48">
        <v>97489</v>
      </c>
      <c r="H4165" s="48">
        <v>93612</v>
      </c>
      <c r="I4165" s="48">
        <v>-3877</v>
      </c>
      <c r="T4165" s="48">
        <v>-3089</v>
      </c>
      <c r="V4165" s="48">
        <v>-1680</v>
      </c>
      <c r="Z4165" s="48">
        <v>-447</v>
      </c>
      <c r="AC4165" s="48">
        <v>649</v>
      </c>
      <c r="AF4165" s="48">
        <v>-1611</v>
      </c>
      <c r="AJ4165" s="49">
        <v>0</v>
      </c>
      <c r="AK4165" s="49">
        <v>-788</v>
      </c>
    </row>
    <row r="4166" spans="1:37" x14ac:dyDescent="0.45">
      <c r="A4166" s="37" t="s">
        <v>39</v>
      </c>
      <c r="B4166" s="38">
        <v>42359.708333333336</v>
      </c>
      <c r="C4166" s="39">
        <v>42359</v>
      </c>
      <c r="D4166" s="38">
        <v>42359.5</v>
      </c>
      <c r="E4166" s="40" t="s">
        <v>239</v>
      </c>
      <c r="F4166" s="48">
        <v>95884</v>
      </c>
      <c r="G4166" s="48">
        <v>96243</v>
      </c>
      <c r="H4166" s="48">
        <v>92344</v>
      </c>
      <c r="I4166" s="48">
        <v>-3899</v>
      </c>
      <c r="T4166" s="48">
        <v>-3116</v>
      </c>
      <c r="V4166" s="48">
        <v>-1714</v>
      </c>
      <c r="Z4166" s="48">
        <v>-352</v>
      </c>
      <c r="AC4166" s="48">
        <v>490</v>
      </c>
      <c r="AF4166" s="48">
        <v>-1540</v>
      </c>
      <c r="AJ4166" s="49">
        <v>0</v>
      </c>
      <c r="AK4166" s="49">
        <v>-783</v>
      </c>
    </row>
    <row r="4167" spans="1:37" x14ac:dyDescent="0.45">
      <c r="A4167" s="37" t="s">
        <v>39</v>
      </c>
      <c r="B4167" s="38">
        <v>42359.75</v>
      </c>
      <c r="C4167" s="39">
        <v>42359</v>
      </c>
      <c r="D4167" s="38">
        <v>42359.541666666664</v>
      </c>
      <c r="E4167" s="40" t="s">
        <v>239</v>
      </c>
      <c r="F4167" s="48">
        <v>94560</v>
      </c>
      <c r="G4167" s="48">
        <v>94772</v>
      </c>
      <c r="H4167" s="48">
        <v>90749</v>
      </c>
      <c r="I4167" s="48">
        <v>-4023</v>
      </c>
      <c r="T4167" s="48">
        <v>-3258</v>
      </c>
      <c r="V4167" s="48">
        <v>-1745</v>
      </c>
      <c r="Z4167" s="48">
        <v>-509</v>
      </c>
      <c r="AC4167" s="48">
        <v>553</v>
      </c>
      <c r="AF4167" s="48">
        <v>-1557</v>
      </c>
      <c r="AJ4167" s="49">
        <v>0</v>
      </c>
      <c r="AK4167" s="49">
        <v>-765</v>
      </c>
    </row>
    <row r="4168" spans="1:37" x14ac:dyDescent="0.45">
      <c r="A4168" s="37" t="s">
        <v>39</v>
      </c>
      <c r="B4168" s="38">
        <v>42359.791666666664</v>
      </c>
      <c r="C4168" s="39">
        <v>42359</v>
      </c>
      <c r="D4168" s="38">
        <v>42359.583333333336</v>
      </c>
      <c r="E4168" s="40" t="s">
        <v>239</v>
      </c>
      <c r="F4168" s="48">
        <v>93665</v>
      </c>
      <c r="G4168" s="48">
        <v>93984</v>
      </c>
      <c r="H4168" s="48">
        <v>90097</v>
      </c>
      <c r="I4168" s="48">
        <v>-3887</v>
      </c>
      <c r="T4168" s="48">
        <v>-3133</v>
      </c>
      <c r="V4168" s="48">
        <v>-1649</v>
      </c>
      <c r="Z4168" s="48">
        <v>-541</v>
      </c>
      <c r="AC4168" s="48">
        <v>611</v>
      </c>
      <c r="AF4168" s="48">
        <v>-1554</v>
      </c>
      <c r="AJ4168" s="49">
        <v>0</v>
      </c>
      <c r="AK4168" s="49">
        <v>-754</v>
      </c>
    </row>
    <row r="4169" spans="1:37" x14ac:dyDescent="0.45">
      <c r="A4169" s="37" t="s">
        <v>39</v>
      </c>
      <c r="B4169" s="38">
        <v>42359.833333333336</v>
      </c>
      <c r="C4169" s="39">
        <v>42359</v>
      </c>
      <c r="D4169" s="38">
        <v>42359.625</v>
      </c>
      <c r="E4169" s="40" t="s">
        <v>239</v>
      </c>
      <c r="F4169" s="48">
        <v>92714</v>
      </c>
      <c r="G4169" s="48">
        <v>93093</v>
      </c>
      <c r="H4169" s="48">
        <v>89115</v>
      </c>
      <c r="I4169" s="48">
        <v>-3978</v>
      </c>
      <c r="T4169" s="48">
        <v>-3225</v>
      </c>
      <c r="V4169" s="48">
        <v>-1761</v>
      </c>
      <c r="Z4169" s="48">
        <v>-517</v>
      </c>
      <c r="AC4169" s="48">
        <v>597</v>
      </c>
      <c r="AF4169" s="48">
        <v>-1544</v>
      </c>
      <c r="AJ4169" s="49">
        <v>0</v>
      </c>
      <c r="AK4169" s="49">
        <v>-753</v>
      </c>
    </row>
    <row r="4170" spans="1:37" x14ac:dyDescent="0.45">
      <c r="A4170" s="37" t="s">
        <v>39</v>
      </c>
      <c r="B4170" s="38">
        <v>42359.875</v>
      </c>
      <c r="C4170" s="39">
        <v>42359</v>
      </c>
      <c r="D4170" s="38">
        <v>42359.666666666664</v>
      </c>
      <c r="E4170" s="40" t="s">
        <v>239</v>
      </c>
      <c r="F4170" s="48">
        <v>92462</v>
      </c>
      <c r="G4170" s="48">
        <v>92840</v>
      </c>
      <c r="H4170" s="48">
        <v>88844</v>
      </c>
      <c r="I4170" s="48">
        <v>-3996</v>
      </c>
      <c r="T4170" s="48">
        <v>-3259</v>
      </c>
      <c r="V4170" s="48">
        <v>-1767</v>
      </c>
      <c r="Z4170" s="48">
        <v>-557</v>
      </c>
      <c r="AC4170" s="48">
        <v>582</v>
      </c>
      <c r="AF4170" s="48">
        <v>-1517</v>
      </c>
      <c r="AJ4170" s="49">
        <v>0</v>
      </c>
      <c r="AK4170" s="49">
        <v>-737</v>
      </c>
    </row>
    <row r="4171" spans="1:37" x14ac:dyDescent="0.45">
      <c r="A4171" s="37" t="s">
        <v>39</v>
      </c>
      <c r="B4171" s="38">
        <v>42359.916666666664</v>
      </c>
      <c r="C4171" s="39">
        <v>42359</v>
      </c>
      <c r="D4171" s="38">
        <v>42359.708333333336</v>
      </c>
      <c r="E4171" s="40" t="s">
        <v>239</v>
      </c>
      <c r="F4171" s="48">
        <v>94832</v>
      </c>
      <c r="G4171" s="48">
        <v>95257</v>
      </c>
      <c r="H4171" s="48">
        <v>90660</v>
      </c>
      <c r="I4171" s="48">
        <v>-4597</v>
      </c>
      <c r="T4171" s="48">
        <v>-3665</v>
      </c>
      <c r="V4171" s="48">
        <v>-1888</v>
      </c>
      <c r="Z4171" s="48">
        <v>-843</v>
      </c>
      <c r="AC4171" s="48">
        <v>715</v>
      </c>
      <c r="AF4171" s="48">
        <v>-1649</v>
      </c>
      <c r="AJ4171" s="49">
        <v>0</v>
      </c>
      <c r="AK4171" s="49">
        <v>-932</v>
      </c>
    </row>
    <row r="4172" spans="1:37" x14ac:dyDescent="0.45">
      <c r="A4172" s="37" t="s">
        <v>39</v>
      </c>
      <c r="B4172" s="38">
        <v>42359.958333333336</v>
      </c>
      <c r="C4172" s="39">
        <v>42359</v>
      </c>
      <c r="D4172" s="38">
        <v>42359.75</v>
      </c>
      <c r="E4172" s="40" t="s">
        <v>239</v>
      </c>
      <c r="F4172" s="48">
        <v>100609</v>
      </c>
      <c r="G4172" s="48">
        <v>100054</v>
      </c>
      <c r="H4172" s="48">
        <v>94714</v>
      </c>
      <c r="I4172" s="48">
        <v>-5341</v>
      </c>
      <c r="T4172" s="48">
        <v>-4328</v>
      </c>
      <c r="V4172" s="48">
        <v>-1679</v>
      </c>
      <c r="Z4172" s="48">
        <v>-1227</v>
      </c>
      <c r="AC4172" s="48">
        <v>276</v>
      </c>
      <c r="AF4172" s="48">
        <v>-1698</v>
      </c>
      <c r="AJ4172" s="49">
        <v>1</v>
      </c>
      <c r="AK4172" s="49">
        <v>-1013</v>
      </c>
    </row>
    <row r="4173" spans="1:37" x14ac:dyDescent="0.45">
      <c r="A4173" s="37" t="s">
        <v>39</v>
      </c>
      <c r="B4173" s="38">
        <v>42360</v>
      </c>
      <c r="C4173" s="39">
        <v>42359</v>
      </c>
      <c r="D4173" s="38">
        <v>42359.791666666664</v>
      </c>
      <c r="E4173" s="40" t="s">
        <v>239</v>
      </c>
      <c r="F4173" s="48">
        <v>101834</v>
      </c>
      <c r="G4173" s="48">
        <v>100334</v>
      </c>
      <c r="H4173" s="48">
        <v>95654</v>
      </c>
      <c r="I4173" s="48">
        <v>-4680</v>
      </c>
      <c r="T4173" s="48">
        <v>-3702</v>
      </c>
      <c r="V4173" s="48">
        <v>-1563</v>
      </c>
      <c r="Z4173" s="48">
        <v>-783</v>
      </c>
      <c r="AC4173" s="48">
        <v>291</v>
      </c>
      <c r="AF4173" s="48">
        <v>-1647</v>
      </c>
      <c r="AJ4173" s="49">
        <v>0</v>
      </c>
      <c r="AK4173" s="49">
        <v>-978</v>
      </c>
    </row>
    <row r="4174" spans="1:37" x14ac:dyDescent="0.45">
      <c r="A4174" s="37" t="s">
        <v>39</v>
      </c>
      <c r="B4174" s="38">
        <v>42360.041666666664</v>
      </c>
      <c r="C4174" s="39">
        <v>42359</v>
      </c>
      <c r="D4174" s="38">
        <v>42359.833333333336</v>
      </c>
      <c r="E4174" s="40" t="s">
        <v>239</v>
      </c>
      <c r="F4174" s="48">
        <v>100798</v>
      </c>
      <c r="G4174" s="48">
        <v>98570</v>
      </c>
      <c r="H4174" s="48">
        <v>94316</v>
      </c>
      <c r="I4174" s="48">
        <v>-4254</v>
      </c>
      <c r="T4174" s="48">
        <v>-3322</v>
      </c>
      <c r="V4174" s="48">
        <v>-1603</v>
      </c>
      <c r="Z4174" s="48">
        <v>-672</v>
      </c>
      <c r="AC4174" s="48">
        <v>558</v>
      </c>
      <c r="AF4174" s="48">
        <v>-1605</v>
      </c>
      <c r="AJ4174" s="49">
        <v>0</v>
      </c>
      <c r="AK4174" s="49">
        <v>-932</v>
      </c>
    </row>
    <row r="4175" spans="1:37" x14ac:dyDescent="0.45">
      <c r="A4175" s="37" t="s">
        <v>39</v>
      </c>
      <c r="B4175" s="38">
        <v>42360.083333333336</v>
      </c>
      <c r="C4175" s="39">
        <v>42359</v>
      </c>
      <c r="D4175" s="38">
        <v>42359.875</v>
      </c>
      <c r="E4175" s="40" t="s">
        <v>239</v>
      </c>
      <c r="F4175" s="48">
        <v>98897</v>
      </c>
      <c r="G4175" s="48">
        <v>96360</v>
      </c>
      <c r="H4175" s="48">
        <v>92093</v>
      </c>
      <c r="I4175" s="48">
        <v>-4267</v>
      </c>
      <c r="T4175" s="48">
        <v>-3425</v>
      </c>
      <c r="V4175" s="48">
        <v>-1603</v>
      </c>
      <c r="Z4175" s="48">
        <v>-691</v>
      </c>
      <c r="AC4175" s="48">
        <v>462</v>
      </c>
      <c r="AF4175" s="48">
        <v>-1593</v>
      </c>
      <c r="AJ4175" s="49">
        <v>0</v>
      </c>
      <c r="AK4175" s="49">
        <v>-842</v>
      </c>
    </row>
    <row r="4176" spans="1:37" x14ac:dyDescent="0.45">
      <c r="A4176" s="37" t="s">
        <v>39</v>
      </c>
      <c r="B4176" s="38">
        <v>42360.125</v>
      </c>
      <c r="C4176" s="39">
        <v>42359</v>
      </c>
      <c r="D4176" s="38">
        <v>42359.916666666664</v>
      </c>
      <c r="E4176" s="40" t="s">
        <v>239</v>
      </c>
      <c r="F4176" s="48">
        <v>94674</v>
      </c>
      <c r="G4176" s="48">
        <v>92704</v>
      </c>
      <c r="H4176" s="48">
        <v>88425</v>
      </c>
      <c r="I4176" s="48">
        <v>-4279</v>
      </c>
      <c r="T4176" s="48">
        <v>-3455</v>
      </c>
      <c r="V4176" s="48">
        <v>-1562</v>
      </c>
      <c r="Z4176" s="48">
        <v>-748</v>
      </c>
      <c r="AC4176" s="48">
        <v>420</v>
      </c>
      <c r="AF4176" s="48">
        <v>-1565</v>
      </c>
      <c r="AJ4176" s="49">
        <v>0</v>
      </c>
      <c r="AK4176" s="49">
        <v>-824</v>
      </c>
    </row>
    <row r="4177" spans="1:37" x14ac:dyDescent="0.45">
      <c r="A4177" s="37" t="s">
        <v>39</v>
      </c>
      <c r="B4177" s="38">
        <v>42360.166666666664</v>
      </c>
      <c r="C4177" s="39">
        <v>42359</v>
      </c>
      <c r="D4177" s="38">
        <v>42359.958333333336</v>
      </c>
      <c r="E4177" s="40" t="s">
        <v>239</v>
      </c>
      <c r="F4177" s="48">
        <v>88751</v>
      </c>
      <c r="G4177" s="48">
        <v>87495</v>
      </c>
      <c r="H4177" s="48">
        <v>83704</v>
      </c>
      <c r="I4177" s="48">
        <v>-3791</v>
      </c>
      <c r="T4177" s="48">
        <v>-3079</v>
      </c>
      <c r="V4177" s="48">
        <v>-1521</v>
      </c>
      <c r="Z4177" s="48">
        <v>-652</v>
      </c>
      <c r="AC4177" s="48">
        <v>485</v>
      </c>
      <c r="AF4177" s="48">
        <v>-1391</v>
      </c>
      <c r="AJ4177" s="49">
        <v>0</v>
      </c>
      <c r="AK4177" s="49">
        <v>-712</v>
      </c>
    </row>
    <row r="4178" spans="1:37" x14ac:dyDescent="0.45">
      <c r="A4178" s="37" t="s">
        <v>39</v>
      </c>
      <c r="B4178" s="38">
        <v>42360.208333333336</v>
      </c>
      <c r="C4178" s="39">
        <v>42359</v>
      </c>
      <c r="D4178" s="38">
        <v>42360</v>
      </c>
      <c r="E4178" s="40" t="s">
        <v>239</v>
      </c>
      <c r="F4178" s="48">
        <v>82550</v>
      </c>
      <c r="G4178" s="48">
        <v>81381</v>
      </c>
      <c r="H4178" s="48">
        <v>78025</v>
      </c>
      <c r="I4178" s="48">
        <v>-3356</v>
      </c>
      <c r="T4178" s="48">
        <v>-2666</v>
      </c>
      <c r="V4178" s="48">
        <v>-1690</v>
      </c>
      <c r="Z4178" s="48">
        <v>-116</v>
      </c>
      <c r="AC4178" s="48">
        <v>445</v>
      </c>
      <c r="AF4178" s="48">
        <v>-1305</v>
      </c>
      <c r="AJ4178" s="49">
        <v>0</v>
      </c>
      <c r="AK4178" s="49">
        <v>-690</v>
      </c>
    </row>
    <row r="4179" spans="1:37" x14ac:dyDescent="0.45">
      <c r="A4179" s="37" t="s">
        <v>39</v>
      </c>
      <c r="B4179" s="38">
        <v>42360.25</v>
      </c>
      <c r="C4179" s="39">
        <v>42360</v>
      </c>
      <c r="D4179" s="38">
        <v>42360.041666666664</v>
      </c>
      <c r="E4179" s="40" t="s">
        <v>239</v>
      </c>
      <c r="F4179" s="48">
        <v>76345</v>
      </c>
      <c r="G4179" s="48">
        <v>77016</v>
      </c>
      <c r="H4179" s="48">
        <v>75324</v>
      </c>
      <c r="I4179" s="48">
        <v>-1692</v>
      </c>
      <c r="T4179" s="48">
        <v>-1107</v>
      </c>
      <c r="V4179" s="48">
        <v>-1540</v>
      </c>
      <c r="Z4179" s="48">
        <v>1450</v>
      </c>
      <c r="AC4179" s="48">
        <v>177</v>
      </c>
      <c r="AF4179" s="48">
        <v>-1194</v>
      </c>
      <c r="AJ4179" s="49">
        <v>0</v>
      </c>
      <c r="AK4179" s="49">
        <v>-585</v>
      </c>
    </row>
    <row r="4180" spans="1:37" x14ac:dyDescent="0.45">
      <c r="A4180" s="37" t="s">
        <v>39</v>
      </c>
      <c r="B4180" s="38">
        <v>42360.291666666664</v>
      </c>
      <c r="C4180" s="39">
        <v>42360</v>
      </c>
      <c r="D4180" s="38">
        <v>42360.083333333336</v>
      </c>
      <c r="E4180" s="40" t="s">
        <v>239</v>
      </c>
      <c r="F4180" s="48">
        <v>73497</v>
      </c>
      <c r="G4180" s="48">
        <v>74905</v>
      </c>
      <c r="H4180" s="48">
        <v>74604</v>
      </c>
      <c r="I4180" s="48">
        <v>-301</v>
      </c>
      <c r="T4180" s="48">
        <v>182</v>
      </c>
      <c r="V4180" s="48">
        <v>-1421</v>
      </c>
      <c r="Z4180" s="48">
        <v>2597</v>
      </c>
      <c r="AC4180" s="48">
        <v>30</v>
      </c>
      <c r="AF4180" s="48">
        <v>-1024</v>
      </c>
      <c r="AJ4180" s="49">
        <v>0</v>
      </c>
      <c r="AK4180" s="49">
        <v>-483</v>
      </c>
    </row>
    <row r="4181" spans="1:37" x14ac:dyDescent="0.45">
      <c r="A4181" s="37" t="s">
        <v>39</v>
      </c>
      <c r="B4181" s="38">
        <v>42360.333333333336</v>
      </c>
      <c r="C4181" s="39">
        <v>42360</v>
      </c>
      <c r="D4181" s="38">
        <v>42360.125</v>
      </c>
      <c r="E4181" s="40" t="s">
        <v>239</v>
      </c>
      <c r="F4181" s="48">
        <v>71846</v>
      </c>
      <c r="G4181" s="48">
        <v>73522</v>
      </c>
      <c r="H4181" s="48">
        <v>73110</v>
      </c>
      <c r="I4181" s="48">
        <v>-412</v>
      </c>
      <c r="T4181" s="48">
        <v>-2</v>
      </c>
      <c r="V4181" s="48">
        <v>-1415</v>
      </c>
      <c r="Z4181" s="48">
        <v>2477</v>
      </c>
      <c r="AC4181" s="48">
        <v>-97</v>
      </c>
      <c r="AF4181" s="48">
        <v>-967</v>
      </c>
      <c r="AJ4181" s="49">
        <v>0</v>
      </c>
      <c r="AK4181" s="49">
        <v>-410</v>
      </c>
    </row>
    <row r="4182" spans="1:37" x14ac:dyDescent="0.45">
      <c r="A4182" s="37" t="s">
        <v>39</v>
      </c>
      <c r="B4182" s="38">
        <v>42360.375</v>
      </c>
      <c r="C4182" s="39">
        <v>42360</v>
      </c>
      <c r="D4182" s="38">
        <v>42360.166666666664</v>
      </c>
      <c r="E4182" s="40" t="s">
        <v>239</v>
      </c>
      <c r="F4182" s="48">
        <v>71385</v>
      </c>
      <c r="G4182" s="48">
        <v>72948</v>
      </c>
      <c r="H4182" s="48">
        <v>72495</v>
      </c>
      <c r="I4182" s="48">
        <v>-453</v>
      </c>
      <c r="T4182" s="48">
        <v>-73</v>
      </c>
      <c r="V4182" s="48">
        <v>-1449</v>
      </c>
      <c r="Z4182" s="48">
        <v>2681</v>
      </c>
      <c r="AC4182" s="48">
        <v>-365</v>
      </c>
      <c r="AF4182" s="48">
        <v>-940</v>
      </c>
      <c r="AJ4182" s="49">
        <v>0</v>
      </c>
      <c r="AK4182" s="49">
        <v>-380</v>
      </c>
    </row>
    <row r="4183" spans="1:37" x14ac:dyDescent="0.45">
      <c r="A4183" s="37" t="s">
        <v>39</v>
      </c>
      <c r="B4183" s="38">
        <v>42360.416666666664</v>
      </c>
      <c r="C4183" s="39">
        <v>42360</v>
      </c>
      <c r="D4183" s="38">
        <v>42360.208333333336</v>
      </c>
      <c r="E4183" s="40" t="s">
        <v>239</v>
      </c>
      <c r="F4183" s="48">
        <v>72647</v>
      </c>
      <c r="G4183" s="48">
        <v>73914</v>
      </c>
      <c r="H4183" s="48">
        <v>72862</v>
      </c>
      <c r="I4183" s="48">
        <v>-1051</v>
      </c>
      <c r="T4183" s="48">
        <v>-643</v>
      </c>
      <c r="V4183" s="48">
        <v>-1531</v>
      </c>
      <c r="Z4183" s="48">
        <v>2366</v>
      </c>
      <c r="AC4183" s="48">
        <v>-437</v>
      </c>
      <c r="AF4183" s="48">
        <v>-1041</v>
      </c>
      <c r="AJ4183" s="49">
        <v>-1</v>
      </c>
      <c r="AK4183" s="49">
        <v>-408</v>
      </c>
    </row>
    <row r="4184" spans="1:37" x14ac:dyDescent="0.45">
      <c r="A4184" s="37" t="s">
        <v>39</v>
      </c>
      <c r="B4184" s="38">
        <v>42360.458333333336</v>
      </c>
      <c r="C4184" s="39">
        <v>42360</v>
      </c>
      <c r="D4184" s="38">
        <v>42360.25</v>
      </c>
      <c r="E4184" s="40" t="s">
        <v>239</v>
      </c>
      <c r="F4184" s="48">
        <v>77077</v>
      </c>
      <c r="G4184" s="48">
        <v>76610</v>
      </c>
      <c r="H4184" s="48">
        <v>74684</v>
      </c>
      <c r="I4184" s="48">
        <v>-1926</v>
      </c>
      <c r="T4184" s="48">
        <v>-1483</v>
      </c>
      <c r="V4184" s="48">
        <v>-1617</v>
      </c>
      <c r="Z4184" s="48">
        <v>1290</v>
      </c>
      <c r="AC4184" s="48">
        <v>-44</v>
      </c>
      <c r="AF4184" s="48">
        <v>-1112</v>
      </c>
      <c r="AJ4184" s="49">
        <v>0</v>
      </c>
      <c r="AK4184" s="49">
        <v>-443</v>
      </c>
    </row>
    <row r="4185" spans="1:37" x14ac:dyDescent="0.45">
      <c r="A4185" s="37" t="s">
        <v>39</v>
      </c>
      <c r="B4185" s="38">
        <v>42360.5</v>
      </c>
      <c r="C4185" s="39">
        <v>42360</v>
      </c>
      <c r="D4185" s="38">
        <v>42360.291666666664</v>
      </c>
      <c r="E4185" s="40" t="s">
        <v>239</v>
      </c>
      <c r="F4185" s="48">
        <v>84794</v>
      </c>
      <c r="G4185" s="48">
        <v>82598</v>
      </c>
      <c r="H4185" s="48">
        <v>79566</v>
      </c>
      <c r="I4185" s="48">
        <v>-3031</v>
      </c>
      <c r="T4185" s="48">
        <v>-2536</v>
      </c>
      <c r="V4185" s="48">
        <v>-1672</v>
      </c>
      <c r="Z4185" s="48">
        <v>196</v>
      </c>
      <c r="AC4185" s="48">
        <v>266</v>
      </c>
      <c r="AF4185" s="48">
        <v>-1326</v>
      </c>
      <c r="AJ4185" s="49">
        <v>-1</v>
      </c>
      <c r="AK4185" s="49">
        <v>-495</v>
      </c>
    </row>
    <row r="4186" spans="1:37" x14ac:dyDescent="0.45">
      <c r="A4186" s="37" t="s">
        <v>39</v>
      </c>
      <c r="B4186" s="38">
        <v>42360.541666666664</v>
      </c>
      <c r="C4186" s="39">
        <v>42360</v>
      </c>
      <c r="D4186" s="38">
        <v>42360.333333333336</v>
      </c>
      <c r="E4186" s="40" t="s">
        <v>239</v>
      </c>
      <c r="F4186" s="48">
        <v>89524</v>
      </c>
      <c r="G4186" s="48">
        <v>88049</v>
      </c>
      <c r="H4186" s="48">
        <v>84779</v>
      </c>
      <c r="I4186" s="48">
        <v>-3270</v>
      </c>
      <c r="T4186" s="48">
        <v>-2718</v>
      </c>
      <c r="V4186" s="48">
        <v>-1557</v>
      </c>
      <c r="Z4186" s="48">
        <v>12</v>
      </c>
      <c r="AC4186" s="48">
        <v>201</v>
      </c>
      <c r="AF4186" s="48">
        <v>-1374</v>
      </c>
      <c r="AJ4186" s="49">
        <v>0</v>
      </c>
      <c r="AK4186" s="49">
        <v>-552</v>
      </c>
    </row>
    <row r="4187" spans="1:37" x14ac:dyDescent="0.45">
      <c r="A4187" s="37" t="s">
        <v>39</v>
      </c>
      <c r="B4187" s="38">
        <v>42360.583333333336</v>
      </c>
      <c r="C4187" s="39">
        <v>42360</v>
      </c>
      <c r="D4187" s="38">
        <v>42360.375</v>
      </c>
      <c r="E4187" s="40" t="s">
        <v>239</v>
      </c>
      <c r="F4187" s="48">
        <v>90226</v>
      </c>
      <c r="G4187" s="48">
        <v>89618</v>
      </c>
      <c r="H4187" s="48">
        <v>86188</v>
      </c>
      <c r="I4187" s="48">
        <v>-3430</v>
      </c>
      <c r="T4187" s="48">
        <v>-2820</v>
      </c>
      <c r="V4187" s="48">
        <v>-1526</v>
      </c>
      <c r="Z4187" s="48">
        <v>-98</v>
      </c>
      <c r="AC4187" s="48">
        <v>133</v>
      </c>
      <c r="AF4187" s="48">
        <v>-1329</v>
      </c>
      <c r="AJ4187" s="49">
        <v>0</v>
      </c>
      <c r="AK4187" s="49">
        <v>-610</v>
      </c>
    </row>
    <row r="4188" spans="1:37" x14ac:dyDescent="0.45">
      <c r="A4188" s="37" t="s">
        <v>39</v>
      </c>
      <c r="B4188" s="38">
        <v>42360.625</v>
      </c>
      <c r="C4188" s="39">
        <v>42360</v>
      </c>
      <c r="D4188" s="38">
        <v>42360.416666666664</v>
      </c>
      <c r="E4188" s="40" t="s">
        <v>239</v>
      </c>
      <c r="F4188" s="48">
        <v>90279</v>
      </c>
      <c r="G4188" s="48">
        <v>90191</v>
      </c>
      <c r="H4188" s="48">
        <v>86852</v>
      </c>
      <c r="I4188" s="48">
        <v>-3339</v>
      </c>
      <c r="T4188" s="48">
        <v>-2694</v>
      </c>
      <c r="V4188" s="48">
        <v>-1317</v>
      </c>
      <c r="Z4188" s="48">
        <v>-505</v>
      </c>
      <c r="AC4188" s="48">
        <v>431</v>
      </c>
      <c r="AF4188" s="48">
        <v>-1303</v>
      </c>
      <c r="AJ4188" s="49">
        <v>0</v>
      </c>
      <c r="AK4188" s="49">
        <v>-645</v>
      </c>
    </row>
    <row r="4189" spans="1:37" x14ac:dyDescent="0.45">
      <c r="A4189" s="37" t="s">
        <v>39</v>
      </c>
      <c r="B4189" s="38">
        <v>42360.666666666664</v>
      </c>
      <c r="C4189" s="39">
        <v>42360</v>
      </c>
      <c r="D4189" s="38">
        <v>42360.458333333336</v>
      </c>
      <c r="E4189" s="40" t="s">
        <v>239</v>
      </c>
      <c r="F4189" s="48">
        <v>90267</v>
      </c>
      <c r="G4189" s="48">
        <v>90488</v>
      </c>
      <c r="H4189" s="48">
        <v>86610</v>
      </c>
      <c r="I4189" s="48">
        <v>-3878</v>
      </c>
      <c r="T4189" s="48">
        <v>-3220</v>
      </c>
      <c r="V4189" s="48">
        <v>-1328</v>
      </c>
      <c r="Z4189" s="48">
        <v>-888</v>
      </c>
      <c r="AC4189" s="48">
        <v>366</v>
      </c>
      <c r="AF4189" s="48">
        <v>-1370</v>
      </c>
      <c r="AJ4189" s="49">
        <v>0</v>
      </c>
      <c r="AK4189" s="49">
        <v>-658</v>
      </c>
    </row>
    <row r="4190" spans="1:37" x14ac:dyDescent="0.45">
      <c r="A4190" s="37" t="s">
        <v>39</v>
      </c>
      <c r="B4190" s="38">
        <v>42360.708333333336</v>
      </c>
      <c r="C4190" s="39">
        <v>42360</v>
      </c>
      <c r="D4190" s="38">
        <v>42360.5</v>
      </c>
      <c r="E4190" s="40" t="s">
        <v>239</v>
      </c>
      <c r="F4190" s="48">
        <v>89861</v>
      </c>
      <c r="G4190" s="48">
        <v>90273</v>
      </c>
      <c r="H4190" s="48">
        <v>86468</v>
      </c>
      <c r="I4190" s="48">
        <v>-3805</v>
      </c>
      <c r="T4190" s="48">
        <v>-3251</v>
      </c>
      <c r="V4190" s="48">
        <v>-1338</v>
      </c>
      <c r="Z4190" s="48">
        <v>-750</v>
      </c>
      <c r="AC4190" s="48">
        <v>219</v>
      </c>
      <c r="AF4190" s="48">
        <v>-1382</v>
      </c>
      <c r="AJ4190" s="49">
        <v>0</v>
      </c>
      <c r="AK4190" s="49">
        <v>-554</v>
      </c>
    </row>
    <row r="4191" spans="1:37" x14ac:dyDescent="0.45">
      <c r="A4191" s="37" t="s">
        <v>39</v>
      </c>
      <c r="B4191" s="38">
        <v>42360.75</v>
      </c>
      <c r="C4191" s="39">
        <v>42360</v>
      </c>
      <c r="D4191" s="38">
        <v>42360.541666666664</v>
      </c>
      <c r="E4191" s="40" t="s">
        <v>239</v>
      </c>
      <c r="F4191" s="48">
        <v>89201</v>
      </c>
      <c r="G4191" s="48">
        <v>89538</v>
      </c>
      <c r="H4191" s="48">
        <v>86001</v>
      </c>
      <c r="I4191" s="48">
        <v>-3537</v>
      </c>
      <c r="T4191" s="48">
        <v>-3012</v>
      </c>
      <c r="V4191" s="48">
        <v>-1370</v>
      </c>
      <c r="Z4191" s="48">
        <v>-804</v>
      </c>
      <c r="AC4191" s="48">
        <v>530</v>
      </c>
      <c r="AF4191" s="48">
        <v>-1368</v>
      </c>
      <c r="AJ4191" s="49">
        <v>0</v>
      </c>
      <c r="AK4191" s="49">
        <v>-525</v>
      </c>
    </row>
    <row r="4192" spans="1:37" x14ac:dyDescent="0.45">
      <c r="A4192" s="37" t="s">
        <v>39</v>
      </c>
      <c r="B4192" s="38">
        <v>42360.791666666664</v>
      </c>
      <c r="C4192" s="39">
        <v>42360</v>
      </c>
      <c r="D4192" s="38">
        <v>42360.583333333336</v>
      </c>
      <c r="E4192" s="40" t="s">
        <v>239</v>
      </c>
      <c r="F4192" s="48">
        <v>88938</v>
      </c>
      <c r="G4192" s="48">
        <v>89081</v>
      </c>
      <c r="H4192" s="48">
        <v>85687</v>
      </c>
      <c r="I4192" s="48">
        <v>-3394</v>
      </c>
      <c r="T4192" s="48">
        <v>-2880</v>
      </c>
      <c r="V4192" s="48">
        <v>-1476</v>
      </c>
      <c r="Z4192" s="48">
        <v>-521</v>
      </c>
      <c r="AC4192" s="48">
        <v>562</v>
      </c>
      <c r="AF4192" s="48">
        <v>-1445</v>
      </c>
      <c r="AJ4192" s="49">
        <v>0</v>
      </c>
      <c r="AK4192" s="49">
        <v>-514</v>
      </c>
    </row>
    <row r="4193" spans="1:37" x14ac:dyDescent="0.45">
      <c r="A4193" s="37" t="s">
        <v>39</v>
      </c>
      <c r="B4193" s="38">
        <v>42360.833333333336</v>
      </c>
      <c r="C4193" s="39">
        <v>42360</v>
      </c>
      <c r="D4193" s="38">
        <v>42360.625</v>
      </c>
      <c r="E4193" s="40" t="s">
        <v>239</v>
      </c>
      <c r="F4193" s="48">
        <v>88509</v>
      </c>
      <c r="G4193" s="48">
        <v>88313</v>
      </c>
      <c r="H4193" s="48">
        <v>85061</v>
      </c>
      <c r="I4193" s="48">
        <v>-3251</v>
      </c>
      <c r="T4193" s="48">
        <v>-2770</v>
      </c>
      <c r="V4193" s="48">
        <v>-1323</v>
      </c>
      <c r="Z4193" s="48">
        <v>-643</v>
      </c>
      <c r="AC4193" s="48">
        <v>600</v>
      </c>
      <c r="AF4193" s="48">
        <v>-1404</v>
      </c>
      <c r="AJ4193" s="49">
        <v>-1</v>
      </c>
      <c r="AK4193" s="49">
        <v>-481</v>
      </c>
    </row>
    <row r="4194" spans="1:37" x14ac:dyDescent="0.45">
      <c r="A4194" s="37" t="s">
        <v>39</v>
      </c>
      <c r="B4194" s="38">
        <v>42360.875</v>
      </c>
      <c r="C4194" s="39">
        <v>42360</v>
      </c>
      <c r="D4194" s="38">
        <v>42360.666666666664</v>
      </c>
      <c r="E4194" s="40" t="s">
        <v>239</v>
      </c>
      <c r="F4194" s="48">
        <v>88434</v>
      </c>
      <c r="G4194" s="48">
        <v>87768</v>
      </c>
      <c r="H4194" s="48">
        <v>84604</v>
      </c>
      <c r="I4194" s="48">
        <v>-3164</v>
      </c>
      <c r="T4194" s="48">
        <v>-2708</v>
      </c>
      <c r="V4194" s="48">
        <v>-1311</v>
      </c>
      <c r="Z4194" s="48">
        <v>-802</v>
      </c>
      <c r="AC4194" s="48">
        <v>800</v>
      </c>
      <c r="AF4194" s="48">
        <v>-1395</v>
      </c>
      <c r="AJ4194" s="49">
        <v>0</v>
      </c>
      <c r="AK4194" s="49">
        <v>-456</v>
      </c>
    </row>
    <row r="4195" spans="1:37" x14ac:dyDescent="0.45">
      <c r="A4195" s="37" t="s">
        <v>39</v>
      </c>
      <c r="B4195" s="38">
        <v>42360.916666666664</v>
      </c>
      <c r="C4195" s="39">
        <v>42360</v>
      </c>
      <c r="D4195" s="38">
        <v>42360.708333333336</v>
      </c>
      <c r="E4195" s="40" t="s">
        <v>239</v>
      </c>
      <c r="F4195" s="48">
        <v>90795</v>
      </c>
      <c r="G4195" s="48">
        <v>89451</v>
      </c>
      <c r="H4195" s="48">
        <v>86063</v>
      </c>
      <c r="I4195" s="48">
        <v>-3388</v>
      </c>
      <c r="T4195" s="48">
        <v>-2831</v>
      </c>
      <c r="V4195" s="48">
        <v>-1351</v>
      </c>
      <c r="Z4195" s="48">
        <v>-789</v>
      </c>
      <c r="AC4195" s="48">
        <v>794</v>
      </c>
      <c r="AF4195" s="48">
        <v>-1485</v>
      </c>
      <c r="AJ4195" s="49">
        <v>0</v>
      </c>
      <c r="AK4195" s="49">
        <v>-557</v>
      </c>
    </row>
    <row r="4196" spans="1:37" x14ac:dyDescent="0.45">
      <c r="A4196" s="37" t="s">
        <v>39</v>
      </c>
      <c r="B4196" s="38">
        <v>42360.958333333336</v>
      </c>
      <c r="C4196" s="39">
        <v>42360</v>
      </c>
      <c r="D4196" s="38">
        <v>42360.75</v>
      </c>
      <c r="E4196" s="40" t="s">
        <v>239</v>
      </c>
      <c r="F4196" s="48">
        <v>96016</v>
      </c>
      <c r="G4196" s="48">
        <v>94909</v>
      </c>
      <c r="H4196" s="48">
        <v>90863</v>
      </c>
      <c r="I4196" s="48">
        <v>-4046</v>
      </c>
      <c r="T4196" s="48">
        <v>-3332</v>
      </c>
      <c r="V4196" s="48">
        <v>-1217</v>
      </c>
      <c r="Z4196" s="48">
        <v>-1132</v>
      </c>
      <c r="AC4196" s="48">
        <v>594</v>
      </c>
      <c r="AF4196" s="48">
        <v>-1577</v>
      </c>
      <c r="AJ4196" s="49">
        <v>0</v>
      </c>
      <c r="AK4196" s="49">
        <v>-714</v>
      </c>
    </row>
    <row r="4197" spans="1:37" x14ac:dyDescent="0.45">
      <c r="A4197" s="37" t="s">
        <v>39</v>
      </c>
      <c r="B4197" s="38">
        <v>42361</v>
      </c>
      <c r="C4197" s="39">
        <v>42360</v>
      </c>
      <c r="D4197" s="38">
        <v>42360.791666666664</v>
      </c>
      <c r="E4197" s="40" t="s">
        <v>239</v>
      </c>
      <c r="F4197" s="48">
        <v>96964</v>
      </c>
      <c r="G4197" s="48">
        <v>96042</v>
      </c>
      <c r="H4197" s="48">
        <v>92116</v>
      </c>
      <c r="I4197" s="48">
        <v>-3926</v>
      </c>
      <c r="T4197" s="48">
        <v>-3121</v>
      </c>
      <c r="V4197" s="48">
        <v>-1143</v>
      </c>
      <c r="Z4197" s="48">
        <v>-1083</v>
      </c>
      <c r="AC4197" s="48">
        <v>574</v>
      </c>
      <c r="AF4197" s="48">
        <v>-1469</v>
      </c>
      <c r="AJ4197" s="49">
        <v>0</v>
      </c>
      <c r="AK4197" s="49">
        <v>-805</v>
      </c>
    </row>
    <row r="4198" spans="1:37" x14ac:dyDescent="0.45">
      <c r="A4198" s="37" t="s">
        <v>39</v>
      </c>
      <c r="B4198" s="38">
        <v>42361.041666666664</v>
      </c>
      <c r="C4198" s="39">
        <v>42360</v>
      </c>
      <c r="D4198" s="38">
        <v>42360.833333333336</v>
      </c>
      <c r="E4198" s="40" t="s">
        <v>239</v>
      </c>
      <c r="F4198" s="48">
        <v>95523</v>
      </c>
      <c r="G4198" s="48">
        <v>94590</v>
      </c>
      <c r="H4198" s="48">
        <v>91055</v>
      </c>
      <c r="I4198" s="48">
        <v>-3535</v>
      </c>
      <c r="T4198" s="48">
        <v>-2832</v>
      </c>
      <c r="V4198" s="48">
        <v>-1113</v>
      </c>
      <c r="Z4198" s="48">
        <v>-701</v>
      </c>
      <c r="AC4198" s="48">
        <v>491</v>
      </c>
      <c r="AF4198" s="48">
        <v>-1509</v>
      </c>
      <c r="AJ4198" s="49">
        <v>0</v>
      </c>
      <c r="AK4198" s="49">
        <v>-703</v>
      </c>
    </row>
    <row r="4199" spans="1:37" x14ac:dyDescent="0.45">
      <c r="A4199" s="37" t="s">
        <v>39</v>
      </c>
      <c r="B4199" s="38">
        <v>42361.083333333336</v>
      </c>
      <c r="C4199" s="39">
        <v>42360</v>
      </c>
      <c r="D4199" s="38">
        <v>42360.875</v>
      </c>
      <c r="E4199" s="40" t="s">
        <v>239</v>
      </c>
      <c r="F4199" s="48">
        <v>93563</v>
      </c>
      <c r="G4199" s="48">
        <v>92747</v>
      </c>
      <c r="H4199" s="48">
        <v>89322</v>
      </c>
      <c r="I4199" s="48">
        <v>-3425</v>
      </c>
      <c r="T4199" s="48">
        <v>-2801</v>
      </c>
      <c r="V4199" s="48">
        <v>-967</v>
      </c>
      <c r="Z4199" s="48">
        <v>-393</v>
      </c>
      <c r="AC4199" s="48">
        <v>52</v>
      </c>
      <c r="AF4199" s="48">
        <v>-1493</v>
      </c>
      <c r="AJ4199" s="49">
        <v>0</v>
      </c>
      <c r="AK4199" s="49">
        <v>-624</v>
      </c>
    </row>
    <row r="4200" spans="1:37" x14ac:dyDescent="0.45">
      <c r="A4200" s="37" t="s">
        <v>39</v>
      </c>
      <c r="B4200" s="38">
        <v>42361.125</v>
      </c>
      <c r="C4200" s="39">
        <v>42360</v>
      </c>
      <c r="D4200" s="38">
        <v>42360.916666666664</v>
      </c>
      <c r="E4200" s="40" t="s">
        <v>239</v>
      </c>
      <c r="F4200" s="48">
        <v>90071</v>
      </c>
      <c r="G4200" s="48">
        <v>89430</v>
      </c>
      <c r="H4200" s="48">
        <v>86775</v>
      </c>
      <c r="I4200" s="48">
        <v>-2656</v>
      </c>
      <c r="T4200" s="48">
        <v>-2148</v>
      </c>
      <c r="V4200" s="48">
        <v>-1050</v>
      </c>
      <c r="Z4200" s="48">
        <v>47</v>
      </c>
      <c r="AC4200" s="48">
        <v>195</v>
      </c>
      <c r="AF4200" s="48">
        <v>-1340</v>
      </c>
      <c r="AJ4200" s="49">
        <v>1</v>
      </c>
      <c r="AK4200" s="49">
        <v>-508</v>
      </c>
    </row>
    <row r="4201" spans="1:37" x14ac:dyDescent="0.45">
      <c r="A4201" s="37" t="s">
        <v>39</v>
      </c>
      <c r="B4201" s="38">
        <v>42361.166666666664</v>
      </c>
      <c r="C4201" s="39">
        <v>42360</v>
      </c>
      <c r="D4201" s="38">
        <v>42360.958333333336</v>
      </c>
      <c r="E4201" s="40" t="s">
        <v>239</v>
      </c>
      <c r="F4201" s="48">
        <v>84372</v>
      </c>
      <c r="G4201" s="48">
        <v>84429</v>
      </c>
      <c r="H4201" s="48">
        <v>82540</v>
      </c>
      <c r="I4201" s="48">
        <v>-1888</v>
      </c>
      <c r="T4201" s="48">
        <v>-1466</v>
      </c>
      <c r="V4201" s="48">
        <v>-1026</v>
      </c>
      <c r="Z4201" s="48">
        <v>653</v>
      </c>
      <c r="AC4201" s="48">
        <v>117</v>
      </c>
      <c r="AF4201" s="48">
        <v>-1210</v>
      </c>
      <c r="AJ4201" s="49">
        <v>-1</v>
      </c>
      <c r="AK4201" s="49">
        <v>-422</v>
      </c>
    </row>
    <row r="4202" spans="1:37" x14ac:dyDescent="0.45">
      <c r="A4202" s="37" t="s">
        <v>39</v>
      </c>
      <c r="B4202" s="38">
        <v>42361.208333333336</v>
      </c>
      <c r="C4202" s="39">
        <v>42360</v>
      </c>
      <c r="D4202" s="38">
        <v>42361</v>
      </c>
      <c r="E4202" s="40" t="s">
        <v>239</v>
      </c>
      <c r="F4202" s="48">
        <v>78256</v>
      </c>
      <c r="G4202" s="48">
        <v>79351</v>
      </c>
      <c r="H4202" s="48">
        <v>77407</v>
      </c>
      <c r="I4202" s="48">
        <v>-1944</v>
      </c>
      <c r="T4202" s="48">
        <v>-1597</v>
      </c>
      <c r="V4202" s="48">
        <v>-1350</v>
      </c>
      <c r="Z4202" s="48">
        <v>889</v>
      </c>
      <c r="AC4202" s="48">
        <v>-75</v>
      </c>
      <c r="AF4202" s="48">
        <v>-1061</v>
      </c>
      <c r="AJ4202" s="49">
        <v>0</v>
      </c>
      <c r="AK4202" s="49">
        <v>-347</v>
      </c>
    </row>
    <row r="4203" spans="1:37" x14ac:dyDescent="0.45">
      <c r="A4203" s="37" t="s">
        <v>39</v>
      </c>
      <c r="B4203" s="38">
        <v>42361.25</v>
      </c>
      <c r="C4203" s="39">
        <v>42361</v>
      </c>
      <c r="D4203" s="38">
        <v>42361.041666666664</v>
      </c>
      <c r="E4203" s="40" t="s">
        <v>239</v>
      </c>
      <c r="F4203" s="48">
        <v>72909</v>
      </c>
      <c r="G4203" s="48">
        <v>75669</v>
      </c>
      <c r="H4203" s="48">
        <v>74386</v>
      </c>
      <c r="I4203" s="48">
        <v>-1284</v>
      </c>
      <c r="T4203" s="48">
        <v>-951</v>
      </c>
      <c r="V4203" s="48">
        <v>-1456</v>
      </c>
      <c r="Z4203" s="48">
        <v>1991</v>
      </c>
      <c r="AC4203" s="48">
        <v>-600</v>
      </c>
      <c r="AF4203" s="48">
        <v>-886</v>
      </c>
      <c r="AJ4203" s="49">
        <v>1</v>
      </c>
      <c r="AK4203" s="49">
        <v>-333</v>
      </c>
    </row>
    <row r="4204" spans="1:37" x14ac:dyDescent="0.45">
      <c r="A4204" s="37" t="s">
        <v>39</v>
      </c>
      <c r="B4204" s="38">
        <v>42361.291666666664</v>
      </c>
      <c r="C4204" s="39">
        <v>42361</v>
      </c>
      <c r="D4204" s="38">
        <v>42361.083333333336</v>
      </c>
      <c r="E4204" s="40" t="s">
        <v>239</v>
      </c>
      <c r="F4204" s="48">
        <v>70046</v>
      </c>
      <c r="G4204" s="48">
        <v>72948</v>
      </c>
      <c r="H4204" s="48">
        <v>72142</v>
      </c>
      <c r="I4204" s="48">
        <v>-807</v>
      </c>
      <c r="T4204" s="48">
        <v>-504</v>
      </c>
      <c r="V4204" s="48">
        <v>-1409</v>
      </c>
      <c r="Z4204" s="48">
        <v>2619</v>
      </c>
      <c r="AC4204" s="48">
        <v>-911</v>
      </c>
      <c r="AF4204" s="48">
        <v>-803</v>
      </c>
      <c r="AJ4204" s="49">
        <v>1</v>
      </c>
      <c r="AK4204" s="49">
        <v>-303</v>
      </c>
    </row>
    <row r="4205" spans="1:37" x14ac:dyDescent="0.45">
      <c r="A4205" s="37" t="s">
        <v>39</v>
      </c>
      <c r="B4205" s="38">
        <v>42361.333333333336</v>
      </c>
      <c r="C4205" s="39">
        <v>42361</v>
      </c>
      <c r="D4205" s="38">
        <v>42361.125</v>
      </c>
      <c r="E4205" s="40" t="s">
        <v>239</v>
      </c>
      <c r="F4205" s="48">
        <v>68377</v>
      </c>
      <c r="G4205" s="48">
        <v>71341</v>
      </c>
      <c r="H4205" s="48">
        <v>70674</v>
      </c>
      <c r="I4205" s="48">
        <v>-666</v>
      </c>
      <c r="T4205" s="48">
        <v>-328</v>
      </c>
      <c r="V4205" s="48">
        <v>-1292</v>
      </c>
      <c r="Z4205" s="48">
        <v>2698</v>
      </c>
      <c r="AC4205" s="48">
        <v>-920</v>
      </c>
      <c r="AF4205" s="48">
        <v>-814</v>
      </c>
      <c r="AJ4205" s="49">
        <v>-1</v>
      </c>
      <c r="AK4205" s="49">
        <v>-338</v>
      </c>
    </row>
    <row r="4206" spans="1:37" x14ac:dyDescent="0.45">
      <c r="A4206" s="37" t="s">
        <v>39</v>
      </c>
      <c r="B4206" s="38">
        <v>42361.375</v>
      </c>
      <c r="C4206" s="39">
        <v>42361</v>
      </c>
      <c r="D4206" s="38">
        <v>42361.166666666664</v>
      </c>
      <c r="E4206" s="40" t="s">
        <v>239</v>
      </c>
      <c r="F4206" s="48">
        <v>67902</v>
      </c>
      <c r="G4206" s="48">
        <v>70720</v>
      </c>
      <c r="H4206" s="48">
        <v>70131</v>
      </c>
      <c r="I4206" s="48">
        <v>-589</v>
      </c>
      <c r="T4206" s="48">
        <v>-258</v>
      </c>
      <c r="V4206" s="48">
        <v>-1261</v>
      </c>
      <c r="Z4206" s="48">
        <v>2729</v>
      </c>
      <c r="AC4206" s="48">
        <v>-936</v>
      </c>
      <c r="AF4206" s="48">
        <v>-790</v>
      </c>
      <c r="AJ4206" s="49">
        <v>0</v>
      </c>
      <c r="AK4206" s="49">
        <v>-331</v>
      </c>
    </row>
    <row r="4207" spans="1:37" x14ac:dyDescent="0.45">
      <c r="A4207" s="37" t="s">
        <v>39</v>
      </c>
      <c r="B4207" s="38">
        <v>42361.416666666664</v>
      </c>
      <c r="C4207" s="39">
        <v>42361</v>
      </c>
      <c r="D4207" s="38">
        <v>42361.208333333336</v>
      </c>
      <c r="E4207" s="40" t="s">
        <v>239</v>
      </c>
      <c r="F4207" s="48">
        <v>69048</v>
      </c>
      <c r="G4207" s="48">
        <v>71694</v>
      </c>
      <c r="H4207" s="48">
        <v>71205</v>
      </c>
      <c r="I4207" s="48">
        <v>-489</v>
      </c>
      <c r="T4207" s="48">
        <v>-117</v>
      </c>
      <c r="V4207" s="48">
        <v>-1345</v>
      </c>
      <c r="Z4207" s="48">
        <v>3000</v>
      </c>
      <c r="AC4207" s="48">
        <v>-879</v>
      </c>
      <c r="AF4207" s="48">
        <v>-893</v>
      </c>
      <c r="AJ4207" s="49">
        <v>0</v>
      </c>
      <c r="AK4207" s="49">
        <v>-372</v>
      </c>
    </row>
    <row r="4208" spans="1:37" x14ac:dyDescent="0.45">
      <c r="A4208" s="37" t="s">
        <v>39</v>
      </c>
      <c r="B4208" s="38">
        <v>42361.458333333336</v>
      </c>
      <c r="C4208" s="39">
        <v>42361</v>
      </c>
      <c r="D4208" s="38">
        <v>42361.25</v>
      </c>
      <c r="E4208" s="40" t="s">
        <v>239</v>
      </c>
      <c r="F4208" s="48">
        <v>73423</v>
      </c>
      <c r="G4208" s="48">
        <v>74211</v>
      </c>
      <c r="H4208" s="48">
        <v>72414</v>
      </c>
      <c r="I4208" s="48">
        <v>-1797</v>
      </c>
      <c r="T4208" s="48">
        <v>-1431</v>
      </c>
      <c r="V4208" s="48">
        <v>-1517</v>
      </c>
      <c r="Z4208" s="48">
        <v>1900</v>
      </c>
      <c r="AC4208" s="48">
        <v>-791</v>
      </c>
      <c r="AF4208" s="48">
        <v>-1023</v>
      </c>
      <c r="AJ4208" s="49">
        <v>0</v>
      </c>
      <c r="AK4208" s="49">
        <v>-366</v>
      </c>
    </row>
    <row r="4209" spans="1:37" x14ac:dyDescent="0.45">
      <c r="A4209" s="37" t="s">
        <v>39</v>
      </c>
      <c r="B4209" s="38">
        <v>42361.5</v>
      </c>
      <c r="C4209" s="39">
        <v>42361</v>
      </c>
      <c r="D4209" s="38">
        <v>42361.291666666664</v>
      </c>
      <c r="E4209" s="40" t="s">
        <v>239</v>
      </c>
      <c r="F4209" s="48">
        <v>81294</v>
      </c>
      <c r="G4209" s="48">
        <v>78886</v>
      </c>
      <c r="H4209" s="48">
        <v>75922</v>
      </c>
      <c r="I4209" s="48">
        <v>-2964</v>
      </c>
      <c r="T4209" s="48">
        <v>-2589</v>
      </c>
      <c r="V4209" s="48">
        <v>-1400</v>
      </c>
      <c r="Z4209" s="48">
        <v>524</v>
      </c>
      <c r="AC4209" s="48">
        <v>-469</v>
      </c>
      <c r="AF4209" s="48">
        <v>-1244</v>
      </c>
      <c r="AJ4209" s="49">
        <v>0</v>
      </c>
      <c r="AK4209" s="49">
        <v>-375</v>
      </c>
    </row>
    <row r="4210" spans="1:37" x14ac:dyDescent="0.45">
      <c r="A4210" s="37" t="s">
        <v>39</v>
      </c>
      <c r="B4210" s="38">
        <v>42361.541666666664</v>
      </c>
      <c r="C4210" s="39">
        <v>42361</v>
      </c>
      <c r="D4210" s="38">
        <v>42361.333333333336</v>
      </c>
      <c r="E4210" s="40" t="s">
        <v>239</v>
      </c>
      <c r="F4210" s="48">
        <v>86873</v>
      </c>
      <c r="G4210" s="48">
        <v>84467</v>
      </c>
      <c r="H4210" s="48">
        <v>81305</v>
      </c>
      <c r="I4210" s="48">
        <v>-3162</v>
      </c>
      <c r="T4210" s="48">
        <v>-2777</v>
      </c>
      <c r="V4210" s="48">
        <v>-1369</v>
      </c>
      <c r="Z4210" s="48">
        <v>-61</v>
      </c>
      <c r="AC4210" s="48">
        <v>-32</v>
      </c>
      <c r="AF4210" s="48">
        <v>-1315</v>
      </c>
      <c r="AJ4210" s="49">
        <v>0</v>
      </c>
      <c r="AK4210" s="49">
        <v>-385</v>
      </c>
    </row>
    <row r="4211" spans="1:37" x14ac:dyDescent="0.45">
      <c r="A4211" s="37" t="s">
        <v>39</v>
      </c>
      <c r="B4211" s="38">
        <v>42361.583333333336</v>
      </c>
      <c r="C4211" s="39">
        <v>42361</v>
      </c>
      <c r="D4211" s="38">
        <v>42361.375</v>
      </c>
      <c r="E4211" s="40" t="s">
        <v>239</v>
      </c>
      <c r="F4211" s="48">
        <v>88079</v>
      </c>
      <c r="G4211" s="48">
        <v>86506</v>
      </c>
      <c r="H4211" s="48">
        <v>83631</v>
      </c>
      <c r="I4211" s="48">
        <v>-2875</v>
      </c>
      <c r="T4211" s="48">
        <v>-2404</v>
      </c>
      <c r="V4211" s="48">
        <v>-1365</v>
      </c>
      <c r="Z4211" s="48">
        <v>25</v>
      </c>
      <c r="AC4211" s="48">
        <v>307</v>
      </c>
      <c r="AF4211" s="48">
        <v>-1371</v>
      </c>
      <c r="AJ4211" s="49">
        <v>0</v>
      </c>
      <c r="AK4211" s="49">
        <v>-471</v>
      </c>
    </row>
    <row r="4212" spans="1:37" x14ac:dyDescent="0.45">
      <c r="A4212" s="37" t="s">
        <v>39</v>
      </c>
      <c r="B4212" s="38">
        <v>42361.625</v>
      </c>
      <c r="C4212" s="39">
        <v>42361</v>
      </c>
      <c r="D4212" s="38">
        <v>42361.416666666664</v>
      </c>
      <c r="E4212" s="40" t="s">
        <v>239</v>
      </c>
      <c r="F4212" s="48">
        <v>88699</v>
      </c>
      <c r="G4212" s="48">
        <v>87847</v>
      </c>
      <c r="H4212" s="48">
        <v>85356</v>
      </c>
      <c r="I4212" s="48">
        <v>-2491</v>
      </c>
      <c r="T4212" s="48">
        <v>-2013</v>
      </c>
      <c r="V4212" s="48">
        <v>-1100</v>
      </c>
      <c r="Z4212" s="48">
        <v>227</v>
      </c>
      <c r="AC4212" s="48">
        <v>116</v>
      </c>
      <c r="AF4212" s="48">
        <v>-1256</v>
      </c>
      <c r="AJ4212" s="49">
        <v>0</v>
      </c>
      <c r="AK4212" s="49">
        <v>-478</v>
      </c>
    </row>
    <row r="4213" spans="1:37" x14ac:dyDescent="0.45">
      <c r="A4213" s="37" t="s">
        <v>39</v>
      </c>
      <c r="B4213" s="38">
        <v>42361.666666666664</v>
      </c>
      <c r="C4213" s="39">
        <v>42361</v>
      </c>
      <c r="D4213" s="38">
        <v>42361.458333333336</v>
      </c>
      <c r="E4213" s="40" t="s">
        <v>239</v>
      </c>
      <c r="F4213" s="48">
        <v>89137</v>
      </c>
      <c r="G4213" s="48">
        <v>88981</v>
      </c>
      <c r="H4213" s="48">
        <v>86320</v>
      </c>
      <c r="I4213" s="48">
        <v>-2661</v>
      </c>
      <c r="T4213" s="48">
        <v>-2180</v>
      </c>
      <c r="V4213" s="48">
        <v>-1084</v>
      </c>
      <c r="Z4213" s="48">
        <v>-26</v>
      </c>
      <c r="AC4213" s="48">
        <v>151</v>
      </c>
      <c r="AF4213" s="48">
        <v>-1221</v>
      </c>
      <c r="AJ4213" s="49">
        <v>0</v>
      </c>
      <c r="AK4213" s="49">
        <v>-481</v>
      </c>
    </row>
    <row r="4214" spans="1:37" x14ac:dyDescent="0.45">
      <c r="A4214" s="37" t="s">
        <v>39</v>
      </c>
      <c r="B4214" s="38">
        <v>42361.708333333336</v>
      </c>
      <c r="C4214" s="39">
        <v>42361</v>
      </c>
      <c r="D4214" s="38">
        <v>42361.5</v>
      </c>
      <c r="E4214" s="40" t="s">
        <v>239</v>
      </c>
      <c r="F4214" s="48">
        <v>88911</v>
      </c>
      <c r="G4214" s="48">
        <v>89179</v>
      </c>
      <c r="H4214" s="48">
        <v>85464</v>
      </c>
      <c r="I4214" s="48">
        <v>-3714</v>
      </c>
      <c r="T4214" s="48">
        <v>-3140</v>
      </c>
      <c r="V4214" s="48">
        <v>-1463</v>
      </c>
      <c r="Z4214" s="48">
        <v>-605</v>
      </c>
      <c r="AC4214" s="48">
        <v>240</v>
      </c>
      <c r="AF4214" s="48">
        <v>-1312</v>
      </c>
      <c r="AJ4214" s="49">
        <v>-1</v>
      </c>
      <c r="AK4214" s="49">
        <v>-574</v>
      </c>
    </row>
    <row r="4215" spans="1:37" x14ac:dyDescent="0.45">
      <c r="A4215" s="37" t="s">
        <v>39</v>
      </c>
      <c r="B4215" s="38">
        <v>42361.75</v>
      </c>
      <c r="C4215" s="39">
        <v>42361</v>
      </c>
      <c r="D4215" s="38">
        <v>42361.541666666664</v>
      </c>
      <c r="E4215" s="40" t="s">
        <v>239</v>
      </c>
      <c r="F4215" s="48">
        <v>88460</v>
      </c>
      <c r="G4215" s="48">
        <v>88454</v>
      </c>
      <c r="H4215" s="48">
        <v>84549</v>
      </c>
      <c r="I4215" s="48">
        <v>-3905</v>
      </c>
      <c r="T4215" s="48">
        <v>-3358</v>
      </c>
      <c r="V4215" s="48">
        <v>-1495</v>
      </c>
      <c r="Z4215" s="48">
        <v>-730</v>
      </c>
      <c r="AC4215" s="48">
        <v>90</v>
      </c>
      <c r="AF4215" s="48">
        <v>-1223</v>
      </c>
      <c r="AJ4215" s="49">
        <v>0</v>
      </c>
      <c r="AK4215" s="49">
        <v>-547</v>
      </c>
    </row>
    <row r="4216" spans="1:37" x14ac:dyDescent="0.45">
      <c r="A4216" s="37" t="s">
        <v>39</v>
      </c>
      <c r="B4216" s="38">
        <v>42361.791666666664</v>
      </c>
      <c r="C4216" s="39">
        <v>42361</v>
      </c>
      <c r="D4216" s="38">
        <v>42361.583333333336</v>
      </c>
      <c r="E4216" s="40" t="s">
        <v>239</v>
      </c>
      <c r="F4216" s="48">
        <v>88365</v>
      </c>
      <c r="G4216" s="48">
        <v>87930</v>
      </c>
      <c r="H4216" s="48">
        <v>83992</v>
      </c>
      <c r="I4216" s="48">
        <v>-3938</v>
      </c>
      <c r="T4216" s="48">
        <v>-3445</v>
      </c>
      <c r="V4216" s="48">
        <v>-1421</v>
      </c>
      <c r="Z4216" s="48">
        <v>-893</v>
      </c>
      <c r="AC4216" s="48">
        <v>11</v>
      </c>
      <c r="AF4216" s="48">
        <v>-1142</v>
      </c>
      <c r="AJ4216" s="49">
        <v>0</v>
      </c>
      <c r="AK4216" s="49">
        <v>-493</v>
      </c>
    </row>
    <row r="4217" spans="1:37" x14ac:dyDescent="0.45">
      <c r="A4217" s="37" t="s">
        <v>39</v>
      </c>
      <c r="B4217" s="38">
        <v>42361.833333333336</v>
      </c>
      <c r="C4217" s="39">
        <v>42361</v>
      </c>
      <c r="D4217" s="38">
        <v>42361.625</v>
      </c>
      <c r="E4217" s="40" t="s">
        <v>239</v>
      </c>
      <c r="F4217" s="48">
        <v>88195</v>
      </c>
      <c r="G4217" s="48">
        <v>87164</v>
      </c>
      <c r="H4217" s="48">
        <v>83354</v>
      </c>
      <c r="I4217" s="48">
        <v>-3810</v>
      </c>
      <c r="T4217" s="48">
        <v>-3355</v>
      </c>
      <c r="V4217" s="48">
        <v>-1309</v>
      </c>
      <c r="Z4217" s="48">
        <v>-1011</v>
      </c>
      <c r="AC4217" s="48">
        <v>52</v>
      </c>
      <c r="AF4217" s="48">
        <v>-1087</v>
      </c>
      <c r="AJ4217" s="49">
        <v>0</v>
      </c>
      <c r="AK4217" s="49">
        <v>-455</v>
      </c>
    </row>
    <row r="4218" spans="1:37" x14ac:dyDescent="0.45">
      <c r="A4218" s="37" t="s">
        <v>39</v>
      </c>
      <c r="B4218" s="38">
        <v>42361.875</v>
      </c>
      <c r="C4218" s="39">
        <v>42361</v>
      </c>
      <c r="D4218" s="38">
        <v>42361.666666666664</v>
      </c>
      <c r="E4218" s="40" t="s">
        <v>239</v>
      </c>
      <c r="F4218" s="48">
        <v>88412</v>
      </c>
      <c r="G4218" s="48">
        <v>86927</v>
      </c>
      <c r="H4218" s="48">
        <v>83485</v>
      </c>
      <c r="I4218" s="48">
        <v>-3442</v>
      </c>
      <c r="T4218" s="48">
        <v>-2986</v>
      </c>
      <c r="V4218" s="48">
        <v>-1188</v>
      </c>
      <c r="Z4218" s="48">
        <v>-820</v>
      </c>
      <c r="AC4218" s="48">
        <v>100</v>
      </c>
      <c r="AF4218" s="48">
        <v>-1078</v>
      </c>
      <c r="AJ4218" s="49">
        <v>0</v>
      </c>
      <c r="AK4218" s="49">
        <v>-456</v>
      </c>
    </row>
    <row r="4219" spans="1:37" x14ac:dyDescent="0.45">
      <c r="A4219" s="37" t="s">
        <v>39</v>
      </c>
      <c r="B4219" s="38">
        <v>42361.916666666664</v>
      </c>
      <c r="C4219" s="39">
        <v>42361</v>
      </c>
      <c r="D4219" s="38">
        <v>42361.708333333336</v>
      </c>
      <c r="E4219" s="40" t="s">
        <v>239</v>
      </c>
      <c r="F4219" s="48">
        <v>90808</v>
      </c>
      <c r="G4219" s="48">
        <v>88886</v>
      </c>
      <c r="H4219" s="48">
        <v>85416</v>
      </c>
      <c r="I4219" s="48">
        <v>-3470</v>
      </c>
      <c r="T4219" s="48">
        <v>-2978</v>
      </c>
      <c r="V4219" s="48">
        <v>-1242</v>
      </c>
      <c r="Z4219" s="48">
        <v>-764</v>
      </c>
      <c r="AC4219" s="48">
        <v>260</v>
      </c>
      <c r="AF4219" s="48">
        <v>-1232</v>
      </c>
      <c r="AJ4219" s="49">
        <v>0</v>
      </c>
      <c r="AK4219" s="49">
        <v>-492</v>
      </c>
    </row>
    <row r="4220" spans="1:37" x14ac:dyDescent="0.45">
      <c r="A4220" s="37" t="s">
        <v>39</v>
      </c>
      <c r="B4220" s="38">
        <v>42361.958333333336</v>
      </c>
      <c r="C4220" s="39">
        <v>42361</v>
      </c>
      <c r="D4220" s="38">
        <v>42361.75</v>
      </c>
      <c r="E4220" s="40" t="s">
        <v>239</v>
      </c>
      <c r="F4220" s="48">
        <v>95702</v>
      </c>
      <c r="G4220" s="48">
        <v>92867</v>
      </c>
      <c r="H4220" s="48">
        <v>88594</v>
      </c>
      <c r="I4220" s="48">
        <v>-4273</v>
      </c>
      <c r="T4220" s="48">
        <v>-3686</v>
      </c>
      <c r="V4220" s="48">
        <v>-1392</v>
      </c>
      <c r="Z4220" s="48">
        <v>-1128</v>
      </c>
      <c r="AC4220" s="48">
        <v>317</v>
      </c>
      <c r="AF4220" s="48">
        <v>-1483</v>
      </c>
      <c r="AJ4220" s="49">
        <v>0</v>
      </c>
      <c r="AK4220" s="49">
        <v>-587</v>
      </c>
    </row>
    <row r="4221" spans="1:37" x14ac:dyDescent="0.45">
      <c r="A4221" s="37" t="s">
        <v>39</v>
      </c>
      <c r="B4221" s="38">
        <v>42362</v>
      </c>
      <c r="C4221" s="39">
        <v>42361</v>
      </c>
      <c r="D4221" s="38">
        <v>42361.791666666664</v>
      </c>
      <c r="E4221" s="40" t="s">
        <v>239</v>
      </c>
      <c r="F4221" s="48">
        <v>96428</v>
      </c>
      <c r="G4221" s="48">
        <v>93061</v>
      </c>
      <c r="H4221" s="48">
        <v>89154</v>
      </c>
      <c r="I4221" s="48">
        <v>-3907</v>
      </c>
      <c r="T4221" s="48">
        <v>-3357</v>
      </c>
      <c r="V4221" s="48">
        <v>-1205</v>
      </c>
      <c r="Z4221" s="48">
        <v>-916</v>
      </c>
      <c r="AC4221" s="48">
        <v>141</v>
      </c>
      <c r="AF4221" s="48">
        <v>-1377</v>
      </c>
      <c r="AJ4221" s="49">
        <v>0</v>
      </c>
      <c r="AK4221" s="49">
        <v>-550</v>
      </c>
    </row>
    <row r="4222" spans="1:37" x14ac:dyDescent="0.45">
      <c r="A4222" s="37" t="s">
        <v>39</v>
      </c>
      <c r="B4222" s="38">
        <v>42362.041666666664</v>
      </c>
      <c r="C4222" s="39">
        <v>42361</v>
      </c>
      <c r="D4222" s="38">
        <v>42361.833333333336</v>
      </c>
      <c r="E4222" s="40" t="s">
        <v>239</v>
      </c>
      <c r="F4222" s="48">
        <v>94637</v>
      </c>
      <c r="G4222" s="48">
        <v>91234</v>
      </c>
      <c r="H4222" s="48">
        <v>87776</v>
      </c>
      <c r="I4222" s="48">
        <v>-3458</v>
      </c>
      <c r="T4222" s="48">
        <v>-2961</v>
      </c>
      <c r="V4222" s="48">
        <v>-1078</v>
      </c>
      <c r="Z4222" s="48">
        <v>-744</v>
      </c>
      <c r="AC4222" s="48">
        <v>162</v>
      </c>
      <c r="AF4222" s="48">
        <v>-1301</v>
      </c>
      <c r="AJ4222" s="49">
        <v>0</v>
      </c>
      <c r="AK4222" s="49">
        <v>-497</v>
      </c>
    </row>
    <row r="4223" spans="1:37" x14ac:dyDescent="0.45">
      <c r="A4223" s="37" t="s">
        <v>39</v>
      </c>
      <c r="B4223" s="38">
        <v>42362.083333333336</v>
      </c>
      <c r="C4223" s="39">
        <v>42361</v>
      </c>
      <c r="D4223" s="38">
        <v>42361.875</v>
      </c>
      <c r="E4223" s="40" t="s">
        <v>239</v>
      </c>
      <c r="F4223" s="48">
        <v>91993</v>
      </c>
      <c r="G4223" s="48">
        <v>89194</v>
      </c>
      <c r="H4223" s="48">
        <v>85727</v>
      </c>
      <c r="I4223" s="48">
        <v>-3467</v>
      </c>
      <c r="T4223" s="48">
        <v>-3052</v>
      </c>
      <c r="V4223" s="48">
        <v>-1186</v>
      </c>
      <c r="Z4223" s="48">
        <v>-532</v>
      </c>
      <c r="AC4223" s="48">
        <v>-49</v>
      </c>
      <c r="AF4223" s="48">
        <v>-1285</v>
      </c>
      <c r="AJ4223" s="49">
        <v>0</v>
      </c>
      <c r="AK4223" s="49">
        <v>-415</v>
      </c>
    </row>
    <row r="4224" spans="1:37" x14ac:dyDescent="0.45">
      <c r="A4224" s="37" t="s">
        <v>39</v>
      </c>
      <c r="B4224" s="38">
        <v>42362.125</v>
      </c>
      <c r="C4224" s="39">
        <v>42361</v>
      </c>
      <c r="D4224" s="38">
        <v>42361.916666666664</v>
      </c>
      <c r="E4224" s="40" t="s">
        <v>239</v>
      </c>
      <c r="F4224" s="48">
        <v>88575</v>
      </c>
      <c r="G4224" s="48">
        <v>85937</v>
      </c>
      <c r="H4224" s="48">
        <v>82788</v>
      </c>
      <c r="I4224" s="48">
        <v>-3149</v>
      </c>
      <c r="T4224" s="48">
        <v>-2792</v>
      </c>
      <c r="V4224" s="48">
        <v>-981</v>
      </c>
      <c r="Z4224" s="48">
        <v>-475</v>
      </c>
      <c r="AC4224" s="48">
        <v>-222</v>
      </c>
      <c r="AF4224" s="48">
        <v>-1114</v>
      </c>
      <c r="AJ4224" s="49">
        <v>0</v>
      </c>
      <c r="AK4224" s="49">
        <v>-357</v>
      </c>
    </row>
    <row r="4225" spans="1:37" x14ac:dyDescent="0.45">
      <c r="A4225" s="37" t="s">
        <v>39</v>
      </c>
      <c r="B4225" s="38">
        <v>42362.166666666664</v>
      </c>
      <c r="C4225" s="39">
        <v>42361</v>
      </c>
      <c r="D4225" s="38">
        <v>42361.958333333336</v>
      </c>
      <c r="E4225" s="40" t="s">
        <v>239</v>
      </c>
      <c r="F4225" s="48">
        <v>82575</v>
      </c>
      <c r="G4225" s="48">
        <v>81021</v>
      </c>
      <c r="H4225" s="48">
        <v>78953</v>
      </c>
      <c r="I4225" s="48">
        <v>-2067</v>
      </c>
      <c r="T4225" s="48">
        <v>-1782</v>
      </c>
      <c r="V4225" s="48">
        <v>-853</v>
      </c>
      <c r="Z4225" s="48">
        <v>218</v>
      </c>
      <c r="AC4225" s="48">
        <v>-283</v>
      </c>
      <c r="AF4225" s="48">
        <v>-864</v>
      </c>
      <c r="AJ4225" s="49">
        <v>-1</v>
      </c>
      <c r="AK4225" s="49">
        <v>-285</v>
      </c>
    </row>
    <row r="4226" spans="1:37" x14ac:dyDescent="0.45">
      <c r="A4226" s="37" t="s">
        <v>39</v>
      </c>
      <c r="B4226" s="38">
        <v>42362.208333333336</v>
      </c>
      <c r="C4226" s="39">
        <v>42361</v>
      </c>
      <c r="D4226" s="38">
        <v>42362</v>
      </c>
      <c r="E4226" s="40" t="s">
        <v>239</v>
      </c>
      <c r="F4226" s="48">
        <v>75999</v>
      </c>
      <c r="G4226" s="48">
        <v>75986</v>
      </c>
      <c r="H4226" s="48">
        <v>74229</v>
      </c>
      <c r="I4226" s="48">
        <v>-1757</v>
      </c>
      <c r="T4226" s="48">
        <v>-1436</v>
      </c>
      <c r="V4226" s="48">
        <v>-1183</v>
      </c>
      <c r="Z4226" s="48">
        <v>1350</v>
      </c>
      <c r="AC4226" s="48">
        <v>-794</v>
      </c>
      <c r="AF4226" s="48">
        <v>-809</v>
      </c>
      <c r="AJ4226" s="49">
        <v>0</v>
      </c>
      <c r="AK4226" s="49">
        <v>-321</v>
      </c>
    </row>
    <row r="4227" spans="1:37" x14ac:dyDescent="0.45">
      <c r="A4227" s="37" t="s">
        <v>39</v>
      </c>
      <c r="B4227" s="38">
        <v>42362.25</v>
      </c>
      <c r="C4227" s="39">
        <v>42362</v>
      </c>
      <c r="D4227" s="38">
        <v>42362.041666666664</v>
      </c>
      <c r="E4227" s="40" t="s">
        <v>239</v>
      </c>
      <c r="F4227" s="48">
        <v>75807</v>
      </c>
      <c r="G4227" s="48">
        <v>71714</v>
      </c>
      <c r="H4227" s="48">
        <v>71191</v>
      </c>
      <c r="I4227" s="48">
        <v>-524</v>
      </c>
      <c r="T4227" s="48">
        <v>-145</v>
      </c>
      <c r="V4227" s="48">
        <v>-1223</v>
      </c>
      <c r="Z4227" s="48">
        <v>1973</v>
      </c>
      <c r="AC4227" s="48">
        <v>-270</v>
      </c>
      <c r="AF4227" s="48">
        <v>-625</v>
      </c>
      <c r="AJ4227" s="49">
        <v>1</v>
      </c>
      <c r="AK4227" s="49">
        <v>-379</v>
      </c>
    </row>
    <row r="4228" spans="1:37" x14ac:dyDescent="0.45">
      <c r="A4228" s="37" t="s">
        <v>39</v>
      </c>
      <c r="B4228" s="38">
        <v>42362.291666666664</v>
      </c>
      <c r="C4228" s="39">
        <v>42362</v>
      </c>
      <c r="D4228" s="38">
        <v>42362.083333333336</v>
      </c>
      <c r="E4228" s="40" t="s">
        <v>239</v>
      </c>
      <c r="F4228" s="48">
        <v>72442</v>
      </c>
      <c r="G4228" s="48">
        <v>68132</v>
      </c>
      <c r="H4228" s="48">
        <v>67855</v>
      </c>
      <c r="I4228" s="48">
        <v>-277</v>
      </c>
      <c r="T4228" s="48">
        <v>121</v>
      </c>
      <c r="V4228" s="48">
        <v>-1168</v>
      </c>
      <c r="Z4228" s="48">
        <v>2122</v>
      </c>
      <c r="AC4228" s="48">
        <v>-366</v>
      </c>
      <c r="AF4228" s="48">
        <v>-467</v>
      </c>
      <c r="AJ4228" s="49">
        <v>0</v>
      </c>
      <c r="AK4228" s="49">
        <v>-398</v>
      </c>
    </row>
    <row r="4229" spans="1:37" x14ac:dyDescent="0.45">
      <c r="A4229" s="37" t="s">
        <v>39</v>
      </c>
      <c r="B4229" s="38">
        <v>42362.333333333336</v>
      </c>
      <c r="C4229" s="39">
        <v>42362</v>
      </c>
      <c r="D4229" s="38">
        <v>42362.125</v>
      </c>
      <c r="E4229" s="40" t="s">
        <v>239</v>
      </c>
      <c r="F4229" s="48">
        <v>70739</v>
      </c>
      <c r="G4229" s="48">
        <v>66011</v>
      </c>
      <c r="H4229" s="48">
        <v>66182</v>
      </c>
      <c r="I4229" s="48">
        <v>171</v>
      </c>
      <c r="T4229" s="48">
        <v>581</v>
      </c>
      <c r="V4229" s="48">
        <v>-1072</v>
      </c>
      <c r="Z4229" s="48">
        <v>2596</v>
      </c>
      <c r="AC4229" s="48">
        <v>-510</v>
      </c>
      <c r="AF4229" s="48">
        <v>-433</v>
      </c>
      <c r="AJ4229" s="49">
        <v>0</v>
      </c>
      <c r="AK4229" s="49">
        <v>-410</v>
      </c>
    </row>
    <row r="4230" spans="1:37" x14ac:dyDescent="0.45">
      <c r="A4230" s="37" t="s">
        <v>39</v>
      </c>
      <c r="B4230" s="38">
        <v>42362.375</v>
      </c>
      <c r="C4230" s="39">
        <v>42362</v>
      </c>
      <c r="D4230" s="38">
        <v>42362.166666666664</v>
      </c>
      <c r="E4230" s="40" t="s">
        <v>239</v>
      </c>
      <c r="F4230" s="48">
        <v>70233</v>
      </c>
      <c r="G4230" s="48">
        <v>64924</v>
      </c>
      <c r="H4230" s="48">
        <v>65113</v>
      </c>
      <c r="I4230" s="48">
        <v>190</v>
      </c>
      <c r="T4230" s="48">
        <v>593</v>
      </c>
      <c r="V4230" s="48">
        <v>-1049</v>
      </c>
      <c r="Z4230" s="48">
        <v>2671</v>
      </c>
      <c r="AC4230" s="48">
        <v>-630</v>
      </c>
      <c r="AF4230" s="48">
        <v>-399</v>
      </c>
      <c r="AJ4230" s="49">
        <v>-1</v>
      </c>
      <c r="AK4230" s="49">
        <v>-403</v>
      </c>
    </row>
    <row r="4231" spans="1:37" x14ac:dyDescent="0.45">
      <c r="A4231" s="37" t="s">
        <v>39</v>
      </c>
      <c r="B4231" s="38">
        <v>42362.416666666664</v>
      </c>
      <c r="C4231" s="39">
        <v>42362</v>
      </c>
      <c r="D4231" s="38">
        <v>42362.208333333336</v>
      </c>
      <c r="E4231" s="40" t="s">
        <v>239</v>
      </c>
      <c r="F4231" s="48">
        <v>71121</v>
      </c>
      <c r="G4231" s="48">
        <v>64943</v>
      </c>
      <c r="H4231" s="48">
        <v>65419</v>
      </c>
      <c r="I4231" s="48">
        <v>477</v>
      </c>
      <c r="T4231" s="48">
        <v>877</v>
      </c>
      <c r="V4231" s="48">
        <v>-994</v>
      </c>
      <c r="Z4231" s="48">
        <v>2888</v>
      </c>
      <c r="AC4231" s="48">
        <v>-646</v>
      </c>
      <c r="AF4231" s="48">
        <v>-371</v>
      </c>
      <c r="AJ4231" s="49">
        <v>-1</v>
      </c>
      <c r="AK4231" s="49">
        <v>-400</v>
      </c>
    </row>
    <row r="4232" spans="1:37" x14ac:dyDescent="0.45">
      <c r="A4232" s="37" t="s">
        <v>39</v>
      </c>
      <c r="B4232" s="38">
        <v>42362.458333333336</v>
      </c>
      <c r="C4232" s="39">
        <v>42362</v>
      </c>
      <c r="D4232" s="38">
        <v>42362.25</v>
      </c>
      <c r="E4232" s="40" t="s">
        <v>239</v>
      </c>
      <c r="F4232" s="48">
        <v>73822</v>
      </c>
      <c r="G4232" s="48">
        <v>67014</v>
      </c>
      <c r="H4232" s="48">
        <v>66787</v>
      </c>
      <c r="I4232" s="48">
        <v>-227</v>
      </c>
      <c r="T4232" s="48">
        <v>184</v>
      </c>
      <c r="V4232" s="48">
        <v>-1249</v>
      </c>
      <c r="Z4232" s="48">
        <v>2510</v>
      </c>
      <c r="AC4232" s="48">
        <v>-508</v>
      </c>
      <c r="AF4232" s="48">
        <v>-569</v>
      </c>
      <c r="AJ4232" s="49">
        <v>0</v>
      </c>
      <c r="AK4232" s="49">
        <v>-411</v>
      </c>
    </row>
    <row r="4233" spans="1:37" x14ac:dyDescent="0.45">
      <c r="A4233" s="37" t="s">
        <v>39</v>
      </c>
      <c r="B4233" s="38">
        <v>42362.5</v>
      </c>
      <c r="C4233" s="39">
        <v>42362</v>
      </c>
      <c r="D4233" s="38">
        <v>42362.291666666664</v>
      </c>
      <c r="E4233" s="40" t="s">
        <v>239</v>
      </c>
      <c r="F4233" s="48">
        <v>78070</v>
      </c>
      <c r="G4233" s="48">
        <v>69717</v>
      </c>
      <c r="H4233" s="48">
        <v>68466</v>
      </c>
      <c r="I4233" s="48">
        <v>-1251</v>
      </c>
      <c r="T4233" s="48">
        <v>-819</v>
      </c>
      <c r="V4233" s="48">
        <v>-1231</v>
      </c>
      <c r="Z4233" s="48">
        <v>1618</v>
      </c>
      <c r="AC4233" s="48">
        <v>-379</v>
      </c>
      <c r="AF4233" s="48">
        <v>-827</v>
      </c>
      <c r="AJ4233" s="49">
        <v>0</v>
      </c>
      <c r="AK4233" s="49">
        <v>-432</v>
      </c>
    </row>
    <row r="4234" spans="1:37" x14ac:dyDescent="0.45">
      <c r="A4234" s="37" t="s">
        <v>39</v>
      </c>
      <c r="B4234" s="38">
        <v>42362.541666666664</v>
      </c>
      <c r="C4234" s="39">
        <v>42362</v>
      </c>
      <c r="D4234" s="38">
        <v>42362.333333333336</v>
      </c>
      <c r="E4234" s="40" t="s">
        <v>239</v>
      </c>
      <c r="F4234" s="48">
        <v>82332</v>
      </c>
      <c r="G4234" s="48">
        <v>72788</v>
      </c>
      <c r="H4234" s="48">
        <v>70390</v>
      </c>
      <c r="I4234" s="48">
        <v>-2399</v>
      </c>
      <c r="T4234" s="48">
        <v>-1970</v>
      </c>
      <c r="V4234" s="48">
        <v>-1159</v>
      </c>
      <c r="Z4234" s="48">
        <v>412</v>
      </c>
      <c r="AC4234" s="48">
        <v>-173</v>
      </c>
      <c r="AF4234" s="48">
        <v>-1050</v>
      </c>
      <c r="AJ4234" s="49">
        <v>1</v>
      </c>
      <c r="AK4234" s="49">
        <v>-429</v>
      </c>
    </row>
    <row r="4235" spans="1:37" x14ac:dyDescent="0.45">
      <c r="A4235" s="37" t="s">
        <v>39</v>
      </c>
      <c r="B4235" s="38">
        <v>42362.583333333336</v>
      </c>
      <c r="C4235" s="39">
        <v>42362</v>
      </c>
      <c r="D4235" s="38">
        <v>42362.375</v>
      </c>
      <c r="E4235" s="40" t="s">
        <v>239</v>
      </c>
      <c r="F4235" s="48">
        <v>85095</v>
      </c>
      <c r="G4235" s="48">
        <v>75643</v>
      </c>
      <c r="H4235" s="48">
        <v>73885</v>
      </c>
      <c r="I4235" s="48">
        <v>-1758</v>
      </c>
      <c r="T4235" s="48">
        <v>-1328</v>
      </c>
      <c r="V4235" s="48">
        <v>-1070</v>
      </c>
      <c r="Z4235" s="48">
        <v>538</v>
      </c>
      <c r="AC4235" s="48">
        <v>303</v>
      </c>
      <c r="AF4235" s="48">
        <v>-1099</v>
      </c>
      <c r="AJ4235" s="49">
        <v>0</v>
      </c>
      <c r="AK4235" s="49">
        <v>-430</v>
      </c>
    </row>
    <row r="4236" spans="1:37" x14ac:dyDescent="0.45">
      <c r="A4236" s="37" t="s">
        <v>39</v>
      </c>
      <c r="B4236" s="38">
        <v>42362.625</v>
      </c>
      <c r="C4236" s="39">
        <v>42362</v>
      </c>
      <c r="D4236" s="38">
        <v>42362.416666666664</v>
      </c>
      <c r="E4236" s="40" t="s">
        <v>239</v>
      </c>
      <c r="F4236" s="48">
        <v>86941</v>
      </c>
      <c r="G4236" s="48">
        <v>78565</v>
      </c>
      <c r="H4236" s="48">
        <v>76515</v>
      </c>
      <c r="I4236" s="48">
        <v>-2050</v>
      </c>
      <c r="T4236" s="48">
        <v>-1611</v>
      </c>
      <c r="V4236" s="48">
        <v>-975</v>
      </c>
      <c r="Z4236" s="48">
        <v>290</v>
      </c>
      <c r="AC4236" s="48">
        <v>203</v>
      </c>
      <c r="AF4236" s="48">
        <v>-1129</v>
      </c>
      <c r="AJ4236" s="49">
        <v>0</v>
      </c>
      <c r="AK4236" s="49">
        <v>-439</v>
      </c>
    </row>
    <row r="4237" spans="1:37" x14ac:dyDescent="0.45">
      <c r="A4237" s="37" t="s">
        <v>39</v>
      </c>
      <c r="B4237" s="38">
        <v>42362.666666666664</v>
      </c>
      <c r="C4237" s="39">
        <v>42362</v>
      </c>
      <c r="D4237" s="38">
        <v>42362.458333333336</v>
      </c>
      <c r="E4237" s="40" t="s">
        <v>239</v>
      </c>
      <c r="F4237" s="48">
        <v>87380</v>
      </c>
      <c r="G4237" s="48">
        <v>80399</v>
      </c>
      <c r="H4237" s="48">
        <v>78600</v>
      </c>
      <c r="I4237" s="48">
        <v>-1800</v>
      </c>
      <c r="T4237" s="48">
        <v>-1364</v>
      </c>
      <c r="V4237" s="48">
        <v>-746</v>
      </c>
      <c r="Z4237" s="48">
        <v>293</v>
      </c>
      <c r="AC4237" s="48">
        <v>232</v>
      </c>
      <c r="AF4237" s="48">
        <v>-1143</v>
      </c>
      <c r="AJ4237" s="49">
        <v>1</v>
      </c>
      <c r="AK4237" s="49">
        <v>-436</v>
      </c>
    </row>
    <row r="4238" spans="1:37" x14ac:dyDescent="0.45">
      <c r="A4238" s="37" t="s">
        <v>39</v>
      </c>
      <c r="B4238" s="38">
        <v>42362.708333333336</v>
      </c>
      <c r="C4238" s="39">
        <v>42362</v>
      </c>
      <c r="D4238" s="38">
        <v>42362.5</v>
      </c>
      <c r="E4238" s="40" t="s">
        <v>239</v>
      </c>
      <c r="F4238" s="48">
        <v>86453</v>
      </c>
      <c r="G4238" s="48">
        <v>80740</v>
      </c>
      <c r="H4238" s="48">
        <v>78135</v>
      </c>
      <c r="I4238" s="48">
        <v>-2605</v>
      </c>
      <c r="T4238" s="48">
        <v>-2110</v>
      </c>
      <c r="V4238" s="48">
        <v>-860</v>
      </c>
      <c r="Z4238" s="48">
        <v>-300</v>
      </c>
      <c r="AC4238" s="48">
        <v>293</v>
      </c>
      <c r="AF4238" s="48">
        <v>-1243</v>
      </c>
      <c r="AJ4238" s="49">
        <v>0</v>
      </c>
      <c r="AK4238" s="49">
        <v>-495</v>
      </c>
    </row>
    <row r="4239" spans="1:37" x14ac:dyDescent="0.45">
      <c r="A4239" s="37" t="s">
        <v>39</v>
      </c>
      <c r="B4239" s="38">
        <v>42362.75</v>
      </c>
      <c r="C4239" s="39">
        <v>42362</v>
      </c>
      <c r="D4239" s="38">
        <v>42362.541666666664</v>
      </c>
      <c r="E4239" s="40" t="s">
        <v>239</v>
      </c>
      <c r="F4239" s="48">
        <v>84904</v>
      </c>
      <c r="G4239" s="48">
        <v>80060</v>
      </c>
      <c r="H4239" s="48">
        <v>77395</v>
      </c>
      <c r="I4239" s="48">
        <v>-2665</v>
      </c>
      <c r="T4239" s="48">
        <v>-2158</v>
      </c>
      <c r="V4239" s="48">
        <v>-647</v>
      </c>
      <c r="Z4239" s="48">
        <v>-479</v>
      </c>
      <c r="AC4239" s="48">
        <v>146</v>
      </c>
      <c r="AF4239" s="48">
        <v>-1178</v>
      </c>
      <c r="AJ4239" s="49">
        <v>0</v>
      </c>
      <c r="AK4239" s="49">
        <v>-507</v>
      </c>
    </row>
    <row r="4240" spans="1:37" x14ac:dyDescent="0.45">
      <c r="A4240" s="37" t="s">
        <v>39</v>
      </c>
      <c r="B4240" s="38">
        <v>42362.791666666664</v>
      </c>
      <c r="C4240" s="39">
        <v>42362</v>
      </c>
      <c r="D4240" s="38">
        <v>42362.583333333336</v>
      </c>
      <c r="E4240" s="40" t="s">
        <v>239</v>
      </c>
      <c r="F4240" s="48">
        <v>83417</v>
      </c>
      <c r="G4240" s="48">
        <v>79261</v>
      </c>
      <c r="H4240" s="48">
        <v>76597</v>
      </c>
      <c r="I4240" s="48">
        <v>-2664</v>
      </c>
      <c r="T4240" s="48">
        <v>-2192</v>
      </c>
      <c r="V4240" s="48">
        <v>-562</v>
      </c>
      <c r="Z4240" s="48">
        <v>-425</v>
      </c>
      <c r="AC4240" s="48">
        <v>-133</v>
      </c>
      <c r="AF4240" s="48">
        <v>-1072</v>
      </c>
      <c r="AJ4240" s="49">
        <v>0</v>
      </c>
      <c r="AK4240" s="49">
        <v>-472</v>
      </c>
    </row>
    <row r="4241" spans="1:37" x14ac:dyDescent="0.45">
      <c r="A4241" s="37" t="s">
        <v>39</v>
      </c>
      <c r="B4241" s="38">
        <v>42362.833333333336</v>
      </c>
      <c r="C4241" s="39">
        <v>42362</v>
      </c>
      <c r="D4241" s="38">
        <v>42362.625</v>
      </c>
      <c r="E4241" s="40" t="s">
        <v>239</v>
      </c>
      <c r="F4241" s="48">
        <v>82462</v>
      </c>
      <c r="G4241" s="48">
        <v>78638</v>
      </c>
      <c r="H4241" s="48">
        <v>75736</v>
      </c>
      <c r="I4241" s="48">
        <v>-2902</v>
      </c>
      <c r="T4241" s="48">
        <v>-2438</v>
      </c>
      <c r="V4241" s="48">
        <v>-700</v>
      </c>
      <c r="Z4241" s="48">
        <v>-547</v>
      </c>
      <c r="AC4241" s="48">
        <v>-128</v>
      </c>
      <c r="AF4241" s="48">
        <v>-1063</v>
      </c>
      <c r="AJ4241" s="49">
        <v>0</v>
      </c>
      <c r="AK4241" s="49">
        <v>-464</v>
      </c>
    </row>
    <row r="4242" spans="1:37" x14ac:dyDescent="0.45">
      <c r="A4242" s="37" t="s">
        <v>39</v>
      </c>
      <c r="B4242" s="38">
        <v>42362.875</v>
      </c>
      <c r="C4242" s="39">
        <v>42362</v>
      </c>
      <c r="D4242" s="38">
        <v>42362.666666666664</v>
      </c>
      <c r="E4242" s="40" t="s">
        <v>239</v>
      </c>
      <c r="F4242" s="48">
        <v>82286</v>
      </c>
      <c r="G4242" s="48">
        <v>78105</v>
      </c>
      <c r="H4242" s="48">
        <v>75207</v>
      </c>
      <c r="I4242" s="48">
        <v>-2898</v>
      </c>
      <c r="T4242" s="48">
        <v>-2444</v>
      </c>
      <c r="V4242" s="48">
        <v>-722</v>
      </c>
      <c r="Z4242" s="48">
        <v>-597</v>
      </c>
      <c r="AC4242" s="48">
        <v>-94</v>
      </c>
      <c r="AF4242" s="48">
        <v>-1031</v>
      </c>
      <c r="AJ4242" s="49">
        <v>0</v>
      </c>
      <c r="AK4242" s="49">
        <v>-454</v>
      </c>
    </row>
    <row r="4243" spans="1:37" x14ac:dyDescent="0.45">
      <c r="A4243" s="37" t="s">
        <v>39</v>
      </c>
      <c r="B4243" s="38">
        <v>42362.916666666664</v>
      </c>
      <c r="C4243" s="39">
        <v>42362</v>
      </c>
      <c r="D4243" s="38">
        <v>42362.708333333336</v>
      </c>
      <c r="E4243" s="40" t="s">
        <v>239</v>
      </c>
      <c r="F4243" s="48">
        <v>84774</v>
      </c>
      <c r="G4243" s="48">
        <v>79543</v>
      </c>
      <c r="H4243" s="48">
        <v>76546</v>
      </c>
      <c r="I4243" s="48">
        <v>-2997</v>
      </c>
      <c r="T4243" s="48">
        <v>-2480</v>
      </c>
      <c r="V4243" s="48">
        <v>-913</v>
      </c>
      <c r="Z4243" s="48">
        <v>-617</v>
      </c>
      <c r="AC4243" s="48">
        <v>252</v>
      </c>
      <c r="AF4243" s="48">
        <v>-1202</v>
      </c>
      <c r="AJ4243" s="49">
        <v>0</v>
      </c>
      <c r="AK4243" s="49">
        <v>-517</v>
      </c>
    </row>
    <row r="4244" spans="1:37" x14ac:dyDescent="0.45">
      <c r="A4244" s="37" t="s">
        <v>39</v>
      </c>
      <c r="B4244" s="38">
        <v>42362.958333333336</v>
      </c>
      <c r="C4244" s="39">
        <v>42362</v>
      </c>
      <c r="D4244" s="38">
        <v>42362.75</v>
      </c>
      <c r="E4244" s="40" t="s">
        <v>239</v>
      </c>
      <c r="F4244" s="48">
        <v>90358</v>
      </c>
      <c r="G4244" s="48">
        <v>83949</v>
      </c>
      <c r="H4244" s="48">
        <v>80669</v>
      </c>
      <c r="I4244" s="48">
        <v>-3280</v>
      </c>
      <c r="T4244" s="48">
        <v>-2734</v>
      </c>
      <c r="V4244" s="48">
        <v>-755</v>
      </c>
      <c r="Z4244" s="48">
        <v>-857</v>
      </c>
      <c r="AC4244" s="48">
        <v>131</v>
      </c>
      <c r="AF4244" s="48">
        <v>-1253</v>
      </c>
      <c r="AJ4244" s="49">
        <v>0</v>
      </c>
      <c r="AK4244" s="49">
        <v>-546</v>
      </c>
    </row>
    <row r="4245" spans="1:37" x14ac:dyDescent="0.45">
      <c r="A4245" s="37" t="s">
        <v>39</v>
      </c>
      <c r="B4245" s="38">
        <v>42363</v>
      </c>
      <c r="C4245" s="39">
        <v>42362</v>
      </c>
      <c r="D4245" s="38">
        <v>42362.791666666664</v>
      </c>
      <c r="E4245" s="40" t="s">
        <v>239</v>
      </c>
      <c r="F4245" s="48">
        <v>90022</v>
      </c>
      <c r="G4245" s="48">
        <v>83027</v>
      </c>
      <c r="H4245" s="48">
        <v>79626</v>
      </c>
      <c r="I4245" s="48">
        <v>-3401</v>
      </c>
      <c r="T4245" s="48">
        <v>-2885</v>
      </c>
      <c r="V4245" s="48">
        <v>-730</v>
      </c>
      <c r="Z4245" s="48">
        <v>-989</v>
      </c>
      <c r="AC4245" s="48">
        <v>-10</v>
      </c>
      <c r="AF4245" s="48">
        <v>-1156</v>
      </c>
      <c r="AJ4245" s="49">
        <v>0</v>
      </c>
      <c r="AK4245" s="49">
        <v>-516</v>
      </c>
    </row>
    <row r="4246" spans="1:37" x14ac:dyDescent="0.45">
      <c r="A4246" s="37" t="s">
        <v>39</v>
      </c>
      <c r="B4246" s="38">
        <v>42363.041666666664</v>
      </c>
      <c r="C4246" s="39">
        <v>42362</v>
      </c>
      <c r="D4246" s="38">
        <v>42362.833333333336</v>
      </c>
      <c r="E4246" s="40" t="s">
        <v>239</v>
      </c>
      <c r="F4246" s="48">
        <v>88079</v>
      </c>
      <c r="G4246" s="48">
        <v>80473</v>
      </c>
      <c r="H4246" s="48">
        <v>77003</v>
      </c>
      <c r="I4246" s="48">
        <v>-3469</v>
      </c>
      <c r="T4246" s="48">
        <v>-2906</v>
      </c>
      <c r="V4246" s="48">
        <v>-951</v>
      </c>
      <c r="Z4246" s="48">
        <v>-646</v>
      </c>
      <c r="AC4246" s="48">
        <v>-151</v>
      </c>
      <c r="AF4246" s="48">
        <v>-1158</v>
      </c>
      <c r="AJ4246" s="49">
        <v>-1</v>
      </c>
      <c r="AK4246" s="49">
        <v>-563</v>
      </c>
    </row>
    <row r="4247" spans="1:37" x14ac:dyDescent="0.45">
      <c r="A4247" s="37" t="s">
        <v>39</v>
      </c>
      <c r="B4247" s="38">
        <v>42363.083333333336</v>
      </c>
      <c r="C4247" s="39">
        <v>42362</v>
      </c>
      <c r="D4247" s="38">
        <v>42362.875</v>
      </c>
      <c r="E4247" s="40" t="s">
        <v>239</v>
      </c>
      <c r="F4247" s="48">
        <v>87082</v>
      </c>
      <c r="G4247" s="48">
        <v>78928</v>
      </c>
      <c r="H4247" s="48">
        <v>75821</v>
      </c>
      <c r="I4247" s="48">
        <v>-3107</v>
      </c>
      <c r="T4247" s="48">
        <v>-2559</v>
      </c>
      <c r="V4247" s="48">
        <v>-993</v>
      </c>
      <c r="Z4247" s="48">
        <v>-93</v>
      </c>
      <c r="AC4247" s="48">
        <v>-324</v>
      </c>
      <c r="AF4247" s="48">
        <v>-1149</v>
      </c>
      <c r="AJ4247" s="49">
        <v>0</v>
      </c>
      <c r="AK4247" s="49">
        <v>-548</v>
      </c>
    </row>
    <row r="4248" spans="1:37" x14ac:dyDescent="0.45">
      <c r="A4248" s="37" t="s">
        <v>39</v>
      </c>
      <c r="B4248" s="38">
        <v>42363.125</v>
      </c>
      <c r="C4248" s="39">
        <v>42362</v>
      </c>
      <c r="D4248" s="38">
        <v>42362.916666666664</v>
      </c>
      <c r="E4248" s="40" t="s">
        <v>239</v>
      </c>
      <c r="F4248" s="48">
        <v>85980</v>
      </c>
      <c r="G4248" s="48">
        <v>77470</v>
      </c>
      <c r="H4248" s="48">
        <v>74802</v>
      </c>
      <c r="I4248" s="48">
        <v>-2668</v>
      </c>
      <c r="T4248" s="48">
        <v>-2202</v>
      </c>
      <c r="V4248" s="48">
        <v>-1025</v>
      </c>
      <c r="Z4248" s="48">
        <v>187</v>
      </c>
      <c r="AC4248" s="48">
        <v>-229</v>
      </c>
      <c r="AF4248" s="48">
        <v>-1135</v>
      </c>
      <c r="AJ4248" s="49">
        <v>0</v>
      </c>
      <c r="AK4248" s="49">
        <v>-466</v>
      </c>
    </row>
    <row r="4249" spans="1:37" x14ac:dyDescent="0.45">
      <c r="A4249" s="37" t="s">
        <v>39</v>
      </c>
      <c r="B4249" s="38">
        <v>42363.166666666664</v>
      </c>
      <c r="C4249" s="39">
        <v>42362</v>
      </c>
      <c r="D4249" s="38">
        <v>42362.958333333336</v>
      </c>
      <c r="E4249" s="40" t="s">
        <v>239</v>
      </c>
      <c r="F4249" s="48">
        <v>83688</v>
      </c>
      <c r="G4249" s="48">
        <v>75004</v>
      </c>
      <c r="H4249" s="48">
        <v>73445</v>
      </c>
      <c r="I4249" s="48">
        <v>-1559</v>
      </c>
      <c r="T4249" s="48">
        <v>-1138</v>
      </c>
      <c r="V4249" s="48">
        <v>-845</v>
      </c>
      <c r="Z4249" s="48">
        <v>823</v>
      </c>
      <c r="AC4249" s="48">
        <v>-56</v>
      </c>
      <c r="AF4249" s="48">
        <v>-1060</v>
      </c>
      <c r="AJ4249" s="49">
        <v>0</v>
      </c>
      <c r="AK4249" s="49">
        <v>-421</v>
      </c>
    </row>
    <row r="4250" spans="1:37" x14ac:dyDescent="0.45">
      <c r="A4250" s="37" t="s">
        <v>39</v>
      </c>
      <c r="B4250" s="38">
        <v>42363.208333333336</v>
      </c>
      <c r="C4250" s="39">
        <v>42362</v>
      </c>
      <c r="D4250" s="38">
        <v>42363</v>
      </c>
      <c r="E4250" s="40" t="s">
        <v>239</v>
      </c>
      <c r="F4250" s="48">
        <v>79905</v>
      </c>
      <c r="G4250" s="48">
        <v>71857</v>
      </c>
      <c r="H4250" s="48">
        <v>71626</v>
      </c>
      <c r="I4250" s="48">
        <v>-231</v>
      </c>
      <c r="T4250" s="48">
        <v>158</v>
      </c>
      <c r="V4250" s="48">
        <v>-811</v>
      </c>
      <c r="Z4250" s="48">
        <v>1752</v>
      </c>
      <c r="AC4250" s="48">
        <v>38</v>
      </c>
      <c r="AF4250" s="48">
        <v>-821</v>
      </c>
      <c r="AJ4250" s="49">
        <v>0</v>
      </c>
      <c r="AK4250" s="49">
        <v>-389</v>
      </c>
    </row>
    <row r="4251" spans="1:37" x14ac:dyDescent="0.45">
      <c r="A4251" s="37" t="s">
        <v>39</v>
      </c>
      <c r="B4251" s="38">
        <v>42363.25</v>
      </c>
      <c r="C4251" s="39">
        <v>42363</v>
      </c>
      <c r="D4251" s="38">
        <v>42363.041666666664</v>
      </c>
      <c r="E4251" s="40" t="s">
        <v>239</v>
      </c>
      <c r="F4251" s="48">
        <v>76631</v>
      </c>
      <c r="G4251" s="48">
        <v>68559</v>
      </c>
      <c r="H4251" s="48">
        <v>68436</v>
      </c>
      <c r="I4251" s="48">
        <v>-123</v>
      </c>
      <c r="T4251" s="48">
        <v>290</v>
      </c>
      <c r="V4251" s="48">
        <v>-1023</v>
      </c>
      <c r="Z4251" s="48">
        <v>2182</v>
      </c>
      <c r="AC4251" s="48">
        <v>-152</v>
      </c>
      <c r="AF4251" s="48">
        <v>-717</v>
      </c>
      <c r="AJ4251" s="49">
        <v>0</v>
      </c>
      <c r="AK4251" s="49">
        <v>-413</v>
      </c>
    </row>
    <row r="4252" spans="1:37" x14ac:dyDescent="0.45">
      <c r="A4252" s="37" t="s">
        <v>39</v>
      </c>
      <c r="B4252" s="38">
        <v>42363.291666666664</v>
      </c>
      <c r="C4252" s="39">
        <v>42363</v>
      </c>
      <c r="D4252" s="38">
        <v>42363.083333333336</v>
      </c>
      <c r="E4252" s="40" t="s">
        <v>239</v>
      </c>
      <c r="F4252" s="48">
        <v>73578</v>
      </c>
      <c r="G4252" s="48">
        <v>66172</v>
      </c>
      <c r="H4252" s="48">
        <v>66109</v>
      </c>
      <c r="I4252" s="48">
        <v>-64</v>
      </c>
      <c r="T4252" s="48">
        <v>402</v>
      </c>
      <c r="V4252" s="48">
        <v>-971</v>
      </c>
      <c r="Z4252" s="48">
        <v>2392</v>
      </c>
      <c r="AC4252" s="48">
        <v>-281</v>
      </c>
      <c r="AF4252" s="48">
        <v>-738</v>
      </c>
      <c r="AJ4252" s="49">
        <v>1</v>
      </c>
      <c r="AK4252" s="49">
        <v>-466</v>
      </c>
    </row>
    <row r="4253" spans="1:37" x14ac:dyDescent="0.45">
      <c r="A4253" s="37" t="s">
        <v>39</v>
      </c>
      <c r="B4253" s="38">
        <v>42363.333333333336</v>
      </c>
      <c r="C4253" s="39">
        <v>42363</v>
      </c>
      <c r="D4253" s="38">
        <v>42363.125</v>
      </c>
      <c r="E4253" s="40" t="s">
        <v>239</v>
      </c>
      <c r="F4253" s="48">
        <v>71833</v>
      </c>
      <c r="G4253" s="48">
        <v>63949</v>
      </c>
      <c r="H4253" s="48">
        <v>63726</v>
      </c>
      <c r="I4253" s="48">
        <v>-223</v>
      </c>
      <c r="T4253" s="48">
        <v>285</v>
      </c>
      <c r="V4253" s="48">
        <v>-1094</v>
      </c>
      <c r="Z4253" s="48">
        <v>2644</v>
      </c>
      <c r="AC4253" s="48">
        <v>-439</v>
      </c>
      <c r="AF4253" s="48">
        <v>-826</v>
      </c>
      <c r="AJ4253" s="49">
        <v>0</v>
      </c>
      <c r="AK4253" s="49">
        <v>-508</v>
      </c>
    </row>
    <row r="4254" spans="1:37" x14ac:dyDescent="0.45">
      <c r="A4254" s="37" t="s">
        <v>39</v>
      </c>
      <c r="B4254" s="38">
        <v>42363.375</v>
      </c>
      <c r="C4254" s="39">
        <v>42363</v>
      </c>
      <c r="D4254" s="38">
        <v>42363.166666666664</v>
      </c>
      <c r="E4254" s="40" t="s">
        <v>239</v>
      </c>
      <c r="F4254" s="48">
        <v>71187</v>
      </c>
      <c r="G4254" s="48">
        <v>62981</v>
      </c>
      <c r="H4254" s="48">
        <v>63029</v>
      </c>
      <c r="I4254" s="48">
        <v>48</v>
      </c>
      <c r="T4254" s="48">
        <v>549</v>
      </c>
      <c r="V4254" s="48">
        <v>-1113</v>
      </c>
      <c r="Z4254" s="48">
        <v>2945</v>
      </c>
      <c r="AC4254" s="48">
        <v>-511</v>
      </c>
      <c r="AF4254" s="48">
        <v>-772</v>
      </c>
      <c r="AJ4254" s="49">
        <v>0</v>
      </c>
      <c r="AK4254" s="49">
        <v>-501</v>
      </c>
    </row>
    <row r="4255" spans="1:37" x14ac:dyDescent="0.45">
      <c r="A4255" s="37" t="s">
        <v>39</v>
      </c>
      <c r="B4255" s="38">
        <v>42363.416666666664</v>
      </c>
      <c r="C4255" s="39">
        <v>42363</v>
      </c>
      <c r="D4255" s="38">
        <v>42363.208333333336</v>
      </c>
      <c r="E4255" s="40" t="s">
        <v>239</v>
      </c>
      <c r="F4255" s="48">
        <v>71625</v>
      </c>
      <c r="G4255" s="48">
        <v>62930</v>
      </c>
      <c r="H4255" s="48">
        <v>63363</v>
      </c>
      <c r="I4255" s="48">
        <v>433</v>
      </c>
      <c r="T4255" s="48">
        <v>935</v>
      </c>
      <c r="V4255" s="48">
        <v>-1089</v>
      </c>
      <c r="Z4255" s="48">
        <v>3362</v>
      </c>
      <c r="AC4255" s="48">
        <v>-482</v>
      </c>
      <c r="AF4255" s="48">
        <v>-856</v>
      </c>
      <c r="AJ4255" s="49">
        <v>0</v>
      </c>
      <c r="AK4255" s="49">
        <v>-502</v>
      </c>
    </row>
    <row r="4256" spans="1:37" x14ac:dyDescent="0.45">
      <c r="A4256" s="37" t="s">
        <v>39</v>
      </c>
      <c r="B4256" s="38">
        <v>42363.458333333336</v>
      </c>
      <c r="C4256" s="39">
        <v>42363</v>
      </c>
      <c r="D4256" s="38">
        <v>42363.25</v>
      </c>
      <c r="E4256" s="40" t="s">
        <v>239</v>
      </c>
      <c r="F4256" s="48">
        <v>73230</v>
      </c>
      <c r="G4256" s="48">
        <v>63715</v>
      </c>
      <c r="H4256" s="48">
        <v>64181</v>
      </c>
      <c r="I4256" s="48">
        <v>466</v>
      </c>
      <c r="T4256" s="48">
        <v>974</v>
      </c>
      <c r="V4256" s="48">
        <v>-1079</v>
      </c>
      <c r="Z4256" s="48">
        <v>3239</v>
      </c>
      <c r="AC4256" s="48">
        <v>-302</v>
      </c>
      <c r="AF4256" s="48">
        <v>-884</v>
      </c>
      <c r="AJ4256" s="49">
        <v>0</v>
      </c>
      <c r="AK4256" s="49">
        <v>-508</v>
      </c>
    </row>
    <row r="4257" spans="1:37" x14ac:dyDescent="0.45">
      <c r="A4257" s="37" t="s">
        <v>39</v>
      </c>
      <c r="B4257" s="38">
        <v>42363.5</v>
      </c>
      <c r="C4257" s="39">
        <v>42363</v>
      </c>
      <c r="D4257" s="38">
        <v>42363.291666666664</v>
      </c>
      <c r="E4257" s="40" t="s">
        <v>239</v>
      </c>
      <c r="F4257" s="48">
        <v>76042</v>
      </c>
      <c r="G4257" s="48">
        <v>65262</v>
      </c>
      <c r="H4257" s="48">
        <v>65401</v>
      </c>
      <c r="I4257" s="48">
        <v>139</v>
      </c>
      <c r="T4257" s="48">
        <v>603</v>
      </c>
      <c r="V4257" s="48">
        <v>-954</v>
      </c>
      <c r="Z4257" s="48">
        <v>2907</v>
      </c>
      <c r="AC4257" s="48">
        <v>-493</v>
      </c>
      <c r="AF4257" s="48">
        <v>-857</v>
      </c>
      <c r="AJ4257" s="49">
        <v>0</v>
      </c>
      <c r="AK4257" s="49">
        <v>-464</v>
      </c>
    </row>
    <row r="4258" spans="1:37" x14ac:dyDescent="0.45">
      <c r="A4258" s="37" t="s">
        <v>39</v>
      </c>
      <c r="B4258" s="38">
        <v>42363.541666666664</v>
      </c>
      <c r="C4258" s="39">
        <v>42363</v>
      </c>
      <c r="D4258" s="38">
        <v>42363.333333333336</v>
      </c>
      <c r="E4258" s="40" t="s">
        <v>239</v>
      </c>
      <c r="F4258" s="48">
        <v>79296</v>
      </c>
      <c r="G4258" s="48">
        <v>67792</v>
      </c>
      <c r="H4258" s="48">
        <v>66106</v>
      </c>
      <c r="I4258" s="48">
        <v>-1687</v>
      </c>
      <c r="T4258" s="48">
        <v>-1153</v>
      </c>
      <c r="V4258" s="48">
        <v>-1249</v>
      </c>
      <c r="Z4258" s="48">
        <v>1786</v>
      </c>
      <c r="AC4258" s="48">
        <v>-659</v>
      </c>
      <c r="AF4258" s="48">
        <v>-1031</v>
      </c>
      <c r="AJ4258" s="49">
        <v>1</v>
      </c>
      <c r="AK4258" s="49">
        <v>-534</v>
      </c>
    </row>
    <row r="4259" spans="1:37" x14ac:dyDescent="0.45">
      <c r="A4259" s="37" t="s">
        <v>39</v>
      </c>
      <c r="B4259" s="38">
        <v>42363.583333333336</v>
      </c>
      <c r="C4259" s="39">
        <v>42363</v>
      </c>
      <c r="D4259" s="38">
        <v>42363.375</v>
      </c>
      <c r="E4259" s="40" t="s">
        <v>239</v>
      </c>
      <c r="F4259" s="48">
        <v>81661</v>
      </c>
      <c r="G4259" s="48">
        <v>69607</v>
      </c>
      <c r="H4259" s="48">
        <v>68458</v>
      </c>
      <c r="I4259" s="48">
        <v>-1149</v>
      </c>
      <c r="T4259" s="48">
        <v>-669</v>
      </c>
      <c r="V4259" s="48">
        <v>-1038</v>
      </c>
      <c r="Z4259" s="48">
        <v>1782</v>
      </c>
      <c r="AC4259" s="48">
        <v>-409</v>
      </c>
      <c r="AF4259" s="48">
        <v>-1004</v>
      </c>
      <c r="AJ4259" s="49">
        <v>0</v>
      </c>
      <c r="AK4259" s="49">
        <v>-480</v>
      </c>
    </row>
    <row r="4260" spans="1:37" x14ac:dyDescent="0.45">
      <c r="A4260" s="37" t="s">
        <v>39</v>
      </c>
      <c r="B4260" s="38">
        <v>42363.625</v>
      </c>
      <c r="C4260" s="39">
        <v>42363</v>
      </c>
      <c r="D4260" s="38">
        <v>42363.416666666664</v>
      </c>
      <c r="E4260" s="40" t="s">
        <v>239</v>
      </c>
      <c r="F4260" s="48">
        <v>82653</v>
      </c>
      <c r="G4260" s="48">
        <v>72439</v>
      </c>
      <c r="H4260" s="48">
        <v>71478</v>
      </c>
      <c r="I4260" s="48">
        <v>-961</v>
      </c>
      <c r="T4260" s="48">
        <v>-532</v>
      </c>
      <c r="V4260" s="48">
        <v>-873</v>
      </c>
      <c r="Z4260" s="48">
        <v>1670</v>
      </c>
      <c r="AC4260" s="48">
        <v>-276</v>
      </c>
      <c r="AF4260" s="48">
        <v>-1053</v>
      </c>
      <c r="AJ4260" s="49">
        <v>0</v>
      </c>
      <c r="AK4260" s="49">
        <v>-429</v>
      </c>
    </row>
    <row r="4261" spans="1:37" x14ac:dyDescent="0.45">
      <c r="A4261" s="37" t="s">
        <v>39</v>
      </c>
      <c r="B4261" s="38">
        <v>42363.666666666664</v>
      </c>
      <c r="C4261" s="39">
        <v>42363</v>
      </c>
      <c r="D4261" s="38">
        <v>42363.458333333336</v>
      </c>
      <c r="E4261" s="40" t="s">
        <v>239</v>
      </c>
      <c r="F4261" s="48">
        <v>82259</v>
      </c>
      <c r="G4261" s="48">
        <v>74293</v>
      </c>
      <c r="H4261" s="48">
        <v>73240</v>
      </c>
      <c r="I4261" s="48">
        <v>-1053</v>
      </c>
      <c r="T4261" s="48">
        <v>-650</v>
      </c>
      <c r="V4261" s="48">
        <v>-845</v>
      </c>
      <c r="Z4261" s="48">
        <v>1505</v>
      </c>
      <c r="AC4261" s="48">
        <v>-205</v>
      </c>
      <c r="AF4261" s="48">
        <v>-1105</v>
      </c>
      <c r="AJ4261" s="49">
        <v>0</v>
      </c>
      <c r="AK4261" s="49">
        <v>-403</v>
      </c>
    </row>
    <row r="4262" spans="1:37" x14ac:dyDescent="0.45">
      <c r="A4262" s="37" t="s">
        <v>39</v>
      </c>
      <c r="B4262" s="38">
        <v>42363.708333333336</v>
      </c>
      <c r="C4262" s="39">
        <v>42363</v>
      </c>
      <c r="D4262" s="38">
        <v>42363.5</v>
      </c>
      <c r="E4262" s="40" t="s">
        <v>239</v>
      </c>
      <c r="F4262" s="48">
        <v>81304</v>
      </c>
      <c r="G4262" s="48">
        <v>75150</v>
      </c>
      <c r="H4262" s="48">
        <v>73328</v>
      </c>
      <c r="I4262" s="48">
        <v>-1822</v>
      </c>
      <c r="T4262" s="48">
        <v>-1389</v>
      </c>
      <c r="V4262" s="48">
        <v>-921</v>
      </c>
      <c r="Z4262" s="48">
        <v>873</v>
      </c>
      <c r="AC4262" s="48">
        <v>-273</v>
      </c>
      <c r="AF4262" s="48">
        <v>-1068</v>
      </c>
      <c r="AJ4262" s="49">
        <v>0</v>
      </c>
      <c r="AK4262" s="49">
        <v>-433</v>
      </c>
    </row>
    <row r="4263" spans="1:37" x14ac:dyDescent="0.45">
      <c r="A4263" s="37" t="s">
        <v>39</v>
      </c>
      <c r="B4263" s="38">
        <v>42363.75</v>
      </c>
      <c r="C4263" s="39">
        <v>42363</v>
      </c>
      <c r="D4263" s="38">
        <v>42363.541666666664</v>
      </c>
      <c r="E4263" s="40" t="s">
        <v>239</v>
      </c>
      <c r="F4263" s="48">
        <v>79804</v>
      </c>
      <c r="G4263" s="48">
        <v>75000</v>
      </c>
      <c r="H4263" s="48">
        <v>72766</v>
      </c>
      <c r="I4263" s="48">
        <v>-2233</v>
      </c>
      <c r="T4263" s="48">
        <v>-1762</v>
      </c>
      <c r="V4263" s="48">
        <v>-918</v>
      </c>
      <c r="Z4263" s="48">
        <v>540</v>
      </c>
      <c r="AC4263" s="48">
        <v>-226</v>
      </c>
      <c r="AF4263" s="48">
        <v>-1158</v>
      </c>
      <c r="AJ4263" s="49">
        <v>-1</v>
      </c>
      <c r="AK4263" s="49">
        <v>-471</v>
      </c>
    </row>
    <row r="4264" spans="1:37" x14ac:dyDescent="0.45">
      <c r="A4264" s="37" t="s">
        <v>39</v>
      </c>
      <c r="B4264" s="38">
        <v>42363.791666666664</v>
      </c>
      <c r="C4264" s="39">
        <v>42363</v>
      </c>
      <c r="D4264" s="38">
        <v>42363.583333333336</v>
      </c>
      <c r="E4264" s="40" t="s">
        <v>239</v>
      </c>
      <c r="F4264" s="48">
        <v>77875</v>
      </c>
      <c r="G4264" s="48">
        <v>74111</v>
      </c>
      <c r="H4264" s="48">
        <v>71782</v>
      </c>
      <c r="I4264" s="48">
        <v>-2329</v>
      </c>
      <c r="T4264" s="48">
        <v>-1848</v>
      </c>
      <c r="V4264" s="48">
        <v>-812</v>
      </c>
      <c r="Z4264" s="48">
        <v>341</v>
      </c>
      <c r="AC4264" s="48">
        <v>-267</v>
      </c>
      <c r="AF4264" s="48">
        <v>-1110</v>
      </c>
      <c r="AJ4264" s="49">
        <v>0</v>
      </c>
      <c r="AK4264" s="49">
        <v>-481</v>
      </c>
    </row>
    <row r="4265" spans="1:37" x14ac:dyDescent="0.45">
      <c r="A4265" s="37" t="s">
        <v>39</v>
      </c>
      <c r="B4265" s="38">
        <v>42363.833333333336</v>
      </c>
      <c r="C4265" s="39">
        <v>42363</v>
      </c>
      <c r="D4265" s="38">
        <v>42363.625</v>
      </c>
      <c r="E4265" s="40" t="s">
        <v>239</v>
      </c>
      <c r="F4265" s="48">
        <v>76295</v>
      </c>
      <c r="G4265" s="48">
        <v>73164</v>
      </c>
      <c r="H4265" s="48">
        <v>70886</v>
      </c>
      <c r="I4265" s="48">
        <v>-2278</v>
      </c>
      <c r="T4265" s="48">
        <v>-1807</v>
      </c>
      <c r="V4265" s="48">
        <v>-865</v>
      </c>
      <c r="Z4265" s="48">
        <v>463</v>
      </c>
      <c r="AC4265" s="48">
        <v>-361</v>
      </c>
      <c r="AF4265" s="48">
        <v>-1044</v>
      </c>
      <c r="AJ4265" s="49">
        <v>0</v>
      </c>
      <c r="AK4265" s="49">
        <v>-471</v>
      </c>
    </row>
    <row r="4266" spans="1:37" x14ac:dyDescent="0.45">
      <c r="A4266" s="37" t="s">
        <v>39</v>
      </c>
      <c r="B4266" s="38">
        <v>42363.875</v>
      </c>
      <c r="C4266" s="39">
        <v>42363</v>
      </c>
      <c r="D4266" s="38">
        <v>42363.666666666664</v>
      </c>
      <c r="E4266" s="40" t="s">
        <v>239</v>
      </c>
      <c r="F4266" s="48">
        <v>75726</v>
      </c>
      <c r="G4266" s="48">
        <v>72781</v>
      </c>
      <c r="H4266" s="48">
        <v>70653</v>
      </c>
      <c r="I4266" s="48">
        <v>-2128</v>
      </c>
      <c r="T4266" s="48">
        <v>-1640</v>
      </c>
      <c r="V4266" s="48">
        <v>-1016</v>
      </c>
      <c r="Z4266" s="48">
        <v>605</v>
      </c>
      <c r="AC4266" s="48">
        <v>-186</v>
      </c>
      <c r="AF4266" s="48">
        <v>-1043</v>
      </c>
      <c r="AJ4266" s="49">
        <v>0</v>
      </c>
      <c r="AK4266" s="49">
        <v>-488</v>
      </c>
    </row>
    <row r="4267" spans="1:37" x14ac:dyDescent="0.45">
      <c r="A4267" s="37" t="s">
        <v>39</v>
      </c>
      <c r="B4267" s="38">
        <v>42363.916666666664</v>
      </c>
      <c r="C4267" s="39">
        <v>42363</v>
      </c>
      <c r="D4267" s="38">
        <v>42363.708333333336</v>
      </c>
      <c r="E4267" s="40" t="s">
        <v>239</v>
      </c>
      <c r="F4267" s="48">
        <v>77586</v>
      </c>
      <c r="G4267" s="48">
        <v>73990</v>
      </c>
      <c r="H4267" s="48">
        <v>71925</v>
      </c>
      <c r="I4267" s="48">
        <v>-2065</v>
      </c>
      <c r="T4267" s="48">
        <v>-1573</v>
      </c>
      <c r="V4267" s="48">
        <v>-1036</v>
      </c>
      <c r="Z4267" s="48">
        <v>625</v>
      </c>
      <c r="AC4267" s="48">
        <v>-93</v>
      </c>
      <c r="AF4267" s="48">
        <v>-1069</v>
      </c>
      <c r="AJ4267" s="49">
        <v>0</v>
      </c>
      <c r="AK4267" s="49">
        <v>-492</v>
      </c>
    </row>
    <row r="4268" spans="1:37" x14ac:dyDescent="0.45">
      <c r="A4268" s="37" t="s">
        <v>39</v>
      </c>
      <c r="B4268" s="38">
        <v>42363.958333333336</v>
      </c>
      <c r="C4268" s="39">
        <v>42363</v>
      </c>
      <c r="D4268" s="38">
        <v>42363.75</v>
      </c>
      <c r="E4268" s="40" t="s">
        <v>239</v>
      </c>
      <c r="F4268" s="48">
        <v>83207</v>
      </c>
      <c r="G4268" s="48">
        <v>77439</v>
      </c>
      <c r="H4268" s="48">
        <v>75500</v>
      </c>
      <c r="I4268" s="48">
        <v>-1939</v>
      </c>
      <c r="T4268" s="48">
        <v>-1457</v>
      </c>
      <c r="V4268" s="48">
        <v>-710</v>
      </c>
      <c r="Z4268" s="48">
        <v>422</v>
      </c>
      <c r="AC4268" s="48">
        <v>-96</v>
      </c>
      <c r="AF4268" s="48">
        <v>-1073</v>
      </c>
      <c r="AJ4268" s="49">
        <v>0</v>
      </c>
      <c r="AK4268" s="49">
        <v>-482</v>
      </c>
    </row>
    <row r="4269" spans="1:37" x14ac:dyDescent="0.45">
      <c r="A4269" s="37" t="s">
        <v>39</v>
      </c>
      <c r="B4269" s="38">
        <v>42364</v>
      </c>
      <c r="C4269" s="39">
        <v>42363</v>
      </c>
      <c r="D4269" s="38">
        <v>42363.791666666664</v>
      </c>
      <c r="E4269" s="40" t="s">
        <v>239</v>
      </c>
      <c r="F4269" s="48">
        <v>84858</v>
      </c>
      <c r="G4269" s="48">
        <v>77785</v>
      </c>
      <c r="H4269" s="48">
        <v>75898</v>
      </c>
      <c r="I4269" s="48">
        <v>-1887</v>
      </c>
      <c r="T4269" s="48">
        <v>-1419</v>
      </c>
      <c r="V4269" s="48">
        <v>-727</v>
      </c>
      <c r="Z4269" s="48">
        <v>240</v>
      </c>
      <c r="AC4269" s="48">
        <v>159</v>
      </c>
      <c r="AF4269" s="48">
        <v>-1091</v>
      </c>
      <c r="AJ4269" s="49">
        <v>0</v>
      </c>
      <c r="AK4269" s="49">
        <v>-468</v>
      </c>
    </row>
    <row r="4270" spans="1:37" x14ac:dyDescent="0.45">
      <c r="A4270" s="37" t="s">
        <v>39</v>
      </c>
      <c r="B4270" s="38">
        <v>42364.041666666664</v>
      </c>
      <c r="C4270" s="39">
        <v>42363</v>
      </c>
      <c r="D4270" s="38">
        <v>42363.833333333336</v>
      </c>
      <c r="E4270" s="40" t="s">
        <v>239</v>
      </c>
      <c r="F4270" s="48">
        <v>85039</v>
      </c>
      <c r="G4270" s="48">
        <v>76938</v>
      </c>
      <c r="H4270" s="48">
        <v>74931</v>
      </c>
      <c r="I4270" s="48">
        <v>-2007</v>
      </c>
      <c r="T4270" s="48">
        <v>-1552</v>
      </c>
      <c r="V4270" s="48">
        <v>-820</v>
      </c>
      <c r="Z4270" s="48">
        <v>307</v>
      </c>
      <c r="AC4270" s="48">
        <v>12</v>
      </c>
      <c r="AF4270" s="48">
        <v>-1051</v>
      </c>
      <c r="AJ4270" s="49">
        <v>0</v>
      </c>
      <c r="AK4270" s="49">
        <v>-455</v>
      </c>
    </row>
    <row r="4271" spans="1:37" x14ac:dyDescent="0.45">
      <c r="A4271" s="37" t="s">
        <v>39</v>
      </c>
      <c r="B4271" s="38">
        <v>42364.083333333336</v>
      </c>
      <c r="C4271" s="39">
        <v>42363</v>
      </c>
      <c r="D4271" s="38">
        <v>42363.875</v>
      </c>
      <c r="E4271" s="40" t="s">
        <v>239</v>
      </c>
      <c r="F4271" s="48">
        <v>85180</v>
      </c>
      <c r="G4271" s="48">
        <v>76242</v>
      </c>
      <c r="H4271" s="48">
        <v>74597</v>
      </c>
      <c r="I4271" s="48">
        <v>-1645</v>
      </c>
      <c r="T4271" s="48">
        <v>-1174</v>
      </c>
      <c r="V4271" s="48">
        <v>-953</v>
      </c>
      <c r="Z4271" s="48">
        <v>873</v>
      </c>
      <c r="AC4271" s="48">
        <v>-6</v>
      </c>
      <c r="AF4271" s="48">
        <v>-1088</v>
      </c>
      <c r="AJ4271" s="49">
        <v>0</v>
      </c>
      <c r="AK4271" s="49">
        <v>-471</v>
      </c>
    </row>
    <row r="4272" spans="1:37" x14ac:dyDescent="0.45">
      <c r="A4272" s="37" t="s">
        <v>39</v>
      </c>
      <c r="B4272" s="38">
        <v>42364.125</v>
      </c>
      <c r="C4272" s="39">
        <v>42363</v>
      </c>
      <c r="D4272" s="38">
        <v>42363.916666666664</v>
      </c>
      <c r="E4272" s="40" t="s">
        <v>239</v>
      </c>
      <c r="F4272" s="48">
        <v>84365</v>
      </c>
      <c r="G4272" s="48">
        <v>74914</v>
      </c>
      <c r="H4272" s="48">
        <v>73700</v>
      </c>
      <c r="I4272" s="48">
        <v>-1215</v>
      </c>
      <c r="T4272" s="48">
        <v>-768</v>
      </c>
      <c r="V4272" s="48">
        <v>-1096</v>
      </c>
      <c r="Z4272" s="48">
        <v>1300</v>
      </c>
      <c r="AC4272" s="48">
        <v>180</v>
      </c>
      <c r="AF4272" s="48">
        <v>-1152</v>
      </c>
      <c r="AJ4272" s="49">
        <v>1</v>
      </c>
      <c r="AK4272" s="49">
        <v>-447</v>
      </c>
    </row>
    <row r="4273" spans="1:37" x14ac:dyDescent="0.45">
      <c r="A4273" s="37" t="s">
        <v>39</v>
      </c>
      <c r="B4273" s="38">
        <v>42364.166666666664</v>
      </c>
      <c r="C4273" s="39">
        <v>42363</v>
      </c>
      <c r="D4273" s="38">
        <v>42363.958333333336</v>
      </c>
      <c r="E4273" s="40" t="s">
        <v>239</v>
      </c>
      <c r="F4273" s="48">
        <v>81769</v>
      </c>
      <c r="G4273" s="48">
        <v>72613</v>
      </c>
      <c r="H4273" s="48">
        <v>72729</v>
      </c>
      <c r="I4273" s="48">
        <v>116</v>
      </c>
      <c r="T4273" s="48">
        <v>526</v>
      </c>
      <c r="V4273" s="48">
        <v>-1047</v>
      </c>
      <c r="Z4273" s="48">
        <v>2512</v>
      </c>
      <c r="AC4273" s="48">
        <v>91</v>
      </c>
      <c r="AF4273" s="48">
        <v>-1030</v>
      </c>
      <c r="AJ4273" s="49">
        <v>0</v>
      </c>
      <c r="AK4273" s="49">
        <v>-410</v>
      </c>
    </row>
    <row r="4274" spans="1:37" x14ac:dyDescent="0.45">
      <c r="A4274" s="37" t="s">
        <v>39</v>
      </c>
      <c r="B4274" s="38">
        <v>42364.208333333336</v>
      </c>
      <c r="C4274" s="39">
        <v>42363</v>
      </c>
      <c r="D4274" s="38">
        <v>42364</v>
      </c>
      <c r="E4274" s="40" t="s">
        <v>239</v>
      </c>
      <c r="F4274" s="48">
        <v>77956</v>
      </c>
      <c r="G4274" s="48">
        <v>70154</v>
      </c>
      <c r="H4274" s="48">
        <v>70905</v>
      </c>
      <c r="I4274" s="48">
        <v>752</v>
      </c>
      <c r="T4274" s="48">
        <v>1146</v>
      </c>
      <c r="V4274" s="48">
        <v>-1029</v>
      </c>
      <c r="Z4274" s="48">
        <v>3112</v>
      </c>
      <c r="AC4274" s="48">
        <v>-56</v>
      </c>
      <c r="AF4274" s="48">
        <v>-881</v>
      </c>
      <c r="AJ4274" s="49">
        <v>-1</v>
      </c>
      <c r="AK4274" s="49">
        <v>-394</v>
      </c>
    </row>
    <row r="4275" spans="1:37" x14ac:dyDescent="0.45">
      <c r="A4275" s="37" t="s">
        <v>39</v>
      </c>
      <c r="B4275" s="38">
        <v>42364.25</v>
      </c>
      <c r="C4275" s="39">
        <v>42364</v>
      </c>
      <c r="D4275" s="38">
        <v>42364.041666666664</v>
      </c>
      <c r="E4275" s="40" t="s">
        <v>239</v>
      </c>
      <c r="F4275" s="48">
        <v>66998</v>
      </c>
      <c r="G4275" s="48">
        <v>66891</v>
      </c>
      <c r="H4275" s="48">
        <v>67660</v>
      </c>
      <c r="I4275" s="48">
        <v>769</v>
      </c>
      <c r="T4275" s="48">
        <v>1168</v>
      </c>
      <c r="V4275" s="48">
        <v>-1121</v>
      </c>
      <c r="Z4275" s="48">
        <v>3283</v>
      </c>
      <c r="AC4275" s="48">
        <v>-248</v>
      </c>
      <c r="AF4275" s="48">
        <v>-746</v>
      </c>
      <c r="AJ4275" s="49">
        <v>0</v>
      </c>
      <c r="AK4275" s="49">
        <v>-399</v>
      </c>
    </row>
    <row r="4276" spans="1:37" x14ac:dyDescent="0.45">
      <c r="A4276" s="37" t="s">
        <v>39</v>
      </c>
      <c r="B4276" s="38">
        <v>42364.291666666664</v>
      </c>
      <c r="C4276" s="39">
        <v>42364</v>
      </c>
      <c r="D4276" s="38">
        <v>42364.083333333336</v>
      </c>
      <c r="E4276" s="40" t="s">
        <v>239</v>
      </c>
      <c r="F4276" s="48">
        <v>64050</v>
      </c>
      <c r="G4276" s="48">
        <v>64309</v>
      </c>
      <c r="H4276" s="48">
        <v>65180</v>
      </c>
      <c r="I4276" s="48">
        <v>870</v>
      </c>
      <c r="T4276" s="48">
        <v>1265</v>
      </c>
      <c r="V4276" s="48">
        <v>-920</v>
      </c>
      <c r="Z4276" s="48">
        <v>3383</v>
      </c>
      <c r="AC4276" s="48">
        <v>-502</v>
      </c>
      <c r="AF4276" s="48">
        <v>-696</v>
      </c>
      <c r="AJ4276" s="49">
        <v>1</v>
      </c>
      <c r="AK4276" s="49">
        <v>-395</v>
      </c>
    </row>
    <row r="4277" spans="1:37" x14ac:dyDescent="0.45">
      <c r="A4277" s="37" t="s">
        <v>39</v>
      </c>
      <c r="B4277" s="38">
        <v>42364.333333333336</v>
      </c>
      <c r="C4277" s="39">
        <v>42364</v>
      </c>
      <c r="D4277" s="38">
        <v>42364.125</v>
      </c>
      <c r="E4277" s="40" t="s">
        <v>239</v>
      </c>
      <c r="F4277" s="48">
        <v>62080</v>
      </c>
      <c r="G4277" s="48">
        <v>63033</v>
      </c>
      <c r="H4277" s="48">
        <v>64341</v>
      </c>
      <c r="I4277" s="48">
        <v>1307</v>
      </c>
      <c r="T4277" s="48">
        <v>1707</v>
      </c>
      <c r="V4277" s="48">
        <v>-862</v>
      </c>
      <c r="Z4277" s="48">
        <v>3620</v>
      </c>
      <c r="AC4277" s="48">
        <v>-454</v>
      </c>
      <c r="AF4277" s="48">
        <v>-597</v>
      </c>
      <c r="AJ4277" s="49">
        <v>1</v>
      </c>
      <c r="AK4277" s="49">
        <v>-400</v>
      </c>
    </row>
    <row r="4278" spans="1:37" x14ac:dyDescent="0.45">
      <c r="A4278" s="37" t="s">
        <v>39</v>
      </c>
      <c r="B4278" s="38">
        <v>42364.375</v>
      </c>
      <c r="C4278" s="39">
        <v>42364</v>
      </c>
      <c r="D4278" s="38">
        <v>42364.166666666664</v>
      </c>
      <c r="E4278" s="40" t="s">
        <v>239</v>
      </c>
      <c r="F4278" s="48">
        <v>60902</v>
      </c>
      <c r="G4278" s="48">
        <v>62281</v>
      </c>
      <c r="H4278" s="48">
        <v>64365</v>
      </c>
      <c r="I4278" s="48">
        <v>2084</v>
      </c>
      <c r="T4278" s="48">
        <v>2450</v>
      </c>
      <c r="V4278" s="48">
        <v>-846</v>
      </c>
      <c r="Z4278" s="48">
        <v>3962</v>
      </c>
      <c r="AC4278" s="48">
        <v>-56</v>
      </c>
      <c r="AF4278" s="48">
        <v>-610</v>
      </c>
      <c r="AJ4278" s="49">
        <v>0</v>
      </c>
      <c r="AK4278" s="49">
        <v>-366</v>
      </c>
    </row>
    <row r="4279" spans="1:37" x14ac:dyDescent="0.45">
      <c r="A4279" s="37" t="s">
        <v>39</v>
      </c>
      <c r="B4279" s="38">
        <v>42364.416666666664</v>
      </c>
      <c r="C4279" s="39">
        <v>42364</v>
      </c>
      <c r="D4279" s="38">
        <v>42364.208333333336</v>
      </c>
      <c r="E4279" s="40" t="s">
        <v>239</v>
      </c>
      <c r="F4279" s="48">
        <v>60734</v>
      </c>
      <c r="G4279" s="48">
        <v>62516</v>
      </c>
      <c r="H4279" s="48">
        <v>64656</v>
      </c>
      <c r="I4279" s="48">
        <v>2140</v>
      </c>
      <c r="T4279" s="48">
        <v>2529</v>
      </c>
      <c r="V4279" s="48">
        <v>-858</v>
      </c>
      <c r="Z4279" s="48">
        <v>4020</v>
      </c>
      <c r="AC4279" s="48">
        <v>-9</v>
      </c>
      <c r="AF4279" s="48">
        <v>-624</v>
      </c>
      <c r="AJ4279" s="49">
        <v>0</v>
      </c>
      <c r="AK4279" s="49">
        <v>-389</v>
      </c>
    </row>
    <row r="4280" spans="1:37" x14ac:dyDescent="0.45">
      <c r="A4280" s="37" t="s">
        <v>39</v>
      </c>
      <c r="B4280" s="38">
        <v>42364.458333333336</v>
      </c>
      <c r="C4280" s="39">
        <v>42364</v>
      </c>
      <c r="D4280" s="38">
        <v>42364.25</v>
      </c>
      <c r="E4280" s="40" t="s">
        <v>239</v>
      </c>
      <c r="F4280" s="48">
        <v>60663</v>
      </c>
      <c r="G4280" s="48">
        <v>63716</v>
      </c>
      <c r="H4280" s="48">
        <v>65461</v>
      </c>
      <c r="I4280" s="48">
        <v>1745</v>
      </c>
      <c r="T4280" s="48">
        <v>2181</v>
      </c>
      <c r="V4280" s="48">
        <v>-960</v>
      </c>
      <c r="Z4280" s="48">
        <v>3801</v>
      </c>
      <c r="AC4280" s="48">
        <v>62</v>
      </c>
      <c r="AF4280" s="48">
        <v>-722</v>
      </c>
      <c r="AJ4280" s="49">
        <v>0</v>
      </c>
      <c r="AK4280" s="49">
        <v>-436</v>
      </c>
    </row>
    <row r="4281" spans="1:37" x14ac:dyDescent="0.45">
      <c r="A4281" s="37" t="s">
        <v>39</v>
      </c>
      <c r="B4281" s="38">
        <v>42364.5</v>
      </c>
      <c r="C4281" s="39">
        <v>42364</v>
      </c>
      <c r="D4281" s="38">
        <v>42364.291666666664</v>
      </c>
      <c r="E4281" s="40" t="s">
        <v>239</v>
      </c>
      <c r="F4281" s="48">
        <v>60920</v>
      </c>
      <c r="G4281" s="48">
        <v>65341</v>
      </c>
      <c r="H4281" s="48">
        <v>66591</v>
      </c>
      <c r="I4281" s="48">
        <v>1250</v>
      </c>
      <c r="T4281" s="48">
        <v>1707</v>
      </c>
      <c r="V4281" s="48">
        <v>-1013</v>
      </c>
      <c r="Z4281" s="48">
        <v>3513</v>
      </c>
      <c r="AC4281" s="48">
        <v>40</v>
      </c>
      <c r="AF4281" s="48">
        <v>-833</v>
      </c>
      <c r="AJ4281" s="49">
        <v>0</v>
      </c>
      <c r="AK4281" s="49">
        <v>-457</v>
      </c>
    </row>
    <row r="4282" spans="1:37" x14ac:dyDescent="0.45">
      <c r="A4282" s="37" t="s">
        <v>39</v>
      </c>
      <c r="B4282" s="38">
        <v>42364.541666666664</v>
      </c>
      <c r="C4282" s="39">
        <v>42364</v>
      </c>
      <c r="D4282" s="38">
        <v>42364.333333333336</v>
      </c>
      <c r="E4282" s="40" t="s">
        <v>239</v>
      </c>
      <c r="F4282" s="48">
        <v>63139</v>
      </c>
      <c r="G4282" s="48">
        <v>67273</v>
      </c>
      <c r="H4282" s="48">
        <v>67500</v>
      </c>
      <c r="I4282" s="48">
        <v>227</v>
      </c>
      <c r="T4282" s="48">
        <v>644</v>
      </c>
      <c r="V4282" s="48">
        <v>-825</v>
      </c>
      <c r="Z4282" s="48">
        <v>2333</v>
      </c>
      <c r="AC4282" s="48">
        <v>-15</v>
      </c>
      <c r="AF4282" s="48">
        <v>-849</v>
      </c>
      <c r="AJ4282" s="49">
        <v>0</v>
      </c>
      <c r="AK4282" s="49">
        <v>-417</v>
      </c>
    </row>
    <row r="4283" spans="1:37" x14ac:dyDescent="0.45">
      <c r="A4283" s="37" t="s">
        <v>39</v>
      </c>
      <c r="B4283" s="38">
        <v>42364.583333333336</v>
      </c>
      <c r="C4283" s="39">
        <v>42364</v>
      </c>
      <c r="D4283" s="38">
        <v>42364.375</v>
      </c>
      <c r="E4283" s="40" t="s">
        <v>239</v>
      </c>
      <c r="F4283" s="48">
        <v>67214</v>
      </c>
      <c r="G4283" s="48">
        <v>70361</v>
      </c>
      <c r="H4283" s="48">
        <v>69820</v>
      </c>
      <c r="I4283" s="48">
        <v>-541</v>
      </c>
      <c r="T4283" s="48">
        <v>-142</v>
      </c>
      <c r="V4283" s="48">
        <v>-698</v>
      </c>
      <c r="Z4283" s="48">
        <v>1711</v>
      </c>
      <c r="AC4283" s="48">
        <v>-255</v>
      </c>
      <c r="AF4283" s="48">
        <v>-900</v>
      </c>
      <c r="AJ4283" s="49">
        <v>0</v>
      </c>
      <c r="AK4283" s="49">
        <v>-399</v>
      </c>
    </row>
    <row r="4284" spans="1:37" x14ac:dyDescent="0.45">
      <c r="A4284" s="37" t="s">
        <v>39</v>
      </c>
      <c r="B4284" s="38">
        <v>42364.625</v>
      </c>
      <c r="C4284" s="39">
        <v>42364</v>
      </c>
      <c r="D4284" s="38">
        <v>42364.416666666664</v>
      </c>
      <c r="E4284" s="40" t="s">
        <v>239</v>
      </c>
      <c r="F4284" s="48">
        <v>70644</v>
      </c>
      <c r="G4284" s="48">
        <v>73746</v>
      </c>
      <c r="H4284" s="48">
        <v>73179</v>
      </c>
      <c r="I4284" s="48">
        <v>-567</v>
      </c>
      <c r="T4284" s="48">
        <v>-173</v>
      </c>
      <c r="V4284" s="48">
        <v>-769</v>
      </c>
      <c r="Z4284" s="48">
        <v>1764</v>
      </c>
      <c r="AC4284" s="48">
        <v>-57</v>
      </c>
      <c r="AF4284" s="48">
        <v>-1111</v>
      </c>
      <c r="AJ4284" s="49">
        <v>0</v>
      </c>
      <c r="AK4284" s="49">
        <v>-394</v>
      </c>
    </row>
    <row r="4285" spans="1:37" x14ac:dyDescent="0.45">
      <c r="A4285" s="37" t="s">
        <v>39</v>
      </c>
      <c r="B4285" s="38">
        <v>42364.666666666664</v>
      </c>
      <c r="C4285" s="39">
        <v>42364</v>
      </c>
      <c r="D4285" s="38">
        <v>42364.458333333336</v>
      </c>
      <c r="E4285" s="40" t="s">
        <v>239</v>
      </c>
      <c r="F4285" s="48">
        <v>72255</v>
      </c>
      <c r="G4285" s="48">
        <v>76435</v>
      </c>
      <c r="H4285" s="48">
        <v>76100</v>
      </c>
      <c r="I4285" s="48">
        <v>-335</v>
      </c>
      <c r="T4285" s="48">
        <v>40</v>
      </c>
      <c r="V4285" s="48">
        <v>-651</v>
      </c>
      <c r="Z4285" s="48">
        <v>1524</v>
      </c>
      <c r="AC4285" s="48">
        <v>324</v>
      </c>
      <c r="AF4285" s="48">
        <v>-1157</v>
      </c>
      <c r="AJ4285" s="49">
        <v>0</v>
      </c>
      <c r="AK4285" s="49">
        <v>-375</v>
      </c>
    </row>
    <row r="4286" spans="1:37" x14ac:dyDescent="0.45">
      <c r="A4286" s="37" t="s">
        <v>39</v>
      </c>
      <c r="B4286" s="38">
        <v>42364.708333333336</v>
      </c>
      <c r="C4286" s="39">
        <v>42364</v>
      </c>
      <c r="D4286" s="38">
        <v>42364.5</v>
      </c>
      <c r="E4286" s="40" t="s">
        <v>239</v>
      </c>
      <c r="F4286" s="48">
        <v>72651</v>
      </c>
      <c r="G4286" s="48">
        <v>77764</v>
      </c>
      <c r="H4286" s="48">
        <v>76481</v>
      </c>
      <c r="I4286" s="48">
        <v>-1283</v>
      </c>
      <c r="T4286" s="48">
        <v>-883</v>
      </c>
      <c r="V4286" s="48">
        <v>-559</v>
      </c>
      <c r="Z4286" s="48">
        <v>577</v>
      </c>
      <c r="AC4286" s="48">
        <v>301</v>
      </c>
      <c r="AF4286" s="48">
        <v>-1202</v>
      </c>
      <c r="AJ4286" s="49">
        <v>0</v>
      </c>
      <c r="AK4286" s="49">
        <v>-400</v>
      </c>
    </row>
    <row r="4287" spans="1:37" x14ac:dyDescent="0.45">
      <c r="A4287" s="37" t="s">
        <v>39</v>
      </c>
      <c r="B4287" s="38">
        <v>42364.75</v>
      </c>
      <c r="C4287" s="39">
        <v>42364</v>
      </c>
      <c r="D4287" s="38">
        <v>42364.541666666664</v>
      </c>
      <c r="E4287" s="40" t="s">
        <v>239</v>
      </c>
      <c r="F4287" s="48">
        <v>72276</v>
      </c>
      <c r="G4287" s="48">
        <v>77886</v>
      </c>
      <c r="H4287" s="48">
        <v>75946</v>
      </c>
      <c r="I4287" s="48">
        <v>-1940</v>
      </c>
      <c r="T4287" s="48">
        <v>-1494</v>
      </c>
      <c r="V4287" s="48">
        <v>-467</v>
      </c>
      <c r="Z4287" s="48">
        <v>14</v>
      </c>
      <c r="AC4287" s="48">
        <v>153</v>
      </c>
      <c r="AF4287" s="48">
        <v>-1194</v>
      </c>
      <c r="AJ4287" s="49">
        <v>0</v>
      </c>
      <c r="AK4287" s="49">
        <v>-446</v>
      </c>
    </row>
    <row r="4288" spans="1:37" x14ac:dyDescent="0.45">
      <c r="A4288" s="37" t="s">
        <v>39</v>
      </c>
      <c r="B4288" s="38">
        <v>42364.791666666664</v>
      </c>
      <c r="C4288" s="39">
        <v>42364</v>
      </c>
      <c r="D4288" s="38">
        <v>42364.583333333336</v>
      </c>
      <c r="E4288" s="40" t="s">
        <v>239</v>
      </c>
      <c r="F4288" s="48">
        <v>71491</v>
      </c>
      <c r="G4288" s="48">
        <v>77097</v>
      </c>
      <c r="H4288" s="48">
        <v>74735</v>
      </c>
      <c r="I4288" s="48">
        <v>-2362</v>
      </c>
      <c r="T4288" s="48">
        <v>-1889</v>
      </c>
      <c r="V4288" s="48">
        <v>-413</v>
      </c>
      <c r="Z4288" s="48">
        <v>-388</v>
      </c>
      <c r="AC4288" s="48">
        <v>32</v>
      </c>
      <c r="AF4288" s="48">
        <v>-1120</v>
      </c>
      <c r="AJ4288" s="49">
        <v>0</v>
      </c>
      <c r="AK4288" s="49">
        <v>-473</v>
      </c>
    </row>
    <row r="4289" spans="1:37" x14ac:dyDescent="0.45">
      <c r="A4289" s="37" t="s">
        <v>39</v>
      </c>
      <c r="B4289" s="38">
        <v>42364.833333333336</v>
      </c>
      <c r="C4289" s="39">
        <v>42364</v>
      </c>
      <c r="D4289" s="38">
        <v>42364.625</v>
      </c>
      <c r="E4289" s="40" t="s">
        <v>239</v>
      </c>
      <c r="F4289" s="48">
        <v>71237</v>
      </c>
      <c r="G4289" s="48">
        <v>76496</v>
      </c>
      <c r="H4289" s="48">
        <v>74475</v>
      </c>
      <c r="I4289" s="48">
        <v>-2022</v>
      </c>
      <c r="T4289" s="48">
        <v>-1589</v>
      </c>
      <c r="V4289" s="48">
        <v>-321</v>
      </c>
      <c r="Z4289" s="48">
        <v>-177</v>
      </c>
      <c r="AC4289" s="48">
        <v>-47</v>
      </c>
      <c r="AF4289" s="48">
        <v>-1044</v>
      </c>
      <c r="AJ4289" s="49">
        <v>1</v>
      </c>
      <c r="AK4289" s="49">
        <v>-433</v>
      </c>
    </row>
    <row r="4290" spans="1:37" x14ac:dyDescent="0.45">
      <c r="A4290" s="37" t="s">
        <v>39</v>
      </c>
      <c r="B4290" s="38">
        <v>42364.875</v>
      </c>
      <c r="C4290" s="39">
        <v>42364</v>
      </c>
      <c r="D4290" s="38">
        <v>42364.666666666664</v>
      </c>
      <c r="E4290" s="40" t="s">
        <v>239</v>
      </c>
      <c r="F4290" s="48">
        <v>71981</v>
      </c>
      <c r="G4290" s="48">
        <v>76716</v>
      </c>
      <c r="H4290" s="48">
        <v>74502</v>
      </c>
      <c r="I4290" s="48">
        <v>-2214</v>
      </c>
      <c r="T4290" s="48">
        <v>-1772</v>
      </c>
      <c r="V4290" s="48">
        <v>-350</v>
      </c>
      <c r="Z4290" s="48">
        <v>-240</v>
      </c>
      <c r="AC4290" s="48">
        <v>-81</v>
      </c>
      <c r="AF4290" s="48">
        <v>-1101</v>
      </c>
      <c r="AJ4290" s="49">
        <v>0</v>
      </c>
      <c r="AK4290" s="49">
        <v>-442</v>
      </c>
    </row>
    <row r="4291" spans="1:37" x14ac:dyDescent="0.45">
      <c r="A4291" s="37" t="s">
        <v>39</v>
      </c>
      <c r="B4291" s="38">
        <v>42364.916666666664</v>
      </c>
      <c r="C4291" s="39">
        <v>42364</v>
      </c>
      <c r="D4291" s="38">
        <v>42364.708333333336</v>
      </c>
      <c r="E4291" s="40" t="s">
        <v>239</v>
      </c>
      <c r="F4291" s="48">
        <v>74384</v>
      </c>
      <c r="G4291" s="48">
        <v>79116</v>
      </c>
      <c r="H4291" s="48">
        <v>76719</v>
      </c>
      <c r="I4291" s="48">
        <v>-2397</v>
      </c>
      <c r="T4291" s="48">
        <v>-1903</v>
      </c>
      <c r="V4291" s="48">
        <v>-347</v>
      </c>
      <c r="Z4291" s="48">
        <v>-448</v>
      </c>
      <c r="AC4291" s="48">
        <v>119</v>
      </c>
      <c r="AF4291" s="48">
        <v>-1227</v>
      </c>
      <c r="AJ4291" s="49">
        <v>0</v>
      </c>
      <c r="AK4291" s="49">
        <v>-494</v>
      </c>
    </row>
    <row r="4292" spans="1:37" x14ac:dyDescent="0.45">
      <c r="A4292" s="37" t="s">
        <v>39</v>
      </c>
      <c r="B4292" s="38">
        <v>42364.958333333336</v>
      </c>
      <c r="C4292" s="39">
        <v>42364</v>
      </c>
      <c r="D4292" s="38">
        <v>42364.75</v>
      </c>
      <c r="E4292" s="40" t="s">
        <v>239</v>
      </c>
      <c r="F4292" s="48">
        <v>79280</v>
      </c>
      <c r="G4292" s="48">
        <v>83899</v>
      </c>
      <c r="H4292" s="48">
        <v>81892</v>
      </c>
      <c r="I4292" s="48">
        <v>-2007</v>
      </c>
      <c r="T4292" s="48">
        <v>-1470</v>
      </c>
      <c r="V4292" s="48">
        <v>-53</v>
      </c>
      <c r="Z4292" s="48">
        <v>-556</v>
      </c>
      <c r="AC4292" s="48">
        <v>380</v>
      </c>
      <c r="AF4292" s="48">
        <v>-1241</v>
      </c>
      <c r="AJ4292" s="49">
        <v>0</v>
      </c>
      <c r="AK4292" s="49">
        <v>-537</v>
      </c>
    </row>
    <row r="4293" spans="1:37" x14ac:dyDescent="0.45">
      <c r="A4293" s="37" t="s">
        <v>39</v>
      </c>
      <c r="B4293" s="38">
        <v>42365</v>
      </c>
      <c r="C4293" s="39">
        <v>42364</v>
      </c>
      <c r="D4293" s="38">
        <v>42364.791666666664</v>
      </c>
      <c r="E4293" s="40" t="s">
        <v>239</v>
      </c>
      <c r="F4293" s="48">
        <v>79020</v>
      </c>
      <c r="G4293" s="48">
        <v>84363</v>
      </c>
      <c r="H4293" s="48">
        <v>82331</v>
      </c>
      <c r="I4293" s="48">
        <v>-2032</v>
      </c>
      <c r="T4293" s="48">
        <v>-1483</v>
      </c>
      <c r="V4293" s="48">
        <v>49</v>
      </c>
      <c r="Z4293" s="48">
        <v>-885</v>
      </c>
      <c r="AC4293" s="48">
        <v>448</v>
      </c>
      <c r="AF4293" s="48">
        <v>-1095</v>
      </c>
      <c r="AJ4293" s="49">
        <v>0</v>
      </c>
      <c r="AK4293" s="49">
        <v>-549</v>
      </c>
    </row>
    <row r="4294" spans="1:37" x14ac:dyDescent="0.45">
      <c r="A4294" s="37" t="s">
        <v>39</v>
      </c>
      <c r="B4294" s="38">
        <v>42365.041666666664</v>
      </c>
      <c r="C4294" s="39">
        <v>42364</v>
      </c>
      <c r="D4294" s="38">
        <v>42364.833333333336</v>
      </c>
      <c r="E4294" s="40" t="s">
        <v>239</v>
      </c>
      <c r="F4294" s="48">
        <v>78038</v>
      </c>
      <c r="G4294" s="48">
        <v>83447</v>
      </c>
      <c r="H4294" s="48">
        <v>80996</v>
      </c>
      <c r="I4294" s="48">
        <v>-2451</v>
      </c>
      <c r="T4294" s="48">
        <v>-1864</v>
      </c>
      <c r="V4294" s="48">
        <v>-132</v>
      </c>
      <c r="Z4294" s="48">
        <v>-965</v>
      </c>
      <c r="AC4294" s="48">
        <v>319</v>
      </c>
      <c r="AF4294" s="48">
        <v>-1086</v>
      </c>
      <c r="AJ4294" s="49">
        <v>0</v>
      </c>
      <c r="AK4294" s="49">
        <v>-587</v>
      </c>
    </row>
    <row r="4295" spans="1:37" x14ac:dyDescent="0.45">
      <c r="A4295" s="37" t="s">
        <v>39</v>
      </c>
      <c r="B4295" s="38">
        <v>42365.083333333336</v>
      </c>
      <c r="C4295" s="39">
        <v>42364</v>
      </c>
      <c r="D4295" s="38">
        <v>42364.875</v>
      </c>
      <c r="E4295" s="40" t="s">
        <v>239</v>
      </c>
      <c r="F4295" s="48">
        <v>77186</v>
      </c>
      <c r="G4295" s="48">
        <v>81989</v>
      </c>
      <c r="H4295" s="48">
        <v>79466</v>
      </c>
      <c r="I4295" s="48">
        <v>-2523</v>
      </c>
      <c r="T4295" s="48">
        <v>-1926</v>
      </c>
      <c r="V4295" s="48">
        <v>-335</v>
      </c>
      <c r="Z4295" s="48">
        <v>-626</v>
      </c>
      <c r="AC4295" s="48">
        <v>150</v>
      </c>
      <c r="AF4295" s="48">
        <v>-1115</v>
      </c>
      <c r="AJ4295" s="49">
        <v>0</v>
      </c>
      <c r="AK4295" s="49">
        <v>-597</v>
      </c>
    </row>
    <row r="4296" spans="1:37" x14ac:dyDescent="0.45">
      <c r="A4296" s="37" t="s">
        <v>39</v>
      </c>
      <c r="B4296" s="38">
        <v>42365.125</v>
      </c>
      <c r="C4296" s="39">
        <v>42364</v>
      </c>
      <c r="D4296" s="38">
        <v>42364.916666666664</v>
      </c>
      <c r="E4296" s="40" t="s">
        <v>239</v>
      </c>
      <c r="F4296" s="48">
        <v>75576</v>
      </c>
      <c r="G4296" s="48">
        <v>79541</v>
      </c>
      <c r="H4296" s="48">
        <v>77945</v>
      </c>
      <c r="I4296" s="48">
        <v>-1596</v>
      </c>
      <c r="T4296" s="48">
        <v>-1055</v>
      </c>
      <c r="V4296" s="48">
        <v>-286</v>
      </c>
      <c r="Z4296" s="48">
        <v>-135</v>
      </c>
      <c r="AC4296" s="48">
        <v>420</v>
      </c>
      <c r="AF4296" s="48">
        <v>-1054</v>
      </c>
      <c r="AJ4296" s="49">
        <v>0</v>
      </c>
      <c r="AK4296" s="49">
        <v>-541</v>
      </c>
    </row>
    <row r="4297" spans="1:37" x14ac:dyDescent="0.45">
      <c r="A4297" s="37" t="s">
        <v>39</v>
      </c>
      <c r="B4297" s="38">
        <v>42365.166666666664</v>
      </c>
      <c r="C4297" s="39">
        <v>42364</v>
      </c>
      <c r="D4297" s="38">
        <v>42364.958333333336</v>
      </c>
      <c r="E4297" s="40" t="s">
        <v>239</v>
      </c>
      <c r="F4297" s="48">
        <v>72635</v>
      </c>
      <c r="G4297" s="48">
        <v>76211</v>
      </c>
      <c r="H4297" s="48">
        <v>75574</v>
      </c>
      <c r="I4297" s="48">
        <v>-637</v>
      </c>
      <c r="T4297" s="48">
        <v>-127</v>
      </c>
      <c r="V4297" s="48">
        <v>-386</v>
      </c>
      <c r="Z4297" s="48">
        <v>1094</v>
      </c>
      <c r="AC4297" s="48">
        <v>194</v>
      </c>
      <c r="AF4297" s="48">
        <v>-1029</v>
      </c>
      <c r="AJ4297" s="49">
        <v>0</v>
      </c>
      <c r="AK4297" s="49">
        <v>-510</v>
      </c>
    </row>
    <row r="4298" spans="1:37" x14ac:dyDescent="0.45">
      <c r="A4298" s="37" t="s">
        <v>39</v>
      </c>
      <c r="B4298" s="38">
        <v>42365.208333333336</v>
      </c>
      <c r="C4298" s="39">
        <v>42364</v>
      </c>
      <c r="D4298" s="38">
        <v>42365</v>
      </c>
      <c r="E4298" s="40" t="s">
        <v>239</v>
      </c>
      <c r="F4298" s="48">
        <v>68919</v>
      </c>
      <c r="G4298" s="48">
        <v>71914</v>
      </c>
      <c r="H4298" s="48">
        <v>72555</v>
      </c>
      <c r="I4298" s="48">
        <v>641</v>
      </c>
      <c r="T4298" s="48">
        <v>1071</v>
      </c>
      <c r="V4298" s="48">
        <v>-318</v>
      </c>
      <c r="Z4298" s="48">
        <v>2141</v>
      </c>
      <c r="AC4298" s="48">
        <v>112</v>
      </c>
      <c r="AF4298" s="48">
        <v>-864</v>
      </c>
      <c r="AJ4298" s="49">
        <v>0</v>
      </c>
      <c r="AK4298" s="49">
        <v>-430</v>
      </c>
    </row>
    <row r="4299" spans="1:37" x14ac:dyDescent="0.45">
      <c r="A4299" s="37" t="s">
        <v>39</v>
      </c>
      <c r="B4299" s="38">
        <v>42365.25</v>
      </c>
      <c r="C4299" s="39">
        <v>42365</v>
      </c>
      <c r="D4299" s="38">
        <v>42365.041666666664</v>
      </c>
      <c r="E4299" s="40" t="s">
        <v>239</v>
      </c>
      <c r="F4299" s="48">
        <v>64241</v>
      </c>
      <c r="G4299" s="48">
        <v>69017</v>
      </c>
      <c r="H4299" s="48">
        <v>69674</v>
      </c>
      <c r="I4299" s="48">
        <v>657</v>
      </c>
      <c r="T4299" s="48">
        <v>1154</v>
      </c>
      <c r="V4299" s="48">
        <v>-752</v>
      </c>
      <c r="Z4299" s="48">
        <v>2707</v>
      </c>
      <c r="AC4299" s="48">
        <v>24</v>
      </c>
      <c r="AF4299" s="48">
        <v>-825</v>
      </c>
      <c r="AJ4299" s="49">
        <v>0</v>
      </c>
      <c r="AK4299" s="49">
        <v>-497</v>
      </c>
    </row>
    <row r="4300" spans="1:37" x14ac:dyDescent="0.45">
      <c r="A4300" s="37" t="s">
        <v>39</v>
      </c>
      <c r="B4300" s="38">
        <v>42365.291666666664</v>
      </c>
      <c r="C4300" s="39">
        <v>42365</v>
      </c>
      <c r="D4300" s="38">
        <v>42365.083333333336</v>
      </c>
      <c r="E4300" s="40" t="s">
        <v>239</v>
      </c>
      <c r="F4300" s="48">
        <v>61400</v>
      </c>
      <c r="G4300" s="48">
        <v>66897</v>
      </c>
      <c r="H4300" s="48">
        <v>68126</v>
      </c>
      <c r="I4300" s="48">
        <v>1230</v>
      </c>
      <c r="T4300" s="48">
        <v>1694</v>
      </c>
      <c r="V4300" s="48">
        <v>-904</v>
      </c>
      <c r="Z4300" s="48">
        <v>3497</v>
      </c>
      <c r="AC4300" s="48">
        <v>-208</v>
      </c>
      <c r="AF4300" s="48">
        <v>-691</v>
      </c>
      <c r="AJ4300" s="49">
        <v>-1</v>
      </c>
      <c r="AK4300" s="49">
        <v>-464</v>
      </c>
    </row>
    <row r="4301" spans="1:37" x14ac:dyDescent="0.45">
      <c r="A4301" s="37" t="s">
        <v>39</v>
      </c>
      <c r="B4301" s="38">
        <v>42365.333333333336</v>
      </c>
      <c r="C4301" s="39">
        <v>42365</v>
      </c>
      <c r="D4301" s="38">
        <v>42365.125</v>
      </c>
      <c r="E4301" s="40" t="s">
        <v>239</v>
      </c>
      <c r="F4301" s="48">
        <v>59935</v>
      </c>
      <c r="G4301" s="48">
        <v>65186</v>
      </c>
      <c r="H4301" s="48">
        <v>67006</v>
      </c>
      <c r="I4301" s="48">
        <v>1820</v>
      </c>
      <c r="T4301" s="48">
        <v>2315</v>
      </c>
      <c r="V4301" s="48">
        <v>-1040</v>
      </c>
      <c r="Z4301" s="48">
        <v>4084</v>
      </c>
      <c r="AC4301" s="48">
        <v>-41</v>
      </c>
      <c r="AF4301" s="48">
        <v>-688</v>
      </c>
      <c r="AJ4301" s="49">
        <v>0</v>
      </c>
      <c r="AK4301" s="49">
        <v>-495</v>
      </c>
    </row>
    <row r="4302" spans="1:37" x14ac:dyDescent="0.45">
      <c r="A4302" s="37" t="s">
        <v>39</v>
      </c>
      <c r="B4302" s="38">
        <v>42365.375</v>
      </c>
      <c r="C4302" s="39">
        <v>42365</v>
      </c>
      <c r="D4302" s="38">
        <v>42365.166666666664</v>
      </c>
      <c r="E4302" s="40" t="s">
        <v>239</v>
      </c>
      <c r="F4302" s="48">
        <v>58994</v>
      </c>
      <c r="G4302" s="48">
        <v>64463</v>
      </c>
      <c r="H4302" s="48">
        <v>66766</v>
      </c>
      <c r="I4302" s="48">
        <v>2303</v>
      </c>
      <c r="T4302" s="48">
        <v>2784</v>
      </c>
      <c r="V4302" s="48">
        <v>-975</v>
      </c>
      <c r="Z4302" s="48">
        <v>4499</v>
      </c>
      <c r="AC4302" s="48">
        <v>-144</v>
      </c>
      <c r="AF4302" s="48">
        <v>-596</v>
      </c>
      <c r="AJ4302" s="49">
        <v>0</v>
      </c>
      <c r="AK4302" s="49">
        <v>-481</v>
      </c>
    </row>
    <row r="4303" spans="1:37" x14ac:dyDescent="0.45">
      <c r="A4303" s="37" t="s">
        <v>39</v>
      </c>
      <c r="B4303" s="38">
        <v>42365.416666666664</v>
      </c>
      <c r="C4303" s="39">
        <v>42365</v>
      </c>
      <c r="D4303" s="38">
        <v>42365.208333333336</v>
      </c>
      <c r="E4303" s="40" t="s">
        <v>239</v>
      </c>
      <c r="F4303" s="48">
        <v>58876</v>
      </c>
      <c r="G4303" s="48">
        <v>64393</v>
      </c>
      <c r="H4303" s="48">
        <v>66844</v>
      </c>
      <c r="I4303" s="48">
        <v>2451</v>
      </c>
      <c r="T4303" s="48">
        <v>2906</v>
      </c>
      <c r="V4303" s="48">
        <v>-862</v>
      </c>
      <c r="Z4303" s="48">
        <v>4458</v>
      </c>
      <c r="AC4303" s="48">
        <v>-142</v>
      </c>
      <c r="AF4303" s="48">
        <v>-548</v>
      </c>
      <c r="AJ4303" s="49">
        <v>0</v>
      </c>
      <c r="AK4303" s="49">
        <v>-455</v>
      </c>
    </row>
    <row r="4304" spans="1:37" x14ac:dyDescent="0.45">
      <c r="A4304" s="37" t="s">
        <v>39</v>
      </c>
      <c r="B4304" s="38">
        <v>42365.458333333336</v>
      </c>
      <c r="C4304" s="39">
        <v>42365</v>
      </c>
      <c r="D4304" s="38">
        <v>42365.25</v>
      </c>
      <c r="E4304" s="40" t="s">
        <v>239</v>
      </c>
      <c r="F4304" s="48">
        <v>59693</v>
      </c>
      <c r="G4304" s="48">
        <v>65251</v>
      </c>
      <c r="H4304" s="48">
        <v>67181</v>
      </c>
      <c r="I4304" s="48">
        <v>1929</v>
      </c>
      <c r="T4304" s="48">
        <v>2368</v>
      </c>
      <c r="V4304" s="48">
        <v>-872</v>
      </c>
      <c r="Z4304" s="48">
        <v>4092</v>
      </c>
      <c r="AC4304" s="48">
        <v>-291</v>
      </c>
      <c r="AF4304" s="48">
        <v>-561</v>
      </c>
      <c r="AJ4304" s="49">
        <v>1</v>
      </c>
      <c r="AK4304" s="49">
        <v>-439</v>
      </c>
    </row>
    <row r="4305" spans="1:37" x14ac:dyDescent="0.45">
      <c r="A4305" s="37" t="s">
        <v>39</v>
      </c>
      <c r="B4305" s="38">
        <v>42365.5</v>
      </c>
      <c r="C4305" s="39">
        <v>42365</v>
      </c>
      <c r="D4305" s="38">
        <v>42365.291666666664</v>
      </c>
      <c r="E4305" s="40" t="s">
        <v>239</v>
      </c>
      <c r="F4305" s="48">
        <v>61796</v>
      </c>
      <c r="G4305" s="48">
        <v>66911</v>
      </c>
      <c r="H4305" s="48">
        <v>68597</v>
      </c>
      <c r="I4305" s="48">
        <v>1686</v>
      </c>
      <c r="T4305" s="48">
        <v>2122</v>
      </c>
      <c r="V4305" s="48">
        <v>-909</v>
      </c>
      <c r="Z4305" s="48">
        <v>3740</v>
      </c>
      <c r="AC4305" s="48">
        <v>-50</v>
      </c>
      <c r="AF4305" s="48">
        <v>-659</v>
      </c>
      <c r="AJ4305" s="49">
        <v>0</v>
      </c>
      <c r="AK4305" s="49">
        <v>-436</v>
      </c>
    </row>
    <row r="4306" spans="1:37" x14ac:dyDescent="0.45">
      <c r="A4306" s="37" t="s">
        <v>39</v>
      </c>
      <c r="B4306" s="38">
        <v>42365.541666666664</v>
      </c>
      <c r="C4306" s="39">
        <v>42365</v>
      </c>
      <c r="D4306" s="38">
        <v>42365.333333333336</v>
      </c>
      <c r="E4306" s="40" t="s">
        <v>239</v>
      </c>
      <c r="F4306" s="48">
        <v>64706</v>
      </c>
      <c r="G4306" s="48">
        <v>69113</v>
      </c>
      <c r="H4306" s="48">
        <v>70748</v>
      </c>
      <c r="I4306" s="48">
        <v>1635</v>
      </c>
      <c r="T4306" s="48">
        <v>1990</v>
      </c>
      <c r="V4306" s="48">
        <v>-694</v>
      </c>
      <c r="Z4306" s="48">
        <v>3049</v>
      </c>
      <c r="AC4306" s="48">
        <v>238</v>
      </c>
      <c r="AF4306" s="48">
        <v>-603</v>
      </c>
      <c r="AJ4306" s="49">
        <v>0</v>
      </c>
      <c r="AK4306" s="49">
        <v>-355</v>
      </c>
    </row>
    <row r="4307" spans="1:37" x14ac:dyDescent="0.45">
      <c r="A4307" s="37" t="s">
        <v>39</v>
      </c>
      <c r="B4307" s="38">
        <v>42365.583333333336</v>
      </c>
      <c r="C4307" s="39">
        <v>42365</v>
      </c>
      <c r="D4307" s="38">
        <v>42365.375</v>
      </c>
      <c r="E4307" s="40" t="s">
        <v>239</v>
      </c>
      <c r="F4307" s="48">
        <v>67773</v>
      </c>
      <c r="G4307" s="48">
        <v>70359</v>
      </c>
      <c r="H4307" s="48">
        <v>71224</v>
      </c>
      <c r="I4307" s="48">
        <v>865</v>
      </c>
      <c r="T4307" s="48">
        <v>1259</v>
      </c>
      <c r="V4307" s="48">
        <v>-657</v>
      </c>
      <c r="Z4307" s="48">
        <v>2516</v>
      </c>
      <c r="AC4307" s="48">
        <v>216</v>
      </c>
      <c r="AF4307" s="48">
        <v>-816</v>
      </c>
      <c r="AJ4307" s="49">
        <v>0</v>
      </c>
      <c r="AK4307" s="49">
        <v>-394</v>
      </c>
    </row>
    <row r="4308" spans="1:37" x14ac:dyDescent="0.45">
      <c r="A4308" s="37" t="s">
        <v>39</v>
      </c>
      <c r="B4308" s="38">
        <v>42365.625</v>
      </c>
      <c r="C4308" s="39">
        <v>42365</v>
      </c>
      <c r="D4308" s="38">
        <v>42365.416666666664</v>
      </c>
      <c r="E4308" s="40" t="s">
        <v>239</v>
      </c>
      <c r="F4308" s="48">
        <v>70666</v>
      </c>
      <c r="G4308" s="48">
        <v>72438</v>
      </c>
      <c r="H4308" s="48">
        <v>73070</v>
      </c>
      <c r="I4308" s="48">
        <v>633</v>
      </c>
      <c r="T4308" s="48">
        <v>975</v>
      </c>
      <c r="V4308" s="48">
        <v>-651</v>
      </c>
      <c r="Z4308" s="48">
        <v>2085</v>
      </c>
      <c r="AC4308" s="48">
        <v>345</v>
      </c>
      <c r="AF4308" s="48">
        <v>-804</v>
      </c>
      <c r="AJ4308" s="49">
        <v>-1</v>
      </c>
      <c r="AK4308" s="49">
        <v>-342</v>
      </c>
    </row>
    <row r="4309" spans="1:37" x14ac:dyDescent="0.45">
      <c r="A4309" s="37" t="s">
        <v>39</v>
      </c>
      <c r="B4309" s="38">
        <v>42365.666666666664</v>
      </c>
      <c r="C4309" s="39">
        <v>42365</v>
      </c>
      <c r="D4309" s="38">
        <v>42365.458333333336</v>
      </c>
      <c r="E4309" s="40" t="s">
        <v>239</v>
      </c>
      <c r="F4309" s="48">
        <v>72435</v>
      </c>
      <c r="G4309" s="48">
        <v>74184</v>
      </c>
      <c r="H4309" s="48">
        <v>73894</v>
      </c>
      <c r="I4309" s="48">
        <v>-290</v>
      </c>
      <c r="T4309" s="48">
        <v>70</v>
      </c>
      <c r="V4309" s="48">
        <v>-728</v>
      </c>
      <c r="Z4309" s="48">
        <v>1187</v>
      </c>
      <c r="AC4309" s="48">
        <v>496</v>
      </c>
      <c r="AF4309" s="48">
        <v>-885</v>
      </c>
      <c r="AJ4309" s="49">
        <v>0</v>
      </c>
      <c r="AK4309" s="49">
        <v>-360</v>
      </c>
    </row>
    <row r="4310" spans="1:37" x14ac:dyDescent="0.45">
      <c r="A4310" s="37" t="s">
        <v>39</v>
      </c>
      <c r="B4310" s="38">
        <v>42365.708333333336</v>
      </c>
      <c r="C4310" s="39">
        <v>42365</v>
      </c>
      <c r="D4310" s="38">
        <v>42365.5</v>
      </c>
      <c r="E4310" s="40" t="s">
        <v>239</v>
      </c>
      <c r="F4310" s="48">
        <v>73522</v>
      </c>
      <c r="G4310" s="48">
        <v>75445</v>
      </c>
      <c r="H4310" s="48">
        <v>75011</v>
      </c>
      <c r="I4310" s="48">
        <v>-434</v>
      </c>
      <c r="T4310" s="48">
        <v>-93</v>
      </c>
      <c r="V4310" s="48">
        <v>-817</v>
      </c>
      <c r="Z4310" s="48">
        <v>1314</v>
      </c>
      <c r="AC4310" s="48">
        <v>299</v>
      </c>
      <c r="AF4310" s="48">
        <v>-889</v>
      </c>
      <c r="AJ4310" s="49">
        <v>0</v>
      </c>
      <c r="AK4310" s="49">
        <v>-341</v>
      </c>
    </row>
    <row r="4311" spans="1:37" x14ac:dyDescent="0.45">
      <c r="A4311" s="37" t="s">
        <v>39</v>
      </c>
      <c r="B4311" s="38">
        <v>42365.75</v>
      </c>
      <c r="C4311" s="39">
        <v>42365</v>
      </c>
      <c r="D4311" s="38">
        <v>42365.541666666664</v>
      </c>
      <c r="E4311" s="40" t="s">
        <v>239</v>
      </c>
      <c r="F4311" s="48">
        <v>74300</v>
      </c>
      <c r="G4311" s="48">
        <v>75965</v>
      </c>
      <c r="H4311" s="48">
        <v>75575</v>
      </c>
      <c r="I4311" s="48">
        <v>-390</v>
      </c>
      <c r="T4311" s="48">
        <v>-15</v>
      </c>
      <c r="V4311" s="48">
        <v>-718</v>
      </c>
      <c r="Z4311" s="48">
        <v>1373</v>
      </c>
      <c r="AC4311" s="48">
        <v>228</v>
      </c>
      <c r="AF4311" s="48">
        <v>-898</v>
      </c>
      <c r="AJ4311" s="49">
        <v>0</v>
      </c>
      <c r="AK4311" s="49">
        <v>-375</v>
      </c>
    </row>
    <row r="4312" spans="1:37" x14ac:dyDescent="0.45">
      <c r="A4312" s="37" t="s">
        <v>39</v>
      </c>
      <c r="B4312" s="38">
        <v>42365.791666666664</v>
      </c>
      <c r="C4312" s="39">
        <v>42365</v>
      </c>
      <c r="D4312" s="38">
        <v>42365.583333333336</v>
      </c>
      <c r="E4312" s="40" t="s">
        <v>239</v>
      </c>
      <c r="F4312" s="48">
        <v>74789</v>
      </c>
      <c r="G4312" s="48">
        <v>75862</v>
      </c>
      <c r="H4312" s="48">
        <v>75133</v>
      </c>
      <c r="I4312" s="48">
        <v>-729</v>
      </c>
      <c r="T4312" s="48">
        <v>-319</v>
      </c>
      <c r="V4312" s="48">
        <v>-577</v>
      </c>
      <c r="Z4312" s="48">
        <v>789</v>
      </c>
      <c r="AC4312" s="48">
        <v>261</v>
      </c>
      <c r="AF4312" s="48">
        <v>-792</v>
      </c>
      <c r="AJ4312" s="49">
        <v>0</v>
      </c>
      <c r="AK4312" s="49">
        <v>-410</v>
      </c>
    </row>
    <row r="4313" spans="1:37" x14ac:dyDescent="0.45">
      <c r="A4313" s="37" t="s">
        <v>39</v>
      </c>
      <c r="B4313" s="38">
        <v>42365.833333333336</v>
      </c>
      <c r="C4313" s="39">
        <v>42365</v>
      </c>
      <c r="D4313" s="38">
        <v>42365.625</v>
      </c>
      <c r="E4313" s="40" t="s">
        <v>239</v>
      </c>
      <c r="F4313" s="48">
        <v>75000</v>
      </c>
      <c r="G4313" s="48">
        <v>75749</v>
      </c>
      <c r="H4313" s="48">
        <v>75792</v>
      </c>
      <c r="I4313" s="48">
        <v>43</v>
      </c>
      <c r="T4313" s="48">
        <v>477</v>
      </c>
      <c r="V4313" s="48">
        <v>-471</v>
      </c>
      <c r="Z4313" s="48">
        <v>1235</v>
      </c>
      <c r="AC4313" s="48">
        <v>445</v>
      </c>
      <c r="AF4313" s="48">
        <v>-732</v>
      </c>
      <c r="AJ4313" s="49">
        <v>0</v>
      </c>
      <c r="AK4313" s="49">
        <v>-434</v>
      </c>
    </row>
    <row r="4314" spans="1:37" x14ac:dyDescent="0.45">
      <c r="A4314" s="37" t="s">
        <v>39</v>
      </c>
      <c r="B4314" s="38">
        <v>42365.875</v>
      </c>
      <c r="C4314" s="39">
        <v>42365</v>
      </c>
      <c r="D4314" s="38">
        <v>42365.666666666664</v>
      </c>
      <c r="E4314" s="40" t="s">
        <v>239</v>
      </c>
      <c r="F4314" s="48">
        <v>75785</v>
      </c>
      <c r="G4314" s="48">
        <v>76157</v>
      </c>
      <c r="H4314" s="48">
        <v>76275</v>
      </c>
      <c r="I4314" s="48">
        <v>118</v>
      </c>
      <c r="T4314" s="48">
        <v>508</v>
      </c>
      <c r="V4314" s="48">
        <v>-470</v>
      </c>
      <c r="Z4314" s="48">
        <v>1387</v>
      </c>
      <c r="AC4314" s="48">
        <v>339</v>
      </c>
      <c r="AF4314" s="48">
        <v>-748</v>
      </c>
      <c r="AJ4314" s="49">
        <v>0</v>
      </c>
      <c r="AK4314" s="49">
        <v>-390</v>
      </c>
    </row>
    <row r="4315" spans="1:37" x14ac:dyDescent="0.45">
      <c r="A4315" s="37" t="s">
        <v>39</v>
      </c>
      <c r="B4315" s="38">
        <v>42365.916666666664</v>
      </c>
      <c r="C4315" s="39">
        <v>42365</v>
      </c>
      <c r="D4315" s="38">
        <v>42365.708333333336</v>
      </c>
      <c r="E4315" s="40" t="s">
        <v>239</v>
      </c>
      <c r="F4315" s="48">
        <v>78797</v>
      </c>
      <c r="G4315" s="48">
        <v>79229</v>
      </c>
      <c r="H4315" s="48">
        <v>78688</v>
      </c>
      <c r="I4315" s="48">
        <v>-540</v>
      </c>
      <c r="T4315" s="48">
        <v>-107</v>
      </c>
      <c r="V4315" s="48">
        <v>-496</v>
      </c>
      <c r="Z4315" s="48">
        <v>831</v>
      </c>
      <c r="AC4315" s="48">
        <v>464</v>
      </c>
      <c r="AF4315" s="48">
        <v>-906</v>
      </c>
      <c r="AJ4315" s="49">
        <v>-1</v>
      </c>
      <c r="AK4315" s="49">
        <v>-433</v>
      </c>
    </row>
    <row r="4316" spans="1:37" x14ac:dyDescent="0.45">
      <c r="A4316" s="37" t="s">
        <v>39</v>
      </c>
      <c r="B4316" s="38">
        <v>42365.958333333336</v>
      </c>
      <c r="C4316" s="39">
        <v>42365</v>
      </c>
      <c r="D4316" s="38">
        <v>42365.75</v>
      </c>
      <c r="E4316" s="40" t="s">
        <v>239</v>
      </c>
      <c r="F4316" s="48">
        <v>84942</v>
      </c>
      <c r="G4316" s="48">
        <v>85278</v>
      </c>
      <c r="H4316" s="48">
        <v>83706</v>
      </c>
      <c r="I4316" s="48">
        <v>-1572</v>
      </c>
      <c r="T4316" s="48">
        <v>-1078</v>
      </c>
      <c r="V4316" s="48">
        <v>-299</v>
      </c>
      <c r="Z4316" s="48">
        <v>-197</v>
      </c>
      <c r="AC4316" s="48">
        <v>451</v>
      </c>
      <c r="AF4316" s="48">
        <v>-1033</v>
      </c>
      <c r="AJ4316" s="49">
        <v>0</v>
      </c>
      <c r="AK4316" s="49">
        <v>-494</v>
      </c>
    </row>
    <row r="4317" spans="1:37" x14ac:dyDescent="0.45">
      <c r="A4317" s="37" t="s">
        <v>39</v>
      </c>
      <c r="B4317" s="38">
        <v>42366</v>
      </c>
      <c r="C4317" s="39">
        <v>42365</v>
      </c>
      <c r="D4317" s="38">
        <v>42365.791666666664</v>
      </c>
      <c r="E4317" s="40" t="s">
        <v>239</v>
      </c>
      <c r="F4317" s="48">
        <v>86234</v>
      </c>
      <c r="G4317" s="48">
        <v>86496</v>
      </c>
      <c r="H4317" s="48">
        <v>84646</v>
      </c>
      <c r="I4317" s="48">
        <v>-1850</v>
      </c>
      <c r="T4317" s="48">
        <v>-1357</v>
      </c>
      <c r="V4317" s="48">
        <v>-138</v>
      </c>
      <c r="Z4317" s="48">
        <v>-580</v>
      </c>
      <c r="AC4317" s="48">
        <v>282</v>
      </c>
      <c r="AF4317" s="48">
        <v>-921</v>
      </c>
      <c r="AJ4317" s="49">
        <v>0</v>
      </c>
      <c r="AK4317" s="49">
        <v>-493</v>
      </c>
    </row>
    <row r="4318" spans="1:37" x14ac:dyDescent="0.45">
      <c r="A4318" s="37" t="s">
        <v>39</v>
      </c>
      <c r="B4318" s="38">
        <v>42366.041666666664</v>
      </c>
      <c r="C4318" s="39">
        <v>42365</v>
      </c>
      <c r="D4318" s="38">
        <v>42365.833333333336</v>
      </c>
      <c r="E4318" s="40" t="s">
        <v>239</v>
      </c>
      <c r="F4318" s="48">
        <v>86672</v>
      </c>
      <c r="G4318" s="48">
        <v>85740</v>
      </c>
      <c r="H4318" s="48">
        <v>83867</v>
      </c>
      <c r="I4318" s="48">
        <v>-1873</v>
      </c>
      <c r="T4318" s="48">
        <v>-1423</v>
      </c>
      <c r="V4318" s="48">
        <v>-233</v>
      </c>
      <c r="Z4318" s="48">
        <v>-598</v>
      </c>
      <c r="AC4318" s="48">
        <v>339</v>
      </c>
      <c r="AF4318" s="48">
        <v>-931</v>
      </c>
      <c r="AJ4318" s="49">
        <v>0</v>
      </c>
      <c r="AK4318" s="49">
        <v>-450</v>
      </c>
    </row>
    <row r="4319" spans="1:37" x14ac:dyDescent="0.45">
      <c r="A4319" s="37" t="s">
        <v>39</v>
      </c>
      <c r="B4319" s="38">
        <v>42366.083333333336</v>
      </c>
      <c r="C4319" s="39">
        <v>42365</v>
      </c>
      <c r="D4319" s="38">
        <v>42365.875</v>
      </c>
      <c r="E4319" s="40" t="s">
        <v>239</v>
      </c>
      <c r="F4319" s="48">
        <v>84651</v>
      </c>
      <c r="G4319" s="48">
        <v>84329</v>
      </c>
      <c r="H4319" s="48">
        <v>82508</v>
      </c>
      <c r="I4319" s="48">
        <v>-1821</v>
      </c>
      <c r="T4319" s="48">
        <v>-1335</v>
      </c>
      <c r="V4319" s="48">
        <v>-332</v>
      </c>
      <c r="Z4319" s="48">
        <v>-203</v>
      </c>
      <c r="AC4319" s="48">
        <v>170</v>
      </c>
      <c r="AF4319" s="48">
        <v>-970</v>
      </c>
      <c r="AJ4319" s="49">
        <v>0</v>
      </c>
      <c r="AK4319" s="49">
        <v>-486</v>
      </c>
    </row>
    <row r="4320" spans="1:37" x14ac:dyDescent="0.45">
      <c r="A4320" s="37" t="s">
        <v>39</v>
      </c>
      <c r="B4320" s="38">
        <v>42366.125</v>
      </c>
      <c r="C4320" s="39">
        <v>42365</v>
      </c>
      <c r="D4320" s="38">
        <v>42365.916666666664</v>
      </c>
      <c r="E4320" s="40" t="s">
        <v>239</v>
      </c>
      <c r="F4320" s="48">
        <v>80738</v>
      </c>
      <c r="G4320" s="48">
        <v>81896</v>
      </c>
      <c r="H4320" s="48">
        <v>80465</v>
      </c>
      <c r="I4320" s="48">
        <v>-1431</v>
      </c>
      <c r="T4320" s="48">
        <v>-965</v>
      </c>
      <c r="V4320" s="48">
        <v>-518</v>
      </c>
      <c r="Z4320" s="48">
        <v>340</v>
      </c>
      <c r="AC4320" s="48">
        <v>191</v>
      </c>
      <c r="AF4320" s="48">
        <v>-978</v>
      </c>
      <c r="AJ4320" s="49">
        <v>0</v>
      </c>
      <c r="AK4320" s="49">
        <v>-466</v>
      </c>
    </row>
    <row r="4321" spans="1:37" x14ac:dyDescent="0.45">
      <c r="A4321" s="37" t="s">
        <v>39</v>
      </c>
      <c r="B4321" s="38">
        <v>42366.166666666664</v>
      </c>
      <c r="C4321" s="39">
        <v>42365</v>
      </c>
      <c r="D4321" s="38">
        <v>42365.958333333336</v>
      </c>
      <c r="E4321" s="40" t="s">
        <v>239</v>
      </c>
      <c r="F4321" s="48">
        <v>76281</v>
      </c>
      <c r="G4321" s="48">
        <v>78035</v>
      </c>
      <c r="H4321" s="48">
        <v>77768</v>
      </c>
      <c r="I4321" s="48">
        <v>-267</v>
      </c>
      <c r="T4321" s="48">
        <v>117</v>
      </c>
      <c r="V4321" s="48">
        <v>-560</v>
      </c>
      <c r="Z4321" s="48">
        <v>1383</v>
      </c>
      <c r="AC4321" s="48">
        <v>182</v>
      </c>
      <c r="AF4321" s="48">
        <v>-888</v>
      </c>
      <c r="AJ4321" s="49">
        <v>0</v>
      </c>
      <c r="AK4321" s="49">
        <v>-384</v>
      </c>
    </row>
    <row r="4322" spans="1:37" x14ac:dyDescent="0.45">
      <c r="A4322" s="37" t="s">
        <v>39</v>
      </c>
      <c r="B4322" s="38">
        <v>42366.208333333336</v>
      </c>
      <c r="C4322" s="39">
        <v>42365</v>
      </c>
      <c r="D4322" s="38">
        <v>42366</v>
      </c>
      <c r="E4322" s="40" t="s">
        <v>239</v>
      </c>
      <c r="F4322" s="48">
        <v>71497</v>
      </c>
      <c r="G4322" s="48">
        <v>74345</v>
      </c>
      <c r="H4322" s="48">
        <v>75030</v>
      </c>
      <c r="I4322" s="48">
        <v>685</v>
      </c>
      <c r="T4322" s="48">
        <v>959</v>
      </c>
      <c r="V4322" s="48">
        <v>-631</v>
      </c>
      <c r="Z4322" s="48">
        <v>2248</v>
      </c>
      <c r="AC4322" s="48">
        <v>116</v>
      </c>
      <c r="AF4322" s="48">
        <v>-774</v>
      </c>
      <c r="AJ4322" s="49">
        <v>0</v>
      </c>
      <c r="AK4322" s="49">
        <v>-274</v>
      </c>
    </row>
    <row r="4323" spans="1:37" x14ac:dyDescent="0.45">
      <c r="A4323" s="37" t="s">
        <v>39</v>
      </c>
      <c r="B4323" s="38">
        <v>42366.25</v>
      </c>
      <c r="C4323" s="39">
        <v>42366</v>
      </c>
      <c r="D4323" s="38">
        <v>42366.041666666664</v>
      </c>
      <c r="E4323" s="40" t="s">
        <v>239</v>
      </c>
      <c r="F4323" s="48">
        <v>68920</v>
      </c>
      <c r="G4323" s="48">
        <v>72036</v>
      </c>
      <c r="H4323" s="48">
        <v>74127</v>
      </c>
      <c r="I4323" s="48">
        <v>2091</v>
      </c>
      <c r="T4323" s="48">
        <v>2240</v>
      </c>
      <c r="V4323" s="48">
        <v>-600</v>
      </c>
      <c r="Z4323" s="48">
        <v>3666</v>
      </c>
      <c r="AC4323" s="48">
        <v>-239</v>
      </c>
      <c r="AF4323" s="48">
        <v>-587</v>
      </c>
      <c r="AJ4323" s="49">
        <v>0</v>
      </c>
      <c r="AK4323" s="49">
        <v>-149</v>
      </c>
    </row>
    <row r="4324" spans="1:37" x14ac:dyDescent="0.45">
      <c r="A4324" s="37" t="s">
        <v>39</v>
      </c>
      <c r="B4324" s="38">
        <v>42366.291666666664</v>
      </c>
      <c r="C4324" s="39">
        <v>42366</v>
      </c>
      <c r="D4324" s="38">
        <v>42366.083333333336</v>
      </c>
      <c r="E4324" s="40" t="s">
        <v>239</v>
      </c>
      <c r="F4324" s="48">
        <v>66861</v>
      </c>
      <c r="G4324" s="48">
        <v>70183</v>
      </c>
      <c r="H4324" s="48">
        <v>72306</v>
      </c>
      <c r="I4324" s="48">
        <v>2123</v>
      </c>
      <c r="T4324" s="48">
        <v>2237</v>
      </c>
      <c r="V4324" s="48">
        <v>-768</v>
      </c>
      <c r="Z4324" s="48">
        <v>3902</v>
      </c>
      <c r="AC4324" s="48">
        <v>-282</v>
      </c>
      <c r="AF4324" s="48">
        <v>-615</v>
      </c>
      <c r="AJ4324" s="49">
        <v>0</v>
      </c>
      <c r="AK4324" s="49">
        <v>-114</v>
      </c>
    </row>
    <row r="4325" spans="1:37" x14ac:dyDescent="0.45">
      <c r="A4325" s="37" t="s">
        <v>39</v>
      </c>
      <c r="B4325" s="38">
        <v>42366.333333333336</v>
      </c>
      <c r="C4325" s="39">
        <v>42366</v>
      </c>
      <c r="D4325" s="38">
        <v>42366.125</v>
      </c>
      <c r="E4325" s="40" t="s">
        <v>239</v>
      </c>
      <c r="F4325" s="48">
        <v>65861</v>
      </c>
      <c r="G4325" s="48">
        <v>69221</v>
      </c>
      <c r="H4325" s="48">
        <v>71710</v>
      </c>
      <c r="I4325" s="48">
        <v>2489</v>
      </c>
      <c r="T4325" s="48">
        <v>2558</v>
      </c>
      <c r="V4325" s="48">
        <v>-614</v>
      </c>
      <c r="Z4325" s="48">
        <v>4010</v>
      </c>
      <c r="AC4325" s="48">
        <v>-330</v>
      </c>
      <c r="AF4325" s="48">
        <v>-508</v>
      </c>
      <c r="AJ4325" s="49">
        <v>0</v>
      </c>
      <c r="AK4325" s="49">
        <v>-69</v>
      </c>
    </row>
    <row r="4326" spans="1:37" x14ac:dyDescent="0.45">
      <c r="A4326" s="37" t="s">
        <v>39</v>
      </c>
      <c r="B4326" s="38">
        <v>42366.375</v>
      </c>
      <c r="C4326" s="39">
        <v>42366</v>
      </c>
      <c r="D4326" s="38">
        <v>42366.166666666664</v>
      </c>
      <c r="E4326" s="40" t="s">
        <v>239</v>
      </c>
      <c r="F4326" s="48">
        <v>65912</v>
      </c>
      <c r="G4326" s="48">
        <v>68881</v>
      </c>
      <c r="H4326" s="48">
        <v>71279</v>
      </c>
      <c r="I4326" s="48">
        <v>2398</v>
      </c>
      <c r="T4326" s="48">
        <v>2491</v>
      </c>
      <c r="V4326" s="48">
        <v>-548</v>
      </c>
      <c r="Z4326" s="48">
        <v>3874</v>
      </c>
      <c r="AC4326" s="48">
        <v>-294</v>
      </c>
      <c r="AF4326" s="48">
        <v>-541</v>
      </c>
      <c r="AJ4326" s="49">
        <v>0</v>
      </c>
      <c r="AK4326" s="49">
        <v>-93</v>
      </c>
    </row>
    <row r="4327" spans="1:37" x14ac:dyDescent="0.45">
      <c r="A4327" s="37" t="s">
        <v>39</v>
      </c>
      <c r="B4327" s="38">
        <v>42366.416666666664</v>
      </c>
      <c r="C4327" s="39">
        <v>42366</v>
      </c>
      <c r="D4327" s="38">
        <v>42366.208333333336</v>
      </c>
      <c r="E4327" s="40" t="s">
        <v>239</v>
      </c>
      <c r="F4327" s="48">
        <v>67669</v>
      </c>
      <c r="G4327" s="48">
        <v>69895</v>
      </c>
      <c r="H4327" s="48">
        <v>72024</v>
      </c>
      <c r="I4327" s="48">
        <v>2129</v>
      </c>
      <c r="T4327" s="48">
        <v>2256</v>
      </c>
      <c r="V4327" s="48">
        <v>-611</v>
      </c>
      <c r="Z4327" s="48">
        <v>3737</v>
      </c>
      <c r="AC4327" s="48">
        <v>-272</v>
      </c>
      <c r="AF4327" s="48">
        <v>-598</v>
      </c>
      <c r="AJ4327" s="49">
        <v>0</v>
      </c>
      <c r="AK4327" s="49">
        <v>-127</v>
      </c>
    </row>
    <row r="4328" spans="1:37" x14ac:dyDescent="0.45">
      <c r="A4328" s="37" t="s">
        <v>39</v>
      </c>
      <c r="B4328" s="38">
        <v>42366.458333333336</v>
      </c>
      <c r="C4328" s="39">
        <v>42366</v>
      </c>
      <c r="D4328" s="38">
        <v>42366.25</v>
      </c>
      <c r="E4328" s="40" t="s">
        <v>239</v>
      </c>
      <c r="F4328" s="48">
        <v>72307</v>
      </c>
      <c r="G4328" s="48">
        <v>72872</v>
      </c>
      <c r="H4328" s="48">
        <v>73843</v>
      </c>
      <c r="I4328" s="48">
        <v>971</v>
      </c>
      <c r="T4328" s="48">
        <v>1178</v>
      </c>
      <c r="V4328" s="48">
        <v>-795</v>
      </c>
      <c r="Z4328" s="48">
        <v>3203</v>
      </c>
      <c r="AC4328" s="48">
        <v>-422</v>
      </c>
      <c r="AF4328" s="48">
        <v>-808</v>
      </c>
      <c r="AJ4328" s="49">
        <v>0</v>
      </c>
      <c r="AK4328" s="49">
        <v>-207</v>
      </c>
    </row>
    <row r="4329" spans="1:37" x14ac:dyDescent="0.45">
      <c r="A4329" s="37" t="s">
        <v>39</v>
      </c>
      <c r="B4329" s="38">
        <v>42366.5</v>
      </c>
      <c r="C4329" s="39">
        <v>42366</v>
      </c>
      <c r="D4329" s="38">
        <v>42366.291666666664</v>
      </c>
      <c r="E4329" s="40" t="s">
        <v>239</v>
      </c>
      <c r="F4329" s="48">
        <v>79915</v>
      </c>
      <c r="G4329" s="48">
        <v>79291</v>
      </c>
      <c r="H4329" s="48">
        <v>77874</v>
      </c>
      <c r="I4329" s="48">
        <v>-1417</v>
      </c>
      <c r="T4329" s="48">
        <v>-1103</v>
      </c>
      <c r="V4329" s="48">
        <v>-1053</v>
      </c>
      <c r="Z4329" s="48">
        <v>935</v>
      </c>
      <c r="AC4329" s="48">
        <v>100</v>
      </c>
      <c r="AF4329" s="48">
        <v>-1085</v>
      </c>
      <c r="AJ4329" s="49">
        <v>0</v>
      </c>
      <c r="AK4329" s="49">
        <v>-314</v>
      </c>
    </row>
    <row r="4330" spans="1:37" x14ac:dyDescent="0.45">
      <c r="A4330" s="37" t="s">
        <v>39</v>
      </c>
      <c r="B4330" s="38">
        <v>42366.541666666664</v>
      </c>
      <c r="C4330" s="39">
        <v>42366</v>
      </c>
      <c r="D4330" s="38">
        <v>42366.333333333336</v>
      </c>
      <c r="E4330" s="40" t="s">
        <v>239</v>
      </c>
      <c r="F4330" s="48">
        <v>85921</v>
      </c>
      <c r="G4330" s="48">
        <v>85116</v>
      </c>
      <c r="H4330" s="48">
        <v>82613</v>
      </c>
      <c r="I4330" s="48">
        <v>-2504</v>
      </c>
      <c r="T4330" s="48">
        <v>-2140</v>
      </c>
      <c r="V4330" s="48">
        <v>-1167</v>
      </c>
      <c r="Z4330" s="48">
        <v>-47</v>
      </c>
      <c r="AC4330" s="48">
        <v>287</v>
      </c>
      <c r="AF4330" s="48">
        <v>-1213</v>
      </c>
      <c r="AJ4330" s="49">
        <v>1</v>
      </c>
      <c r="AK4330" s="49">
        <v>-364</v>
      </c>
    </row>
    <row r="4331" spans="1:37" x14ac:dyDescent="0.45">
      <c r="A4331" s="37" t="s">
        <v>39</v>
      </c>
      <c r="B4331" s="38">
        <v>42366.583333333336</v>
      </c>
      <c r="C4331" s="39">
        <v>42366</v>
      </c>
      <c r="D4331" s="38">
        <v>42366.375</v>
      </c>
      <c r="E4331" s="40" t="s">
        <v>239</v>
      </c>
      <c r="F4331" s="48">
        <v>87986</v>
      </c>
      <c r="G4331" s="48">
        <v>88203</v>
      </c>
      <c r="H4331" s="48">
        <v>85710</v>
      </c>
      <c r="I4331" s="48">
        <v>-2494</v>
      </c>
      <c r="T4331" s="48">
        <v>-2071</v>
      </c>
      <c r="V4331" s="48">
        <v>-965</v>
      </c>
      <c r="Z4331" s="48">
        <v>-480</v>
      </c>
      <c r="AC4331" s="48">
        <v>526</v>
      </c>
      <c r="AF4331" s="48">
        <v>-1152</v>
      </c>
      <c r="AJ4331" s="49">
        <v>1</v>
      </c>
      <c r="AK4331" s="49">
        <v>-423</v>
      </c>
    </row>
    <row r="4332" spans="1:37" x14ac:dyDescent="0.45">
      <c r="A4332" s="37" t="s">
        <v>39</v>
      </c>
      <c r="B4332" s="38">
        <v>42366.625</v>
      </c>
      <c r="C4332" s="39">
        <v>42366</v>
      </c>
      <c r="D4332" s="38">
        <v>42366.416666666664</v>
      </c>
      <c r="E4332" s="40" t="s">
        <v>239</v>
      </c>
      <c r="F4332" s="48">
        <v>89614</v>
      </c>
      <c r="G4332" s="48">
        <v>90574</v>
      </c>
      <c r="H4332" s="48">
        <v>87774</v>
      </c>
      <c r="I4332" s="48">
        <v>-2800</v>
      </c>
      <c r="T4332" s="48">
        <v>-2360</v>
      </c>
      <c r="V4332" s="48">
        <v>-860</v>
      </c>
      <c r="Z4332" s="48">
        <v>-999</v>
      </c>
      <c r="AC4332" s="48">
        <v>576</v>
      </c>
      <c r="AF4332" s="48">
        <v>-1077</v>
      </c>
      <c r="AJ4332" s="49">
        <v>0</v>
      </c>
      <c r="AK4332" s="49">
        <v>-440</v>
      </c>
    </row>
    <row r="4333" spans="1:37" x14ac:dyDescent="0.45">
      <c r="A4333" s="37" t="s">
        <v>39</v>
      </c>
      <c r="B4333" s="38">
        <v>42366.666666666664</v>
      </c>
      <c r="C4333" s="39">
        <v>42366</v>
      </c>
      <c r="D4333" s="38">
        <v>42366.458333333336</v>
      </c>
      <c r="E4333" s="40" t="s">
        <v>239</v>
      </c>
      <c r="F4333" s="48">
        <v>90907</v>
      </c>
      <c r="G4333" s="48">
        <v>92423</v>
      </c>
      <c r="H4333" s="48">
        <v>88939</v>
      </c>
      <c r="I4333" s="48">
        <v>-3484</v>
      </c>
      <c r="T4333" s="48">
        <v>-2985</v>
      </c>
      <c r="V4333" s="48">
        <v>-1011</v>
      </c>
      <c r="Z4333" s="48">
        <v>-1463</v>
      </c>
      <c r="AC4333" s="48">
        <v>636</v>
      </c>
      <c r="AF4333" s="48">
        <v>-1147</v>
      </c>
      <c r="AJ4333" s="49">
        <v>0</v>
      </c>
      <c r="AK4333" s="49">
        <v>-499</v>
      </c>
    </row>
    <row r="4334" spans="1:37" x14ac:dyDescent="0.45">
      <c r="A4334" s="37" t="s">
        <v>39</v>
      </c>
      <c r="B4334" s="38">
        <v>42366.708333333336</v>
      </c>
      <c r="C4334" s="39">
        <v>42366</v>
      </c>
      <c r="D4334" s="38">
        <v>42366.5</v>
      </c>
      <c r="E4334" s="40" t="s">
        <v>239</v>
      </c>
      <c r="F4334" s="48">
        <v>91248</v>
      </c>
      <c r="G4334" s="48">
        <v>93267</v>
      </c>
      <c r="H4334" s="48">
        <v>88906</v>
      </c>
      <c r="I4334" s="48">
        <v>-4361</v>
      </c>
      <c r="T4334" s="48">
        <v>-3813</v>
      </c>
      <c r="V4334" s="48">
        <v>-1079</v>
      </c>
      <c r="Z4334" s="48">
        <v>-1784</v>
      </c>
      <c r="AC4334" s="48">
        <v>274</v>
      </c>
      <c r="AF4334" s="48">
        <v>-1224</v>
      </c>
      <c r="AJ4334" s="49">
        <v>0</v>
      </c>
      <c r="AK4334" s="49">
        <v>-548</v>
      </c>
    </row>
    <row r="4335" spans="1:37" x14ac:dyDescent="0.45">
      <c r="A4335" s="37" t="s">
        <v>39</v>
      </c>
      <c r="B4335" s="38">
        <v>42366.75</v>
      </c>
      <c r="C4335" s="39">
        <v>42366</v>
      </c>
      <c r="D4335" s="38">
        <v>42366.541666666664</v>
      </c>
      <c r="E4335" s="40" t="s">
        <v>239</v>
      </c>
      <c r="F4335" s="48">
        <v>90831</v>
      </c>
      <c r="G4335" s="48">
        <v>93729</v>
      </c>
      <c r="H4335" s="48">
        <v>89346</v>
      </c>
      <c r="I4335" s="48">
        <v>-4383</v>
      </c>
      <c r="T4335" s="48">
        <v>-3803</v>
      </c>
      <c r="V4335" s="48">
        <v>-1093</v>
      </c>
      <c r="Z4335" s="48">
        <v>-1816</v>
      </c>
      <c r="AC4335" s="48">
        <v>396</v>
      </c>
      <c r="AF4335" s="48">
        <v>-1290</v>
      </c>
      <c r="AJ4335" s="49">
        <v>0</v>
      </c>
      <c r="AK4335" s="49">
        <v>-580</v>
      </c>
    </row>
    <row r="4336" spans="1:37" x14ac:dyDescent="0.45">
      <c r="A4336" s="37" t="s">
        <v>39</v>
      </c>
      <c r="B4336" s="38">
        <v>42366.791666666664</v>
      </c>
      <c r="C4336" s="39">
        <v>42366</v>
      </c>
      <c r="D4336" s="38">
        <v>42366.583333333336</v>
      </c>
      <c r="E4336" s="40" t="s">
        <v>239</v>
      </c>
      <c r="F4336" s="48">
        <v>90472</v>
      </c>
      <c r="G4336" s="48">
        <v>93945</v>
      </c>
      <c r="H4336" s="48">
        <v>88941</v>
      </c>
      <c r="I4336" s="48">
        <v>-5004</v>
      </c>
      <c r="T4336" s="48">
        <v>-4334</v>
      </c>
      <c r="V4336" s="48">
        <v>-1421</v>
      </c>
      <c r="Z4336" s="48">
        <v>-2179</v>
      </c>
      <c r="AC4336" s="48">
        <v>629</v>
      </c>
      <c r="AF4336" s="48">
        <v>-1363</v>
      </c>
      <c r="AJ4336" s="49">
        <v>0</v>
      </c>
      <c r="AK4336" s="49">
        <v>-670</v>
      </c>
    </row>
    <row r="4337" spans="1:37" x14ac:dyDescent="0.45">
      <c r="A4337" s="37" t="s">
        <v>39</v>
      </c>
      <c r="B4337" s="38">
        <v>42366.833333333336</v>
      </c>
      <c r="C4337" s="39">
        <v>42366</v>
      </c>
      <c r="D4337" s="38">
        <v>42366.625</v>
      </c>
      <c r="E4337" s="40" t="s">
        <v>239</v>
      </c>
      <c r="F4337" s="48">
        <v>90029</v>
      </c>
      <c r="G4337" s="48">
        <v>93741</v>
      </c>
      <c r="H4337" s="48">
        <v>89088</v>
      </c>
      <c r="I4337" s="48">
        <v>-4653</v>
      </c>
      <c r="T4337" s="48">
        <v>-4018</v>
      </c>
      <c r="V4337" s="48">
        <v>-1410</v>
      </c>
      <c r="Z4337" s="48">
        <v>-1916</v>
      </c>
      <c r="AC4337" s="48">
        <v>627</v>
      </c>
      <c r="AF4337" s="48">
        <v>-1319</v>
      </c>
      <c r="AJ4337" s="49">
        <v>0</v>
      </c>
      <c r="AK4337" s="49">
        <v>-635</v>
      </c>
    </row>
    <row r="4338" spans="1:37" x14ac:dyDescent="0.45">
      <c r="A4338" s="37" t="s">
        <v>39</v>
      </c>
      <c r="B4338" s="38">
        <v>42366.875</v>
      </c>
      <c r="C4338" s="39">
        <v>42366</v>
      </c>
      <c r="D4338" s="38">
        <v>42366.666666666664</v>
      </c>
      <c r="E4338" s="40" t="s">
        <v>239</v>
      </c>
      <c r="F4338" s="48">
        <v>90451</v>
      </c>
      <c r="G4338" s="48">
        <v>94087</v>
      </c>
      <c r="H4338" s="48">
        <v>89707</v>
      </c>
      <c r="I4338" s="48">
        <v>-4380</v>
      </c>
      <c r="T4338" s="48">
        <v>-3751</v>
      </c>
      <c r="V4338" s="48">
        <v>-1367</v>
      </c>
      <c r="Z4338" s="48">
        <v>-1669</v>
      </c>
      <c r="AC4338" s="48">
        <v>644</v>
      </c>
      <c r="AF4338" s="48">
        <v>-1359</v>
      </c>
      <c r="AJ4338" s="49">
        <v>0</v>
      </c>
      <c r="AK4338" s="49">
        <v>-629</v>
      </c>
    </row>
    <row r="4339" spans="1:37" x14ac:dyDescent="0.45">
      <c r="A4339" s="37" t="s">
        <v>39</v>
      </c>
      <c r="B4339" s="38">
        <v>42366.916666666664</v>
      </c>
      <c r="C4339" s="39">
        <v>42366</v>
      </c>
      <c r="D4339" s="38">
        <v>42366.708333333336</v>
      </c>
      <c r="E4339" s="40" t="s">
        <v>239</v>
      </c>
      <c r="F4339" s="48">
        <v>93394</v>
      </c>
      <c r="G4339" s="48">
        <v>96927</v>
      </c>
      <c r="H4339" s="48">
        <v>92029</v>
      </c>
      <c r="I4339" s="48">
        <v>-4898</v>
      </c>
      <c r="T4339" s="48">
        <v>-4117</v>
      </c>
      <c r="V4339" s="48">
        <v>-1443</v>
      </c>
      <c r="Z4339" s="48">
        <v>-1798</v>
      </c>
      <c r="AC4339" s="48">
        <v>532</v>
      </c>
      <c r="AF4339" s="48">
        <v>-1408</v>
      </c>
      <c r="AJ4339" s="49">
        <v>0</v>
      </c>
      <c r="AK4339" s="49">
        <v>-781</v>
      </c>
    </row>
    <row r="4340" spans="1:37" x14ac:dyDescent="0.45">
      <c r="A4340" s="37" t="s">
        <v>39</v>
      </c>
      <c r="B4340" s="38">
        <v>42366.958333333336</v>
      </c>
      <c r="C4340" s="39">
        <v>42366</v>
      </c>
      <c r="D4340" s="38">
        <v>42366.75</v>
      </c>
      <c r="E4340" s="40" t="s">
        <v>239</v>
      </c>
      <c r="F4340" s="48">
        <v>99715</v>
      </c>
      <c r="G4340" s="48">
        <v>101851</v>
      </c>
      <c r="H4340" s="48">
        <v>96406</v>
      </c>
      <c r="I4340" s="48">
        <v>-5446</v>
      </c>
      <c r="T4340" s="48">
        <v>-4486</v>
      </c>
      <c r="V4340" s="48">
        <v>-1560</v>
      </c>
      <c r="Z4340" s="48">
        <v>-2269</v>
      </c>
      <c r="AC4340" s="48">
        <v>731</v>
      </c>
      <c r="AF4340" s="48">
        <v>-1388</v>
      </c>
      <c r="AJ4340" s="49">
        <v>1</v>
      </c>
      <c r="AK4340" s="49">
        <v>-960</v>
      </c>
    </row>
    <row r="4341" spans="1:37" x14ac:dyDescent="0.45">
      <c r="A4341" s="37" t="s">
        <v>39</v>
      </c>
      <c r="B4341" s="38">
        <v>42367</v>
      </c>
      <c r="C4341" s="39">
        <v>42366</v>
      </c>
      <c r="D4341" s="38">
        <v>42366.791666666664</v>
      </c>
      <c r="E4341" s="40" t="s">
        <v>239</v>
      </c>
      <c r="F4341" s="48">
        <v>100234</v>
      </c>
      <c r="G4341" s="48">
        <v>101847</v>
      </c>
      <c r="H4341" s="48">
        <v>97663</v>
      </c>
      <c r="I4341" s="48">
        <v>-4183</v>
      </c>
      <c r="T4341" s="48">
        <v>-3375</v>
      </c>
      <c r="V4341" s="48">
        <v>-1367</v>
      </c>
      <c r="Z4341" s="48">
        <v>-1545</v>
      </c>
      <c r="AC4341" s="48">
        <v>783</v>
      </c>
      <c r="AF4341" s="48">
        <v>-1246</v>
      </c>
      <c r="AJ4341" s="49">
        <v>-1</v>
      </c>
      <c r="AK4341" s="49">
        <v>-808</v>
      </c>
    </row>
    <row r="4342" spans="1:37" x14ac:dyDescent="0.45">
      <c r="A4342" s="37" t="s">
        <v>39</v>
      </c>
      <c r="B4342" s="38">
        <v>42367.041666666664</v>
      </c>
      <c r="C4342" s="39">
        <v>42366</v>
      </c>
      <c r="D4342" s="38">
        <v>42366.833333333336</v>
      </c>
      <c r="E4342" s="40" t="s">
        <v>239</v>
      </c>
      <c r="F4342" s="48">
        <v>98786</v>
      </c>
      <c r="G4342" s="48">
        <v>99958</v>
      </c>
      <c r="H4342" s="48">
        <v>95964</v>
      </c>
      <c r="I4342" s="48">
        <v>-3995</v>
      </c>
      <c r="T4342" s="48">
        <v>-3209</v>
      </c>
      <c r="V4342" s="48">
        <v>-1364</v>
      </c>
      <c r="Z4342" s="48">
        <v>-1401</v>
      </c>
      <c r="AC4342" s="48">
        <v>792</v>
      </c>
      <c r="AF4342" s="48">
        <v>-1236</v>
      </c>
      <c r="AJ4342" s="49">
        <v>1</v>
      </c>
      <c r="AK4342" s="49">
        <v>-786</v>
      </c>
    </row>
    <row r="4343" spans="1:37" x14ac:dyDescent="0.45">
      <c r="A4343" s="37" t="s">
        <v>39</v>
      </c>
      <c r="B4343" s="38">
        <v>42367.083333333336</v>
      </c>
      <c r="C4343" s="39">
        <v>42366</v>
      </c>
      <c r="D4343" s="38">
        <v>42366.875</v>
      </c>
      <c r="E4343" s="40" t="s">
        <v>239</v>
      </c>
      <c r="F4343" s="48">
        <v>95930</v>
      </c>
      <c r="G4343" s="48">
        <v>97582</v>
      </c>
      <c r="H4343" s="48">
        <v>93105</v>
      </c>
      <c r="I4343" s="48">
        <v>-4477</v>
      </c>
      <c r="T4343" s="48">
        <v>-3715</v>
      </c>
      <c r="V4343" s="48">
        <v>-1491</v>
      </c>
      <c r="Z4343" s="48">
        <v>-1839</v>
      </c>
      <c r="AC4343" s="48">
        <v>759</v>
      </c>
      <c r="AF4343" s="48">
        <v>-1144</v>
      </c>
      <c r="AJ4343" s="49">
        <v>0</v>
      </c>
      <c r="AK4343" s="49">
        <v>-762</v>
      </c>
    </row>
    <row r="4344" spans="1:37" x14ac:dyDescent="0.45">
      <c r="A4344" s="37" t="s">
        <v>39</v>
      </c>
      <c r="B4344" s="38">
        <v>42367.125</v>
      </c>
      <c r="C4344" s="39">
        <v>42366</v>
      </c>
      <c r="D4344" s="38">
        <v>42366.916666666664</v>
      </c>
      <c r="E4344" s="40" t="s">
        <v>239</v>
      </c>
      <c r="F4344" s="48">
        <v>91511</v>
      </c>
      <c r="G4344" s="48">
        <v>93799</v>
      </c>
      <c r="H4344" s="48">
        <v>90027</v>
      </c>
      <c r="I4344" s="48">
        <v>-3772</v>
      </c>
      <c r="T4344" s="48">
        <v>-3084</v>
      </c>
      <c r="V4344" s="48">
        <v>-1345</v>
      </c>
      <c r="Z4344" s="48">
        <v>-1549</v>
      </c>
      <c r="AC4344" s="48">
        <v>791</v>
      </c>
      <c r="AF4344" s="48">
        <v>-981</v>
      </c>
      <c r="AJ4344" s="49">
        <v>0</v>
      </c>
      <c r="AK4344" s="49">
        <v>-688</v>
      </c>
    </row>
    <row r="4345" spans="1:37" x14ac:dyDescent="0.45">
      <c r="A4345" s="37" t="s">
        <v>39</v>
      </c>
      <c r="B4345" s="38">
        <v>42367.166666666664</v>
      </c>
      <c r="C4345" s="39">
        <v>42366</v>
      </c>
      <c r="D4345" s="38">
        <v>42366.958333333336</v>
      </c>
      <c r="E4345" s="40" t="s">
        <v>239</v>
      </c>
      <c r="F4345" s="48">
        <v>86013</v>
      </c>
      <c r="G4345" s="48">
        <v>88322</v>
      </c>
      <c r="H4345" s="48">
        <v>85939</v>
      </c>
      <c r="I4345" s="48">
        <v>-2383</v>
      </c>
      <c r="T4345" s="48">
        <v>-1821</v>
      </c>
      <c r="V4345" s="48">
        <v>-1363</v>
      </c>
      <c r="Z4345" s="48">
        <v>-231</v>
      </c>
      <c r="AC4345" s="48">
        <v>646</v>
      </c>
      <c r="AF4345" s="48">
        <v>-873</v>
      </c>
      <c r="AJ4345" s="49">
        <v>0</v>
      </c>
      <c r="AK4345" s="49">
        <v>-562</v>
      </c>
    </row>
    <row r="4346" spans="1:37" x14ac:dyDescent="0.45">
      <c r="A4346" s="37" t="s">
        <v>39</v>
      </c>
      <c r="B4346" s="38">
        <v>42367.208333333336</v>
      </c>
      <c r="C4346" s="39">
        <v>42366</v>
      </c>
      <c r="D4346" s="38">
        <v>42367</v>
      </c>
      <c r="E4346" s="40" t="s">
        <v>239</v>
      </c>
      <c r="F4346" s="48">
        <v>80019</v>
      </c>
      <c r="G4346" s="48">
        <v>83124</v>
      </c>
      <c r="H4346" s="48">
        <v>82226</v>
      </c>
      <c r="I4346" s="48">
        <v>-898</v>
      </c>
      <c r="T4346" s="48">
        <v>-424</v>
      </c>
      <c r="V4346" s="48">
        <v>-1247</v>
      </c>
      <c r="Z4346" s="48">
        <v>1251</v>
      </c>
      <c r="AC4346" s="48">
        <v>281</v>
      </c>
      <c r="AF4346" s="48">
        <v>-709</v>
      </c>
      <c r="AJ4346" s="49">
        <v>0</v>
      </c>
      <c r="AK4346" s="49">
        <v>-474</v>
      </c>
    </row>
    <row r="4347" spans="1:37" x14ac:dyDescent="0.45">
      <c r="A4347" s="37" t="s">
        <v>39</v>
      </c>
      <c r="B4347" s="38">
        <v>42367.25</v>
      </c>
      <c r="C4347" s="39">
        <v>42367</v>
      </c>
      <c r="D4347" s="38">
        <v>42367.041666666664</v>
      </c>
      <c r="E4347" s="40" t="s">
        <v>239</v>
      </c>
      <c r="F4347" s="48">
        <v>74690</v>
      </c>
      <c r="G4347" s="48">
        <v>79737</v>
      </c>
      <c r="H4347" s="48">
        <v>79294</v>
      </c>
      <c r="I4347" s="48">
        <v>-443</v>
      </c>
      <c r="T4347" s="48">
        <v>-9</v>
      </c>
      <c r="V4347" s="48">
        <v>-1637</v>
      </c>
      <c r="Z4347" s="48">
        <v>2180</v>
      </c>
      <c r="AC4347" s="48">
        <v>161</v>
      </c>
      <c r="AF4347" s="48">
        <v>-713</v>
      </c>
      <c r="AJ4347" s="49">
        <v>0</v>
      </c>
      <c r="AK4347" s="49">
        <v>-434</v>
      </c>
    </row>
    <row r="4348" spans="1:37" x14ac:dyDescent="0.45">
      <c r="A4348" s="37" t="s">
        <v>39</v>
      </c>
      <c r="B4348" s="38">
        <v>42367.291666666664</v>
      </c>
      <c r="C4348" s="39">
        <v>42367</v>
      </c>
      <c r="D4348" s="38">
        <v>42367.083333333336</v>
      </c>
      <c r="E4348" s="40" t="s">
        <v>239</v>
      </c>
      <c r="F4348" s="48">
        <v>71581</v>
      </c>
      <c r="G4348" s="48">
        <v>76967</v>
      </c>
      <c r="H4348" s="48">
        <v>76461</v>
      </c>
      <c r="I4348" s="48">
        <v>-505</v>
      </c>
      <c r="T4348" s="48">
        <v>-52</v>
      </c>
      <c r="V4348" s="48">
        <v>-1816</v>
      </c>
      <c r="Z4348" s="48">
        <v>2513</v>
      </c>
      <c r="AC4348" s="48">
        <v>2</v>
      </c>
      <c r="AF4348" s="48">
        <v>-751</v>
      </c>
      <c r="AJ4348" s="49">
        <v>-1</v>
      </c>
      <c r="AK4348" s="49">
        <v>-453</v>
      </c>
    </row>
    <row r="4349" spans="1:37" x14ac:dyDescent="0.45">
      <c r="A4349" s="37" t="s">
        <v>39</v>
      </c>
      <c r="B4349" s="38">
        <v>42367.333333333336</v>
      </c>
      <c r="C4349" s="39">
        <v>42367</v>
      </c>
      <c r="D4349" s="38">
        <v>42367.125</v>
      </c>
      <c r="E4349" s="40" t="s">
        <v>239</v>
      </c>
      <c r="F4349" s="48">
        <v>70025</v>
      </c>
      <c r="G4349" s="48">
        <v>75416</v>
      </c>
      <c r="H4349" s="48">
        <v>75427</v>
      </c>
      <c r="I4349" s="48">
        <v>11</v>
      </c>
      <c r="T4349" s="48">
        <v>418</v>
      </c>
      <c r="V4349" s="48">
        <v>-1819</v>
      </c>
      <c r="Z4349" s="48">
        <v>3026</v>
      </c>
      <c r="AC4349" s="48">
        <v>-22</v>
      </c>
      <c r="AF4349" s="48">
        <v>-767</v>
      </c>
      <c r="AJ4349" s="49">
        <v>0</v>
      </c>
      <c r="AK4349" s="49">
        <v>-407</v>
      </c>
    </row>
    <row r="4350" spans="1:37" x14ac:dyDescent="0.45">
      <c r="A4350" s="37" t="s">
        <v>39</v>
      </c>
      <c r="B4350" s="38">
        <v>42367.375</v>
      </c>
      <c r="C4350" s="39">
        <v>42367</v>
      </c>
      <c r="D4350" s="38">
        <v>42367.166666666664</v>
      </c>
      <c r="E4350" s="40" t="s">
        <v>239</v>
      </c>
      <c r="F4350" s="48">
        <v>69311</v>
      </c>
      <c r="G4350" s="48">
        <v>74792</v>
      </c>
      <c r="H4350" s="48">
        <v>74739</v>
      </c>
      <c r="I4350" s="48">
        <v>-53</v>
      </c>
      <c r="T4350" s="48">
        <v>357</v>
      </c>
      <c r="V4350" s="48">
        <v>-1971</v>
      </c>
      <c r="Z4350" s="48">
        <v>3044</v>
      </c>
      <c r="AC4350" s="48">
        <v>115</v>
      </c>
      <c r="AF4350" s="48">
        <v>-831</v>
      </c>
      <c r="AJ4350" s="49">
        <v>0</v>
      </c>
      <c r="AK4350" s="49">
        <v>-410</v>
      </c>
    </row>
    <row r="4351" spans="1:37" x14ac:dyDescent="0.45">
      <c r="A4351" s="37" t="s">
        <v>39</v>
      </c>
      <c r="B4351" s="38">
        <v>42367.416666666664</v>
      </c>
      <c r="C4351" s="39">
        <v>42367</v>
      </c>
      <c r="D4351" s="38">
        <v>42367.208333333336</v>
      </c>
      <c r="E4351" s="40" t="s">
        <v>239</v>
      </c>
      <c r="F4351" s="48">
        <v>70480</v>
      </c>
      <c r="G4351" s="48">
        <v>75649</v>
      </c>
      <c r="H4351" s="48">
        <v>75631</v>
      </c>
      <c r="I4351" s="48">
        <v>-19</v>
      </c>
      <c r="T4351" s="48">
        <v>387</v>
      </c>
      <c r="V4351" s="48">
        <v>-1911</v>
      </c>
      <c r="Z4351" s="48">
        <v>2945</v>
      </c>
      <c r="AC4351" s="48">
        <v>214</v>
      </c>
      <c r="AF4351" s="48">
        <v>-861</v>
      </c>
      <c r="AJ4351" s="49">
        <v>1</v>
      </c>
      <c r="AK4351" s="49">
        <v>-406</v>
      </c>
    </row>
    <row r="4352" spans="1:37" x14ac:dyDescent="0.45">
      <c r="A4352" s="37" t="s">
        <v>39</v>
      </c>
      <c r="B4352" s="38">
        <v>42367.458333333336</v>
      </c>
      <c r="C4352" s="39">
        <v>42367</v>
      </c>
      <c r="D4352" s="38">
        <v>42367.25</v>
      </c>
      <c r="E4352" s="40" t="s">
        <v>239</v>
      </c>
      <c r="F4352" s="48">
        <v>74515</v>
      </c>
      <c r="G4352" s="48">
        <v>78291</v>
      </c>
      <c r="H4352" s="48">
        <v>77163</v>
      </c>
      <c r="I4352" s="48">
        <v>-1128</v>
      </c>
      <c r="T4352" s="48">
        <v>-711</v>
      </c>
      <c r="V4352" s="48">
        <v>-1916</v>
      </c>
      <c r="Z4352" s="48">
        <v>2020</v>
      </c>
      <c r="AC4352" s="48">
        <v>91</v>
      </c>
      <c r="AF4352" s="48">
        <v>-906</v>
      </c>
      <c r="AJ4352" s="49">
        <v>0</v>
      </c>
      <c r="AK4352" s="49">
        <v>-417</v>
      </c>
    </row>
    <row r="4353" spans="1:37" x14ac:dyDescent="0.45">
      <c r="A4353" s="37" t="s">
        <v>39</v>
      </c>
      <c r="B4353" s="38">
        <v>42367.5</v>
      </c>
      <c r="C4353" s="39">
        <v>42367</v>
      </c>
      <c r="D4353" s="38">
        <v>42367.291666666664</v>
      </c>
      <c r="E4353" s="40" t="s">
        <v>239</v>
      </c>
      <c r="F4353" s="48">
        <v>82183</v>
      </c>
      <c r="G4353" s="48">
        <v>82337</v>
      </c>
      <c r="H4353" s="48">
        <v>79493</v>
      </c>
      <c r="I4353" s="48">
        <v>-2844</v>
      </c>
      <c r="T4353" s="48">
        <v>-2395</v>
      </c>
      <c r="V4353" s="48">
        <v>-1734</v>
      </c>
      <c r="Z4353" s="48">
        <v>461</v>
      </c>
      <c r="AC4353" s="48">
        <v>-108</v>
      </c>
      <c r="AF4353" s="48">
        <v>-1014</v>
      </c>
      <c r="AJ4353" s="49">
        <v>0</v>
      </c>
      <c r="AK4353" s="49">
        <v>-449</v>
      </c>
    </row>
    <row r="4354" spans="1:37" x14ac:dyDescent="0.45">
      <c r="A4354" s="37" t="s">
        <v>39</v>
      </c>
      <c r="B4354" s="38">
        <v>42367.541666666664</v>
      </c>
      <c r="C4354" s="39">
        <v>42367</v>
      </c>
      <c r="D4354" s="38">
        <v>42367.333333333336</v>
      </c>
      <c r="E4354" s="40" t="s">
        <v>239</v>
      </c>
      <c r="F4354" s="48">
        <v>87627</v>
      </c>
      <c r="G4354" s="48">
        <v>86357</v>
      </c>
      <c r="H4354" s="48">
        <v>83130</v>
      </c>
      <c r="I4354" s="48">
        <v>-3228</v>
      </c>
      <c r="T4354" s="48">
        <v>-2734</v>
      </c>
      <c r="V4354" s="48">
        <v>-1701</v>
      </c>
      <c r="Z4354" s="48">
        <v>-263</v>
      </c>
      <c r="AC4354" s="48">
        <v>262</v>
      </c>
      <c r="AF4354" s="48">
        <v>-1032</v>
      </c>
      <c r="AJ4354" s="49">
        <v>1</v>
      </c>
      <c r="AK4354" s="49">
        <v>-494</v>
      </c>
    </row>
    <row r="4355" spans="1:37" x14ac:dyDescent="0.45">
      <c r="A4355" s="37" t="s">
        <v>39</v>
      </c>
      <c r="B4355" s="38">
        <v>42367.583333333336</v>
      </c>
      <c r="C4355" s="39">
        <v>42367</v>
      </c>
      <c r="D4355" s="38">
        <v>42367.375</v>
      </c>
      <c r="E4355" s="40" t="s">
        <v>239</v>
      </c>
      <c r="F4355" s="48">
        <v>88831</v>
      </c>
      <c r="G4355" s="48">
        <v>88455</v>
      </c>
      <c r="H4355" s="48">
        <v>85288</v>
      </c>
      <c r="I4355" s="48">
        <v>-3167</v>
      </c>
      <c r="T4355" s="48">
        <v>-2566</v>
      </c>
      <c r="V4355" s="48">
        <v>-1428</v>
      </c>
      <c r="Z4355" s="48">
        <v>-396</v>
      </c>
      <c r="AC4355" s="48">
        <v>329</v>
      </c>
      <c r="AF4355" s="48">
        <v>-1071</v>
      </c>
      <c r="AJ4355" s="49">
        <v>0</v>
      </c>
      <c r="AK4355" s="49">
        <v>-601</v>
      </c>
    </row>
    <row r="4356" spans="1:37" x14ac:dyDescent="0.45">
      <c r="A4356" s="37" t="s">
        <v>39</v>
      </c>
      <c r="B4356" s="38">
        <v>42367.625</v>
      </c>
      <c r="C4356" s="39">
        <v>42367</v>
      </c>
      <c r="D4356" s="38">
        <v>42367.416666666664</v>
      </c>
      <c r="E4356" s="40" t="s">
        <v>239</v>
      </c>
      <c r="F4356" s="48">
        <v>89508</v>
      </c>
      <c r="G4356" s="48">
        <v>89901</v>
      </c>
      <c r="H4356" s="48">
        <v>87034</v>
      </c>
      <c r="I4356" s="48">
        <v>-2866</v>
      </c>
      <c r="T4356" s="48">
        <v>-2291</v>
      </c>
      <c r="V4356" s="48">
        <v>-1206</v>
      </c>
      <c r="Z4356" s="48">
        <v>-394</v>
      </c>
      <c r="AC4356" s="48">
        <v>395</v>
      </c>
      <c r="AF4356" s="48">
        <v>-1086</v>
      </c>
      <c r="AJ4356" s="49">
        <v>-1</v>
      </c>
      <c r="AK4356" s="49">
        <v>-575</v>
      </c>
    </row>
    <row r="4357" spans="1:37" x14ac:dyDescent="0.45">
      <c r="A4357" s="37" t="s">
        <v>39</v>
      </c>
      <c r="B4357" s="38">
        <v>42367.666666666664</v>
      </c>
      <c r="C4357" s="39">
        <v>42367</v>
      </c>
      <c r="D4357" s="38">
        <v>42367.458333333336</v>
      </c>
      <c r="E4357" s="40" t="s">
        <v>239</v>
      </c>
      <c r="F4357" s="48">
        <v>90136</v>
      </c>
      <c r="G4357" s="48">
        <v>90975</v>
      </c>
      <c r="H4357" s="48">
        <v>88820</v>
      </c>
      <c r="I4357" s="48">
        <v>-2156</v>
      </c>
      <c r="T4357" s="48">
        <v>-1682</v>
      </c>
      <c r="V4357" s="48">
        <v>-817</v>
      </c>
      <c r="Z4357" s="48">
        <v>-382</v>
      </c>
      <c r="AC4357" s="48">
        <v>467</v>
      </c>
      <c r="AF4357" s="48">
        <v>-950</v>
      </c>
      <c r="AJ4357" s="49">
        <v>1</v>
      </c>
      <c r="AK4357" s="49">
        <v>-474</v>
      </c>
    </row>
    <row r="4358" spans="1:37" x14ac:dyDescent="0.45">
      <c r="A4358" s="37" t="s">
        <v>39</v>
      </c>
      <c r="B4358" s="38">
        <v>42367.708333333336</v>
      </c>
      <c r="C4358" s="39">
        <v>42367</v>
      </c>
      <c r="D4358" s="38">
        <v>42367.5</v>
      </c>
      <c r="E4358" s="40" t="s">
        <v>239</v>
      </c>
      <c r="F4358" s="48">
        <v>90094</v>
      </c>
      <c r="G4358" s="48">
        <v>91125</v>
      </c>
      <c r="H4358" s="48">
        <v>89535</v>
      </c>
      <c r="I4358" s="48">
        <v>-1589</v>
      </c>
      <c r="T4358" s="48">
        <v>-1124</v>
      </c>
      <c r="V4358" s="48">
        <v>-962</v>
      </c>
      <c r="Z4358" s="48">
        <v>-52</v>
      </c>
      <c r="AC4358" s="48">
        <v>852</v>
      </c>
      <c r="AF4358" s="48">
        <v>-962</v>
      </c>
      <c r="AJ4358" s="49">
        <v>-1</v>
      </c>
      <c r="AK4358" s="49">
        <v>-465</v>
      </c>
    </row>
    <row r="4359" spans="1:37" x14ac:dyDescent="0.45">
      <c r="A4359" s="37" t="s">
        <v>39</v>
      </c>
      <c r="B4359" s="38">
        <v>42367.75</v>
      </c>
      <c r="C4359" s="39">
        <v>42367</v>
      </c>
      <c r="D4359" s="38">
        <v>42367.541666666664</v>
      </c>
      <c r="E4359" s="40" t="s">
        <v>239</v>
      </c>
      <c r="F4359" s="48">
        <v>89703</v>
      </c>
      <c r="G4359" s="48">
        <v>90562</v>
      </c>
      <c r="H4359" s="48">
        <v>89583</v>
      </c>
      <c r="I4359" s="48">
        <v>-978</v>
      </c>
      <c r="T4359" s="48">
        <v>-513</v>
      </c>
      <c r="V4359" s="48">
        <v>-956</v>
      </c>
      <c r="Z4359" s="48">
        <v>187</v>
      </c>
      <c r="AC4359" s="48">
        <v>1193</v>
      </c>
      <c r="AF4359" s="48">
        <v>-937</v>
      </c>
      <c r="AJ4359" s="49">
        <v>-1</v>
      </c>
      <c r="AK4359" s="49">
        <v>-465</v>
      </c>
    </row>
    <row r="4360" spans="1:37" x14ac:dyDescent="0.45">
      <c r="A4360" s="37" t="s">
        <v>39</v>
      </c>
      <c r="B4360" s="38">
        <v>42367.791666666664</v>
      </c>
      <c r="C4360" s="39">
        <v>42367</v>
      </c>
      <c r="D4360" s="38">
        <v>42367.583333333336</v>
      </c>
      <c r="E4360" s="40" t="s">
        <v>239</v>
      </c>
      <c r="F4360" s="48">
        <v>89357</v>
      </c>
      <c r="G4360" s="48">
        <v>89887</v>
      </c>
      <c r="H4360" s="48">
        <v>89063</v>
      </c>
      <c r="I4360" s="48">
        <v>-824</v>
      </c>
      <c r="T4360" s="48">
        <v>-337</v>
      </c>
      <c r="V4360" s="48">
        <v>-852</v>
      </c>
      <c r="Z4360" s="48">
        <v>158</v>
      </c>
      <c r="AC4360" s="48">
        <v>1363</v>
      </c>
      <c r="AF4360" s="48">
        <v>-1006</v>
      </c>
      <c r="AJ4360" s="49">
        <v>0</v>
      </c>
      <c r="AK4360" s="49">
        <v>-487</v>
      </c>
    </row>
    <row r="4361" spans="1:37" x14ac:dyDescent="0.45">
      <c r="A4361" s="37" t="s">
        <v>39</v>
      </c>
      <c r="B4361" s="38">
        <v>42367.833333333336</v>
      </c>
      <c r="C4361" s="39">
        <v>42367</v>
      </c>
      <c r="D4361" s="38">
        <v>42367.625</v>
      </c>
      <c r="E4361" s="40" t="s">
        <v>239</v>
      </c>
      <c r="F4361" s="48">
        <v>88726</v>
      </c>
      <c r="G4361" s="48">
        <v>89138</v>
      </c>
      <c r="H4361" s="48">
        <v>87812</v>
      </c>
      <c r="I4361" s="48">
        <v>-1326</v>
      </c>
      <c r="T4361" s="48">
        <v>-797</v>
      </c>
      <c r="V4361" s="48">
        <v>-890</v>
      </c>
      <c r="Z4361" s="48">
        <v>-169</v>
      </c>
      <c r="AC4361" s="48">
        <v>1357</v>
      </c>
      <c r="AF4361" s="48">
        <v>-1095</v>
      </c>
      <c r="AJ4361" s="49">
        <v>0</v>
      </c>
      <c r="AK4361" s="49">
        <v>-529</v>
      </c>
    </row>
    <row r="4362" spans="1:37" x14ac:dyDescent="0.45">
      <c r="A4362" s="37" t="s">
        <v>39</v>
      </c>
      <c r="B4362" s="38">
        <v>42367.875</v>
      </c>
      <c r="C4362" s="39">
        <v>42367</v>
      </c>
      <c r="D4362" s="38">
        <v>42367.666666666664</v>
      </c>
      <c r="E4362" s="40" t="s">
        <v>239</v>
      </c>
      <c r="F4362" s="48">
        <v>88512</v>
      </c>
      <c r="G4362" s="48">
        <v>88769</v>
      </c>
      <c r="H4362" s="48">
        <v>87477</v>
      </c>
      <c r="I4362" s="48">
        <v>-1293</v>
      </c>
      <c r="T4362" s="48">
        <v>-770</v>
      </c>
      <c r="V4362" s="48">
        <v>-904</v>
      </c>
      <c r="Z4362" s="48">
        <v>-205</v>
      </c>
      <c r="AC4362" s="48">
        <v>1485</v>
      </c>
      <c r="AF4362" s="48">
        <v>-1146</v>
      </c>
      <c r="AJ4362" s="49">
        <v>1</v>
      </c>
      <c r="AK4362" s="49">
        <v>-523</v>
      </c>
    </row>
    <row r="4363" spans="1:37" x14ac:dyDescent="0.45">
      <c r="A4363" s="37" t="s">
        <v>39</v>
      </c>
      <c r="B4363" s="38">
        <v>42367.916666666664</v>
      </c>
      <c r="C4363" s="39">
        <v>42367</v>
      </c>
      <c r="D4363" s="38">
        <v>42367.708333333336</v>
      </c>
      <c r="E4363" s="40" t="s">
        <v>239</v>
      </c>
      <c r="F4363" s="48">
        <v>90969</v>
      </c>
      <c r="G4363" s="48">
        <v>90634</v>
      </c>
      <c r="H4363" s="48">
        <v>89228</v>
      </c>
      <c r="I4363" s="48">
        <v>-1406</v>
      </c>
      <c r="T4363" s="48">
        <v>-820</v>
      </c>
      <c r="V4363" s="48">
        <v>-936</v>
      </c>
      <c r="Z4363" s="48">
        <v>-225</v>
      </c>
      <c r="AC4363" s="48">
        <v>1507</v>
      </c>
      <c r="AF4363" s="48">
        <v>-1166</v>
      </c>
      <c r="AJ4363" s="49">
        <v>0</v>
      </c>
      <c r="AK4363" s="49">
        <v>-586</v>
      </c>
    </row>
    <row r="4364" spans="1:37" x14ac:dyDescent="0.45">
      <c r="A4364" s="37" t="s">
        <v>39</v>
      </c>
      <c r="B4364" s="38">
        <v>42367.958333333336</v>
      </c>
      <c r="C4364" s="39">
        <v>42367</v>
      </c>
      <c r="D4364" s="38">
        <v>42367.75</v>
      </c>
      <c r="E4364" s="40" t="s">
        <v>239</v>
      </c>
      <c r="F4364" s="48">
        <v>96260</v>
      </c>
      <c r="G4364" s="48">
        <v>96171</v>
      </c>
      <c r="H4364" s="48">
        <v>94330</v>
      </c>
      <c r="I4364" s="48">
        <v>-1841</v>
      </c>
      <c r="T4364" s="48">
        <v>-1094</v>
      </c>
      <c r="V4364" s="48">
        <v>-786</v>
      </c>
      <c r="Z4364" s="48">
        <v>-811</v>
      </c>
      <c r="AC4364" s="48">
        <v>1750</v>
      </c>
      <c r="AF4364" s="48">
        <v>-1247</v>
      </c>
      <c r="AJ4364" s="49">
        <v>0</v>
      </c>
      <c r="AK4364" s="49">
        <v>-747</v>
      </c>
    </row>
    <row r="4365" spans="1:37" x14ac:dyDescent="0.45">
      <c r="A4365" s="37" t="s">
        <v>39</v>
      </c>
      <c r="B4365" s="38">
        <v>42368</v>
      </c>
      <c r="C4365" s="39">
        <v>42367</v>
      </c>
      <c r="D4365" s="38">
        <v>42367.791666666664</v>
      </c>
      <c r="E4365" s="40" t="s">
        <v>239</v>
      </c>
      <c r="F4365" s="48">
        <v>97262</v>
      </c>
      <c r="G4365" s="48">
        <v>97045</v>
      </c>
      <c r="H4365" s="48">
        <v>95378</v>
      </c>
      <c r="I4365" s="48">
        <v>-1667</v>
      </c>
      <c r="T4365" s="48">
        <v>-1027</v>
      </c>
      <c r="V4365" s="48">
        <v>-668</v>
      </c>
      <c r="Z4365" s="48">
        <v>-802</v>
      </c>
      <c r="AC4365" s="48">
        <v>1469</v>
      </c>
      <c r="AF4365" s="48">
        <v>-1026</v>
      </c>
      <c r="AJ4365" s="49">
        <v>0</v>
      </c>
      <c r="AK4365" s="49">
        <v>-640</v>
      </c>
    </row>
    <row r="4366" spans="1:37" x14ac:dyDescent="0.45">
      <c r="A4366" s="37" t="s">
        <v>39</v>
      </c>
      <c r="B4366" s="38">
        <v>42368.041666666664</v>
      </c>
      <c r="C4366" s="39">
        <v>42367</v>
      </c>
      <c r="D4366" s="38">
        <v>42367.833333333336</v>
      </c>
      <c r="E4366" s="40" t="s">
        <v>239</v>
      </c>
      <c r="F4366" s="48">
        <v>96454</v>
      </c>
      <c r="G4366" s="48">
        <v>95531</v>
      </c>
      <c r="H4366" s="48">
        <v>93504</v>
      </c>
      <c r="I4366" s="48">
        <v>-2027</v>
      </c>
      <c r="T4366" s="48">
        <v>-1502</v>
      </c>
      <c r="V4366" s="48">
        <v>-530</v>
      </c>
      <c r="Z4366" s="48">
        <v>-1079</v>
      </c>
      <c r="AC4366" s="48">
        <v>1092</v>
      </c>
      <c r="AF4366" s="48">
        <v>-985</v>
      </c>
      <c r="AJ4366" s="49">
        <v>0</v>
      </c>
      <c r="AK4366" s="49">
        <v>-525</v>
      </c>
    </row>
    <row r="4367" spans="1:37" x14ac:dyDescent="0.45">
      <c r="A4367" s="37" t="s">
        <v>39</v>
      </c>
      <c r="B4367" s="38">
        <v>42368.083333333336</v>
      </c>
      <c r="C4367" s="39">
        <v>42367</v>
      </c>
      <c r="D4367" s="38">
        <v>42367.875</v>
      </c>
      <c r="E4367" s="40" t="s">
        <v>239</v>
      </c>
      <c r="F4367" s="48">
        <v>94662</v>
      </c>
      <c r="G4367" s="48">
        <v>93401</v>
      </c>
      <c r="H4367" s="48">
        <v>91459</v>
      </c>
      <c r="I4367" s="48">
        <v>-1943</v>
      </c>
      <c r="T4367" s="48">
        <v>-1437</v>
      </c>
      <c r="V4367" s="48">
        <v>-531</v>
      </c>
      <c r="Z4367" s="48">
        <v>-909</v>
      </c>
      <c r="AC4367" s="48">
        <v>974</v>
      </c>
      <c r="AF4367" s="48">
        <v>-971</v>
      </c>
      <c r="AJ4367" s="49">
        <v>1</v>
      </c>
      <c r="AK4367" s="49">
        <v>-506</v>
      </c>
    </row>
    <row r="4368" spans="1:37" x14ac:dyDescent="0.45">
      <c r="A4368" s="37" t="s">
        <v>39</v>
      </c>
      <c r="B4368" s="38">
        <v>42368.125</v>
      </c>
      <c r="C4368" s="39">
        <v>42367</v>
      </c>
      <c r="D4368" s="38">
        <v>42367.916666666664</v>
      </c>
      <c r="E4368" s="40" t="s">
        <v>239</v>
      </c>
      <c r="F4368" s="48">
        <v>91027</v>
      </c>
      <c r="G4368" s="48">
        <v>90074</v>
      </c>
      <c r="H4368" s="48">
        <v>87843</v>
      </c>
      <c r="I4368" s="48">
        <v>-2230</v>
      </c>
      <c r="T4368" s="48">
        <v>-1746</v>
      </c>
      <c r="V4368" s="48">
        <v>-800</v>
      </c>
      <c r="Z4368" s="48">
        <v>-717</v>
      </c>
      <c r="AC4368" s="48">
        <v>875</v>
      </c>
      <c r="AF4368" s="48">
        <v>-1104</v>
      </c>
      <c r="AJ4368" s="49">
        <v>-1</v>
      </c>
      <c r="AK4368" s="49">
        <v>-484</v>
      </c>
    </row>
    <row r="4369" spans="1:37" x14ac:dyDescent="0.45">
      <c r="A4369" s="37" t="s">
        <v>39</v>
      </c>
      <c r="B4369" s="38">
        <v>42368.166666666664</v>
      </c>
      <c r="C4369" s="39">
        <v>42367</v>
      </c>
      <c r="D4369" s="38">
        <v>42367.958333333336</v>
      </c>
      <c r="E4369" s="40" t="s">
        <v>239</v>
      </c>
      <c r="F4369" s="48">
        <v>85675</v>
      </c>
      <c r="G4369" s="48">
        <v>85656</v>
      </c>
      <c r="H4369" s="48">
        <v>83143</v>
      </c>
      <c r="I4369" s="48">
        <v>-2513</v>
      </c>
      <c r="T4369" s="48">
        <v>-2041</v>
      </c>
      <c r="V4369" s="48">
        <v>-1111</v>
      </c>
      <c r="Z4369" s="48">
        <v>-710</v>
      </c>
      <c r="AC4369" s="48">
        <v>957</v>
      </c>
      <c r="AF4369" s="48">
        <v>-1177</v>
      </c>
      <c r="AJ4369" s="49">
        <v>0</v>
      </c>
      <c r="AK4369" s="49">
        <v>-472</v>
      </c>
    </row>
    <row r="4370" spans="1:37" x14ac:dyDescent="0.45">
      <c r="A4370" s="37" t="s">
        <v>39</v>
      </c>
      <c r="B4370" s="38">
        <v>42368.208333333336</v>
      </c>
      <c r="C4370" s="39">
        <v>42367</v>
      </c>
      <c r="D4370" s="38">
        <v>42368</v>
      </c>
      <c r="E4370" s="40" t="s">
        <v>239</v>
      </c>
      <c r="F4370" s="48">
        <v>79712</v>
      </c>
      <c r="G4370" s="48">
        <v>81690</v>
      </c>
      <c r="H4370" s="48">
        <v>79780</v>
      </c>
      <c r="I4370" s="48">
        <v>-1910</v>
      </c>
      <c r="T4370" s="48">
        <v>-1464</v>
      </c>
      <c r="V4370" s="48">
        <v>-1260</v>
      </c>
      <c r="Z4370" s="48">
        <v>270</v>
      </c>
      <c r="AC4370" s="48">
        <v>531</v>
      </c>
      <c r="AF4370" s="48">
        <v>-1005</v>
      </c>
      <c r="AJ4370" s="49">
        <v>0</v>
      </c>
      <c r="AK4370" s="49">
        <v>-446</v>
      </c>
    </row>
    <row r="4371" spans="1:37" x14ac:dyDescent="0.45">
      <c r="A4371" s="37" t="s">
        <v>39</v>
      </c>
      <c r="B4371" s="38">
        <v>42368.25</v>
      </c>
      <c r="C4371" s="39">
        <v>42368</v>
      </c>
      <c r="D4371" s="38">
        <v>42368.041666666664</v>
      </c>
      <c r="E4371" s="40" t="s">
        <v>239</v>
      </c>
      <c r="F4371" s="48">
        <v>75757</v>
      </c>
      <c r="G4371" s="48">
        <v>77713</v>
      </c>
      <c r="H4371" s="48">
        <v>77664</v>
      </c>
      <c r="I4371" s="48">
        <v>-50</v>
      </c>
      <c r="T4371" s="48">
        <v>339</v>
      </c>
      <c r="V4371" s="48">
        <v>-1308</v>
      </c>
      <c r="Z4371" s="48">
        <v>1614</v>
      </c>
      <c r="AC4371" s="48">
        <v>841</v>
      </c>
      <c r="AF4371" s="48">
        <v>-808</v>
      </c>
      <c r="AJ4371" s="49">
        <v>1</v>
      </c>
      <c r="AK4371" s="49">
        <v>-389</v>
      </c>
    </row>
    <row r="4372" spans="1:37" x14ac:dyDescent="0.45">
      <c r="A4372" s="37" t="s">
        <v>39</v>
      </c>
      <c r="B4372" s="38">
        <v>42368.291666666664</v>
      </c>
      <c r="C4372" s="39">
        <v>42368</v>
      </c>
      <c r="D4372" s="38">
        <v>42368.083333333336</v>
      </c>
      <c r="E4372" s="40" t="s">
        <v>239</v>
      </c>
      <c r="F4372" s="48">
        <v>73298</v>
      </c>
      <c r="G4372" s="48">
        <v>75371</v>
      </c>
      <c r="H4372" s="48">
        <v>75784</v>
      </c>
      <c r="I4372" s="48">
        <v>413</v>
      </c>
      <c r="T4372" s="48">
        <v>761</v>
      </c>
      <c r="V4372" s="48">
        <v>-1295</v>
      </c>
      <c r="Z4372" s="48">
        <v>2150</v>
      </c>
      <c r="AC4372" s="48">
        <v>692</v>
      </c>
      <c r="AF4372" s="48">
        <v>-786</v>
      </c>
      <c r="AJ4372" s="49">
        <v>0</v>
      </c>
      <c r="AK4372" s="49">
        <v>-348</v>
      </c>
    </row>
    <row r="4373" spans="1:37" x14ac:dyDescent="0.45">
      <c r="A4373" s="37" t="s">
        <v>39</v>
      </c>
      <c r="B4373" s="38">
        <v>42368.333333333336</v>
      </c>
      <c r="C4373" s="39">
        <v>42368</v>
      </c>
      <c r="D4373" s="38">
        <v>42368.125</v>
      </c>
      <c r="E4373" s="40" t="s">
        <v>239</v>
      </c>
      <c r="F4373" s="48">
        <v>71929</v>
      </c>
      <c r="G4373" s="48">
        <v>74097</v>
      </c>
      <c r="H4373" s="48">
        <v>74563</v>
      </c>
      <c r="I4373" s="48">
        <v>466</v>
      </c>
      <c r="T4373" s="48">
        <v>792</v>
      </c>
      <c r="V4373" s="48">
        <v>-1477</v>
      </c>
      <c r="Z4373" s="48">
        <v>2300</v>
      </c>
      <c r="AC4373" s="48">
        <v>809</v>
      </c>
      <c r="AF4373" s="48">
        <v>-840</v>
      </c>
      <c r="AJ4373" s="49">
        <v>0</v>
      </c>
      <c r="AK4373" s="49">
        <v>-326</v>
      </c>
    </row>
    <row r="4374" spans="1:37" x14ac:dyDescent="0.45">
      <c r="A4374" s="37" t="s">
        <v>39</v>
      </c>
      <c r="B4374" s="38">
        <v>42368.375</v>
      </c>
      <c r="C4374" s="39">
        <v>42368</v>
      </c>
      <c r="D4374" s="38">
        <v>42368.166666666664</v>
      </c>
      <c r="E4374" s="40" t="s">
        <v>239</v>
      </c>
      <c r="F4374" s="48">
        <v>71743</v>
      </c>
      <c r="G4374" s="48">
        <v>73445</v>
      </c>
      <c r="H4374" s="48">
        <v>73898</v>
      </c>
      <c r="I4374" s="48">
        <v>453</v>
      </c>
      <c r="T4374" s="48">
        <v>763</v>
      </c>
      <c r="V4374" s="48">
        <v>-1562</v>
      </c>
      <c r="Z4374" s="48">
        <v>2395</v>
      </c>
      <c r="AC4374" s="48">
        <v>784</v>
      </c>
      <c r="AF4374" s="48">
        <v>-854</v>
      </c>
      <c r="AJ4374" s="49">
        <v>0</v>
      </c>
      <c r="AK4374" s="49">
        <v>-310</v>
      </c>
    </row>
    <row r="4375" spans="1:37" x14ac:dyDescent="0.45">
      <c r="A4375" s="37" t="s">
        <v>39</v>
      </c>
      <c r="B4375" s="38">
        <v>42368.416666666664</v>
      </c>
      <c r="C4375" s="39">
        <v>42368</v>
      </c>
      <c r="D4375" s="38">
        <v>42368.208333333336</v>
      </c>
      <c r="E4375" s="40" t="s">
        <v>239</v>
      </c>
      <c r="F4375" s="48">
        <v>73175</v>
      </c>
      <c r="G4375" s="48">
        <v>74474</v>
      </c>
      <c r="H4375" s="48">
        <v>74734</v>
      </c>
      <c r="I4375" s="48">
        <v>260</v>
      </c>
      <c r="T4375" s="48">
        <v>600</v>
      </c>
      <c r="V4375" s="48">
        <v>-1563</v>
      </c>
      <c r="Z4375" s="48">
        <v>2276</v>
      </c>
      <c r="AC4375" s="48">
        <v>781</v>
      </c>
      <c r="AF4375" s="48">
        <v>-894</v>
      </c>
      <c r="AJ4375" s="49">
        <v>0</v>
      </c>
      <c r="AK4375" s="49">
        <v>-340</v>
      </c>
    </row>
    <row r="4376" spans="1:37" x14ac:dyDescent="0.45">
      <c r="A4376" s="37" t="s">
        <v>39</v>
      </c>
      <c r="B4376" s="38">
        <v>42368.458333333336</v>
      </c>
      <c r="C4376" s="39">
        <v>42368</v>
      </c>
      <c r="D4376" s="38">
        <v>42368.25</v>
      </c>
      <c r="E4376" s="40" t="s">
        <v>239</v>
      </c>
      <c r="F4376" s="48">
        <v>77613</v>
      </c>
      <c r="G4376" s="48">
        <v>77862</v>
      </c>
      <c r="H4376" s="48">
        <v>77435</v>
      </c>
      <c r="I4376" s="48">
        <v>-427</v>
      </c>
      <c r="T4376" s="48">
        <v>-81</v>
      </c>
      <c r="V4376" s="48">
        <v>-1559</v>
      </c>
      <c r="Z4376" s="48">
        <v>1552</v>
      </c>
      <c r="AC4376" s="48">
        <v>849</v>
      </c>
      <c r="AF4376" s="48">
        <v>-923</v>
      </c>
      <c r="AJ4376" s="49">
        <v>0</v>
      </c>
      <c r="AK4376" s="49">
        <v>-346</v>
      </c>
    </row>
    <row r="4377" spans="1:37" x14ac:dyDescent="0.45">
      <c r="A4377" s="37" t="s">
        <v>39</v>
      </c>
      <c r="B4377" s="38">
        <v>42368.5</v>
      </c>
      <c r="C4377" s="39">
        <v>42368</v>
      </c>
      <c r="D4377" s="38">
        <v>42368.291666666664</v>
      </c>
      <c r="E4377" s="40" t="s">
        <v>239</v>
      </c>
      <c r="F4377" s="48">
        <v>84910</v>
      </c>
      <c r="G4377" s="48">
        <v>81520</v>
      </c>
      <c r="H4377" s="48">
        <v>79009</v>
      </c>
      <c r="I4377" s="48">
        <v>-2512</v>
      </c>
      <c r="T4377" s="48">
        <v>-2071</v>
      </c>
      <c r="V4377" s="48">
        <v>-1643</v>
      </c>
      <c r="Z4377" s="48">
        <v>176</v>
      </c>
      <c r="AC4377" s="48">
        <v>641</v>
      </c>
      <c r="AF4377" s="48">
        <v>-1245</v>
      </c>
      <c r="AJ4377" s="49">
        <v>1</v>
      </c>
      <c r="AK4377" s="49">
        <v>-441</v>
      </c>
    </row>
    <row r="4378" spans="1:37" x14ac:dyDescent="0.45">
      <c r="A4378" s="37" t="s">
        <v>39</v>
      </c>
      <c r="B4378" s="38">
        <v>42368.541666666664</v>
      </c>
      <c r="C4378" s="39">
        <v>42368</v>
      </c>
      <c r="D4378" s="38">
        <v>42368.333333333336</v>
      </c>
      <c r="E4378" s="40" t="s">
        <v>239</v>
      </c>
      <c r="F4378" s="48">
        <v>89849</v>
      </c>
      <c r="G4378" s="48">
        <v>85507</v>
      </c>
      <c r="H4378" s="48">
        <v>82343</v>
      </c>
      <c r="I4378" s="48">
        <v>-3164</v>
      </c>
      <c r="T4378" s="48">
        <v>-2631</v>
      </c>
      <c r="V4378" s="48">
        <v>-1310</v>
      </c>
      <c r="Z4378" s="48">
        <v>-718</v>
      </c>
      <c r="AC4378" s="48">
        <v>672</v>
      </c>
      <c r="AF4378" s="48">
        <v>-1275</v>
      </c>
      <c r="AJ4378" s="49">
        <v>0</v>
      </c>
      <c r="AK4378" s="49">
        <v>-533</v>
      </c>
    </row>
    <row r="4379" spans="1:37" x14ac:dyDescent="0.45">
      <c r="A4379" s="37" t="s">
        <v>39</v>
      </c>
      <c r="B4379" s="38">
        <v>42368.583333333336</v>
      </c>
      <c r="C4379" s="39">
        <v>42368</v>
      </c>
      <c r="D4379" s="38">
        <v>42368.375</v>
      </c>
      <c r="E4379" s="40" t="s">
        <v>239</v>
      </c>
      <c r="F4379" s="48">
        <v>90784</v>
      </c>
      <c r="G4379" s="48">
        <v>87813</v>
      </c>
      <c r="H4379" s="48">
        <v>84859</v>
      </c>
      <c r="I4379" s="48">
        <v>-2954</v>
      </c>
      <c r="T4379" s="48">
        <v>-2400</v>
      </c>
      <c r="V4379" s="48">
        <v>-1117</v>
      </c>
      <c r="Z4379" s="48">
        <v>-825</v>
      </c>
      <c r="AC4379" s="48">
        <v>826</v>
      </c>
      <c r="AF4379" s="48">
        <v>-1284</v>
      </c>
      <c r="AJ4379" s="49">
        <v>0</v>
      </c>
      <c r="AK4379" s="49">
        <v>-554</v>
      </c>
    </row>
    <row r="4380" spans="1:37" x14ac:dyDescent="0.45">
      <c r="A4380" s="37" t="s">
        <v>39</v>
      </c>
      <c r="B4380" s="38">
        <v>42368.625</v>
      </c>
      <c r="C4380" s="39">
        <v>42368</v>
      </c>
      <c r="D4380" s="38">
        <v>42368.416666666664</v>
      </c>
      <c r="E4380" s="40" t="s">
        <v>239</v>
      </c>
      <c r="F4380" s="48">
        <v>90881</v>
      </c>
      <c r="G4380" s="48">
        <v>89201</v>
      </c>
      <c r="H4380" s="48">
        <v>86710</v>
      </c>
      <c r="I4380" s="48">
        <v>-2491</v>
      </c>
      <c r="T4380" s="48">
        <v>-1930</v>
      </c>
      <c r="V4380" s="48">
        <v>-875</v>
      </c>
      <c r="Z4380" s="48">
        <v>-781</v>
      </c>
      <c r="AC4380" s="48">
        <v>1013</v>
      </c>
      <c r="AF4380" s="48">
        <v>-1287</v>
      </c>
      <c r="AJ4380" s="49">
        <v>0</v>
      </c>
      <c r="AK4380" s="49">
        <v>-561</v>
      </c>
    </row>
    <row r="4381" spans="1:37" x14ac:dyDescent="0.45">
      <c r="A4381" s="37" t="s">
        <v>39</v>
      </c>
      <c r="B4381" s="38">
        <v>42368.666666666664</v>
      </c>
      <c r="C4381" s="39">
        <v>42368</v>
      </c>
      <c r="D4381" s="38">
        <v>42368.458333333336</v>
      </c>
      <c r="E4381" s="40" t="s">
        <v>239</v>
      </c>
      <c r="F4381" s="48">
        <v>90855</v>
      </c>
      <c r="G4381" s="48">
        <v>90232</v>
      </c>
      <c r="H4381" s="48">
        <v>88253</v>
      </c>
      <c r="I4381" s="48">
        <v>-1979</v>
      </c>
      <c r="T4381" s="48">
        <v>-1459</v>
      </c>
      <c r="V4381" s="48">
        <v>-742</v>
      </c>
      <c r="Z4381" s="48">
        <v>-636</v>
      </c>
      <c r="AC4381" s="48">
        <v>1173</v>
      </c>
      <c r="AF4381" s="48">
        <v>-1254</v>
      </c>
      <c r="AJ4381" s="49">
        <v>0</v>
      </c>
      <c r="AK4381" s="49">
        <v>-520</v>
      </c>
    </row>
    <row r="4382" spans="1:37" x14ac:dyDescent="0.45">
      <c r="A4382" s="37" t="s">
        <v>39</v>
      </c>
      <c r="B4382" s="38">
        <v>42368.708333333336</v>
      </c>
      <c r="C4382" s="39">
        <v>42368</v>
      </c>
      <c r="D4382" s="38">
        <v>42368.5</v>
      </c>
      <c r="E4382" s="40" t="s">
        <v>239</v>
      </c>
      <c r="F4382" s="48">
        <v>90228</v>
      </c>
      <c r="G4382" s="48">
        <v>90420</v>
      </c>
      <c r="H4382" s="48">
        <v>88645</v>
      </c>
      <c r="I4382" s="48">
        <v>-1775</v>
      </c>
      <c r="T4382" s="48">
        <v>-1221</v>
      </c>
      <c r="V4382" s="48">
        <v>-756</v>
      </c>
      <c r="Z4382" s="48">
        <v>-565</v>
      </c>
      <c r="AC4382" s="48">
        <v>1410</v>
      </c>
      <c r="AF4382" s="48">
        <v>-1310</v>
      </c>
      <c r="AJ4382" s="49">
        <v>0</v>
      </c>
      <c r="AK4382" s="49">
        <v>-554</v>
      </c>
    </row>
    <row r="4383" spans="1:37" x14ac:dyDescent="0.45">
      <c r="A4383" s="37" t="s">
        <v>39</v>
      </c>
      <c r="B4383" s="38">
        <v>42368.75</v>
      </c>
      <c r="C4383" s="39">
        <v>42368</v>
      </c>
      <c r="D4383" s="38">
        <v>42368.541666666664</v>
      </c>
      <c r="E4383" s="40" t="s">
        <v>239</v>
      </c>
      <c r="F4383" s="48">
        <v>89272</v>
      </c>
      <c r="G4383" s="48">
        <v>90023</v>
      </c>
      <c r="H4383" s="48">
        <v>88153</v>
      </c>
      <c r="I4383" s="48">
        <v>-1870</v>
      </c>
      <c r="T4383" s="48">
        <v>-1334</v>
      </c>
      <c r="V4383" s="48">
        <v>-720</v>
      </c>
      <c r="Z4383" s="48">
        <v>-711</v>
      </c>
      <c r="AC4383" s="48">
        <v>1369</v>
      </c>
      <c r="AF4383" s="48">
        <v>-1272</v>
      </c>
      <c r="AJ4383" s="49">
        <v>0</v>
      </c>
      <c r="AK4383" s="49">
        <v>-536</v>
      </c>
    </row>
    <row r="4384" spans="1:37" x14ac:dyDescent="0.45">
      <c r="A4384" s="37" t="s">
        <v>39</v>
      </c>
      <c r="B4384" s="38">
        <v>42368.791666666664</v>
      </c>
      <c r="C4384" s="39">
        <v>42368</v>
      </c>
      <c r="D4384" s="38">
        <v>42368.583333333336</v>
      </c>
      <c r="E4384" s="40" t="s">
        <v>239</v>
      </c>
      <c r="F4384" s="48">
        <v>88602</v>
      </c>
      <c r="G4384" s="48">
        <v>89705</v>
      </c>
      <c r="H4384" s="48">
        <v>87656</v>
      </c>
      <c r="I4384" s="48">
        <v>-2049</v>
      </c>
      <c r="T4384" s="48">
        <v>-1507</v>
      </c>
      <c r="V4384" s="48">
        <v>-721</v>
      </c>
      <c r="Z4384" s="48">
        <v>-858</v>
      </c>
      <c r="AC4384" s="48">
        <v>1357</v>
      </c>
      <c r="AF4384" s="48">
        <v>-1285</v>
      </c>
      <c r="AJ4384" s="49">
        <v>0</v>
      </c>
      <c r="AK4384" s="49">
        <v>-542</v>
      </c>
    </row>
    <row r="4385" spans="1:37" x14ac:dyDescent="0.45">
      <c r="A4385" s="37" t="s">
        <v>39</v>
      </c>
      <c r="B4385" s="38">
        <v>42368.833333333336</v>
      </c>
      <c r="C4385" s="39">
        <v>42368</v>
      </c>
      <c r="D4385" s="38">
        <v>42368.625</v>
      </c>
      <c r="E4385" s="40" t="s">
        <v>239</v>
      </c>
      <c r="F4385" s="48">
        <v>87903</v>
      </c>
      <c r="G4385" s="48">
        <v>89270</v>
      </c>
      <c r="H4385" s="48">
        <v>86757</v>
      </c>
      <c r="I4385" s="48">
        <v>-2513</v>
      </c>
      <c r="T4385" s="48">
        <v>-1949</v>
      </c>
      <c r="V4385" s="48">
        <v>-801</v>
      </c>
      <c r="Z4385" s="48">
        <v>-914</v>
      </c>
      <c r="AC4385" s="48">
        <v>1133</v>
      </c>
      <c r="AF4385" s="48">
        <v>-1367</v>
      </c>
      <c r="AJ4385" s="49">
        <v>0</v>
      </c>
      <c r="AK4385" s="49">
        <v>-564</v>
      </c>
    </row>
    <row r="4386" spans="1:37" x14ac:dyDescent="0.45">
      <c r="A4386" s="37" t="s">
        <v>39</v>
      </c>
      <c r="B4386" s="38">
        <v>42368.875</v>
      </c>
      <c r="C4386" s="39">
        <v>42368</v>
      </c>
      <c r="D4386" s="38">
        <v>42368.666666666664</v>
      </c>
      <c r="E4386" s="40" t="s">
        <v>239</v>
      </c>
      <c r="F4386" s="48">
        <v>87644</v>
      </c>
      <c r="G4386" s="48">
        <v>89205</v>
      </c>
      <c r="H4386" s="48">
        <v>86848</v>
      </c>
      <c r="I4386" s="48">
        <v>-2357</v>
      </c>
      <c r="T4386" s="48">
        <v>-1802</v>
      </c>
      <c r="V4386" s="48">
        <v>-821</v>
      </c>
      <c r="Z4386" s="48">
        <v>-794</v>
      </c>
      <c r="AC4386" s="48">
        <v>1171</v>
      </c>
      <c r="AF4386" s="48">
        <v>-1358</v>
      </c>
      <c r="AJ4386" s="49">
        <v>0</v>
      </c>
      <c r="AK4386" s="49">
        <v>-555</v>
      </c>
    </row>
    <row r="4387" spans="1:37" x14ac:dyDescent="0.45">
      <c r="A4387" s="37" t="s">
        <v>39</v>
      </c>
      <c r="B4387" s="38">
        <v>42368.916666666664</v>
      </c>
      <c r="C4387" s="39">
        <v>42368</v>
      </c>
      <c r="D4387" s="38">
        <v>42368.708333333336</v>
      </c>
      <c r="E4387" s="40" t="s">
        <v>239</v>
      </c>
      <c r="F4387" s="48">
        <v>89950</v>
      </c>
      <c r="G4387" s="48">
        <v>91307</v>
      </c>
      <c r="H4387" s="48">
        <v>89003</v>
      </c>
      <c r="I4387" s="48">
        <v>-2304</v>
      </c>
      <c r="T4387" s="48">
        <v>-1649</v>
      </c>
      <c r="V4387" s="48">
        <v>-922</v>
      </c>
      <c r="Z4387" s="48">
        <v>-783</v>
      </c>
      <c r="AC4387" s="48">
        <v>1472</v>
      </c>
      <c r="AF4387" s="48">
        <v>-1416</v>
      </c>
      <c r="AJ4387" s="49">
        <v>0</v>
      </c>
      <c r="AK4387" s="49">
        <v>-655</v>
      </c>
    </row>
    <row r="4388" spans="1:37" x14ac:dyDescent="0.45">
      <c r="A4388" s="37" t="s">
        <v>39</v>
      </c>
      <c r="B4388" s="38">
        <v>42368.958333333336</v>
      </c>
      <c r="C4388" s="39">
        <v>42368</v>
      </c>
      <c r="D4388" s="38">
        <v>42368.75</v>
      </c>
      <c r="E4388" s="40" t="s">
        <v>239</v>
      </c>
      <c r="F4388" s="48">
        <v>95652</v>
      </c>
      <c r="G4388" s="48">
        <v>95858</v>
      </c>
      <c r="H4388" s="48">
        <v>92252</v>
      </c>
      <c r="I4388" s="48">
        <v>-3606</v>
      </c>
      <c r="T4388" s="48">
        <v>-2666</v>
      </c>
      <c r="V4388" s="48">
        <v>-719</v>
      </c>
      <c r="Z4388" s="48">
        <v>-1521</v>
      </c>
      <c r="AC4388" s="48">
        <v>1064</v>
      </c>
      <c r="AF4388" s="48">
        <v>-1490</v>
      </c>
      <c r="AJ4388" s="49">
        <v>0</v>
      </c>
      <c r="AK4388" s="49">
        <v>-940</v>
      </c>
    </row>
    <row r="4389" spans="1:37" x14ac:dyDescent="0.45">
      <c r="A4389" s="37" t="s">
        <v>39</v>
      </c>
      <c r="B4389" s="38">
        <v>42369</v>
      </c>
      <c r="C4389" s="39">
        <v>42368</v>
      </c>
      <c r="D4389" s="38">
        <v>42368.791666666664</v>
      </c>
      <c r="E4389" s="40" t="s">
        <v>239</v>
      </c>
      <c r="F4389" s="48">
        <v>96874</v>
      </c>
      <c r="G4389" s="48">
        <v>96146</v>
      </c>
      <c r="H4389" s="48">
        <v>93302</v>
      </c>
      <c r="I4389" s="48">
        <v>-2843</v>
      </c>
      <c r="T4389" s="48">
        <v>-2089</v>
      </c>
      <c r="V4389" s="48">
        <v>-664</v>
      </c>
      <c r="Z4389" s="48">
        <v>-1310</v>
      </c>
      <c r="AC4389" s="48">
        <v>1170</v>
      </c>
      <c r="AF4389" s="48">
        <v>-1285</v>
      </c>
      <c r="AJ4389" s="49">
        <v>-1</v>
      </c>
      <c r="AK4389" s="49">
        <v>-754</v>
      </c>
    </row>
    <row r="4390" spans="1:37" x14ac:dyDescent="0.45">
      <c r="A4390" s="37" t="s">
        <v>39</v>
      </c>
      <c r="B4390" s="38">
        <v>42369.041666666664</v>
      </c>
      <c r="C4390" s="39">
        <v>42368</v>
      </c>
      <c r="D4390" s="38">
        <v>42368.833333333336</v>
      </c>
      <c r="E4390" s="40" t="s">
        <v>239</v>
      </c>
      <c r="F4390" s="48">
        <v>95470</v>
      </c>
      <c r="G4390" s="48">
        <v>94321</v>
      </c>
      <c r="H4390" s="48">
        <v>91675</v>
      </c>
      <c r="I4390" s="48">
        <v>-2646</v>
      </c>
      <c r="T4390" s="48">
        <v>-1934</v>
      </c>
      <c r="V4390" s="48">
        <v>-764</v>
      </c>
      <c r="Z4390" s="48">
        <v>-1271</v>
      </c>
      <c r="AC4390" s="48">
        <v>1346</v>
      </c>
      <c r="AF4390" s="48">
        <v>-1245</v>
      </c>
      <c r="AJ4390" s="49">
        <v>0</v>
      </c>
      <c r="AK4390" s="49">
        <v>-712</v>
      </c>
    </row>
    <row r="4391" spans="1:37" x14ac:dyDescent="0.45">
      <c r="A4391" s="37" t="s">
        <v>39</v>
      </c>
      <c r="B4391" s="38">
        <v>42369.083333333336</v>
      </c>
      <c r="C4391" s="39">
        <v>42368</v>
      </c>
      <c r="D4391" s="38">
        <v>42368.875</v>
      </c>
      <c r="E4391" s="40" t="s">
        <v>239</v>
      </c>
      <c r="F4391" s="48">
        <v>94039</v>
      </c>
      <c r="G4391" s="48">
        <v>92199</v>
      </c>
      <c r="H4391" s="48">
        <v>89649</v>
      </c>
      <c r="I4391" s="48">
        <v>-2551</v>
      </c>
      <c r="T4391" s="48">
        <v>-1914</v>
      </c>
      <c r="V4391" s="48">
        <v>-911</v>
      </c>
      <c r="Z4391" s="48">
        <v>-657</v>
      </c>
      <c r="AC4391" s="48">
        <v>931</v>
      </c>
      <c r="AF4391" s="48">
        <v>-1277</v>
      </c>
      <c r="AJ4391" s="49">
        <v>1</v>
      </c>
      <c r="AK4391" s="49">
        <v>-637</v>
      </c>
    </row>
    <row r="4392" spans="1:37" x14ac:dyDescent="0.45">
      <c r="A4392" s="37" t="s">
        <v>39</v>
      </c>
      <c r="B4392" s="38">
        <v>42369.125</v>
      </c>
      <c r="C4392" s="39">
        <v>42368</v>
      </c>
      <c r="D4392" s="38">
        <v>42368.916666666664</v>
      </c>
      <c r="E4392" s="40" t="s">
        <v>239</v>
      </c>
      <c r="F4392" s="48">
        <v>91222</v>
      </c>
      <c r="G4392" s="48">
        <v>88929</v>
      </c>
      <c r="H4392" s="48">
        <v>86286</v>
      </c>
      <c r="I4392" s="48">
        <v>-2644</v>
      </c>
      <c r="T4392" s="48">
        <v>-2094</v>
      </c>
      <c r="V4392" s="48">
        <v>-924</v>
      </c>
      <c r="Z4392" s="48">
        <v>-623</v>
      </c>
      <c r="AC4392" s="48">
        <v>722</v>
      </c>
      <c r="AF4392" s="48">
        <v>-1269</v>
      </c>
      <c r="AJ4392" s="49">
        <v>1</v>
      </c>
      <c r="AK4392" s="49">
        <v>-550</v>
      </c>
    </row>
    <row r="4393" spans="1:37" x14ac:dyDescent="0.45">
      <c r="A4393" s="37" t="s">
        <v>39</v>
      </c>
      <c r="B4393" s="38">
        <v>42369.166666666664</v>
      </c>
      <c r="C4393" s="39">
        <v>42368</v>
      </c>
      <c r="D4393" s="38">
        <v>42368.958333333336</v>
      </c>
      <c r="E4393" s="40" t="s">
        <v>239</v>
      </c>
      <c r="F4393" s="48">
        <v>86180</v>
      </c>
      <c r="G4393" s="48">
        <v>84681</v>
      </c>
      <c r="H4393" s="48">
        <v>82960</v>
      </c>
      <c r="I4393" s="48">
        <v>-1720</v>
      </c>
      <c r="T4393" s="48">
        <v>-1228</v>
      </c>
      <c r="V4393" s="48">
        <v>-909</v>
      </c>
      <c r="Z4393" s="48">
        <v>12</v>
      </c>
      <c r="AC4393" s="48">
        <v>869</v>
      </c>
      <c r="AF4393" s="48">
        <v>-1200</v>
      </c>
      <c r="AJ4393" s="49">
        <v>-1</v>
      </c>
      <c r="AK4393" s="49">
        <v>-492</v>
      </c>
    </row>
    <row r="4394" spans="1:37" x14ac:dyDescent="0.45">
      <c r="A4394" s="37" t="s">
        <v>39</v>
      </c>
      <c r="B4394" s="38">
        <v>42369.208333333336</v>
      </c>
      <c r="C4394" s="39">
        <v>42368</v>
      </c>
      <c r="D4394" s="38">
        <v>42369</v>
      </c>
      <c r="E4394" s="40" t="s">
        <v>239</v>
      </c>
      <c r="F4394" s="48">
        <v>80386</v>
      </c>
      <c r="G4394" s="48">
        <v>81056</v>
      </c>
      <c r="H4394" s="48">
        <v>79954</v>
      </c>
      <c r="I4394" s="48">
        <v>-1102</v>
      </c>
      <c r="T4394" s="48">
        <v>-611</v>
      </c>
      <c r="V4394" s="48">
        <v>-1129</v>
      </c>
      <c r="Z4394" s="48">
        <v>745</v>
      </c>
      <c r="AC4394" s="48">
        <v>846</v>
      </c>
      <c r="AF4394" s="48">
        <v>-1073</v>
      </c>
      <c r="AJ4394" s="49">
        <v>0</v>
      </c>
      <c r="AK4394" s="49">
        <v>-491</v>
      </c>
    </row>
    <row r="4395" spans="1:37" x14ac:dyDescent="0.45">
      <c r="A4395" s="37" t="s">
        <v>39</v>
      </c>
      <c r="B4395" s="38">
        <v>42369.25</v>
      </c>
      <c r="C4395" s="39">
        <v>42369</v>
      </c>
      <c r="D4395" s="38">
        <v>42369.041666666664</v>
      </c>
      <c r="E4395" s="40" t="s">
        <v>239</v>
      </c>
      <c r="F4395" s="48">
        <v>74844</v>
      </c>
      <c r="G4395" s="48">
        <v>77097</v>
      </c>
      <c r="H4395" s="48">
        <v>76907</v>
      </c>
      <c r="I4395" s="48">
        <v>-190</v>
      </c>
      <c r="T4395" s="48">
        <v>14</v>
      </c>
      <c r="V4395" s="48">
        <v>-1106</v>
      </c>
      <c r="Z4395" s="48">
        <v>1390</v>
      </c>
      <c r="AC4395" s="48">
        <v>644</v>
      </c>
      <c r="AF4395" s="48">
        <v>-914</v>
      </c>
      <c r="AJ4395" s="49">
        <v>0</v>
      </c>
      <c r="AK4395" s="49">
        <v>-204</v>
      </c>
    </row>
    <row r="4396" spans="1:37" x14ac:dyDescent="0.45">
      <c r="A4396" s="37" t="s">
        <v>39</v>
      </c>
      <c r="B4396" s="38">
        <v>42369.291666666664</v>
      </c>
      <c r="C4396" s="39">
        <v>42369</v>
      </c>
      <c r="D4396" s="38">
        <v>42369.083333333336</v>
      </c>
      <c r="E4396" s="40" t="s">
        <v>239</v>
      </c>
      <c r="F4396" s="48">
        <v>72322</v>
      </c>
      <c r="G4396" s="48">
        <v>74118</v>
      </c>
      <c r="H4396" s="48">
        <v>74238</v>
      </c>
      <c r="I4396" s="48">
        <v>120</v>
      </c>
      <c r="T4396" s="48">
        <v>323</v>
      </c>
      <c r="V4396" s="48">
        <v>-1229</v>
      </c>
      <c r="Z4396" s="48">
        <v>1968</v>
      </c>
      <c r="AC4396" s="48">
        <v>468</v>
      </c>
      <c r="AF4396" s="48">
        <v>-884</v>
      </c>
      <c r="AJ4396" s="49">
        <v>0</v>
      </c>
      <c r="AK4396" s="49">
        <v>-203</v>
      </c>
    </row>
    <row r="4397" spans="1:37" x14ac:dyDescent="0.45">
      <c r="A4397" s="37" t="s">
        <v>39</v>
      </c>
      <c r="B4397" s="38">
        <v>42369.333333333336</v>
      </c>
      <c r="C4397" s="39">
        <v>42369</v>
      </c>
      <c r="D4397" s="38">
        <v>42369.125</v>
      </c>
      <c r="E4397" s="40" t="s">
        <v>239</v>
      </c>
      <c r="F4397" s="48">
        <v>70824</v>
      </c>
      <c r="G4397" s="48">
        <v>72554</v>
      </c>
      <c r="H4397" s="48">
        <v>72957</v>
      </c>
      <c r="I4397" s="48">
        <v>403</v>
      </c>
      <c r="T4397" s="48">
        <v>614</v>
      </c>
      <c r="V4397" s="48">
        <v>-1367</v>
      </c>
      <c r="Z4397" s="48">
        <v>2236</v>
      </c>
      <c r="AC4397" s="48">
        <v>624</v>
      </c>
      <c r="AF4397" s="48">
        <v>-879</v>
      </c>
      <c r="AJ4397" s="49">
        <v>0</v>
      </c>
      <c r="AK4397" s="49">
        <v>-211</v>
      </c>
    </row>
    <row r="4398" spans="1:37" x14ac:dyDescent="0.45">
      <c r="A4398" s="37" t="s">
        <v>39</v>
      </c>
      <c r="B4398" s="38">
        <v>42369.375</v>
      </c>
      <c r="C4398" s="39">
        <v>42369</v>
      </c>
      <c r="D4398" s="38">
        <v>42369.166666666664</v>
      </c>
      <c r="E4398" s="40" t="s">
        <v>239</v>
      </c>
      <c r="F4398" s="48">
        <v>70430</v>
      </c>
      <c r="G4398" s="48">
        <v>71779</v>
      </c>
      <c r="H4398" s="48">
        <v>72343</v>
      </c>
      <c r="I4398" s="48">
        <v>564</v>
      </c>
      <c r="T4398" s="48">
        <v>775</v>
      </c>
      <c r="V4398" s="48">
        <v>-1317</v>
      </c>
      <c r="Z4398" s="48">
        <v>2307</v>
      </c>
      <c r="AC4398" s="48">
        <v>580</v>
      </c>
      <c r="AF4398" s="48">
        <v>-795</v>
      </c>
      <c r="AJ4398" s="49">
        <v>0</v>
      </c>
      <c r="AK4398" s="49">
        <v>-211</v>
      </c>
    </row>
    <row r="4399" spans="1:37" x14ac:dyDescent="0.45">
      <c r="A4399" s="37" t="s">
        <v>39</v>
      </c>
      <c r="B4399" s="38">
        <v>42369.416666666664</v>
      </c>
      <c r="C4399" s="39">
        <v>42369</v>
      </c>
      <c r="D4399" s="38">
        <v>42369.208333333336</v>
      </c>
      <c r="E4399" s="40" t="s">
        <v>239</v>
      </c>
      <c r="F4399" s="48">
        <v>71664</v>
      </c>
      <c r="G4399" s="48">
        <v>72416</v>
      </c>
      <c r="H4399" s="48">
        <v>72756</v>
      </c>
      <c r="I4399" s="48">
        <v>341</v>
      </c>
      <c r="T4399" s="48">
        <v>549</v>
      </c>
      <c r="V4399" s="48">
        <v>-1277</v>
      </c>
      <c r="Z4399" s="48">
        <v>2084</v>
      </c>
      <c r="AC4399" s="48">
        <v>476</v>
      </c>
      <c r="AF4399" s="48">
        <v>-734</v>
      </c>
      <c r="AJ4399" s="49">
        <v>-1</v>
      </c>
      <c r="AK4399" s="49">
        <v>-208</v>
      </c>
    </row>
    <row r="4400" spans="1:37" x14ac:dyDescent="0.45">
      <c r="A4400" s="37" t="s">
        <v>39</v>
      </c>
      <c r="B4400" s="38">
        <v>42369.458333333336</v>
      </c>
      <c r="C4400" s="39">
        <v>42369</v>
      </c>
      <c r="D4400" s="38">
        <v>42369.25</v>
      </c>
      <c r="E4400" s="40" t="s">
        <v>239</v>
      </c>
      <c r="F4400" s="48">
        <v>75386</v>
      </c>
      <c r="G4400" s="48">
        <v>74514</v>
      </c>
      <c r="H4400" s="48">
        <v>73745</v>
      </c>
      <c r="I4400" s="48">
        <v>-768</v>
      </c>
      <c r="T4400" s="48">
        <v>-560</v>
      </c>
      <c r="V4400" s="48">
        <v>-1312</v>
      </c>
      <c r="Z4400" s="48">
        <v>1342</v>
      </c>
      <c r="AC4400" s="48">
        <v>291</v>
      </c>
      <c r="AF4400" s="48">
        <v>-881</v>
      </c>
      <c r="AJ4400" s="49">
        <v>-1</v>
      </c>
      <c r="AK4400" s="49">
        <v>-208</v>
      </c>
    </row>
    <row r="4401" spans="1:37" x14ac:dyDescent="0.45">
      <c r="A4401" s="37" t="s">
        <v>39</v>
      </c>
      <c r="B4401" s="38">
        <v>42369.5</v>
      </c>
      <c r="C4401" s="39">
        <v>42369</v>
      </c>
      <c r="D4401" s="38">
        <v>42369.291666666664</v>
      </c>
      <c r="E4401" s="40" t="s">
        <v>239</v>
      </c>
      <c r="F4401" s="48">
        <v>81280</v>
      </c>
      <c r="G4401" s="48">
        <v>78349</v>
      </c>
      <c r="H4401" s="48">
        <v>76555</v>
      </c>
      <c r="I4401" s="48">
        <v>-1795</v>
      </c>
      <c r="T4401" s="48">
        <v>-1588</v>
      </c>
      <c r="V4401" s="48">
        <v>-1096</v>
      </c>
      <c r="Z4401" s="48">
        <v>199</v>
      </c>
      <c r="AC4401" s="48">
        <v>317</v>
      </c>
      <c r="AF4401" s="48">
        <v>-1008</v>
      </c>
      <c r="AJ4401" s="49">
        <v>1</v>
      </c>
      <c r="AK4401" s="49">
        <v>-207</v>
      </c>
    </row>
    <row r="4402" spans="1:37" x14ac:dyDescent="0.45">
      <c r="A4402" s="37" t="s">
        <v>39</v>
      </c>
      <c r="B4402" s="38">
        <v>42369.541666666664</v>
      </c>
      <c r="C4402" s="39">
        <v>42369</v>
      </c>
      <c r="D4402" s="38">
        <v>42369.333333333336</v>
      </c>
      <c r="E4402" s="40" t="s">
        <v>239</v>
      </c>
      <c r="F4402" s="48">
        <v>85664</v>
      </c>
      <c r="G4402" s="48">
        <v>82169</v>
      </c>
      <c r="H4402" s="48">
        <v>79031</v>
      </c>
      <c r="I4402" s="48">
        <v>-3138</v>
      </c>
      <c r="T4402" s="48">
        <v>-2860</v>
      </c>
      <c r="V4402" s="48">
        <v>-1281</v>
      </c>
      <c r="Z4402" s="48">
        <v>-1070</v>
      </c>
      <c r="AC4402" s="48">
        <v>725</v>
      </c>
      <c r="AF4402" s="48">
        <v>-1234</v>
      </c>
      <c r="AJ4402" s="49">
        <v>0</v>
      </c>
      <c r="AK4402" s="49">
        <v>-278</v>
      </c>
    </row>
    <row r="4403" spans="1:37" x14ac:dyDescent="0.45">
      <c r="A4403" s="37" t="s">
        <v>39</v>
      </c>
      <c r="B4403" s="38">
        <v>42369.583333333336</v>
      </c>
      <c r="C4403" s="39">
        <v>42369</v>
      </c>
      <c r="D4403" s="38">
        <v>42369.375</v>
      </c>
      <c r="E4403" s="40" t="s">
        <v>239</v>
      </c>
      <c r="F4403" s="48">
        <v>87511</v>
      </c>
      <c r="G4403" s="48">
        <v>84512</v>
      </c>
      <c r="H4403" s="48">
        <v>81908</v>
      </c>
      <c r="I4403" s="48">
        <v>-2605</v>
      </c>
      <c r="T4403" s="48">
        <v>-2262</v>
      </c>
      <c r="V4403" s="48">
        <v>-1032</v>
      </c>
      <c r="Z4403" s="48">
        <v>-928</v>
      </c>
      <c r="AC4403" s="48">
        <v>845</v>
      </c>
      <c r="AF4403" s="48">
        <v>-1147</v>
      </c>
      <c r="AJ4403" s="49">
        <v>1</v>
      </c>
      <c r="AK4403" s="49">
        <v>-343</v>
      </c>
    </row>
    <row r="4404" spans="1:37" x14ac:dyDescent="0.45">
      <c r="A4404" s="37" t="s">
        <v>39</v>
      </c>
      <c r="B4404" s="38">
        <v>42369.625</v>
      </c>
      <c r="C4404" s="39">
        <v>42369</v>
      </c>
      <c r="D4404" s="38">
        <v>42369.416666666664</v>
      </c>
      <c r="E4404" s="40" t="s">
        <v>239</v>
      </c>
      <c r="F4404" s="48">
        <v>88880</v>
      </c>
      <c r="G4404" s="48">
        <v>86365</v>
      </c>
      <c r="H4404" s="48">
        <v>84341</v>
      </c>
      <c r="I4404" s="48">
        <v>-2023</v>
      </c>
      <c r="T4404" s="48">
        <v>-1671</v>
      </c>
      <c r="V4404" s="48">
        <v>-689</v>
      </c>
      <c r="Z4404" s="48">
        <v>-845</v>
      </c>
      <c r="AC4404" s="48">
        <v>977</v>
      </c>
      <c r="AF4404" s="48">
        <v>-1114</v>
      </c>
      <c r="AJ4404" s="49">
        <v>-1</v>
      </c>
      <c r="AK4404" s="49">
        <v>-352</v>
      </c>
    </row>
    <row r="4405" spans="1:37" x14ac:dyDescent="0.45">
      <c r="A4405" s="37" t="s">
        <v>39</v>
      </c>
      <c r="B4405" s="38">
        <v>42369.666666666664</v>
      </c>
      <c r="C4405" s="39">
        <v>42369</v>
      </c>
      <c r="D4405" s="38">
        <v>42369.458333333336</v>
      </c>
      <c r="E4405" s="40" t="s">
        <v>239</v>
      </c>
      <c r="F4405" s="48">
        <v>89870</v>
      </c>
      <c r="G4405" s="48">
        <v>87529</v>
      </c>
      <c r="H4405" s="48">
        <v>85315</v>
      </c>
      <c r="I4405" s="48">
        <v>-2214</v>
      </c>
      <c r="T4405" s="48">
        <v>-1864</v>
      </c>
      <c r="V4405" s="48">
        <v>-668</v>
      </c>
      <c r="Z4405" s="48">
        <v>-967</v>
      </c>
      <c r="AC4405" s="48">
        <v>918</v>
      </c>
      <c r="AF4405" s="48">
        <v>-1147</v>
      </c>
      <c r="AJ4405" s="49">
        <v>0</v>
      </c>
      <c r="AK4405" s="49">
        <v>-350</v>
      </c>
    </row>
    <row r="4406" spans="1:37" x14ac:dyDescent="0.45">
      <c r="A4406" s="37" t="s">
        <v>39</v>
      </c>
      <c r="B4406" s="38">
        <v>42369.708333333336</v>
      </c>
      <c r="C4406" s="39">
        <v>42369</v>
      </c>
      <c r="D4406" s="38">
        <v>42369.5</v>
      </c>
      <c r="E4406" s="40" t="s">
        <v>239</v>
      </c>
      <c r="F4406" s="48">
        <v>89975</v>
      </c>
      <c r="G4406" s="48">
        <v>87657</v>
      </c>
      <c r="H4406" s="48">
        <v>85532</v>
      </c>
      <c r="I4406" s="48">
        <v>-2125</v>
      </c>
      <c r="T4406" s="48">
        <v>-1773</v>
      </c>
      <c r="V4406" s="48">
        <v>-771</v>
      </c>
      <c r="Z4406" s="48">
        <v>-878</v>
      </c>
      <c r="AC4406" s="48">
        <v>1028</v>
      </c>
      <c r="AF4406" s="48">
        <v>-1152</v>
      </c>
      <c r="AJ4406" s="49">
        <v>0</v>
      </c>
      <c r="AK4406" s="49">
        <v>-352</v>
      </c>
    </row>
    <row r="4407" spans="1:37" x14ac:dyDescent="0.45">
      <c r="A4407" s="37" t="s">
        <v>39</v>
      </c>
      <c r="B4407" s="38">
        <v>42369.75</v>
      </c>
      <c r="C4407" s="39">
        <v>42369</v>
      </c>
      <c r="D4407" s="38">
        <v>42369.541666666664</v>
      </c>
      <c r="E4407" s="40" t="s">
        <v>239</v>
      </c>
      <c r="F4407" s="48">
        <v>89001</v>
      </c>
      <c r="G4407" s="48">
        <v>87209</v>
      </c>
      <c r="H4407" s="48">
        <v>85078</v>
      </c>
      <c r="I4407" s="48">
        <v>-2131</v>
      </c>
      <c r="T4407" s="48">
        <v>-1784</v>
      </c>
      <c r="V4407" s="48">
        <v>-827</v>
      </c>
      <c r="Z4407" s="48">
        <v>-786</v>
      </c>
      <c r="AC4407" s="48">
        <v>1041</v>
      </c>
      <c r="AF4407" s="48">
        <v>-1212</v>
      </c>
      <c r="AJ4407" s="49">
        <v>0</v>
      </c>
      <c r="AK4407" s="49">
        <v>-347</v>
      </c>
    </row>
    <row r="4408" spans="1:37" x14ac:dyDescent="0.45">
      <c r="A4408" s="37" t="s">
        <v>39</v>
      </c>
      <c r="B4408" s="38">
        <v>42369.791666666664</v>
      </c>
      <c r="C4408" s="39">
        <v>42369</v>
      </c>
      <c r="D4408" s="38">
        <v>42369.583333333336</v>
      </c>
      <c r="E4408" s="40" t="s">
        <v>239</v>
      </c>
      <c r="F4408" s="48">
        <v>88057</v>
      </c>
      <c r="G4408" s="48">
        <v>86617</v>
      </c>
      <c r="H4408" s="48">
        <v>84256</v>
      </c>
      <c r="I4408" s="48">
        <v>-2361</v>
      </c>
      <c r="T4408" s="48">
        <v>-2112</v>
      </c>
      <c r="V4408" s="48">
        <v>-902</v>
      </c>
      <c r="Z4408" s="48">
        <v>-968</v>
      </c>
      <c r="AC4408" s="48">
        <v>934</v>
      </c>
      <c r="AF4408" s="48">
        <v>-1176</v>
      </c>
      <c r="AJ4408" s="49">
        <v>0</v>
      </c>
      <c r="AK4408" s="49">
        <v>-249</v>
      </c>
    </row>
    <row r="4409" spans="1:37" x14ac:dyDescent="0.45">
      <c r="A4409" s="37" t="s">
        <v>39</v>
      </c>
      <c r="B4409" s="38">
        <v>42369.833333333336</v>
      </c>
      <c r="C4409" s="39">
        <v>42369</v>
      </c>
      <c r="D4409" s="38">
        <v>42369.625</v>
      </c>
      <c r="E4409" s="40" t="s">
        <v>239</v>
      </c>
      <c r="F4409" s="48">
        <v>87115</v>
      </c>
      <c r="G4409" s="48">
        <v>86259</v>
      </c>
      <c r="H4409" s="48">
        <v>83567</v>
      </c>
      <c r="I4409" s="48">
        <v>-2692</v>
      </c>
      <c r="T4409" s="48">
        <v>-2461</v>
      </c>
      <c r="V4409" s="48">
        <v>-913</v>
      </c>
      <c r="Z4409" s="48">
        <v>-1225</v>
      </c>
      <c r="AC4409" s="48">
        <v>901</v>
      </c>
      <c r="AF4409" s="48">
        <v>-1224</v>
      </c>
      <c r="AJ4409" s="49">
        <v>0</v>
      </c>
      <c r="AK4409" s="49">
        <v>-231</v>
      </c>
    </row>
    <row r="4410" spans="1:37" x14ac:dyDescent="0.45">
      <c r="A4410" s="37" t="s">
        <v>39</v>
      </c>
      <c r="B4410" s="38">
        <v>42369.875</v>
      </c>
      <c r="C4410" s="39">
        <v>42369</v>
      </c>
      <c r="D4410" s="38">
        <v>42369.666666666664</v>
      </c>
      <c r="E4410" s="40" t="s">
        <v>239</v>
      </c>
      <c r="F4410" s="48">
        <v>86948</v>
      </c>
      <c r="G4410" s="48">
        <v>86576</v>
      </c>
      <c r="H4410" s="48">
        <v>84102</v>
      </c>
      <c r="I4410" s="48">
        <v>-2474</v>
      </c>
      <c r="T4410" s="48">
        <v>-2249</v>
      </c>
      <c r="V4410" s="48">
        <v>-953</v>
      </c>
      <c r="Z4410" s="48">
        <v>-1150</v>
      </c>
      <c r="AC4410" s="48">
        <v>1074</v>
      </c>
      <c r="AF4410" s="48">
        <v>-1220</v>
      </c>
      <c r="AJ4410" s="49">
        <v>0</v>
      </c>
      <c r="AK4410" s="49">
        <v>-225</v>
      </c>
    </row>
    <row r="4411" spans="1:37" x14ac:dyDescent="0.45">
      <c r="A4411" s="37" t="s">
        <v>39</v>
      </c>
      <c r="B4411" s="38">
        <v>42369.916666666664</v>
      </c>
      <c r="C4411" s="39">
        <v>42369</v>
      </c>
      <c r="D4411" s="38">
        <v>42369.708333333336</v>
      </c>
      <c r="E4411" s="40" t="s">
        <v>239</v>
      </c>
      <c r="F4411" s="48">
        <v>89167</v>
      </c>
      <c r="G4411" s="48">
        <v>89601</v>
      </c>
      <c r="H4411" s="48">
        <v>87047</v>
      </c>
      <c r="I4411" s="48">
        <v>-2554</v>
      </c>
      <c r="T4411" s="48">
        <v>-2224</v>
      </c>
      <c r="V4411" s="48">
        <v>-970</v>
      </c>
      <c r="Z4411" s="48">
        <v>-1071</v>
      </c>
      <c r="AC4411" s="48">
        <v>1063</v>
      </c>
      <c r="AF4411" s="48">
        <v>-1246</v>
      </c>
      <c r="AJ4411" s="49">
        <v>0</v>
      </c>
      <c r="AK4411" s="49">
        <v>-330</v>
      </c>
    </row>
    <row r="4412" spans="1:37" x14ac:dyDescent="0.45">
      <c r="A4412" s="37" t="s">
        <v>39</v>
      </c>
      <c r="B4412" s="38">
        <v>42369.958333333336</v>
      </c>
      <c r="C4412" s="39">
        <v>42369</v>
      </c>
      <c r="D4412" s="38">
        <v>42369.75</v>
      </c>
      <c r="E4412" s="40" t="s">
        <v>239</v>
      </c>
      <c r="F4412" s="48">
        <v>95059</v>
      </c>
      <c r="G4412" s="48">
        <v>95027</v>
      </c>
      <c r="H4412" s="48">
        <v>90693</v>
      </c>
      <c r="I4412" s="48">
        <v>-4334</v>
      </c>
      <c r="T4412" s="48">
        <v>-3846</v>
      </c>
      <c r="V4412" s="48">
        <v>-944</v>
      </c>
      <c r="Z4412" s="48">
        <v>-1891</v>
      </c>
      <c r="AC4412" s="48">
        <v>392</v>
      </c>
      <c r="AF4412" s="48">
        <v>-1403</v>
      </c>
      <c r="AJ4412" s="49">
        <v>0</v>
      </c>
      <c r="AK4412" s="49">
        <v>-488</v>
      </c>
    </row>
    <row r="4413" spans="1:37" x14ac:dyDescent="0.45">
      <c r="A4413" s="37" t="s">
        <v>39</v>
      </c>
      <c r="B4413" s="38">
        <v>42370</v>
      </c>
      <c r="C4413" s="39">
        <v>42369</v>
      </c>
      <c r="D4413" s="38">
        <v>42369.791666666664</v>
      </c>
      <c r="E4413" s="40" t="s">
        <v>239</v>
      </c>
      <c r="F4413" s="48">
        <v>96607</v>
      </c>
      <c r="G4413" s="48">
        <v>95072</v>
      </c>
      <c r="H4413" s="48">
        <v>91416</v>
      </c>
      <c r="I4413" s="48">
        <v>-3656</v>
      </c>
      <c r="T4413" s="48">
        <v>-3125</v>
      </c>
      <c r="V4413" s="48">
        <v>-609</v>
      </c>
      <c r="Z4413" s="48">
        <v>-1824</v>
      </c>
      <c r="AC4413" s="48">
        <v>506</v>
      </c>
      <c r="AF4413" s="48">
        <v>-1198</v>
      </c>
      <c r="AJ4413" s="49">
        <v>0</v>
      </c>
      <c r="AK4413" s="49">
        <v>-531</v>
      </c>
    </row>
    <row r="4414" spans="1:37" x14ac:dyDescent="0.45">
      <c r="A4414" s="37" t="s">
        <v>39</v>
      </c>
      <c r="B4414" s="38">
        <v>42370.041666666664</v>
      </c>
      <c r="C4414" s="39">
        <v>42369</v>
      </c>
      <c r="D4414" s="38">
        <v>42369.833333333336</v>
      </c>
      <c r="E4414" s="40" t="s">
        <v>239</v>
      </c>
      <c r="F4414" s="48">
        <v>95679</v>
      </c>
      <c r="G4414" s="48">
        <v>92298</v>
      </c>
      <c r="H4414" s="48">
        <v>89091</v>
      </c>
      <c r="I4414" s="48">
        <v>-3207</v>
      </c>
      <c r="T4414" s="48">
        <v>-2781</v>
      </c>
      <c r="V4414" s="48">
        <v>-735</v>
      </c>
      <c r="Z4414" s="48">
        <v>-1789</v>
      </c>
      <c r="AC4414" s="48">
        <v>920</v>
      </c>
      <c r="AF4414" s="48">
        <v>-1177</v>
      </c>
      <c r="AJ4414" s="49">
        <v>0</v>
      </c>
      <c r="AK4414" s="49">
        <v>-426</v>
      </c>
    </row>
    <row r="4415" spans="1:37" x14ac:dyDescent="0.45">
      <c r="A4415" s="37" t="s">
        <v>39</v>
      </c>
      <c r="B4415" s="38">
        <v>42370.083333333336</v>
      </c>
      <c r="C4415" s="39">
        <v>42369</v>
      </c>
      <c r="D4415" s="38">
        <v>42369.875</v>
      </c>
      <c r="E4415" s="40" t="s">
        <v>239</v>
      </c>
      <c r="F4415" s="48">
        <v>95105</v>
      </c>
      <c r="G4415" s="48">
        <v>89416</v>
      </c>
      <c r="H4415" s="48">
        <v>86032</v>
      </c>
      <c r="I4415" s="48">
        <v>-3384</v>
      </c>
      <c r="T4415" s="48">
        <v>-2999</v>
      </c>
      <c r="V4415" s="48">
        <v>-856</v>
      </c>
      <c r="Z4415" s="48">
        <v>-1627</v>
      </c>
      <c r="AC4415" s="48">
        <v>640</v>
      </c>
      <c r="AF4415" s="48">
        <v>-1156</v>
      </c>
      <c r="AJ4415" s="49">
        <v>0</v>
      </c>
      <c r="AK4415" s="49">
        <v>-385</v>
      </c>
    </row>
    <row r="4416" spans="1:37" x14ac:dyDescent="0.45">
      <c r="A4416" s="37" t="s">
        <v>39</v>
      </c>
      <c r="B4416" s="38">
        <v>42370.125</v>
      </c>
      <c r="C4416" s="39">
        <v>42369</v>
      </c>
      <c r="D4416" s="38">
        <v>42369.916666666664</v>
      </c>
      <c r="E4416" s="40" t="s">
        <v>239</v>
      </c>
      <c r="F4416" s="48">
        <v>92841</v>
      </c>
      <c r="G4416" s="48">
        <v>86496</v>
      </c>
      <c r="H4416" s="48">
        <v>83398</v>
      </c>
      <c r="I4416" s="48">
        <v>-3098</v>
      </c>
      <c r="T4416" s="48">
        <v>-2763</v>
      </c>
      <c r="V4416" s="48">
        <v>-928</v>
      </c>
      <c r="Z4416" s="48">
        <v>-1393</v>
      </c>
      <c r="AC4416" s="48">
        <v>648</v>
      </c>
      <c r="AF4416" s="48">
        <v>-1090</v>
      </c>
      <c r="AJ4416" s="49">
        <v>0</v>
      </c>
      <c r="AK4416" s="49">
        <v>-335</v>
      </c>
    </row>
    <row r="4417" spans="1:37" x14ac:dyDescent="0.45">
      <c r="A4417" s="37" t="s">
        <v>39</v>
      </c>
      <c r="B4417" s="38">
        <v>42370.166666666664</v>
      </c>
      <c r="C4417" s="39">
        <v>42369</v>
      </c>
      <c r="D4417" s="38">
        <v>42369.958333333336</v>
      </c>
      <c r="E4417" s="40" t="s">
        <v>239</v>
      </c>
      <c r="F4417" s="48">
        <v>88482</v>
      </c>
      <c r="G4417" s="48">
        <v>83405</v>
      </c>
      <c r="H4417" s="48">
        <v>81587</v>
      </c>
      <c r="I4417" s="48">
        <v>-1818</v>
      </c>
      <c r="T4417" s="48">
        <v>-1566</v>
      </c>
      <c r="V4417" s="48">
        <v>-781</v>
      </c>
      <c r="Z4417" s="48">
        <v>-692</v>
      </c>
      <c r="AC4417" s="48">
        <v>838</v>
      </c>
      <c r="AF4417" s="48">
        <v>-931</v>
      </c>
      <c r="AJ4417" s="49">
        <v>0</v>
      </c>
      <c r="AK4417" s="49">
        <v>-252</v>
      </c>
    </row>
    <row r="4418" spans="1:37" x14ac:dyDescent="0.45">
      <c r="A4418" s="37" t="s">
        <v>39</v>
      </c>
      <c r="B4418" s="38">
        <v>42370.208333333336</v>
      </c>
      <c r="C4418" s="39">
        <v>42369</v>
      </c>
      <c r="D4418" s="38">
        <v>42370</v>
      </c>
      <c r="E4418" s="40" t="s">
        <v>239</v>
      </c>
      <c r="F4418" s="48">
        <v>83462</v>
      </c>
      <c r="G4418" s="48">
        <v>80685</v>
      </c>
      <c r="H4418" s="48">
        <v>80219</v>
      </c>
      <c r="I4418" s="48">
        <v>-465</v>
      </c>
      <c r="T4418" s="48">
        <v>-239</v>
      </c>
      <c r="V4418" s="48">
        <v>-626</v>
      </c>
      <c r="Z4418" s="48">
        <v>227</v>
      </c>
      <c r="AC4418" s="48">
        <v>771</v>
      </c>
      <c r="AF4418" s="48">
        <v>-611</v>
      </c>
      <c r="AJ4418" s="49">
        <v>-1</v>
      </c>
      <c r="AK4418" s="49">
        <v>-226</v>
      </c>
    </row>
    <row r="4419" spans="1:37" x14ac:dyDescent="0.45">
      <c r="A4419" s="37" t="s">
        <v>39</v>
      </c>
      <c r="B4419" s="38">
        <v>42370.25</v>
      </c>
      <c r="C4419" s="39">
        <v>42370</v>
      </c>
      <c r="D4419" s="38">
        <v>42370.041666666664</v>
      </c>
      <c r="E4419" s="40" t="s">
        <v>239</v>
      </c>
      <c r="F4419" s="48">
        <v>76522</v>
      </c>
      <c r="G4419" s="48">
        <v>78741</v>
      </c>
      <c r="H4419" s="48">
        <v>79304</v>
      </c>
      <c r="I4419" s="48">
        <v>586</v>
      </c>
      <c r="T4419" s="48">
        <v>668</v>
      </c>
      <c r="V4419" s="48">
        <v>-991</v>
      </c>
      <c r="Z4419" s="48">
        <v>1077</v>
      </c>
      <c r="AC4419" s="48">
        <v>1124</v>
      </c>
      <c r="AF4419" s="48">
        <v>-542</v>
      </c>
      <c r="AJ4419" s="49">
        <v>-23</v>
      </c>
      <c r="AK4419" s="49">
        <v>-82</v>
      </c>
    </row>
    <row r="4420" spans="1:37" x14ac:dyDescent="0.45">
      <c r="A4420" s="37" t="s">
        <v>39</v>
      </c>
      <c r="B4420" s="38">
        <v>42370.291666666664</v>
      </c>
      <c r="C4420" s="39">
        <v>42370</v>
      </c>
      <c r="D4420" s="38">
        <v>42370.083333333336</v>
      </c>
      <c r="E4420" s="40" t="s">
        <v>239</v>
      </c>
      <c r="F4420" s="48">
        <v>74619</v>
      </c>
      <c r="G4420" s="48">
        <v>77897</v>
      </c>
      <c r="H4420" s="48">
        <v>78075</v>
      </c>
      <c r="I4420" s="48">
        <v>204</v>
      </c>
      <c r="T4420" s="48">
        <v>240</v>
      </c>
      <c r="V4420" s="48">
        <v>-1393</v>
      </c>
      <c r="Z4420" s="48">
        <v>1307</v>
      </c>
      <c r="AC4420" s="48">
        <v>869</v>
      </c>
      <c r="AF4420" s="48">
        <v>-543</v>
      </c>
      <c r="AJ4420" s="49">
        <v>-26</v>
      </c>
      <c r="AK4420" s="49">
        <v>-36</v>
      </c>
    </row>
    <row r="4421" spans="1:37" x14ac:dyDescent="0.45">
      <c r="A4421" s="37" t="s">
        <v>39</v>
      </c>
      <c r="B4421" s="38">
        <v>42370.333333333336</v>
      </c>
      <c r="C4421" s="39">
        <v>42370</v>
      </c>
      <c r="D4421" s="38">
        <v>42370.125</v>
      </c>
      <c r="E4421" s="40" t="s">
        <v>239</v>
      </c>
      <c r="F4421" s="48">
        <v>73519</v>
      </c>
      <c r="G4421" s="48">
        <v>76367</v>
      </c>
      <c r="H4421" s="48">
        <v>76862</v>
      </c>
      <c r="I4421" s="48">
        <v>518</v>
      </c>
      <c r="T4421" s="48">
        <v>539</v>
      </c>
      <c r="V4421" s="48">
        <v>-1481</v>
      </c>
      <c r="Z4421" s="48">
        <v>1661</v>
      </c>
      <c r="AC4421" s="48">
        <v>885</v>
      </c>
      <c r="AF4421" s="48">
        <v>-526</v>
      </c>
      <c r="AJ4421" s="49">
        <v>-23</v>
      </c>
      <c r="AK4421" s="49">
        <v>-21</v>
      </c>
    </row>
    <row r="4422" spans="1:37" x14ac:dyDescent="0.45">
      <c r="A4422" s="37" t="s">
        <v>39</v>
      </c>
      <c r="B4422" s="38">
        <v>42370.375</v>
      </c>
      <c r="C4422" s="39">
        <v>42370</v>
      </c>
      <c r="D4422" s="38">
        <v>42370.166666666664</v>
      </c>
      <c r="E4422" s="40" t="s">
        <v>239</v>
      </c>
      <c r="F4422" s="48">
        <v>73704</v>
      </c>
      <c r="G4422" s="48">
        <v>75626</v>
      </c>
      <c r="H4422" s="48">
        <v>76085</v>
      </c>
      <c r="I4422" s="48">
        <v>496</v>
      </c>
      <c r="T4422" s="48">
        <v>508</v>
      </c>
      <c r="V4422" s="48">
        <v>-1429</v>
      </c>
      <c r="Z4422" s="48">
        <v>1704</v>
      </c>
      <c r="AC4422" s="48">
        <v>734</v>
      </c>
      <c r="AF4422" s="48">
        <v>-501</v>
      </c>
      <c r="AJ4422" s="49">
        <v>-37</v>
      </c>
      <c r="AK4422" s="49">
        <v>-12</v>
      </c>
    </row>
    <row r="4423" spans="1:37" x14ac:dyDescent="0.45">
      <c r="A4423" s="37" t="s">
        <v>39</v>
      </c>
      <c r="B4423" s="38">
        <v>42370.416666666664</v>
      </c>
      <c r="C4423" s="39">
        <v>42370</v>
      </c>
      <c r="D4423" s="38">
        <v>42370.208333333336</v>
      </c>
      <c r="E4423" s="40" t="s">
        <v>239</v>
      </c>
      <c r="F4423" s="48">
        <v>75388</v>
      </c>
      <c r="G4423" s="48">
        <v>75912</v>
      </c>
      <c r="H4423" s="48">
        <v>76107</v>
      </c>
      <c r="I4423" s="48">
        <v>217</v>
      </c>
      <c r="T4423" s="48">
        <v>243</v>
      </c>
      <c r="V4423" s="48">
        <v>-1452</v>
      </c>
      <c r="Z4423" s="48">
        <v>1593</v>
      </c>
      <c r="AC4423" s="48">
        <v>672</v>
      </c>
      <c r="AF4423" s="48">
        <v>-570</v>
      </c>
      <c r="AJ4423" s="49">
        <v>-22</v>
      </c>
      <c r="AK4423" s="49">
        <v>-26</v>
      </c>
    </row>
    <row r="4424" spans="1:37" x14ac:dyDescent="0.45">
      <c r="A4424" s="37" t="s">
        <v>39</v>
      </c>
      <c r="B4424" s="38">
        <v>42370.458333333336</v>
      </c>
      <c r="C4424" s="39">
        <v>42370</v>
      </c>
      <c r="D4424" s="38">
        <v>42370.25</v>
      </c>
      <c r="E4424" s="40" t="s">
        <v>239</v>
      </c>
      <c r="F4424" s="48">
        <v>79351</v>
      </c>
      <c r="G4424" s="48">
        <v>77211</v>
      </c>
      <c r="H4424" s="48">
        <v>76787</v>
      </c>
      <c r="I4424" s="48">
        <v>-407</v>
      </c>
      <c r="T4424" s="48">
        <v>-314</v>
      </c>
      <c r="V4424" s="48">
        <v>-1565</v>
      </c>
      <c r="Z4424" s="48">
        <v>1383</v>
      </c>
      <c r="AC4424" s="48">
        <v>547</v>
      </c>
      <c r="AF4424" s="48">
        <v>-679</v>
      </c>
      <c r="AJ4424" s="49">
        <v>-17</v>
      </c>
      <c r="AK4424" s="49">
        <v>-93</v>
      </c>
    </row>
    <row r="4425" spans="1:37" x14ac:dyDescent="0.45">
      <c r="A4425" s="37" t="s">
        <v>39</v>
      </c>
      <c r="B4425" s="38">
        <v>42370.5</v>
      </c>
      <c r="C4425" s="39">
        <v>42370</v>
      </c>
      <c r="D4425" s="38">
        <v>42370.291666666664</v>
      </c>
      <c r="E4425" s="40" t="s">
        <v>239</v>
      </c>
      <c r="F4425" s="48">
        <v>85335</v>
      </c>
      <c r="G4425" s="48">
        <v>78073</v>
      </c>
      <c r="H4425" s="48">
        <v>76873</v>
      </c>
      <c r="I4425" s="48">
        <v>-1180</v>
      </c>
      <c r="T4425" s="48">
        <v>-1058</v>
      </c>
      <c r="V4425" s="48">
        <v>-1341</v>
      </c>
      <c r="Z4425" s="48">
        <v>787</v>
      </c>
      <c r="AC4425" s="48">
        <v>187</v>
      </c>
      <c r="AF4425" s="48">
        <v>-691</v>
      </c>
      <c r="AJ4425" s="49">
        <v>-20</v>
      </c>
      <c r="AK4425" s="49">
        <v>-122</v>
      </c>
    </row>
    <row r="4426" spans="1:37" x14ac:dyDescent="0.45">
      <c r="A4426" s="37" t="s">
        <v>39</v>
      </c>
      <c r="B4426" s="38">
        <v>42370.541666666664</v>
      </c>
      <c r="C4426" s="39">
        <v>42370</v>
      </c>
      <c r="D4426" s="38">
        <v>42370.333333333336</v>
      </c>
      <c r="E4426" s="40" t="s">
        <v>239</v>
      </c>
      <c r="F4426" s="48">
        <v>89483</v>
      </c>
      <c r="G4426" s="48">
        <v>79402</v>
      </c>
      <c r="H4426" s="48">
        <v>77581</v>
      </c>
      <c r="I4426" s="48">
        <v>-1803</v>
      </c>
      <c r="T4426" s="48">
        <v>-1723</v>
      </c>
      <c r="V4426" s="48">
        <v>-1229</v>
      </c>
      <c r="Z4426" s="48">
        <v>-88</v>
      </c>
      <c r="AC4426" s="48">
        <v>290</v>
      </c>
      <c r="AF4426" s="48">
        <v>-696</v>
      </c>
      <c r="AJ4426" s="49">
        <v>-18</v>
      </c>
      <c r="AK4426" s="49">
        <v>-80</v>
      </c>
    </row>
    <row r="4427" spans="1:37" x14ac:dyDescent="0.45">
      <c r="A4427" s="37" t="s">
        <v>39</v>
      </c>
      <c r="B4427" s="38">
        <v>42370.583333333336</v>
      </c>
      <c r="C4427" s="39">
        <v>42370</v>
      </c>
      <c r="D4427" s="38">
        <v>42370.375</v>
      </c>
      <c r="E4427" s="40" t="s">
        <v>239</v>
      </c>
      <c r="F4427" s="48">
        <v>90797</v>
      </c>
      <c r="G4427" s="48">
        <v>80303</v>
      </c>
      <c r="H4427" s="48">
        <v>78957</v>
      </c>
      <c r="I4427" s="48">
        <v>-1331</v>
      </c>
      <c r="T4427" s="48">
        <v>-1296</v>
      </c>
      <c r="V4427" s="48">
        <v>-961</v>
      </c>
      <c r="Z4427" s="48">
        <v>25</v>
      </c>
      <c r="AC4427" s="48">
        <v>332</v>
      </c>
      <c r="AF4427" s="48">
        <v>-692</v>
      </c>
      <c r="AJ4427" s="49">
        <v>-15</v>
      </c>
      <c r="AK4427" s="49">
        <v>-35</v>
      </c>
    </row>
    <row r="4428" spans="1:37" x14ac:dyDescent="0.45">
      <c r="A4428" s="37" t="s">
        <v>39</v>
      </c>
      <c r="B4428" s="38">
        <v>42370.625</v>
      </c>
      <c r="C4428" s="39">
        <v>42370</v>
      </c>
      <c r="D4428" s="38">
        <v>42370.416666666664</v>
      </c>
      <c r="E4428" s="40" t="s">
        <v>239</v>
      </c>
      <c r="F4428" s="48">
        <v>91438</v>
      </c>
      <c r="G4428" s="48">
        <v>82172</v>
      </c>
      <c r="H4428" s="48">
        <v>81142</v>
      </c>
      <c r="I4428" s="48">
        <v>-1015</v>
      </c>
      <c r="T4428" s="48">
        <v>-1011</v>
      </c>
      <c r="V4428" s="48">
        <v>-974</v>
      </c>
      <c r="Z4428" s="48">
        <v>215</v>
      </c>
      <c r="AC4428" s="48">
        <v>442</v>
      </c>
      <c r="AF4428" s="48">
        <v>-694</v>
      </c>
      <c r="AJ4428" s="49">
        <v>-15</v>
      </c>
      <c r="AK4428" s="49">
        <v>-4</v>
      </c>
    </row>
    <row r="4429" spans="1:37" x14ac:dyDescent="0.45">
      <c r="A4429" s="37" t="s">
        <v>39</v>
      </c>
      <c r="B4429" s="38">
        <v>42370.666666666664</v>
      </c>
      <c r="C4429" s="39">
        <v>42370</v>
      </c>
      <c r="D4429" s="38">
        <v>42370.458333333336</v>
      </c>
      <c r="E4429" s="40" t="s">
        <v>239</v>
      </c>
      <c r="F4429" s="48">
        <v>91679</v>
      </c>
      <c r="G4429" s="48">
        <v>84060</v>
      </c>
      <c r="H4429" s="48">
        <v>83234</v>
      </c>
      <c r="I4429" s="48">
        <v>-810</v>
      </c>
      <c r="T4429" s="48">
        <v>-765</v>
      </c>
      <c r="V4429" s="48">
        <v>-1026</v>
      </c>
      <c r="Z4429" s="48">
        <v>206</v>
      </c>
      <c r="AC4429" s="48">
        <v>777</v>
      </c>
      <c r="AF4429" s="48">
        <v>-722</v>
      </c>
      <c r="AJ4429" s="49">
        <v>-16</v>
      </c>
      <c r="AK4429" s="49">
        <v>-45</v>
      </c>
    </row>
    <row r="4430" spans="1:37" x14ac:dyDescent="0.45">
      <c r="A4430" s="37" t="s">
        <v>39</v>
      </c>
      <c r="B4430" s="38">
        <v>42370.708333333336</v>
      </c>
      <c r="C4430" s="39">
        <v>42370</v>
      </c>
      <c r="D4430" s="38">
        <v>42370.5</v>
      </c>
      <c r="E4430" s="40" t="s">
        <v>239</v>
      </c>
      <c r="F4430" s="48">
        <v>91156</v>
      </c>
      <c r="G4430" s="48">
        <v>85200</v>
      </c>
      <c r="H4430" s="48">
        <v>84240</v>
      </c>
      <c r="I4430" s="48">
        <v>-945</v>
      </c>
      <c r="T4430" s="48">
        <v>-840</v>
      </c>
      <c r="V4430" s="48">
        <v>-998</v>
      </c>
      <c r="Z4430" s="48">
        <v>40</v>
      </c>
      <c r="AC4430" s="48">
        <v>860</v>
      </c>
      <c r="AF4430" s="48">
        <v>-742</v>
      </c>
      <c r="AJ4430" s="49">
        <v>-15</v>
      </c>
      <c r="AK4430" s="49">
        <v>-105</v>
      </c>
    </row>
    <row r="4431" spans="1:37" x14ac:dyDescent="0.45">
      <c r="A4431" s="37" t="s">
        <v>39</v>
      </c>
      <c r="B4431" s="38">
        <v>42370.75</v>
      </c>
      <c r="C4431" s="39">
        <v>42370</v>
      </c>
      <c r="D4431" s="38">
        <v>42370.541666666664</v>
      </c>
      <c r="E4431" s="40" t="s">
        <v>239</v>
      </c>
      <c r="F4431" s="48">
        <v>90160</v>
      </c>
      <c r="G4431" s="48">
        <v>85504</v>
      </c>
      <c r="H4431" s="48">
        <v>84284</v>
      </c>
      <c r="I4431" s="48">
        <v>-1203</v>
      </c>
      <c r="T4431" s="48">
        <v>-1050</v>
      </c>
      <c r="V4431" s="48">
        <v>-979</v>
      </c>
      <c r="Z4431" s="48">
        <v>-162</v>
      </c>
      <c r="AC4431" s="48">
        <v>830</v>
      </c>
      <c r="AF4431" s="48">
        <v>-739</v>
      </c>
      <c r="AJ4431" s="49">
        <v>-17</v>
      </c>
      <c r="AK4431" s="49">
        <v>-153</v>
      </c>
    </row>
    <row r="4432" spans="1:37" x14ac:dyDescent="0.45">
      <c r="A4432" s="37" t="s">
        <v>39</v>
      </c>
      <c r="B4432" s="38">
        <v>42370.791666666664</v>
      </c>
      <c r="C4432" s="39">
        <v>42370</v>
      </c>
      <c r="D4432" s="38">
        <v>42370.583333333336</v>
      </c>
      <c r="E4432" s="40" t="s">
        <v>239</v>
      </c>
      <c r="F4432" s="48">
        <v>89267</v>
      </c>
      <c r="G4432" s="48">
        <v>85011</v>
      </c>
      <c r="H4432" s="48">
        <v>83825</v>
      </c>
      <c r="I4432" s="48">
        <v>-1153</v>
      </c>
      <c r="T4432" s="48">
        <v>-989</v>
      </c>
      <c r="V4432" s="48">
        <v>-964</v>
      </c>
      <c r="Z4432" s="48">
        <v>-46</v>
      </c>
      <c r="AC4432" s="48">
        <v>765</v>
      </c>
      <c r="AF4432" s="48">
        <v>-744</v>
      </c>
      <c r="AJ4432" s="49">
        <v>-33</v>
      </c>
      <c r="AK4432" s="49">
        <v>-164</v>
      </c>
    </row>
    <row r="4433" spans="1:37" x14ac:dyDescent="0.45">
      <c r="A4433" s="37" t="s">
        <v>39</v>
      </c>
      <c r="B4433" s="38">
        <v>42370.833333333336</v>
      </c>
      <c r="C4433" s="39">
        <v>42370</v>
      </c>
      <c r="D4433" s="38">
        <v>42370.625</v>
      </c>
      <c r="E4433" s="40" t="s">
        <v>239</v>
      </c>
      <c r="F4433" s="48">
        <v>88493</v>
      </c>
      <c r="G4433" s="48">
        <v>84536</v>
      </c>
      <c r="H4433" s="48">
        <v>83015</v>
      </c>
      <c r="I4433" s="48">
        <v>-1502</v>
      </c>
      <c r="T4433" s="48">
        <v>-1288</v>
      </c>
      <c r="V4433" s="48">
        <v>-1046</v>
      </c>
      <c r="Z4433" s="48">
        <v>-300</v>
      </c>
      <c r="AC4433" s="48">
        <v>837</v>
      </c>
      <c r="AF4433" s="48">
        <v>-779</v>
      </c>
      <c r="AJ4433" s="49">
        <v>-19</v>
      </c>
      <c r="AK4433" s="49">
        <v>-214</v>
      </c>
    </row>
    <row r="4434" spans="1:37" x14ac:dyDescent="0.45">
      <c r="A4434" s="37" t="s">
        <v>39</v>
      </c>
      <c r="B4434" s="38">
        <v>42370.875</v>
      </c>
      <c r="C4434" s="39">
        <v>42370</v>
      </c>
      <c r="D4434" s="38">
        <v>42370.666666666664</v>
      </c>
      <c r="E4434" s="40" t="s">
        <v>239</v>
      </c>
      <c r="F4434" s="48">
        <v>88754</v>
      </c>
      <c r="G4434" s="48">
        <v>84788</v>
      </c>
      <c r="H4434" s="48">
        <v>82822</v>
      </c>
      <c r="I4434" s="48">
        <v>-1946</v>
      </c>
      <c r="T4434" s="48">
        <v>-1711</v>
      </c>
      <c r="V4434" s="48">
        <v>-1144</v>
      </c>
      <c r="Z4434" s="48">
        <v>-382</v>
      </c>
      <c r="AC4434" s="48">
        <v>635</v>
      </c>
      <c r="AF4434" s="48">
        <v>-820</v>
      </c>
      <c r="AJ4434" s="49">
        <v>-20</v>
      </c>
      <c r="AK4434" s="49">
        <v>-235</v>
      </c>
    </row>
    <row r="4435" spans="1:37" x14ac:dyDescent="0.45">
      <c r="A4435" s="37" t="s">
        <v>39</v>
      </c>
      <c r="B4435" s="38">
        <v>42370.916666666664</v>
      </c>
      <c r="C4435" s="39">
        <v>42370</v>
      </c>
      <c r="D4435" s="38">
        <v>42370.708333333336</v>
      </c>
      <c r="E4435" s="40" t="s">
        <v>239</v>
      </c>
      <c r="F4435" s="48">
        <v>91824</v>
      </c>
      <c r="G4435" s="48">
        <v>87107</v>
      </c>
      <c r="H4435" s="48">
        <v>85129</v>
      </c>
      <c r="I4435" s="48">
        <v>-1963</v>
      </c>
      <c r="T4435" s="48">
        <v>-1711</v>
      </c>
      <c r="V4435" s="48">
        <v>-1018</v>
      </c>
      <c r="Z4435" s="48">
        <v>-533</v>
      </c>
      <c r="AC4435" s="48">
        <v>676</v>
      </c>
      <c r="AF4435" s="48">
        <v>-836</v>
      </c>
      <c r="AJ4435" s="49">
        <v>-15</v>
      </c>
      <c r="AK4435" s="49">
        <v>-252</v>
      </c>
    </row>
    <row r="4436" spans="1:37" x14ac:dyDescent="0.45">
      <c r="A4436" s="37" t="s">
        <v>39</v>
      </c>
      <c r="B4436" s="38">
        <v>42370.958333333336</v>
      </c>
      <c r="C4436" s="39">
        <v>42370</v>
      </c>
      <c r="D4436" s="38">
        <v>42370.75</v>
      </c>
      <c r="E4436" s="40" t="s">
        <v>239</v>
      </c>
      <c r="F4436" s="48">
        <v>98882</v>
      </c>
      <c r="G4436" s="48">
        <v>93426</v>
      </c>
      <c r="H4436" s="48">
        <v>90832</v>
      </c>
      <c r="I4436" s="48">
        <v>-2585</v>
      </c>
      <c r="T4436" s="48">
        <v>-2281</v>
      </c>
      <c r="V4436" s="48">
        <v>-1056</v>
      </c>
      <c r="Z4436" s="48">
        <v>-921</v>
      </c>
      <c r="AC4436" s="48">
        <v>676</v>
      </c>
      <c r="AF4436" s="48">
        <v>-980</v>
      </c>
      <c r="AJ4436" s="49">
        <v>-9</v>
      </c>
      <c r="AK4436" s="49">
        <v>-304</v>
      </c>
    </row>
    <row r="4437" spans="1:37" x14ac:dyDescent="0.45">
      <c r="A4437" s="37" t="s">
        <v>39</v>
      </c>
      <c r="B4437" s="38">
        <v>42371</v>
      </c>
      <c r="C4437" s="39">
        <v>42370</v>
      </c>
      <c r="D4437" s="38">
        <v>42370.791666666664</v>
      </c>
      <c r="E4437" s="40" t="s">
        <v>239</v>
      </c>
      <c r="F4437" s="48">
        <v>100047</v>
      </c>
      <c r="G4437" s="48">
        <v>94975</v>
      </c>
      <c r="H4437" s="48">
        <v>93050</v>
      </c>
      <c r="I4437" s="48">
        <v>-1912</v>
      </c>
      <c r="T4437" s="48">
        <v>-1648</v>
      </c>
      <c r="V4437" s="48">
        <v>-868</v>
      </c>
      <c r="Z4437" s="48">
        <v>-801</v>
      </c>
      <c r="AC4437" s="48">
        <v>811</v>
      </c>
      <c r="AF4437" s="48">
        <v>-790</v>
      </c>
      <c r="AJ4437" s="49">
        <v>-13</v>
      </c>
      <c r="AK4437" s="49">
        <v>-264</v>
      </c>
    </row>
    <row r="4438" spans="1:37" x14ac:dyDescent="0.45">
      <c r="A4438" s="37" t="s">
        <v>39</v>
      </c>
      <c r="B4438" s="38">
        <v>42371.041666666664</v>
      </c>
      <c r="C4438" s="39">
        <v>42370</v>
      </c>
      <c r="D4438" s="38">
        <v>42370.833333333336</v>
      </c>
      <c r="E4438" s="40" t="s">
        <v>239</v>
      </c>
      <c r="F4438" s="48">
        <v>98174</v>
      </c>
      <c r="G4438" s="48">
        <v>94394</v>
      </c>
      <c r="H4438" s="48">
        <v>92718</v>
      </c>
      <c r="I4438" s="48">
        <v>-1665</v>
      </c>
      <c r="T4438" s="48">
        <v>-1392</v>
      </c>
      <c r="V4438" s="48">
        <v>-1060</v>
      </c>
      <c r="Z4438" s="48">
        <v>-529</v>
      </c>
      <c r="AC4438" s="48">
        <v>963</v>
      </c>
      <c r="AF4438" s="48">
        <v>-766</v>
      </c>
      <c r="AJ4438" s="49">
        <v>-11</v>
      </c>
      <c r="AK4438" s="49">
        <v>-273</v>
      </c>
    </row>
    <row r="4439" spans="1:37" x14ac:dyDescent="0.45">
      <c r="A4439" s="37" t="s">
        <v>39</v>
      </c>
      <c r="B4439" s="38">
        <v>42371.083333333336</v>
      </c>
      <c r="C4439" s="39">
        <v>42370</v>
      </c>
      <c r="D4439" s="38">
        <v>42370.875</v>
      </c>
      <c r="E4439" s="40" t="s">
        <v>239</v>
      </c>
      <c r="F4439" s="48">
        <v>97061</v>
      </c>
      <c r="G4439" s="48">
        <v>93398</v>
      </c>
      <c r="H4439" s="48">
        <v>91597</v>
      </c>
      <c r="I4439" s="48">
        <v>-1789</v>
      </c>
      <c r="T4439" s="48">
        <v>-1487</v>
      </c>
      <c r="V4439" s="48">
        <v>-1114</v>
      </c>
      <c r="Z4439" s="48">
        <v>-537</v>
      </c>
      <c r="AC4439" s="48">
        <v>913</v>
      </c>
      <c r="AF4439" s="48">
        <v>-749</v>
      </c>
      <c r="AJ4439" s="49">
        <v>-12</v>
      </c>
      <c r="AK4439" s="49">
        <v>-302</v>
      </c>
    </row>
    <row r="4440" spans="1:37" x14ac:dyDescent="0.45">
      <c r="A4440" s="37" t="s">
        <v>39</v>
      </c>
      <c r="B4440" s="38">
        <v>42371.125</v>
      </c>
      <c r="C4440" s="39">
        <v>42370</v>
      </c>
      <c r="D4440" s="38">
        <v>42370.916666666664</v>
      </c>
      <c r="E4440" s="40" t="s">
        <v>239</v>
      </c>
      <c r="F4440" s="48">
        <v>95153</v>
      </c>
      <c r="G4440" s="48">
        <v>91572</v>
      </c>
      <c r="H4440" s="48">
        <v>90209</v>
      </c>
      <c r="I4440" s="48">
        <v>-1350</v>
      </c>
      <c r="T4440" s="48">
        <v>-1048</v>
      </c>
      <c r="V4440" s="48">
        <v>-1087</v>
      </c>
      <c r="Z4440" s="48">
        <v>-275</v>
      </c>
      <c r="AC4440" s="48">
        <v>964</v>
      </c>
      <c r="AF4440" s="48">
        <v>-650</v>
      </c>
      <c r="AJ4440" s="49">
        <v>-13</v>
      </c>
      <c r="AK4440" s="49">
        <v>-302</v>
      </c>
    </row>
    <row r="4441" spans="1:37" x14ac:dyDescent="0.45">
      <c r="A4441" s="37" t="s">
        <v>39</v>
      </c>
      <c r="B4441" s="38">
        <v>42371.166666666664</v>
      </c>
      <c r="C4441" s="39">
        <v>42370</v>
      </c>
      <c r="D4441" s="38">
        <v>42370.958333333336</v>
      </c>
      <c r="E4441" s="40" t="s">
        <v>239</v>
      </c>
      <c r="F4441" s="48">
        <v>91910</v>
      </c>
      <c r="G4441" s="48">
        <v>88524</v>
      </c>
      <c r="H4441" s="48">
        <v>87287</v>
      </c>
      <c r="I4441" s="48">
        <v>-1220</v>
      </c>
      <c r="T4441" s="48">
        <v>-899</v>
      </c>
      <c r="V4441" s="48">
        <v>-1102</v>
      </c>
      <c r="Z4441" s="48">
        <v>-10</v>
      </c>
      <c r="AC4441" s="48">
        <v>776</v>
      </c>
      <c r="AF4441" s="48">
        <v>-563</v>
      </c>
      <c r="AJ4441" s="49">
        <v>-17</v>
      </c>
      <c r="AK4441" s="49">
        <v>-321</v>
      </c>
    </row>
    <row r="4442" spans="1:37" x14ac:dyDescent="0.45">
      <c r="A4442" s="37" t="s">
        <v>39</v>
      </c>
      <c r="B4442" s="38">
        <v>42371.208333333336</v>
      </c>
      <c r="C4442" s="39">
        <v>42370</v>
      </c>
      <c r="D4442" s="38">
        <v>42371</v>
      </c>
      <c r="E4442" s="40" t="s">
        <v>239</v>
      </c>
      <c r="F4442" s="48">
        <v>87549</v>
      </c>
      <c r="G4442" s="48">
        <v>85093</v>
      </c>
      <c r="H4442" s="48">
        <v>84167</v>
      </c>
      <c r="I4442" s="48">
        <v>-908</v>
      </c>
      <c r="T4442" s="48">
        <v>-630</v>
      </c>
      <c r="V4442" s="48">
        <v>-1179</v>
      </c>
      <c r="Z4442" s="48">
        <v>288</v>
      </c>
      <c r="AC4442" s="48">
        <v>739</v>
      </c>
      <c r="AF4442" s="48">
        <v>-478</v>
      </c>
      <c r="AJ4442" s="49">
        <v>-18</v>
      </c>
      <c r="AK4442" s="49">
        <v>-278</v>
      </c>
    </row>
    <row r="4443" spans="1:37" x14ac:dyDescent="0.45">
      <c r="A4443" s="37" t="s">
        <v>39</v>
      </c>
      <c r="B4443" s="38">
        <v>42371.25</v>
      </c>
      <c r="C4443" s="39">
        <v>42371</v>
      </c>
      <c r="D4443" s="38">
        <v>42371.041666666664</v>
      </c>
      <c r="E4443" s="40" t="s">
        <v>239</v>
      </c>
      <c r="F4443" s="48">
        <v>82289</v>
      </c>
      <c r="G4443" s="48">
        <v>82561</v>
      </c>
      <c r="H4443" s="48">
        <v>82531</v>
      </c>
      <c r="I4443" s="48">
        <v>-287</v>
      </c>
      <c r="T4443" s="48">
        <v>242</v>
      </c>
      <c r="V4443" s="48">
        <v>-1343</v>
      </c>
      <c r="Z4443" s="48">
        <v>773</v>
      </c>
      <c r="AC4443" s="48">
        <v>1257</v>
      </c>
      <c r="AF4443" s="48">
        <v>-445</v>
      </c>
      <c r="AJ4443" s="49">
        <v>257</v>
      </c>
      <c r="AK4443" s="49">
        <v>-529</v>
      </c>
    </row>
    <row r="4444" spans="1:37" x14ac:dyDescent="0.45">
      <c r="A4444" s="37" t="s">
        <v>39</v>
      </c>
      <c r="B4444" s="38">
        <v>42371.291666666664</v>
      </c>
      <c r="C4444" s="39">
        <v>42371</v>
      </c>
      <c r="D4444" s="38">
        <v>42371.083333333336</v>
      </c>
      <c r="E4444" s="40" t="s">
        <v>239</v>
      </c>
      <c r="F4444" s="48">
        <v>79870</v>
      </c>
      <c r="G4444" s="48">
        <v>81169</v>
      </c>
      <c r="H4444" s="48">
        <v>80631</v>
      </c>
      <c r="I4444" s="48">
        <v>-721</v>
      </c>
      <c r="T4444" s="48">
        <v>-168</v>
      </c>
      <c r="V4444" s="48">
        <v>-1563</v>
      </c>
      <c r="Z4444" s="48">
        <v>669</v>
      </c>
      <c r="AC4444" s="48">
        <v>1206</v>
      </c>
      <c r="AF4444" s="48">
        <v>-480</v>
      </c>
      <c r="AJ4444" s="49">
        <v>183</v>
      </c>
      <c r="AK4444" s="49">
        <v>-553</v>
      </c>
    </row>
    <row r="4445" spans="1:37" x14ac:dyDescent="0.45">
      <c r="A4445" s="37" t="s">
        <v>39</v>
      </c>
      <c r="B4445" s="38">
        <v>42371.333333333336</v>
      </c>
      <c r="C4445" s="39">
        <v>42371</v>
      </c>
      <c r="D4445" s="38">
        <v>42371.125</v>
      </c>
      <c r="E4445" s="40" t="s">
        <v>239</v>
      </c>
      <c r="F4445" s="48">
        <v>79030</v>
      </c>
      <c r="G4445" s="48">
        <v>80395</v>
      </c>
      <c r="H4445" s="48">
        <v>80045</v>
      </c>
      <c r="I4445" s="48">
        <v>-532</v>
      </c>
      <c r="T4445" s="48">
        <v>-28</v>
      </c>
      <c r="V4445" s="48">
        <v>-1430</v>
      </c>
      <c r="Z4445" s="48">
        <v>805</v>
      </c>
      <c r="AC4445" s="48">
        <v>1020</v>
      </c>
      <c r="AF4445" s="48">
        <v>-423</v>
      </c>
      <c r="AJ4445" s="49">
        <v>182</v>
      </c>
      <c r="AK4445" s="49">
        <v>-504</v>
      </c>
    </row>
    <row r="4446" spans="1:37" x14ac:dyDescent="0.45">
      <c r="A4446" s="37" t="s">
        <v>39</v>
      </c>
      <c r="B4446" s="38">
        <v>42371.375</v>
      </c>
      <c r="C4446" s="39">
        <v>42371</v>
      </c>
      <c r="D4446" s="38">
        <v>42371.166666666664</v>
      </c>
      <c r="E4446" s="40" t="s">
        <v>239</v>
      </c>
      <c r="F4446" s="48">
        <v>78846</v>
      </c>
      <c r="G4446" s="48">
        <v>80159</v>
      </c>
      <c r="H4446" s="48">
        <v>80180</v>
      </c>
      <c r="I4446" s="48">
        <v>-162</v>
      </c>
      <c r="T4446" s="48">
        <v>271</v>
      </c>
      <c r="V4446" s="48">
        <v>-1400</v>
      </c>
      <c r="Z4446" s="48">
        <v>986</v>
      </c>
      <c r="AC4446" s="48">
        <v>1067</v>
      </c>
      <c r="AF4446" s="48">
        <v>-382</v>
      </c>
      <c r="AJ4446" s="49">
        <v>183</v>
      </c>
      <c r="AK4446" s="49">
        <v>-433</v>
      </c>
    </row>
    <row r="4447" spans="1:37" x14ac:dyDescent="0.45">
      <c r="A4447" s="37" t="s">
        <v>39</v>
      </c>
      <c r="B4447" s="38">
        <v>42371.416666666664</v>
      </c>
      <c r="C4447" s="39">
        <v>42371</v>
      </c>
      <c r="D4447" s="38">
        <v>42371.208333333336</v>
      </c>
      <c r="E4447" s="40" t="s">
        <v>239</v>
      </c>
      <c r="F4447" s="48">
        <v>79564</v>
      </c>
      <c r="G4447" s="48">
        <v>80013</v>
      </c>
      <c r="H4447" s="48">
        <v>79423</v>
      </c>
      <c r="I4447" s="48">
        <v>-774</v>
      </c>
      <c r="T4447" s="48">
        <v>-343</v>
      </c>
      <c r="V4447" s="48">
        <v>-1417</v>
      </c>
      <c r="Z4447" s="48">
        <v>432</v>
      </c>
      <c r="AC4447" s="48">
        <v>1102</v>
      </c>
      <c r="AF4447" s="48">
        <v>-460</v>
      </c>
      <c r="AJ4447" s="49">
        <v>184</v>
      </c>
      <c r="AK4447" s="49">
        <v>-431</v>
      </c>
    </row>
    <row r="4448" spans="1:37" x14ac:dyDescent="0.45">
      <c r="A4448" s="37" t="s">
        <v>39</v>
      </c>
      <c r="B4448" s="38">
        <v>42371.458333333336</v>
      </c>
      <c r="C4448" s="39">
        <v>42371</v>
      </c>
      <c r="D4448" s="38">
        <v>42371.25</v>
      </c>
      <c r="E4448" s="40" t="s">
        <v>239</v>
      </c>
      <c r="F4448" s="48">
        <v>81151</v>
      </c>
      <c r="G4448" s="48">
        <v>81818</v>
      </c>
      <c r="H4448" s="48">
        <v>81669</v>
      </c>
      <c r="I4448" s="48">
        <v>-335</v>
      </c>
      <c r="T4448" s="48">
        <v>67</v>
      </c>
      <c r="V4448" s="48">
        <v>-1281</v>
      </c>
      <c r="Z4448" s="48">
        <v>603</v>
      </c>
      <c r="AC4448" s="48">
        <v>1158</v>
      </c>
      <c r="AF4448" s="48">
        <v>-413</v>
      </c>
      <c r="AJ4448" s="49">
        <v>186</v>
      </c>
      <c r="AK4448" s="49">
        <v>-402</v>
      </c>
    </row>
    <row r="4449" spans="1:37" x14ac:dyDescent="0.45">
      <c r="A4449" s="37" t="s">
        <v>39</v>
      </c>
      <c r="B4449" s="38">
        <v>42371.5</v>
      </c>
      <c r="C4449" s="39">
        <v>42371</v>
      </c>
      <c r="D4449" s="38">
        <v>42371.291666666664</v>
      </c>
      <c r="E4449" s="40" t="s">
        <v>239</v>
      </c>
      <c r="F4449" s="48">
        <v>83073</v>
      </c>
      <c r="G4449" s="48">
        <v>84602</v>
      </c>
      <c r="H4449" s="48">
        <v>83126</v>
      </c>
      <c r="I4449" s="48">
        <v>-1689</v>
      </c>
      <c r="T4449" s="48">
        <v>-1221</v>
      </c>
      <c r="V4449" s="48">
        <v>-1206</v>
      </c>
      <c r="Z4449" s="48">
        <v>-230</v>
      </c>
      <c r="AC4449" s="48">
        <v>677</v>
      </c>
      <c r="AF4449" s="48">
        <v>-462</v>
      </c>
      <c r="AJ4449" s="49">
        <v>213</v>
      </c>
      <c r="AK4449" s="49">
        <v>-468</v>
      </c>
    </row>
    <row r="4450" spans="1:37" x14ac:dyDescent="0.45">
      <c r="A4450" s="37" t="s">
        <v>39</v>
      </c>
      <c r="B4450" s="38">
        <v>42371.541666666664</v>
      </c>
      <c r="C4450" s="39">
        <v>42371</v>
      </c>
      <c r="D4450" s="38">
        <v>42371.333333333336</v>
      </c>
      <c r="E4450" s="40" t="s">
        <v>239</v>
      </c>
      <c r="F4450" s="48">
        <v>85846</v>
      </c>
      <c r="G4450" s="48">
        <v>87257</v>
      </c>
      <c r="H4450" s="48">
        <v>85106</v>
      </c>
      <c r="I4450" s="48">
        <v>-2491</v>
      </c>
      <c r="T4450" s="48">
        <v>-1886</v>
      </c>
      <c r="V4450" s="48">
        <v>-1208</v>
      </c>
      <c r="Z4450" s="48">
        <v>-907</v>
      </c>
      <c r="AC4450" s="48">
        <v>837</v>
      </c>
      <c r="AF4450" s="48">
        <v>-608</v>
      </c>
      <c r="AJ4450" s="49">
        <v>340</v>
      </c>
      <c r="AK4450" s="49">
        <v>-605</v>
      </c>
    </row>
    <row r="4451" spans="1:37" x14ac:dyDescent="0.45">
      <c r="A4451" s="37" t="s">
        <v>39</v>
      </c>
      <c r="B4451" s="38">
        <v>42371.583333333336</v>
      </c>
      <c r="C4451" s="39">
        <v>42371</v>
      </c>
      <c r="D4451" s="38">
        <v>42371.375</v>
      </c>
      <c r="E4451" s="40" t="s">
        <v>239</v>
      </c>
      <c r="F4451" s="48">
        <v>88766</v>
      </c>
      <c r="G4451" s="48">
        <v>89002</v>
      </c>
      <c r="H4451" s="48">
        <v>87335</v>
      </c>
      <c r="I4451" s="48">
        <v>-2126</v>
      </c>
      <c r="T4451" s="48">
        <v>-1485</v>
      </c>
      <c r="V4451" s="48">
        <v>-1050</v>
      </c>
      <c r="Z4451" s="48">
        <v>-854</v>
      </c>
      <c r="AC4451" s="48">
        <v>978</v>
      </c>
      <c r="AF4451" s="48">
        <v>-559</v>
      </c>
      <c r="AJ4451" s="49">
        <v>459</v>
      </c>
      <c r="AK4451" s="49">
        <v>-641</v>
      </c>
    </row>
    <row r="4452" spans="1:37" x14ac:dyDescent="0.45">
      <c r="A4452" s="37" t="s">
        <v>39</v>
      </c>
      <c r="B4452" s="38">
        <v>42371.625</v>
      </c>
      <c r="C4452" s="39">
        <v>42371</v>
      </c>
      <c r="D4452" s="38">
        <v>42371.416666666664</v>
      </c>
      <c r="E4452" s="40" t="s">
        <v>239</v>
      </c>
      <c r="F4452" s="48">
        <v>89974</v>
      </c>
      <c r="G4452" s="48">
        <v>89261</v>
      </c>
      <c r="H4452" s="48">
        <v>87509</v>
      </c>
      <c r="I4452" s="48">
        <v>-2314</v>
      </c>
      <c r="T4452" s="48">
        <v>-1671</v>
      </c>
      <c r="V4452" s="48">
        <v>-1100</v>
      </c>
      <c r="Z4452" s="48">
        <v>-1203</v>
      </c>
      <c r="AC4452" s="48">
        <v>1270</v>
      </c>
      <c r="AF4452" s="48">
        <v>-638</v>
      </c>
      <c r="AJ4452" s="49">
        <v>562</v>
      </c>
      <c r="AK4452" s="49">
        <v>-643</v>
      </c>
    </row>
    <row r="4453" spans="1:37" x14ac:dyDescent="0.45">
      <c r="A4453" s="37" t="s">
        <v>39</v>
      </c>
      <c r="B4453" s="38">
        <v>42371.666666666664</v>
      </c>
      <c r="C4453" s="39">
        <v>42371</v>
      </c>
      <c r="D4453" s="38">
        <v>42371.458333333336</v>
      </c>
      <c r="E4453" s="40" t="s">
        <v>239</v>
      </c>
      <c r="F4453" s="48">
        <v>89638</v>
      </c>
      <c r="G4453" s="48">
        <v>88750</v>
      </c>
      <c r="H4453" s="48">
        <v>86856</v>
      </c>
      <c r="I4453" s="48">
        <v>-2451</v>
      </c>
      <c r="T4453" s="48">
        <v>-1741</v>
      </c>
      <c r="V4453" s="48">
        <v>-1202</v>
      </c>
      <c r="Z4453" s="48">
        <v>-1191</v>
      </c>
      <c r="AC4453" s="48">
        <v>1375</v>
      </c>
      <c r="AF4453" s="48">
        <v>-723</v>
      </c>
      <c r="AJ4453" s="49">
        <v>557</v>
      </c>
      <c r="AK4453" s="49">
        <v>-710</v>
      </c>
    </row>
    <row r="4454" spans="1:37" x14ac:dyDescent="0.45">
      <c r="A4454" s="37" t="s">
        <v>39</v>
      </c>
      <c r="B4454" s="38">
        <v>42371.708333333336</v>
      </c>
      <c r="C4454" s="39">
        <v>42371</v>
      </c>
      <c r="D4454" s="38">
        <v>42371.5</v>
      </c>
      <c r="E4454" s="40" t="s">
        <v>239</v>
      </c>
      <c r="F4454" s="48">
        <v>88343</v>
      </c>
      <c r="G4454" s="48">
        <v>87518</v>
      </c>
      <c r="H4454" s="48">
        <v>86009</v>
      </c>
      <c r="I4454" s="48">
        <v>-2062</v>
      </c>
      <c r="T4454" s="48">
        <v>-1374</v>
      </c>
      <c r="V4454" s="48">
        <v>-1156</v>
      </c>
      <c r="Z4454" s="48">
        <v>-967</v>
      </c>
      <c r="AC4454" s="48">
        <v>1562</v>
      </c>
      <c r="AF4454" s="48">
        <v>-813</v>
      </c>
      <c r="AJ4454" s="49">
        <v>553</v>
      </c>
      <c r="AK4454" s="49">
        <v>-688</v>
      </c>
    </row>
    <row r="4455" spans="1:37" x14ac:dyDescent="0.45">
      <c r="A4455" s="37" t="s">
        <v>39</v>
      </c>
      <c r="B4455" s="38">
        <v>42371.75</v>
      </c>
      <c r="C4455" s="39">
        <v>42371</v>
      </c>
      <c r="D4455" s="38">
        <v>42371.541666666664</v>
      </c>
      <c r="E4455" s="40" t="s">
        <v>239</v>
      </c>
      <c r="F4455" s="48">
        <v>86620</v>
      </c>
      <c r="G4455" s="48">
        <v>85960</v>
      </c>
      <c r="H4455" s="48">
        <v>84165</v>
      </c>
      <c r="I4455" s="48">
        <v>-2210</v>
      </c>
      <c r="T4455" s="48">
        <v>-1535</v>
      </c>
      <c r="V4455" s="48">
        <v>-1239</v>
      </c>
      <c r="Z4455" s="48">
        <v>-921</v>
      </c>
      <c r="AC4455" s="48">
        <v>1441</v>
      </c>
      <c r="AF4455" s="48">
        <v>-816</v>
      </c>
      <c r="AJ4455" s="49">
        <v>415</v>
      </c>
      <c r="AK4455" s="49">
        <v>-675</v>
      </c>
    </row>
    <row r="4456" spans="1:37" x14ac:dyDescent="0.45">
      <c r="A4456" s="37" t="s">
        <v>39</v>
      </c>
      <c r="B4456" s="38">
        <v>42371.791666666664</v>
      </c>
      <c r="C4456" s="39">
        <v>42371</v>
      </c>
      <c r="D4456" s="38">
        <v>42371.583333333336</v>
      </c>
      <c r="E4456" s="40" t="s">
        <v>239</v>
      </c>
      <c r="F4456" s="48">
        <v>84789</v>
      </c>
      <c r="G4456" s="48">
        <v>84296</v>
      </c>
      <c r="H4456" s="48">
        <v>82479</v>
      </c>
      <c r="I4456" s="48">
        <v>-2087</v>
      </c>
      <c r="T4456" s="48">
        <v>-1526</v>
      </c>
      <c r="V4456" s="48">
        <v>-1242</v>
      </c>
      <c r="Z4456" s="48">
        <v>-738</v>
      </c>
      <c r="AC4456" s="48">
        <v>1196</v>
      </c>
      <c r="AF4456" s="48">
        <v>-742</v>
      </c>
      <c r="AJ4456" s="49">
        <v>270</v>
      </c>
      <c r="AK4456" s="49">
        <v>-561</v>
      </c>
    </row>
    <row r="4457" spans="1:37" x14ac:dyDescent="0.45">
      <c r="A4457" s="37" t="s">
        <v>39</v>
      </c>
      <c r="B4457" s="38">
        <v>42371.833333333336</v>
      </c>
      <c r="C4457" s="39">
        <v>42371</v>
      </c>
      <c r="D4457" s="38">
        <v>42371.625</v>
      </c>
      <c r="E4457" s="40" t="s">
        <v>239</v>
      </c>
      <c r="F4457" s="48">
        <v>83580</v>
      </c>
      <c r="G4457" s="48">
        <v>83192</v>
      </c>
      <c r="H4457" s="48">
        <v>81685</v>
      </c>
      <c r="I4457" s="48">
        <v>-1773</v>
      </c>
      <c r="T4457" s="48">
        <v>-1249</v>
      </c>
      <c r="V4457" s="48">
        <v>-1267</v>
      </c>
      <c r="Z4457" s="48">
        <v>-483</v>
      </c>
      <c r="AC4457" s="48">
        <v>1154</v>
      </c>
      <c r="AF4457" s="48">
        <v>-653</v>
      </c>
      <c r="AJ4457" s="49">
        <v>266</v>
      </c>
      <c r="AK4457" s="49">
        <v>-524</v>
      </c>
    </row>
    <row r="4458" spans="1:37" x14ac:dyDescent="0.45">
      <c r="A4458" s="37" t="s">
        <v>39</v>
      </c>
      <c r="B4458" s="38">
        <v>42371.875</v>
      </c>
      <c r="C4458" s="39">
        <v>42371</v>
      </c>
      <c r="D4458" s="38">
        <v>42371.666666666664</v>
      </c>
      <c r="E4458" s="40" t="s">
        <v>239</v>
      </c>
      <c r="F4458" s="48">
        <v>83485</v>
      </c>
      <c r="G4458" s="48">
        <v>82463</v>
      </c>
      <c r="H4458" s="48">
        <v>81059</v>
      </c>
      <c r="I4458" s="48">
        <v>-1682</v>
      </c>
      <c r="T4458" s="48">
        <v>-1136</v>
      </c>
      <c r="V4458" s="48">
        <v>-1232</v>
      </c>
      <c r="Z4458" s="48">
        <v>-260</v>
      </c>
      <c r="AC4458" s="48">
        <v>1004</v>
      </c>
      <c r="AF4458" s="48">
        <v>-648</v>
      </c>
      <c r="AJ4458" s="49">
        <v>278</v>
      </c>
      <c r="AK4458" s="49">
        <v>-546</v>
      </c>
    </row>
    <row r="4459" spans="1:37" x14ac:dyDescent="0.45">
      <c r="A4459" s="37" t="s">
        <v>39</v>
      </c>
      <c r="B4459" s="38">
        <v>42371.916666666664</v>
      </c>
      <c r="C4459" s="39">
        <v>42371</v>
      </c>
      <c r="D4459" s="38">
        <v>42371.708333333336</v>
      </c>
      <c r="E4459" s="40" t="s">
        <v>239</v>
      </c>
      <c r="F4459" s="48">
        <v>86398</v>
      </c>
      <c r="G4459" s="48">
        <v>84823</v>
      </c>
      <c r="H4459" s="48">
        <v>83327</v>
      </c>
      <c r="I4459" s="48">
        <v>-1905</v>
      </c>
      <c r="T4459" s="48">
        <v>-1240</v>
      </c>
      <c r="V4459" s="48">
        <v>-1115</v>
      </c>
      <c r="Z4459" s="48">
        <v>-456</v>
      </c>
      <c r="AC4459" s="48">
        <v>1106</v>
      </c>
      <c r="AF4459" s="48">
        <v>-775</v>
      </c>
      <c r="AJ4459" s="49">
        <v>409</v>
      </c>
      <c r="AK4459" s="49">
        <v>-665</v>
      </c>
    </row>
    <row r="4460" spans="1:37" x14ac:dyDescent="0.45">
      <c r="A4460" s="37" t="s">
        <v>39</v>
      </c>
      <c r="B4460" s="38">
        <v>42371.958333333336</v>
      </c>
      <c r="C4460" s="39">
        <v>42371</v>
      </c>
      <c r="D4460" s="38">
        <v>42371.75</v>
      </c>
      <c r="E4460" s="40" t="s">
        <v>239</v>
      </c>
      <c r="F4460" s="48">
        <v>93408</v>
      </c>
      <c r="G4460" s="48">
        <v>91966</v>
      </c>
      <c r="H4460" s="48">
        <v>90406</v>
      </c>
      <c r="I4460" s="48">
        <v>-2132</v>
      </c>
      <c r="T4460" s="48">
        <v>-1265</v>
      </c>
      <c r="V4460" s="48">
        <v>-1044</v>
      </c>
      <c r="Z4460" s="48">
        <v>-866</v>
      </c>
      <c r="AC4460" s="48">
        <v>1518</v>
      </c>
      <c r="AF4460" s="48">
        <v>-873</v>
      </c>
      <c r="AJ4460" s="49">
        <v>572</v>
      </c>
      <c r="AK4460" s="49">
        <v>-867</v>
      </c>
    </row>
    <row r="4461" spans="1:37" x14ac:dyDescent="0.45">
      <c r="A4461" s="37" t="s">
        <v>39</v>
      </c>
      <c r="B4461" s="38">
        <v>42372</v>
      </c>
      <c r="C4461" s="39">
        <v>42371</v>
      </c>
      <c r="D4461" s="38">
        <v>42371.791666666664</v>
      </c>
      <c r="E4461" s="40" t="s">
        <v>239</v>
      </c>
      <c r="F4461" s="48">
        <v>94404</v>
      </c>
      <c r="G4461" s="48">
        <v>95289</v>
      </c>
      <c r="H4461" s="48">
        <v>93703</v>
      </c>
      <c r="I4461" s="48">
        <v>-2164</v>
      </c>
      <c r="T4461" s="48">
        <v>-1310</v>
      </c>
      <c r="V4461" s="48">
        <v>-884</v>
      </c>
      <c r="Z4461" s="48">
        <v>-1072</v>
      </c>
      <c r="AC4461" s="48">
        <v>1432</v>
      </c>
      <c r="AF4461" s="48">
        <v>-786</v>
      </c>
      <c r="AJ4461" s="49">
        <v>578</v>
      </c>
      <c r="AK4461" s="49">
        <v>-854</v>
      </c>
    </row>
    <row r="4462" spans="1:37" x14ac:dyDescent="0.45">
      <c r="A4462" s="37" t="s">
        <v>39</v>
      </c>
      <c r="B4462" s="38">
        <v>42372.041666666664</v>
      </c>
      <c r="C4462" s="39">
        <v>42371</v>
      </c>
      <c r="D4462" s="38">
        <v>42371.833333333336</v>
      </c>
      <c r="E4462" s="40" t="s">
        <v>239</v>
      </c>
      <c r="F4462" s="48">
        <v>93826</v>
      </c>
      <c r="G4462" s="48">
        <v>95289</v>
      </c>
      <c r="H4462" s="48">
        <v>93772</v>
      </c>
      <c r="I4462" s="48">
        <v>-2093</v>
      </c>
      <c r="T4462" s="48">
        <v>-1248</v>
      </c>
      <c r="V4462" s="48">
        <v>-985</v>
      </c>
      <c r="Z4462" s="48">
        <v>-756</v>
      </c>
      <c r="AC4462" s="48">
        <v>1249</v>
      </c>
      <c r="AF4462" s="48">
        <v>-756</v>
      </c>
      <c r="AJ4462" s="49">
        <v>576</v>
      </c>
      <c r="AK4462" s="49">
        <v>-845</v>
      </c>
    </row>
    <row r="4463" spans="1:37" x14ac:dyDescent="0.45">
      <c r="A4463" s="37" t="s">
        <v>39</v>
      </c>
      <c r="B4463" s="38">
        <v>42372.083333333336</v>
      </c>
      <c r="C4463" s="39">
        <v>42371</v>
      </c>
      <c r="D4463" s="38">
        <v>42371.875</v>
      </c>
      <c r="E4463" s="40" t="s">
        <v>239</v>
      </c>
      <c r="F4463" s="48">
        <v>93647</v>
      </c>
      <c r="G4463" s="48">
        <v>94568</v>
      </c>
      <c r="H4463" s="48">
        <v>93102</v>
      </c>
      <c r="I4463" s="48">
        <v>-2034</v>
      </c>
      <c r="T4463" s="48">
        <v>-1180</v>
      </c>
      <c r="V4463" s="48">
        <v>-1176</v>
      </c>
      <c r="Z4463" s="48">
        <v>-324</v>
      </c>
      <c r="AC4463" s="48">
        <v>1077</v>
      </c>
      <c r="AF4463" s="48">
        <v>-757</v>
      </c>
      <c r="AJ4463" s="49">
        <v>568</v>
      </c>
      <c r="AK4463" s="49">
        <v>-854</v>
      </c>
    </row>
    <row r="4464" spans="1:37" x14ac:dyDescent="0.45">
      <c r="A4464" s="37" t="s">
        <v>39</v>
      </c>
      <c r="B4464" s="38">
        <v>42372.125</v>
      </c>
      <c r="C4464" s="39">
        <v>42371</v>
      </c>
      <c r="D4464" s="38">
        <v>42371.916666666664</v>
      </c>
      <c r="E4464" s="40" t="s">
        <v>239</v>
      </c>
      <c r="F4464" s="48">
        <v>92251</v>
      </c>
      <c r="G4464" s="48">
        <v>93106</v>
      </c>
      <c r="H4464" s="48">
        <v>91413</v>
      </c>
      <c r="I4464" s="48">
        <v>-2155</v>
      </c>
      <c r="T4464" s="48">
        <v>-1419</v>
      </c>
      <c r="V4464" s="48">
        <v>-1129</v>
      </c>
      <c r="Z4464" s="48">
        <v>-413</v>
      </c>
      <c r="AC4464" s="48">
        <v>775</v>
      </c>
      <c r="AF4464" s="48">
        <v>-652</v>
      </c>
      <c r="AJ4464" s="49">
        <v>462</v>
      </c>
      <c r="AK4464" s="49">
        <v>-736</v>
      </c>
    </row>
    <row r="4465" spans="1:37" x14ac:dyDescent="0.45">
      <c r="A4465" s="37" t="s">
        <v>39</v>
      </c>
      <c r="B4465" s="38">
        <v>42372.166666666664</v>
      </c>
      <c r="C4465" s="39">
        <v>42371</v>
      </c>
      <c r="D4465" s="38">
        <v>42371.958333333336</v>
      </c>
      <c r="E4465" s="40" t="s">
        <v>239</v>
      </c>
      <c r="F4465" s="48">
        <v>89721</v>
      </c>
      <c r="G4465" s="48">
        <v>90250</v>
      </c>
      <c r="H4465" s="48">
        <v>88860</v>
      </c>
      <c r="I4465" s="48">
        <v>-1666</v>
      </c>
      <c r="T4465" s="48">
        <v>-1060</v>
      </c>
      <c r="V4465" s="48">
        <v>-1253</v>
      </c>
      <c r="Z4465" s="48">
        <v>11</v>
      </c>
      <c r="AC4465" s="48">
        <v>821</v>
      </c>
      <c r="AF4465" s="48">
        <v>-639</v>
      </c>
      <c r="AJ4465" s="49">
        <v>276</v>
      </c>
      <c r="AK4465" s="49">
        <v>-606</v>
      </c>
    </row>
    <row r="4466" spans="1:37" x14ac:dyDescent="0.45">
      <c r="A4466" s="37" t="s">
        <v>39</v>
      </c>
      <c r="B4466" s="38">
        <v>42372.208333333336</v>
      </c>
      <c r="C4466" s="39">
        <v>42371</v>
      </c>
      <c r="D4466" s="38">
        <v>42372</v>
      </c>
      <c r="E4466" s="40" t="s">
        <v>239</v>
      </c>
      <c r="F4466" s="48">
        <v>86102</v>
      </c>
      <c r="G4466" s="48">
        <v>87347</v>
      </c>
      <c r="H4466" s="48">
        <v>86669</v>
      </c>
      <c r="I4466" s="48">
        <v>-935</v>
      </c>
      <c r="T4466" s="48">
        <v>-408</v>
      </c>
      <c r="V4466" s="48">
        <v>-1350</v>
      </c>
      <c r="Z4466" s="48">
        <v>439</v>
      </c>
      <c r="AC4466" s="48">
        <v>1072</v>
      </c>
      <c r="AF4466" s="48">
        <v>-569</v>
      </c>
      <c r="AJ4466" s="49">
        <v>257</v>
      </c>
      <c r="AK4466" s="49">
        <v>-527</v>
      </c>
    </row>
    <row r="4467" spans="1:37" x14ac:dyDescent="0.45">
      <c r="A4467" s="37" t="s">
        <v>39</v>
      </c>
      <c r="B4467" s="38">
        <v>42372.25</v>
      </c>
      <c r="C4467" s="39">
        <v>42372</v>
      </c>
      <c r="D4467" s="38">
        <v>42372.041666666664</v>
      </c>
      <c r="E4467" s="40" t="s">
        <v>239</v>
      </c>
      <c r="F4467" s="48">
        <v>81484</v>
      </c>
      <c r="G4467" s="48">
        <v>85565</v>
      </c>
      <c r="H4467" s="48">
        <v>85098</v>
      </c>
      <c r="I4467" s="48">
        <v>-467</v>
      </c>
      <c r="T4467" s="48">
        <v>20</v>
      </c>
      <c r="V4467" s="48">
        <v>-1573</v>
      </c>
      <c r="Z4467" s="48">
        <v>1047</v>
      </c>
      <c r="AC4467" s="48">
        <v>1088</v>
      </c>
      <c r="AF4467" s="48">
        <v>-542</v>
      </c>
      <c r="AJ4467" s="49">
        <v>0</v>
      </c>
      <c r="AK4467" s="49">
        <v>-487</v>
      </c>
    </row>
    <row r="4468" spans="1:37" x14ac:dyDescent="0.45">
      <c r="A4468" s="37" t="s">
        <v>39</v>
      </c>
      <c r="B4468" s="38">
        <v>42372.291666666664</v>
      </c>
      <c r="C4468" s="39">
        <v>42372</v>
      </c>
      <c r="D4468" s="38">
        <v>42372.083333333336</v>
      </c>
      <c r="E4468" s="40" t="s">
        <v>239</v>
      </c>
      <c r="F4468" s="48">
        <v>79212</v>
      </c>
      <c r="G4468" s="48">
        <v>83682</v>
      </c>
      <c r="H4468" s="48">
        <v>82835</v>
      </c>
      <c r="I4468" s="48">
        <v>-848</v>
      </c>
      <c r="T4468" s="48">
        <v>-371</v>
      </c>
      <c r="V4468" s="48">
        <v>-1672</v>
      </c>
      <c r="Z4468" s="48">
        <v>957</v>
      </c>
      <c r="AC4468" s="48">
        <v>880</v>
      </c>
      <c r="AF4468" s="48">
        <v>-536</v>
      </c>
      <c r="AJ4468" s="49">
        <v>1</v>
      </c>
      <c r="AK4468" s="49">
        <v>-477</v>
      </c>
    </row>
    <row r="4469" spans="1:37" x14ac:dyDescent="0.45">
      <c r="A4469" s="37" t="s">
        <v>39</v>
      </c>
      <c r="B4469" s="38">
        <v>42372.333333333336</v>
      </c>
      <c r="C4469" s="39">
        <v>42372</v>
      </c>
      <c r="D4469" s="38">
        <v>42372.125</v>
      </c>
      <c r="E4469" s="40" t="s">
        <v>239</v>
      </c>
      <c r="F4469" s="48">
        <v>78394</v>
      </c>
      <c r="G4469" s="48">
        <v>82363</v>
      </c>
      <c r="H4469" s="48">
        <v>81482</v>
      </c>
      <c r="I4469" s="48">
        <v>-881</v>
      </c>
      <c r="T4469" s="48">
        <v>-407</v>
      </c>
      <c r="V4469" s="48">
        <v>-1752</v>
      </c>
      <c r="Z4469" s="48">
        <v>931</v>
      </c>
      <c r="AC4469" s="48">
        <v>963</v>
      </c>
      <c r="AF4469" s="48">
        <v>-549</v>
      </c>
      <c r="AJ4469" s="49">
        <v>0</v>
      </c>
      <c r="AK4469" s="49">
        <v>-474</v>
      </c>
    </row>
    <row r="4470" spans="1:37" x14ac:dyDescent="0.45">
      <c r="A4470" s="37" t="s">
        <v>39</v>
      </c>
      <c r="B4470" s="38">
        <v>42372.375</v>
      </c>
      <c r="C4470" s="39">
        <v>42372</v>
      </c>
      <c r="D4470" s="38">
        <v>42372.166666666664</v>
      </c>
      <c r="E4470" s="40" t="s">
        <v>239</v>
      </c>
      <c r="F4470" s="48">
        <v>78155</v>
      </c>
      <c r="G4470" s="48">
        <v>81902</v>
      </c>
      <c r="H4470" s="48">
        <v>80942</v>
      </c>
      <c r="I4470" s="48">
        <v>-960</v>
      </c>
      <c r="T4470" s="48">
        <v>-465</v>
      </c>
      <c r="V4470" s="48">
        <v>-1755</v>
      </c>
      <c r="Z4470" s="48">
        <v>963</v>
      </c>
      <c r="AC4470" s="48">
        <v>917</v>
      </c>
      <c r="AF4470" s="48">
        <v>-590</v>
      </c>
      <c r="AJ4470" s="49">
        <v>0</v>
      </c>
      <c r="AK4470" s="49">
        <v>-495</v>
      </c>
    </row>
    <row r="4471" spans="1:37" x14ac:dyDescent="0.45">
      <c r="A4471" s="37" t="s">
        <v>39</v>
      </c>
      <c r="B4471" s="38">
        <v>42372.416666666664</v>
      </c>
      <c r="C4471" s="39">
        <v>42372</v>
      </c>
      <c r="D4471" s="38">
        <v>42372.208333333336</v>
      </c>
      <c r="E4471" s="40" t="s">
        <v>239</v>
      </c>
      <c r="F4471" s="48">
        <v>78750</v>
      </c>
      <c r="G4471" s="48">
        <v>81778</v>
      </c>
      <c r="H4471" s="48">
        <v>80826</v>
      </c>
      <c r="I4471" s="48">
        <v>-952</v>
      </c>
      <c r="T4471" s="48">
        <v>-465</v>
      </c>
      <c r="V4471" s="48">
        <v>-1627</v>
      </c>
      <c r="Z4471" s="48">
        <v>854</v>
      </c>
      <c r="AC4471" s="48">
        <v>879</v>
      </c>
      <c r="AF4471" s="48">
        <v>-571</v>
      </c>
      <c r="AJ4471" s="49">
        <v>0</v>
      </c>
      <c r="AK4471" s="49">
        <v>-487</v>
      </c>
    </row>
    <row r="4472" spans="1:37" x14ac:dyDescent="0.45">
      <c r="A4472" s="37" t="s">
        <v>39</v>
      </c>
      <c r="B4472" s="38">
        <v>42372.458333333336</v>
      </c>
      <c r="C4472" s="39">
        <v>42372</v>
      </c>
      <c r="D4472" s="38">
        <v>42372.25</v>
      </c>
      <c r="E4472" s="40" t="s">
        <v>239</v>
      </c>
      <c r="F4472" s="48">
        <v>80289</v>
      </c>
      <c r="G4472" s="48">
        <v>82236</v>
      </c>
      <c r="H4472" s="48">
        <v>81299</v>
      </c>
      <c r="I4472" s="48">
        <v>-937</v>
      </c>
      <c r="T4472" s="48">
        <v>-464</v>
      </c>
      <c r="V4472" s="48">
        <v>-1469</v>
      </c>
      <c r="Z4472" s="48">
        <v>727</v>
      </c>
      <c r="AC4472" s="48">
        <v>861</v>
      </c>
      <c r="AF4472" s="48">
        <v>-583</v>
      </c>
      <c r="AJ4472" s="49">
        <v>0</v>
      </c>
      <c r="AK4472" s="49">
        <v>-473</v>
      </c>
    </row>
    <row r="4473" spans="1:37" x14ac:dyDescent="0.45">
      <c r="A4473" s="37" t="s">
        <v>39</v>
      </c>
      <c r="B4473" s="38">
        <v>42372.5</v>
      </c>
      <c r="C4473" s="39">
        <v>42372</v>
      </c>
      <c r="D4473" s="38">
        <v>42372.291666666664</v>
      </c>
      <c r="E4473" s="40" t="s">
        <v>239</v>
      </c>
      <c r="F4473" s="48">
        <v>82552</v>
      </c>
      <c r="G4473" s="48">
        <v>83970</v>
      </c>
      <c r="H4473" s="48">
        <v>81980</v>
      </c>
      <c r="I4473" s="48">
        <v>-1990</v>
      </c>
      <c r="T4473" s="48">
        <v>-1509</v>
      </c>
      <c r="V4473" s="48">
        <v>-1356</v>
      </c>
      <c r="Z4473" s="48">
        <v>-58</v>
      </c>
      <c r="AC4473" s="48">
        <v>490</v>
      </c>
      <c r="AF4473" s="48">
        <v>-585</v>
      </c>
      <c r="AJ4473" s="49">
        <v>0</v>
      </c>
      <c r="AK4473" s="49">
        <v>-481</v>
      </c>
    </row>
    <row r="4474" spans="1:37" x14ac:dyDescent="0.45">
      <c r="A4474" s="37" t="s">
        <v>39</v>
      </c>
      <c r="B4474" s="38">
        <v>42372.541666666664</v>
      </c>
      <c r="C4474" s="39">
        <v>42372</v>
      </c>
      <c r="D4474" s="38">
        <v>42372.333333333336</v>
      </c>
      <c r="E4474" s="40" t="s">
        <v>239</v>
      </c>
      <c r="F4474" s="48">
        <v>85498</v>
      </c>
      <c r="G4474" s="48">
        <v>86068</v>
      </c>
      <c r="H4474" s="48">
        <v>83726</v>
      </c>
      <c r="I4474" s="48">
        <v>-2342</v>
      </c>
      <c r="T4474" s="48">
        <v>-1902</v>
      </c>
      <c r="V4474" s="48">
        <v>-1186</v>
      </c>
      <c r="Z4474" s="48">
        <v>-722</v>
      </c>
      <c r="AC4474" s="48">
        <v>494</v>
      </c>
      <c r="AF4474" s="48">
        <v>-488</v>
      </c>
      <c r="AJ4474" s="49">
        <v>0</v>
      </c>
      <c r="AK4474" s="49">
        <v>-440</v>
      </c>
    </row>
    <row r="4475" spans="1:37" x14ac:dyDescent="0.45">
      <c r="A4475" s="37" t="s">
        <v>39</v>
      </c>
      <c r="B4475" s="38">
        <v>42372.583333333336</v>
      </c>
      <c r="C4475" s="39">
        <v>42372</v>
      </c>
      <c r="D4475" s="38">
        <v>42372.375</v>
      </c>
      <c r="E4475" s="40" t="s">
        <v>239</v>
      </c>
      <c r="F4475" s="48">
        <v>87715</v>
      </c>
      <c r="G4475" s="48">
        <v>87641</v>
      </c>
      <c r="H4475" s="48">
        <v>85056</v>
      </c>
      <c r="I4475" s="48">
        <v>-2585</v>
      </c>
      <c r="T4475" s="48">
        <v>-2060</v>
      </c>
      <c r="V4475" s="48">
        <v>-1144</v>
      </c>
      <c r="Z4475" s="48">
        <v>-960</v>
      </c>
      <c r="AC4475" s="48">
        <v>585</v>
      </c>
      <c r="AF4475" s="48">
        <v>-541</v>
      </c>
      <c r="AJ4475" s="49">
        <v>0</v>
      </c>
      <c r="AK4475" s="49">
        <v>-525</v>
      </c>
    </row>
    <row r="4476" spans="1:37" x14ac:dyDescent="0.45">
      <c r="A4476" s="37" t="s">
        <v>39</v>
      </c>
      <c r="B4476" s="38">
        <v>42372.625</v>
      </c>
      <c r="C4476" s="39">
        <v>42372</v>
      </c>
      <c r="D4476" s="38">
        <v>42372.416666666664</v>
      </c>
      <c r="E4476" s="40" t="s">
        <v>239</v>
      </c>
      <c r="F4476" s="48">
        <v>88442</v>
      </c>
      <c r="G4476" s="48">
        <v>87338</v>
      </c>
      <c r="H4476" s="48">
        <v>84567</v>
      </c>
      <c r="I4476" s="48">
        <v>-2771</v>
      </c>
      <c r="T4476" s="48">
        <v>-2070</v>
      </c>
      <c r="V4476" s="48">
        <v>-1040</v>
      </c>
      <c r="Z4476" s="48">
        <v>-1283</v>
      </c>
      <c r="AC4476" s="48">
        <v>862</v>
      </c>
      <c r="AF4476" s="48">
        <v>-609</v>
      </c>
      <c r="AJ4476" s="49">
        <v>0</v>
      </c>
      <c r="AK4476" s="49">
        <v>-701</v>
      </c>
    </row>
    <row r="4477" spans="1:37" x14ac:dyDescent="0.45">
      <c r="A4477" s="37" t="s">
        <v>39</v>
      </c>
      <c r="B4477" s="38">
        <v>42372.666666666664</v>
      </c>
      <c r="C4477" s="39">
        <v>42372</v>
      </c>
      <c r="D4477" s="38">
        <v>42372.458333333336</v>
      </c>
      <c r="E4477" s="40" t="s">
        <v>239</v>
      </c>
      <c r="F4477" s="48">
        <v>87826</v>
      </c>
      <c r="G4477" s="48">
        <v>86350</v>
      </c>
      <c r="H4477" s="48">
        <v>83869</v>
      </c>
      <c r="I4477" s="48">
        <v>-2481</v>
      </c>
      <c r="T4477" s="48">
        <v>-1709</v>
      </c>
      <c r="V4477" s="48">
        <v>-1052</v>
      </c>
      <c r="Z4477" s="48">
        <v>-911</v>
      </c>
      <c r="AC4477" s="48">
        <v>949</v>
      </c>
      <c r="AF4477" s="48">
        <v>-695</v>
      </c>
      <c r="AJ4477" s="49">
        <v>0</v>
      </c>
      <c r="AK4477" s="49">
        <v>-772</v>
      </c>
    </row>
    <row r="4478" spans="1:37" x14ac:dyDescent="0.45">
      <c r="A4478" s="37" t="s">
        <v>39</v>
      </c>
      <c r="B4478" s="38">
        <v>42372.708333333336</v>
      </c>
      <c r="C4478" s="39">
        <v>42372</v>
      </c>
      <c r="D4478" s="38">
        <v>42372.5</v>
      </c>
      <c r="E4478" s="40" t="s">
        <v>239</v>
      </c>
      <c r="F4478" s="48">
        <v>86885</v>
      </c>
      <c r="G4478" s="48">
        <v>85146</v>
      </c>
      <c r="H4478" s="48">
        <v>83197</v>
      </c>
      <c r="I4478" s="48">
        <v>-1949</v>
      </c>
      <c r="T4478" s="48">
        <v>-1122</v>
      </c>
      <c r="V4478" s="48">
        <v>-1144</v>
      </c>
      <c r="Z4478" s="48">
        <v>-458</v>
      </c>
      <c r="AC4478" s="48">
        <v>1246</v>
      </c>
      <c r="AF4478" s="48">
        <v>-766</v>
      </c>
      <c r="AJ4478" s="49">
        <v>0</v>
      </c>
      <c r="AK4478" s="49">
        <v>-827</v>
      </c>
    </row>
    <row r="4479" spans="1:37" x14ac:dyDescent="0.45">
      <c r="A4479" s="37" t="s">
        <v>39</v>
      </c>
      <c r="B4479" s="38">
        <v>42372.75</v>
      </c>
      <c r="C4479" s="39">
        <v>42372</v>
      </c>
      <c r="D4479" s="38">
        <v>42372.541666666664</v>
      </c>
      <c r="E4479" s="40" t="s">
        <v>239</v>
      </c>
      <c r="F4479" s="48">
        <v>86257</v>
      </c>
      <c r="G4479" s="48">
        <v>85290</v>
      </c>
      <c r="H4479" s="48">
        <v>84106</v>
      </c>
      <c r="I4479" s="48">
        <v>-1184</v>
      </c>
      <c r="T4479" s="48">
        <v>-427</v>
      </c>
      <c r="V4479" s="48">
        <v>-1233</v>
      </c>
      <c r="Z4479" s="48">
        <v>446</v>
      </c>
      <c r="AC4479" s="48">
        <v>1100</v>
      </c>
      <c r="AF4479" s="48">
        <v>-740</v>
      </c>
      <c r="AJ4479" s="49">
        <v>0</v>
      </c>
      <c r="AK4479" s="49">
        <v>-757</v>
      </c>
    </row>
    <row r="4480" spans="1:37" x14ac:dyDescent="0.45">
      <c r="A4480" s="37" t="s">
        <v>39</v>
      </c>
      <c r="B4480" s="38">
        <v>42372.791666666664</v>
      </c>
      <c r="C4480" s="39">
        <v>42372</v>
      </c>
      <c r="D4480" s="38">
        <v>42372.583333333336</v>
      </c>
      <c r="E4480" s="40" t="s">
        <v>239</v>
      </c>
      <c r="F4480" s="48">
        <v>85276</v>
      </c>
      <c r="G4480" s="48">
        <v>85643</v>
      </c>
      <c r="H4480" s="48">
        <v>84719</v>
      </c>
      <c r="I4480" s="48">
        <v>-925</v>
      </c>
      <c r="T4480" s="48">
        <v>-171</v>
      </c>
      <c r="V4480" s="48">
        <v>-1451</v>
      </c>
      <c r="Z4480" s="48">
        <v>925</v>
      </c>
      <c r="AC4480" s="48">
        <v>1058</v>
      </c>
      <c r="AF4480" s="48">
        <v>-703</v>
      </c>
      <c r="AJ4480" s="49">
        <v>1</v>
      </c>
      <c r="AK4480" s="49">
        <v>-754</v>
      </c>
    </row>
    <row r="4481" spans="1:37" x14ac:dyDescent="0.45">
      <c r="A4481" s="37" t="s">
        <v>39</v>
      </c>
      <c r="B4481" s="38">
        <v>42372.833333333336</v>
      </c>
      <c r="C4481" s="39">
        <v>42372</v>
      </c>
      <c r="D4481" s="38">
        <v>42372.625</v>
      </c>
      <c r="E4481" s="40" t="s">
        <v>239</v>
      </c>
      <c r="F4481" s="48">
        <v>84620</v>
      </c>
      <c r="G4481" s="48">
        <v>85531</v>
      </c>
      <c r="H4481" s="48">
        <v>84401</v>
      </c>
      <c r="I4481" s="48">
        <v>-1130</v>
      </c>
      <c r="T4481" s="48">
        <v>-325</v>
      </c>
      <c r="V4481" s="48">
        <v>-1605</v>
      </c>
      <c r="Z4481" s="48">
        <v>1033</v>
      </c>
      <c r="AC4481" s="48">
        <v>978</v>
      </c>
      <c r="AF4481" s="48">
        <v>-731</v>
      </c>
      <c r="AJ4481" s="49">
        <v>0</v>
      </c>
      <c r="AK4481" s="49">
        <v>-805</v>
      </c>
    </row>
    <row r="4482" spans="1:37" x14ac:dyDescent="0.45">
      <c r="A4482" s="37" t="s">
        <v>39</v>
      </c>
      <c r="B4482" s="38">
        <v>42372.875</v>
      </c>
      <c r="C4482" s="39">
        <v>42372</v>
      </c>
      <c r="D4482" s="38">
        <v>42372.666666666664</v>
      </c>
      <c r="E4482" s="40" t="s">
        <v>239</v>
      </c>
      <c r="F4482" s="48">
        <v>85081</v>
      </c>
      <c r="G4482" s="48">
        <v>85027</v>
      </c>
      <c r="H4482" s="48">
        <v>83769</v>
      </c>
      <c r="I4482" s="48">
        <v>-1257</v>
      </c>
      <c r="T4482" s="48">
        <v>-324</v>
      </c>
      <c r="V4482" s="48">
        <v>-1556</v>
      </c>
      <c r="Z4482" s="48">
        <v>1129</v>
      </c>
      <c r="AC4482" s="48">
        <v>919</v>
      </c>
      <c r="AF4482" s="48">
        <v>-816</v>
      </c>
      <c r="AJ4482" s="49">
        <v>-1</v>
      </c>
      <c r="AK4482" s="49">
        <v>-933</v>
      </c>
    </row>
    <row r="4483" spans="1:37" x14ac:dyDescent="0.45">
      <c r="A4483" s="37" t="s">
        <v>39</v>
      </c>
      <c r="B4483" s="38">
        <v>42372.916666666664</v>
      </c>
      <c r="C4483" s="39">
        <v>42372</v>
      </c>
      <c r="D4483" s="38">
        <v>42372.708333333336</v>
      </c>
      <c r="E4483" s="40" t="s">
        <v>239</v>
      </c>
      <c r="F4483" s="48">
        <v>88490</v>
      </c>
      <c r="G4483" s="48">
        <v>87824</v>
      </c>
      <c r="H4483" s="48">
        <v>85946</v>
      </c>
      <c r="I4483" s="48">
        <v>-1878</v>
      </c>
      <c r="T4483" s="48">
        <v>-684</v>
      </c>
      <c r="V4483" s="48">
        <v>-1467</v>
      </c>
      <c r="Z4483" s="48">
        <v>745</v>
      </c>
      <c r="AC4483" s="48">
        <v>1091</v>
      </c>
      <c r="AF4483" s="48">
        <v>-1053</v>
      </c>
      <c r="AJ4483" s="49">
        <v>0</v>
      </c>
      <c r="AK4483" s="49">
        <v>-1194</v>
      </c>
    </row>
    <row r="4484" spans="1:37" x14ac:dyDescent="0.45">
      <c r="A4484" s="37" t="s">
        <v>39</v>
      </c>
      <c r="B4484" s="38">
        <v>42372.958333333336</v>
      </c>
      <c r="C4484" s="39">
        <v>42372</v>
      </c>
      <c r="D4484" s="38">
        <v>42372.75</v>
      </c>
      <c r="E4484" s="40" t="s">
        <v>239</v>
      </c>
      <c r="F4484" s="48">
        <v>95917</v>
      </c>
      <c r="G4484" s="48">
        <v>95366</v>
      </c>
      <c r="H4484" s="48">
        <v>93002</v>
      </c>
      <c r="I4484" s="48">
        <v>-2364</v>
      </c>
      <c r="T4484" s="48">
        <v>-1028</v>
      </c>
      <c r="V4484" s="48">
        <v>-1465</v>
      </c>
      <c r="Z4484" s="48">
        <v>47</v>
      </c>
      <c r="AC4484" s="48">
        <v>1611</v>
      </c>
      <c r="AF4484" s="48">
        <v>-1221</v>
      </c>
      <c r="AJ4484" s="49">
        <v>0</v>
      </c>
      <c r="AK4484" s="49">
        <v>-1336</v>
      </c>
    </row>
    <row r="4485" spans="1:37" x14ac:dyDescent="0.45">
      <c r="A4485" s="37" t="s">
        <v>39</v>
      </c>
      <c r="B4485" s="38">
        <v>42373</v>
      </c>
      <c r="C4485" s="39">
        <v>42372</v>
      </c>
      <c r="D4485" s="38">
        <v>42372.791666666664</v>
      </c>
      <c r="E4485" s="40" t="s">
        <v>239</v>
      </c>
      <c r="F4485" s="48">
        <v>98233</v>
      </c>
      <c r="G4485" s="48">
        <v>98120</v>
      </c>
      <c r="H4485" s="48">
        <v>95756</v>
      </c>
      <c r="I4485" s="48">
        <v>-2364</v>
      </c>
      <c r="T4485" s="48">
        <v>-1036</v>
      </c>
      <c r="V4485" s="48">
        <v>-1341</v>
      </c>
      <c r="Z4485" s="48">
        <v>-248</v>
      </c>
      <c r="AC4485" s="48">
        <v>1618</v>
      </c>
      <c r="AF4485" s="48">
        <v>-1065</v>
      </c>
      <c r="AJ4485" s="49">
        <v>0</v>
      </c>
      <c r="AK4485" s="49">
        <v>-1328</v>
      </c>
    </row>
    <row r="4486" spans="1:37" x14ac:dyDescent="0.45">
      <c r="A4486" s="37" t="s">
        <v>39</v>
      </c>
      <c r="B4486" s="38">
        <v>42373.041666666664</v>
      </c>
      <c r="C4486" s="39">
        <v>42372</v>
      </c>
      <c r="D4486" s="38">
        <v>42372.833333333336</v>
      </c>
      <c r="E4486" s="40" t="s">
        <v>239</v>
      </c>
      <c r="F4486" s="48">
        <v>98485</v>
      </c>
      <c r="G4486" s="48">
        <v>98116</v>
      </c>
      <c r="H4486" s="48">
        <v>95866</v>
      </c>
      <c r="I4486" s="48">
        <v>-2250</v>
      </c>
      <c r="T4486" s="48">
        <v>-959</v>
      </c>
      <c r="V4486" s="48">
        <v>-1406</v>
      </c>
      <c r="Z4486" s="48">
        <v>-195</v>
      </c>
      <c r="AC4486" s="48">
        <v>1580</v>
      </c>
      <c r="AF4486" s="48">
        <v>-938</v>
      </c>
      <c r="AJ4486" s="49">
        <v>0</v>
      </c>
      <c r="AK4486" s="49">
        <v>-1291</v>
      </c>
    </row>
    <row r="4487" spans="1:37" x14ac:dyDescent="0.45">
      <c r="A4487" s="37" t="s">
        <v>39</v>
      </c>
      <c r="B4487" s="38">
        <v>42373.083333333336</v>
      </c>
      <c r="C4487" s="39">
        <v>42372</v>
      </c>
      <c r="D4487" s="38">
        <v>42372.875</v>
      </c>
      <c r="E4487" s="40" t="s">
        <v>239</v>
      </c>
      <c r="F4487" s="48">
        <v>98546</v>
      </c>
      <c r="G4487" s="48">
        <v>97105</v>
      </c>
      <c r="H4487" s="48">
        <v>94645</v>
      </c>
      <c r="I4487" s="48">
        <v>-2460</v>
      </c>
      <c r="T4487" s="48">
        <v>-1188</v>
      </c>
      <c r="V4487" s="48">
        <v>-1564</v>
      </c>
      <c r="Z4487" s="48">
        <v>-112</v>
      </c>
      <c r="AC4487" s="48">
        <v>1372</v>
      </c>
      <c r="AF4487" s="48">
        <v>-884</v>
      </c>
      <c r="AJ4487" s="49">
        <v>0</v>
      </c>
      <c r="AK4487" s="49">
        <v>-1272</v>
      </c>
    </row>
    <row r="4488" spans="1:37" x14ac:dyDescent="0.45">
      <c r="A4488" s="37" t="s">
        <v>39</v>
      </c>
      <c r="B4488" s="38">
        <v>42373.125</v>
      </c>
      <c r="C4488" s="39">
        <v>42372</v>
      </c>
      <c r="D4488" s="38">
        <v>42372.916666666664</v>
      </c>
      <c r="E4488" s="40" t="s">
        <v>239</v>
      </c>
      <c r="F4488" s="48">
        <v>95999</v>
      </c>
      <c r="G4488" s="48">
        <v>93950</v>
      </c>
      <c r="H4488" s="48">
        <v>92063</v>
      </c>
      <c r="I4488" s="48">
        <v>-1887</v>
      </c>
      <c r="T4488" s="48">
        <v>-652</v>
      </c>
      <c r="V4488" s="48">
        <v>-1428</v>
      </c>
      <c r="Z4488" s="48">
        <v>-165</v>
      </c>
      <c r="AC4488" s="48">
        <v>1750</v>
      </c>
      <c r="AF4488" s="48">
        <v>-809</v>
      </c>
      <c r="AJ4488" s="49">
        <v>0</v>
      </c>
      <c r="AK4488" s="49">
        <v>-1235</v>
      </c>
    </row>
    <row r="4489" spans="1:37" x14ac:dyDescent="0.45">
      <c r="A4489" s="37" t="s">
        <v>39</v>
      </c>
      <c r="B4489" s="38">
        <v>42373.166666666664</v>
      </c>
      <c r="C4489" s="39">
        <v>42372</v>
      </c>
      <c r="D4489" s="38">
        <v>42372.958333333336</v>
      </c>
      <c r="E4489" s="40" t="s">
        <v>239</v>
      </c>
      <c r="F4489" s="48">
        <v>92347</v>
      </c>
      <c r="G4489" s="48">
        <v>89841</v>
      </c>
      <c r="H4489" s="48">
        <v>88103</v>
      </c>
      <c r="I4489" s="48">
        <v>-1737</v>
      </c>
      <c r="T4489" s="48">
        <v>-624</v>
      </c>
      <c r="V4489" s="48">
        <v>-1448</v>
      </c>
      <c r="Z4489" s="48">
        <v>-91</v>
      </c>
      <c r="AC4489" s="48">
        <v>1673</v>
      </c>
      <c r="AF4489" s="48">
        <v>-758</v>
      </c>
      <c r="AJ4489" s="49">
        <v>-1</v>
      </c>
      <c r="AK4489" s="49">
        <v>-1113</v>
      </c>
    </row>
    <row r="4490" spans="1:37" x14ac:dyDescent="0.45">
      <c r="A4490" s="37" t="s">
        <v>39</v>
      </c>
      <c r="B4490" s="38">
        <v>42373.208333333336</v>
      </c>
      <c r="C4490" s="39">
        <v>42372</v>
      </c>
      <c r="D4490" s="38">
        <v>42373</v>
      </c>
      <c r="E4490" s="40" t="s">
        <v>239</v>
      </c>
      <c r="F4490" s="48">
        <v>87803</v>
      </c>
      <c r="G4490" s="48">
        <v>86158</v>
      </c>
      <c r="H4490" s="48">
        <v>85388</v>
      </c>
      <c r="I4490" s="48">
        <v>-770</v>
      </c>
      <c r="T4490" s="48">
        <v>214</v>
      </c>
      <c r="V4490" s="48">
        <v>-1574</v>
      </c>
      <c r="Z4490" s="48">
        <v>1119</v>
      </c>
      <c r="AC4490" s="48">
        <v>1358</v>
      </c>
      <c r="AF4490" s="48">
        <v>-689</v>
      </c>
      <c r="AJ4490" s="49">
        <v>0</v>
      </c>
      <c r="AK4490" s="49">
        <v>-984</v>
      </c>
    </row>
    <row r="4491" spans="1:37" x14ac:dyDescent="0.45">
      <c r="A4491" s="37" t="s">
        <v>39</v>
      </c>
      <c r="B4491" s="38">
        <v>42373.25</v>
      </c>
      <c r="C4491" s="39">
        <v>42373</v>
      </c>
      <c r="D4491" s="38">
        <v>42373.041666666664</v>
      </c>
      <c r="E4491" s="40" t="s">
        <v>239</v>
      </c>
      <c r="F4491" s="48">
        <v>82923</v>
      </c>
      <c r="G4491" s="48">
        <v>84840</v>
      </c>
      <c r="H4491" s="48">
        <v>83626</v>
      </c>
      <c r="I4491" s="48">
        <v>-1213</v>
      </c>
      <c r="T4491" s="48">
        <v>-241</v>
      </c>
      <c r="V4491" s="48">
        <v>-2049</v>
      </c>
      <c r="Z4491" s="48">
        <v>1283</v>
      </c>
      <c r="AC4491" s="48">
        <v>1261</v>
      </c>
      <c r="AF4491" s="48">
        <v>-736</v>
      </c>
      <c r="AJ4491" s="49">
        <v>-1</v>
      </c>
      <c r="AK4491" s="49">
        <v>-972</v>
      </c>
    </row>
    <row r="4492" spans="1:37" x14ac:dyDescent="0.45">
      <c r="A4492" s="37" t="s">
        <v>39</v>
      </c>
      <c r="B4492" s="38">
        <v>42373.291666666664</v>
      </c>
      <c r="C4492" s="39">
        <v>42373</v>
      </c>
      <c r="D4492" s="38">
        <v>42373.083333333336</v>
      </c>
      <c r="E4492" s="40" t="s">
        <v>239</v>
      </c>
      <c r="F4492" s="48">
        <v>81315</v>
      </c>
      <c r="G4492" s="48">
        <v>84016</v>
      </c>
      <c r="H4492" s="48">
        <v>82454</v>
      </c>
      <c r="I4492" s="48">
        <v>-1562</v>
      </c>
      <c r="T4492" s="48">
        <v>-577</v>
      </c>
      <c r="V4492" s="48">
        <v>-2143</v>
      </c>
      <c r="Z4492" s="48">
        <v>1362</v>
      </c>
      <c r="AC4492" s="48">
        <v>916</v>
      </c>
      <c r="AF4492" s="48">
        <v>-712</v>
      </c>
      <c r="AJ4492" s="49">
        <v>0</v>
      </c>
      <c r="AK4492" s="49">
        <v>-985</v>
      </c>
    </row>
    <row r="4493" spans="1:37" x14ac:dyDescent="0.45">
      <c r="A4493" s="37" t="s">
        <v>39</v>
      </c>
      <c r="B4493" s="38">
        <v>42373.333333333336</v>
      </c>
      <c r="C4493" s="39">
        <v>42373</v>
      </c>
      <c r="D4493" s="38">
        <v>42373.125</v>
      </c>
      <c r="E4493" s="40" t="s">
        <v>239</v>
      </c>
      <c r="F4493" s="48">
        <v>81072</v>
      </c>
      <c r="G4493" s="48">
        <v>83759</v>
      </c>
      <c r="H4493" s="48">
        <v>82320</v>
      </c>
      <c r="I4493" s="48">
        <v>-1439</v>
      </c>
      <c r="T4493" s="48">
        <v>-414</v>
      </c>
      <c r="V4493" s="48">
        <v>-2161</v>
      </c>
      <c r="Z4493" s="48">
        <v>1498</v>
      </c>
      <c r="AC4493" s="48">
        <v>970</v>
      </c>
      <c r="AF4493" s="48">
        <v>-721</v>
      </c>
      <c r="AJ4493" s="49">
        <v>0</v>
      </c>
      <c r="AK4493" s="49">
        <v>-1025</v>
      </c>
    </row>
    <row r="4494" spans="1:37" x14ac:dyDescent="0.45">
      <c r="A4494" s="37" t="s">
        <v>39</v>
      </c>
      <c r="B4494" s="38">
        <v>42373.375</v>
      </c>
      <c r="C4494" s="39">
        <v>42373</v>
      </c>
      <c r="D4494" s="38">
        <v>42373.166666666664</v>
      </c>
      <c r="E4494" s="40" t="s">
        <v>239</v>
      </c>
      <c r="F4494" s="48">
        <v>81801</v>
      </c>
      <c r="G4494" s="48">
        <v>84326</v>
      </c>
      <c r="H4494" s="48">
        <v>83094</v>
      </c>
      <c r="I4494" s="48">
        <v>-1232</v>
      </c>
      <c r="T4494" s="48">
        <v>-168</v>
      </c>
      <c r="V4494" s="48">
        <v>-2112</v>
      </c>
      <c r="Z4494" s="48">
        <v>1746</v>
      </c>
      <c r="AC4494" s="48">
        <v>929</v>
      </c>
      <c r="AF4494" s="48">
        <v>-731</v>
      </c>
      <c r="AJ4494" s="49">
        <v>0</v>
      </c>
      <c r="AK4494" s="49">
        <v>-1064</v>
      </c>
    </row>
    <row r="4495" spans="1:37" x14ac:dyDescent="0.45">
      <c r="A4495" s="37" t="s">
        <v>39</v>
      </c>
      <c r="B4495" s="38">
        <v>42373.416666666664</v>
      </c>
      <c r="C4495" s="39">
        <v>42373</v>
      </c>
      <c r="D4495" s="38">
        <v>42373.208333333336</v>
      </c>
      <c r="E4495" s="40" t="s">
        <v>239</v>
      </c>
      <c r="F4495" s="48">
        <v>84103</v>
      </c>
      <c r="G4495" s="48">
        <v>85344</v>
      </c>
      <c r="H4495" s="48">
        <v>83937</v>
      </c>
      <c r="I4495" s="48">
        <v>-1408</v>
      </c>
      <c r="T4495" s="48">
        <v>-345</v>
      </c>
      <c r="V4495" s="48">
        <v>-1832</v>
      </c>
      <c r="Z4495" s="48">
        <v>1431</v>
      </c>
      <c r="AC4495" s="48">
        <v>802</v>
      </c>
      <c r="AF4495" s="48">
        <v>-746</v>
      </c>
      <c r="AJ4495" s="49">
        <v>1</v>
      </c>
      <c r="AK4495" s="49">
        <v>-1063</v>
      </c>
    </row>
    <row r="4496" spans="1:37" x14ac:dyDescent="0.45">
      <c r="A4496" s="37" t="s">
        <v>39</v>
      </c>
      <c r="B4496" s="38">
        <v>42373.458333333336</v>
      </c>
      <c r="C4496" s="39">
        <v>42373</v>
      </c>
      <c r="D4496" s="38">
        <v>42373.25</v>
      </c>
      <c r="E4496" s="40" t="s">
        <v>239</v>
      </c>
      <c r="F4496" s="48">
        <v>89365</v>
      </c>
      <c r="G4496" s="48">
        <v>89401</v>
      </c>
      <c r="H4496" s="48">
        <v>86976</v>
      </c>
      <c r="I4496" s="48">
        <v>-2425</v>
      </c>
      <c r="T4496" s="48">
        <v>-1186</v>
      </c>
      <c r="V4496" s="48">
        <v>-1865</v>
      </c>
      <c r="Z4496" s="48">
        <v>496</v>
      </c>
      <c r="AC4496" s="48">
        <v>1050</v>
      </c>
      <c r="AF4496" s="48">
        <v>-867</v>
      </c>
      <c r="AJ4496" s="49">
        <v>0</v>
      </c>
      <c r="AK4496" s="49">
        <v>-1239</v>
      </c>
    </row>
    <row r="4497" spans="1:37" x14ac:dyDescent="0.45">
      <c r="A4497" s="37" t="s">
        <v>39</v>
      </c>
      <c r="B4497" s="38">
        <v>42373.5</v>
      </c>
      <c r="C4497" s="39">
        <v>42373</v>
      </c>
      <c r="D4497" s="38">
        <v>42373.291666666664</v>
      </c>
      <c r="E4497" s="40" t="s">
        <v>239</v>
      </c>
      <c r="F4497" s="48">
        <v>96716</v>
      </c>
      <c r="G4497" s="48">
        <v>98774</v>
      </c>
      <c r="H4497" s="48">
        <v>95084</v>
      </c>
      <c r="I4497" s="48">
        <v>-3689</v>
      </c>
      <c r="T4497" s="48">
        <v>-2132</v>
      </c>
      <c r="V4497" s="48">
        <v>-1866</v>
      </c>
      <c r="Z4497" s="48">
        <v>-698</v>
      </c>
      <c r="AC4497" s="48">
        <v>1447</v>
      </c>
      <c r="AF4497" s="48">
        <v>-1015</v>
      </c>
      <c r="AJ4497" s="49">
        <v>-1</v>
      </c>
      <c r="AK4497" s="49">
        <v>-1557</v>
      </c>
    </row>
    <row r="4498" spans="1:37" x14ac:dyDescent="0.45">
      <c r="A4498" s="37" t="s">
        <v>39</v>
      </c>
      <c r="B4498" s="38">
        <v>42373.541666666664</v>
      </c>
      <c r="C4498" s="39">
        <v>42373</v>
      </c>
      <c r="D4498" s="38">
        <v>42373.333333333336</v>
      </c>
      <c r="E4498" s="40" t="s">
        <v>239</v>
      </c>
      <c r="F4498" s="48">
        <v>101660</v>
      </c>
      <c r="G4498" s="48">
        <v>104610</v>
      </c>
      <c r="H4498" s="48">
        <v>100064</v>
      </c>
      <c r="I4498" s="48">
        <v>-4546</v>
      </c>
      <c r="T4498" s="48">
        <v>-2909</v>
      </c>
      <c r="V4498" s="48">
        <v>-1896</v>
      </c>
      <c r="Z4498" s="48">
        <v>-1596</v>
      </c>
      <c r="AC4498" s="48">
        <v>1557</v>
      </c>
      <c r="AF4498" s="48">
        <v>-974</v>
      </c>
      <c r="AJ4498" s="49">
        <v>0</v>
      </c>
      <c r="AK4498" s="49">
        <v>-1637</v>
      </c>
    </row>
    <row r="4499" spans="1:37" x14ac:dyDescent="0.45">
      <c r="A4499" s="37" t="s">
        <v>39</v>
      </c>
      <c r="B4499" s="38">
        <v>42373.583333333336</v>
      </c>
      <c r="C4499" s="39">
        <v>42373</v>
      </c>
      <c r="D4499" s="38">
        <v>42373.375</v>
      </c>
      <c r="E4499" s="40" t="s">
        <v>239</v>
      </c>
      <c r="F4499" s="48">
        <v>102525</v>
      </c>
      <c r="G4499" s="48">
        <v>104724</v>
      </c>
      <c r="H4499" s="48">
        <v>100159</v>
      </c>
      <c r="I4499" s="48">
        <v>-4565</v>
      </c>
      <c r="T4499" s="48">
        <v>-2924</v>
      </c>
      <c r="V4499" s="48">
        <v>-1793</v>
      </c>
      <c r="Z4499" s="48">
        <v>-1560</v>
      </c>
      <c r="AC4499" s="48">
        <v>1475</v>
      </c>
      <c r="AF4499" s="48">
        <v>-1046</v>
      </c>
      <c r="AJ4499" s="49">
        <v>0</v>
      </c>
      <c r="AK4499" s="49">
        <v>-1641</v>
      </c>
    </row>
    <row r="4500" spans="1:37" x14ac:dyDescent="0.45">
      <c r="A4500" s="37" t="s">
        <v>39</v>
      </c>
      <c r="B4500" s="38">
        <v>42373.625</v>
      </c>
      <c r="C4500" s="39">
        <v>42373</v>
      </c>
      <c r="D4500" s="38">
        <v>42373.416666666664</v>
      </c>
      <c r="E4500" s="40" t="s">
        <v>239</v>
      </c>
      <c r="F4500" s="48">
        <v>102596</v>
      </c>
      <c r="G4500" s="48">
        <v>104091</v>
      </c>
      <c r="H4500" s="48">
        <v>100146</v>
      </c>
      <c r="I4500" s="48">
        <v>-3944</v>
      </c>
      <c r="T4500" s="48">
        <v>-2332</v>
      </c>
      <c r="V4500" s="48">
        <v>-1783</v>
      </c>
      <c r="Z4500" s="48">
        <v>-1010</v>
      </c>
      <c r="AC4500" s="48">
        <v>1520</v>
      </c>
      <c r="AF4500" s="48">
        <v>-1059</v>
      </c>
      <c r="AJ4500" s="49">
        <v>-1</v>
      </c>
      <c r="AK4500" s="49">
        <v>-1612</v>
      </c>
    </row>
    <row r="4501" spans="1:37" x14ac:dyDescent="0.45">
      <c r="A4501" s="37" t="s">
        <v>39</v>
      </c>
      <c r="B4501" s="38">
        <v>42373.666666666664</v>
      </c>
      <c r="C4501" s="39">
        <v>42373</v>
      </c>
      <c r="D4501" s="38">
        <v>42373.458333333336</v>
      </c>
      <c r="E4501" s="40" t="s">
        <v>239</v>
      </c>
      <c r="F4501" s="48">
        <v>102531</v>
      </c>
      <c r="G4501" s="48">
        <v>103697</v>
      </c>
      <c r="H4501" s="48">
        <v>100171</v>
      </c>
      <c r="I4501" s="48">
        <v>-3526</v>
      </c>
      <c r="T4501" s="48">
        <v>-1912</v>
      </c>
      <c r="V4501" s="48">
        <v>-2044</v>
      </c>
      <c r="Z4501" s="48">
        <v>-582</v>
      </c>
      <c r="AC4501" s="48">
        <v>1819</v>
      </c>
      <c r="AF4501" s="48">
        <v>-1105</v>
      </c>
      <c r="AJ4501" s="49">
        <v>0</v>
      </c>
      <c r="AK4501" s="49">
        <v>-1614</v>
      </c>
    </row>
    <row r="4502" spans="1:37" x14ac:dyDescent="0.45">
      <c r="A4502" s="37" t="s">
        <v>39</v>
      </c>
      <c r="B4502" s="38">
        <v>42373.708333333336</v>
      </c>
      <c r="C4502" s="39">
        <v>42373</v>
      </c>
      <c r="D4502" s="38">
        <v>42373.5</v>
      </c>
      <c r="E4502" s="40" t="s">
        <v>239</v>
      </c>
      <c r="F4502" s="48">
        <v>101850</v>
      </c>
      <c r="G4502" s="48">
        <v>102867</v>
      </c>
      <c r="H4502" s="48">
        <v>99401</v>
      </c>
      <c r="I4502" s="48">
        <v>-3467</v>
      </c>
      <c r="T4502" s="48">
        <v>-1790</v>
      </c>
      <c r="V4502" s="48">
        <v>-2138</v>
      </c>
      <c r="Z4502" s="48">
        <v>-386</v>
      </c>
      <c r="AC4502" s="48">
        <v>1896</v>
      </c>
      <c r="AF4502" s="48">
        <v>-1162</v>
      </c>
      <c r="AJ4502" s="49">
        <v>1</v>
      </c>
      <c r="AK4502" s="49">
        <v>-1677</v>
      </c>
    </row>
    <row r="4503" spans="1:37" x14ac:dyDescent="0.45">
      <c r="A4503" s="37" t="s">
        <v>39</v>
      </c>
      <c r="B4503" s="38">
        <v>42373.75</v>
      </c>
      <c r="C4503" s="39">
        <v>42373</v>
      </c>
      <c r="D4503" s="38">
        <v>42373.541666666664</v>
      </c>
      <c r="E4503" s="40" t="s">
        <v>239</v>
      </c>
      <c r="F4503" s="48">
        <v>100984</v>
      </c>
      <c r="G4503" s="48">
        <v>102463</v>
      </c>
      <c r="H4503" s="48">
        <v>98979</v>
      </c>
      <c r="I4503" s="48">
        <v>-3485</v>
      </c>
      <c r="T4503" s="48">
        <v>-1797</v>
      </c>
      <c r="V4503" s="48">
        <v>-2091</v>
      </c>
      <c r="Z4503" s="48">
        <v>-378</v>
      </c>
      <c r="AC4503" s="48">
        <v>1765</v>
      </c>
      <c r="AF4503" s="48">
        <v>-1093</v>
      </c>
      <c r="AJ4503" s="49">
        <v>1</v>
      </c>
      <c r="AK4503" s="49">
        <v>-1688</v>
      </c>
    </row>
    <row r="4504" spans="1:37" x14ac:dyDescent="0.45">
      <c r="A4504" s="37" t="s">
        <v>39</v>
      </c>
      <c r="B4504" s="38">
        <v>42373.791666666664</v>
      </c>
      <c r="C4504" s="39">
        <v>42373</v>
      </c>
      <c r="D4504" s="38">
        <v>42373.583333333336</v>
      </c>
      <c r="E4504" s="40" t="s">
        <v>239</v>
      </c>
      <c r="F4504" s="48">
        <v>99948</v>
      </c>
      <c r="G4504" s="48">
        <v>102926</v>
      </c>
      <c r="H4504" s="48">
        <v>99009</v>
      </c>
      <c r="I4504" s="48">
        <v>-3917</v>
      </c>
      <c r="T4504" s="48">
        <v>-2240</v>
      </c>
      <c r="V4504" s="48">
        <v>-2361</v>
      </c>
      <c r="Z4504" s="48">
        <v>-523</v>
      </c>
      <c r="AC4504" s="48">
        <v>1766</v>
      </c>
      <c r="AF4504" s="48">
        <v>-1122</v>
      </c>
      <c r="AJ4504" s="49">
        <v>0</v>
      </c>
      <c r="AK4504" s="49">
        <v>-1677</v>
      </c>
    </row>
    <row r="4505" spans="1:37" x14ac:dyDescent="0.45">
      <c r="A4505" s="37" t="s">
        <v>39</v>
      </c>
      <c r="B4505" s="38">
        <v>42373.833333333336</v>
      </c>
      <c r="C4505" s="39">
        <v>42373</v>
      </c>
      <c r="D4505" s="38">
        <v>42373.625</v>
      </c>
      <c r="E4505" s="40" t="s">
        <v>239</v>
      </c>
      <c r="F4505" s="48">
        <v>99100</v>
      </c>
      <c r="G4505" s="48">
        <v>102853</v>
      </c>
      <c r="H4505" s="48">
        <v>98472</v>
      </c>
      <c r="I4505" s="48">
        <v>-4381</v>
      </c>
      <c r="T4505" s="48">
        <v>-2679</v>
      </c>
      <c r="V4505" s="48">
        <v>-2507</v>
      </c>
      <c r="Z4505" s="48">
        <v>-695</v>
      </c>
      <c r="AC4505" s="48">
        <v>1688</v>
      </c>
      <c r="AF4505" s="48">
        <v>-1165</v>
      </c>
      <c r="AJ4505" s="49">
        <v>0</v>
      </c>
      <c r="AK4505" s="49">
        <v>-1702</v>
      </c>
    </row>
    <row r="4506" spans="1:37" x14ac:dyDescent="0.45">
      <c r="A4506" s="37" t="s">
        <v>39</v>
      </c>
      <c r="B4506" s="38">
        <v>42373.875</v>
      </c>
      <c r="C4506" s="39">
        <v>42373</v>
      </c>
      <c r="D4506" s="38">
        <v>42373.666666666664</v>
      </c>
      <c r="E4506" s="40" t="s">
        <v>239</v>
      </c>
      <c r="F4506" s="48">
        <v>99114</v>
      </c>
      <c r="G4506" s="48">
        <v>103714</v>
      </c>
      <c r="H4506" s="48">
        <v>99382</v>
      </c>
      <c r="I4506" s="48">
        <v>-4332</v>
      </c>
      <c r="T4506" s="48">
        <v>-2615</v>
      </c>
      <c r="V4506" s="48">
        <v>-2491</v>
      </c>
      <c r="Z4506" s="48">
        <v>-619</v>
      </c>
      <c r="AC4506" s="48">
        <v>1711</v>
      </c>
      <c r="AF4506" s="48">
        <v>-1216</v>
      </c>
      <c r="AJ4506" s="49">
        <v>0</v>
      </c>
      <c r="AK4506" s="49">
        <v>-1717</v>
      </c>
    </row>
    <row r="4507" spans="1:37" x14ac:dyDescent="0.45">
      <c r="A4507" s="37" t="s">
        <v>39</v>
      </c>
      <c r="B4507" s="38">
        <v>42373.916666666664</v>
      </c>
      <c r="C4507" s="39">
        <v>42373</v>
      </c>
      <c r="D4507" s="38">
        <v>42373.708333333336</v>
      </c>
      <c r="E4507" s="40" t="s">
        <v>239</v>
      </c>
      <c r="F4507" s="48">
        <v>102348</v>
      </c>
      <c r="G4507" s="48">
        <v>106706</v>
      </c>
      <c r="H4507" s="48">
        <v>102528</v>
      </c>
      <c r="I4507" s="48">
        <v>-4178</v>
      </c>
      <c r="T4507" s="48">
        <v>-2346</v>
      </c>
      <c r="V4507" s="48">
        <v>-2366</v>
      </c>
      <c r="Z4507" s="48">
        <v>-813</v>
      </c>
      <c r="AC4507" s="48">
        <v>2154</v>
      </c>
      <c r="AF4507" s="48">
        <v>-1321</v>
      </c>
      <c r="AJ4507" s="49">
        <v>0</v>
      </c>
      <c r="AK4507" s="49">
        <v>-1832</v>
      </c>
    </row>
    <row r="4508" spans="1:37" x14ac:dyDescent="0.45">
      <c r="A4508" s="37" t="s">
        <v>39</v>
      </c>
      <c r="B4508" s="38">
        <v>42373.958333333336</v>
      </c>
      <c r="C4508" s="39">
        <v>42373</v>
      </c>
      <c r="D4508" s="38">
        <v>42373.75</v>
      </c>
      <c r="E4508" s="40" t="s">
        <v>239</v>
      </c>
      <c r="F4508" s="48">
        <v>109752</v>
      </c>
      <c r="G4508" s="48">
        <v>114489</v>
      </c>
      <c r="H4508" s="48">
        <v>109026</v>
      </c>
      <c r="I4508" s="48">
        <v>-5463</v>
      </c>
      <c r="T4508" s="48">
        <v>-3490</v>
      </c>
      <c r="V4508" s="48">
        <v>-2317</v>
      </c>
      <c r="Z4508" s="48">
        <v>-1858</v>
      </c>
      <c r="AC4508" s="48">
        <v>2188</v>
      </c>
      <c r="AF4508" s="48">
        <v>-1503</v>
      </c>
      <c r="AJ4508" s="49">
        <v>0</v>
      </c>
      <c r="AK4508" s="49">
        <v>-1973</v>
      </c>
    </row>
    <row r="4509" spans="1:37" x14ac:dyDescent="0.45">
      <c r="A4509" s="37" t="s">
        <v>39</v>
      </c>
      <c r="B4509" s="38">
        <v>42374</v>
      </c>
      <c r="C4509" s="39">
        <v>42373</v>
      </c>
      <c r="D4509" s="38">
        <v>42373.791666666664</v>
      </c>
      <c r="E4509" s="40" t="s">
        <v>239</v>
      </c>
      <c r="F4509" s="48">
        <v>113076</v>
      </c>
      <c r="G4509" s="48">
        <v>117703</v>
      </c>
      <c r="H4509" s="48">
        <v>113751</v>
      </c>
      <c r="I4509" s="48">
        <v>-3952</v>
      </c>
      <c r="T4509" s="48">
        <v>-2418</v>
      </c>
      <c r="V4509" s="48">
        <v>-2103</v>
      </c>
      <c r="Z4509" s="48">
        <v>-1244</v>
      </c>
      <c r="AC4509" s="48">
        <v>2212</v>
      </c>
      <c r="AF4509" s="48">
        <v>-1283</v>
      </c>
      <c r="AJ4509" s="49">
        <v>0</v>
      </c>
      <c r="AK4509" s="49">
        <v>-1534</v>
      </c>
    </row>
    <row r="4510" spans="1:37" x14ac:dyDescent="0.45">
      <c r="A4510" s="37" t="s">
        <v>39</v>
      </c>
      <c r="B4510" s="38">
        <v>42374.041666666664</v>
      </c>
      <c r="C4510" s="39">
        <v>42373</v>
      </c>
      <c r="D4510" s="38">
        <v>42373.833333333336</v>
      </c>
      <c r="E4510" s="40" t="s">
        <v>239</v>
      </c>
      <c r="F4510" s="48">
        <v>113459</v>
      </c>
      <c r="G4510" s="48">
        <v>117345</v>
      </c>
      <c r="H4510" s="48">
        <v>113845</v>
      </c>
      <c r="I4510" s="48">
        <v>-3500</v>
      </c>
      <c r="T4510" s="48">
        <v>-2240</v>
      </c>
      <c r="V4510" s="48">
        <v>-1967</v>
      </c>
      <c r="Z4510" s="48">
        <v>-1229</v>
      </c>
      <c r="AC4510" s="48">
        <v>2215</v>
      </c>
      <c r="AF4510" s="48">
        <v>-1259</v>
      </c>
      <c r="AJ4510" s="49">
        <v>0</v>
      </c>
      <c r="AK4510" s="49">
        <v>-1260</v>
      </c>
    </row>
    <row r="4511" spans="1:37" x14ac:dyDescent="0.45">
      <c r="A4511" s="37" t="s">
        <v>39</v>
      </c>
      <c r="B4511" s="38">
        <v>42374.083333333336</v>
      </c>
      <c r="C4511" s="39">
        <v>42373</v>
      </c>
      <c r="D4511" s="38">
        <v>42373.875</v>
      </c>
      <c r="E4511" s="40" t="s">
        <v>239</v>
      </c>
      <c r="F4511" s="48">
        <v>112857</v>
      </c>
      <c r="G4511" s="48">
        <v>116292</v>
      </c>
      <c r="H4511" s="48">
        <v>113360</v>
      </c>
      <c r="I4511" s="48">
        <v>-2931</v>
      </c>
      <c r="T4511" s="48">
        <v>-1827</v>
      </c>
      <c r="V4511" s="48">
        <v>-1748</v>
      </c>
      <c r="Z4511" s="48">
        <v>-877</v>
      </c>
      <c r="AC4511" s="48">
        <v>2008</v>
      </c>
      <c r="AF4511" s="48">
        <v>-1210</v>
      </c>
      <c r="AJ4511" s="49">
        <v>-1</v>
      </c>
      <c r="AK4511" s="49">
        <v>-1104</v>
      </c>
    </row>
    <row r="4512" spans="1:37" x14ac:dyDescent="0.45">
      <c r="A4512" s="37" t="s">
        <v>39</v>
      </c>
      <c r="B4512" s="38">
        <v>42374.125</v>
      </c>
      <c r="C4512" s="39">
        <v>42373</v>
      </c>
      <c r="D4512" s="38">
        <v>42373.916666666664</v>
      </c>
      <c r="E4512" s="40" t="s">
        <v>239</v>
      </c>
      <c r="F4512" s="48">
        <v>109947</v>
      </c>
      <c r="G4512" s="48">
        <v>113231</v>
      </c>
      <c r="H4512" s="48">
        <v>110897</v>
      </c>
      <c r="I4512" s="48">
        <v>-2334</v>
      </c>
      <c r="T4512" s="48">
        <v>-1323</v>
      </c>
      <c r="V4512" s="48">
        <v>-1610</v>
      </c>
      <c r="Z4512" s="48">
        <v>-500</v>
      </c>
      <c r="AC4512" s="48">
        <v>1851</v>
      </c>
      <c r="AF4512" s="48">
        <v>-1064</v>
      </c>
      <c r="AJ4512" s="49">
        <v>0</v>
      </c>
      <c r="AK4512" s="49">
        <v>-1011</v>
      </c>
    </row>
    <row r="4513" spans="1:37" x14ac:dyDescent="0.45">
      <c r="A4513" s="37" t="s">
        <v>39</v>
      </c>
      <c r="B4513" s="38">
        <v>42374.166666666664</v>
      </c>
      <c r="C4513" s="39">
        <v>42373</v>
      </c>
      <c r="D4513" s="38">
        <v>42373.958333333336</v>
      </c>
      <c r="E4513" s="40" t="s">
        <v>239</v>
      </c>
      <c r="F4513" s="48">
        <v>105609</v>
      </c>
      <c r="G4513" s="48">
        <v>107936</v>
      </c>
      <c r="H4513" s="48">
        <v>105732</v>
      </c>
      <c r="I4513" s="48">
        <v>-2205</v>
      </c>
      <c r="T4513" s="48">
        <v>-1254</v>
      </c>
      <c r="V4513" s="48">
        <v>-1782</v>
      </c>
      <c r="Z4513" s="48">
        <v>-169</v>
      </c>
      <c r="AC4513" s="48">
        <v>1612</v>
      </c>
      <c r="AF4513" s="48">
        <v>-915</v>
      </c>
      <c r="AJ4513" s="49">
        <v>1</v>
      </c>
      <c r="AK4513" s="49">
        <v>-951</v>
      </c>
    </row>
    <row r="4514" spans="1:37" x14ac:dyDescent="0.45">
      <c r="A4514" s="37" t="s">
        <v>39</v>
      </c>
      <c r="B4514" s="38">
        <v>42374.208333333336</v>
      </c>
      <c r="C4514" s="39">
        <v>42373</v>
      </c>
      <c r="D4514" s="38">
        <v>42374</v>
      </c>
      <c r="E4514" s="40" t="s">
        <v>239</v>
      </c>
      <c r="F4514" s="48">
        <v>100514</v>
      </c>
      <c r="G4514" s="48">
        <v>103139</v>
      </c>
      <c r="H4514" s="48">
        <v>100842</v>
      </c>
      <c r="I4514" s="48">
        <v>-2297</v>
      </c>
      <c r="T4514" s="48">
        <v>-1367</v>
      </c>
      <c r="V4514" s="48">
        <v>-1972</v>
      </c>
      <c r="Z4514" s="48">
        <v>-287</v>
      </c>
      <c r="AC4514" s="48">
        <v>1750</v>
      </c>
      <c r="AF4514" s="48">
        <v>-858</v>
      </c>
      <c r="AJ4514" s="49">
        <v>0</v>
      </c>
      <c r="AK4514" s="49">
        <v>-930</v>
      </c>
    </row>
    <row r="4515" spans="1:37" x14ac:dyDescent="0.45">
      <c r="A4515" s="37" t="s">
        <v>39</v>
      </c>
      <c r="B4515" s="38">
        <v>42374.25</v>
      </c>
      <c r="C4515" s="39">
        <v>42374</v>
      </c>
      <c r="D4515" s="38">
        <v>42374.041666666664</v>
      </c>
      <c r="E4515" s="40" t="s">
        <v>239</v>
      </c>
      <c r="F4515" s="48">
        <v>98439</v>
      </c>
      <c r="G4515" s="48">
        <v>101569</v>
      </c>
      <c r="H4515" s="48">
        <v>99149</v>
      </c>
      <c r="I4515" s="48">
        <v>-2420</v>
      </c>
      <c r="T4515" s="48">
        <v>-1423</v>
      </c>
      <c r="V4515" s="48">
        <v>-2157</v>
      </c>
      <c r="Z4515" s="48">
        <v>-186</v>
      </c>
      <c r="AC4515" s="48">
        <v>1896</v>
      </c>
      <c r="AF4515" s="48">
        <v>-976</v>
      </c>
      <c r="AJ4515" s="49">
        <v>0</v>
      </c>
      <c r="AK4515" s="49">
        <v>-997</v>
      </c>
    </row>
    <row r="4516" spans="1:37" x14ac:dyDescent="0.45">
      <c r="A4516" s="37" t="s">
        <v>39</v>
      </c>
      <c r="B4516" s="38">
        <v>42374.291666666664</v>
      </c>
      <c r="C4516" s="39">
        <v>42374</v>
      </c>
      <c r="D4516" s="38">
        <v>42374.083333333336</v>
      </c>
      <c r="E4516" s="40" t="s">
        <v>239</v>
      </c>
      <c r="F4516" s="48">
        <v>96802</v>
      </c>
      <c r="G4516" s="48">
        <v>100693</v>
      </c>
      <c r="H4516" s="48">
        <v>99638</v>
      </c>
      <c r="I4516" s="48">
        <v>-1055</v>
      </c>
      <c r="T4516" s="48">
        <v>-91</v>
      </c>
      <c r="V4516" s="48">
        <v>-1711</v>
      </c>
      <c r="Z4516" s="48">
        <v>379</v>
      </c>
      <c r="AC4516" s="48">
        <v>2041</v>
      </c>
      <c r="AF4516" s="48">
        <v>-800</v>
      </c>
      <c r="AJ4516" s="49">
        <v>0</v>
      </c>
      <c r="AK4516" s="49">
        <v>-964</v>
      </c>
    </row>
    <row r="4517" spans="1:37" x14ac:dyDescent="0.45">
      <c r="A4517" s="37" t="s">
        <v>39</v>
      </c>
      <c r="B4517" s="38">
        <v>42374.333333333336</v>
      </c>
      <c r="C4517" s="39">
        <v>42374</v>
      </c>
      <c r="D4517" s="38">
        <v>42374.125</v>
      </c>
      <c r="E4517" s="40" t="s">
        <v>239</v>
      </c>
      <c r="F4517" s="48">
        <v>96224</v>
      </c>
      <c r="G4517" s="48">
        <v>100644</v>
      </c>
      <c r="H4517" s="48">
        <v>99401</v>
      </c>
      <c r="I4517" s="48">
        <v>-1242</v>
      </c>
      <c r="T4517" s="48">
        <v>-288</v>
      </c>
      <c r="V4517" s="48">
        <v>-1591</v>
      </c>
      <c r="Z4517" s="48">
        <v>139</v>
      </c>
      <c r="AC4517" s="48">
        <v>1759</v>
      </c>
      <c r="AF4517" s="48">
        <v>-595</v>
      </c>
      <c r="AJ4517" s="49">
        <v>-1</v>
      </c>
      <c r="AK4517" s="49">
        <v>-954</v>
      </c>
    </row>
    <row r="4518" spans="1:37" x14ac:dyDescent="0.45">
      <c r="A4518" s="37" t="s">
        <v>39</v>
      </c>
      <c r="B4518" s="38">
        <v>42374.375</v>
      </c>
      <c r="C4518" s="39">
        <v>42374</v>
      </c>
      <c r="D4518" s="38">
        <v>42374.166666666664</v>
      </c>
      <c r="E4518" s="40" t="s">
        <v>239</v>
      </c>
      <c r="F4518" s="48">
        <v>96911</v>
      </c>
      <c r="G4518" s="48">
        <v>101056</v>
      </c>
      <c r="H4518" s="48">
        <v>99496</v>
      </c>
      <c r="I4518" s="48">
        <v>-1560</v>
      </c>
      <c r="T4518" s="48">
        <v>-599</v>
      </c>
      <c r="V4518" s="48">
        <v>-1436</v>
      </c>
      <c r="Z4518" s="48">
        <v>-119</v>
      </c>
      <c r="AC4518" s="48">
        <v>1535</v>
      </c>
      <c r="AF4518" s="48">
        <v>-579</v>
      </c>
      <c r="AJ4518" s="49">
        <v>0</v>
      </c>
      <c r="AK4518" s="49">
        <v>-961</v>
      </c>
    </row>
    <row r="4519" spans="1:37" x14ac:dyDescent="0.45">
      <c r="A4519" s="37" t="s">
        <v>39</v>
      </c>
      <c r="B4519" s="38">
        <v>42374.416666666664</v>
      </c>
      <c r="C4519" s="39">
        <v>42374</v>
      </c>
      <c r="D4519" s="38">
        <v>42374.208333333336</v>
      </c>
      <c r="E4519" s="40" t="s">
        <v>239</v>
      </c>
      <c r="F4519" s="48">
        <v>99654</v>
      </c>
      <c r="G4519" s="48">
        <v>103239</v>
      </c>
      <c r="H4519" s="48">
        <v>101490</v>
      </c>
      <c r="I4519" s="48">
        <v>-1749</v>
      </c>
      <c r="T4519" s="48">
        <v>-691</v>
      </c>
      <c r="V4519" s="48">
        <v>-1278</v>
      </c>
      <c r="Z4519" s="48">
        <v>-431</v>
      </c>
      <c r="AC4519" s="48">
        <v>1460</v>
      </c>
      <c r="AF4519" s="48">
        <v>-442</v>
      </c>
      <c r="AJ4519" s="49">
        <v>0</v>
      </c>
      <c r="AK4519" s="49">
        <v>-1058</v>
      </c>
    </row>
    <row r="4520" spans="1:37" x14ac:dyDescent="0.45">
      <c r="A4520" s="37" t="s">
        <v>39</v>
      </c>
      <c r="B4520" s="38">
        <v>42374.458333333336</v>
      </c>
      <c r="C4520" s="39">
        <v>42374</v>
      </c>
      <c r="D4520" s="38">
        <v>42374.25</v>
      </c>
      <c r="E4520" s="40" t="s">
        <v>239</v>
      </c>
      <c r="F4520" s="48">
        <v>104949</v>
      </c>
      <c r="G4520" s="48">
        <v>108238</v>
      </c>
      <c r="H4520" s="48">
        <v>104477</v>
      </c>
      <c r="I4520" s="48">
        <v>-3761</v>
      </c>
      <c r="T4520" s="48">
        <v>-2244</v>
      </c>
      <c r="V4520" s="48">
        <v>-1506</v>
      </c>
      <c r="Z4520" s="48">
        <v>-1785</v>
      </c>
      <c r="AC4520" s="48">
        <v>1859</v>
      </c>
      <c r="AF4520" s="48">
        <v>-812</v>
      </c>
      <c r="AJ4520" s="49">
        <v>0</v>
      </c>
      <c r="AK4520" s="49">
        <v>-1517</v>
      </c>
    </row>
    <row r="4521" spans="1:37" x14ac:dyDescent="0.45">
      <c r="A4521" s="37" t="s">
        <v>39</v>
      </c>
      <c r="B4521" s="38">
        <v>42374.5</v>
      </c>
      <c r="C4521" s="39">
        <v>42374</v>
      </c>
      <c r="D4521" s="38">
        <v>42374.291666666664</v>
      </c>
      <c r="E4521" s="40" t="s">
        <v>239</v>
      </c>
      <c r="F4521" s="48">
        <v>112843</v>
      </c>
      <c r="G4521" s="48">
        <v>117003</v>
      </c>
      <c r="H4521" s="48">
        <v>112238</v>
      </c>
      <c r="I4521" s="48">
        <v>-4765</v>
      </c>
      <c r="T4521" s="48">
        <v>-3104</v>
      </c>
      <c r="V4521" s="48">
        <v>-1522</v>
      </c>
      <c r="Z4521" s="48">
        <v>-2782</v>
      </c>
      <c r="AC4521" s="48">
        <v>2091</v>
      </c>
      <c r="AF4521" s="48">
        <v>-891</v>
      </c>
      <c r="AJ4521" s="49">
        <v>0</v>
      </c>
      <c r="AK4521" s="49">
        <v>-1661</v>
      </c>
    </row>
    <row r="4522" spans="1:37" x14ac:dyDescent="0.45">
      <c r="A4522" s="37" t="s">
        <v>39</v>
      </c>
      <c r="B4522" s="38">
        <v>42374.541666666664</v>
      </c>
      <c r="C4522" s="39">
        <v>42374</v>
      </c>
      <c r="D4522" s="38">
        <v>42374.333333333336</v>
      </c>
      <c r="E4522" s="40" t="s">
        <v>239</v>
      </c>
      <c r="F4522" s="48">
        <v>117166</v>
      </c>
      <c r="G4522" s="48">
        <v>122567</v>
      </c>
      <c r="H4522" s="48">
        <v>117889</v>
      </c>
      <c r="I4522" s="48">
        <v>-4678</v>
      </c>
      <c r="T4522" s="48">
        <v>-3063</v>
      </c>
      <c r="V4522" s="48">
        <v>-1715</v>
      </c>
      <c r="Z4522" s="48">
        <v>-2878</v>
      </c>
      <c r="AC4522" s="48">
        <v>2240</v>
      </c>
      <c r="AF4522" s="48">
        <v>-710</v>
      </c>
      <c r="AJ4522" s="49">
        <v>0</v>
      </c>
      <c r="AK4522" s="49">
        <v>-1615</v>
      </c>
    </row>
    <row r="4523" spans="1:37" x14ac:dyDescent="0.45">
      <c r="A4523" s="37" t="s">
        <v>39</v>
      </c>
      <c r="B4523" s="38">
        <v>42374.583333333336</v>
      </c>
      <c r="C4523" s="39">
        <v>42374</v>
      </c>
      <c r="D4523" s="38">
        <v>42374.375</v>
      </c>
      <c r="E4523" s="40" t="s">
        <v>239</v>
      </c>
      <c r="F4523" s="48">
        <v>115515</v>
      </c>
      <c r="G4523" s="48">
        <v>121341</v>
      </c>
      <c r="H4523" s="48">
        <v>116873</v>
      </c>
      <c r="I4523" s="48">
        <v>-4468</v>
      </c>
      <c r="T4523" s="48">
        <v>-2725</v>
      </c>
      <c r="V4523" s="48">
        <v>-1563</v>
      </c>
      <c r="Z4523" s="48">
        <v>-2370</v>
      </c>
      <c r="AC4523" s="48">
        <v>1773</v>
      </c>
      <c r="AF4523" s="48">
        <v>-565</v>
      </c>
      <c r="AJ4523" s="49">
        <v>0</v>
      </c>
      <c r="AK4523" s="49">
        <v>-1743</v>
      </c>
    </row>
    <row r="4524" spans="1:37" x14ac:dyDescent="0.45">
      <c r="A4524" s="37" t="s">
        <v>39</v>
      </c>
      <c r="B4524" s="38">
        <v>42374.625</v>
      </c>
      <c r="C4524" s="39">
        <v>42374</v>
      </c>
      <c r="D4524" s="38">
        <v>42374.416666666664</v>
      </c>
      <c r="E4524" s="40" t="s">
        <v>239</v>
      </c>
      <c r="F4524" s="48">
        <v>112376</v>
      </c>
      <c r="G4524" s="48">
        <v>117455</v>
      </c>
      <c r="H4524" s="48">
        <v>112549</v>
      </c>
      <c r="I4524" s="48">
        <v>-4906</v>
      </c>
      <c r="T4524" s="48">
        <v>-3098</v>
      </c>
      <c r="V4524" s="48">
        <v>-1675</v>
      </c>
      <c r="Z4524" s="48">
        <v>-2190</v>
      </c>
      <c r="AC4524" s="48">
        <v>1534</v>
      </c>
      <c r="AF4524" s="48">
        <v>-767</v>
      </c>
      <c r="AJ4524" s="49">
        <v>0</v>
      </c>
      <c r="AK4524" s="49">
        <v>-1808</v>
      </c>
    </row>
    <row r="4525" spans="1:37" x14ac:dyDescent="0.45">
      <c r="A4525" s="37" t="s">
        <v>39</v>
      </c>
      <c r="B4525" s="38">
        <v>42374.666666666664</v>
      </c>
      <c r="C4525" s="39">
        <v>42374</v>
      </c>
      <c r="D4525" s="38">
        <v>42374.458333333336</v>
      </c>
      <c r="E4525" s="40" t="s">
        <v>239</v>
      </c>
      <c r="F4525" s="48">
        <v>109449</v>
      </c>
      <c r="G4525" s="48">
        <v>114603</v>
      </c>
      <c r="H4525" s="48">
        <v>110509</v>
      </c>
      <c r="I4525" s="48">
        <v>-4094</v>
      </c>
      <c r="T4525" s="48">
        <v>-2485</v>
      </c>
      <c r="V4525" s="48">
        <v>-1766</v>
      </c>
      <c r="Z4525" s="48">
        <v>-1558</v>
      </c>
      <c r="AC4525" s="48">
        <v>1682</v>
      </c>
      <c r="AF4525" s="48">
        <v>-843</v>
      </c>
      <c r="AJ4525" s="49">
        <v>0</v>
      </c>
      <c r="AK4525" s="49">
        <v>-1609</v>
      </c>
    </row>
    <row r="4526" spans="1:37" x14ac:dyDescent="0.45">
      <c r="A4526" s="37" t="s">
        <v>39</v>
      </c>
      <c r="B4526" s="38">
        <v>42374.708333333336</v>
      </c>
      <c r="C4526" s="39">
        <v>42374</v>
      </c>
      <c r="D4526" s="38">
        <v>42374.5</v>
      </c>
      <c r="E4526" s="40" t="s">
        <v>239</v>
      </c>
      <c r="F4526" s="48">
        <v>106458</v>
      </c>
      <c r="G4526" s="48">
        <v>111613</v>
      </c>
      <c r="H4526" s="48">
        <v>108608</v>
      </c>
      <c r="I4526" s="48">
        <v>-3005</v>
      </c>
      <c r="T4526" s="48">
        <v>-1477</v>
      </c>
      <c r="V4526" s="48">
        <v>-1755</v>
      </c>
      <c r="Z4526" s="48">
        <v>-1084</v>
      </c>
      <c r="AC4526" s="48">
        <v>2258</v>
      </c>
      <c r="AF4526" s="48">
        <v>-896</v>
      </c>
      <c r="AJ4526" s="49">
        <v>0</v>
      </c>
      <c r="AK4526" s="49">
        <v>-1528</v>
      </c>
    </row>
    <row r="4527" spans="1:37" x14ac:dyDescent="0.45">
      <c r="A4527" s="37" t="s">
        <v>39</v>
      </c>
      <c r="B4527" s="38">
        <v>42374.75</v>
      </c>
      <c r="C4527" s="39">
        <v>42374</v>
      </c>
      <c r="D4527" s="38">
        <v>42374.541666666664</v>
      </c>
      <c r="E4527" s="40" t="s">
        <v>239</v>
      </c>
      <c r="F4527" s="48">
        <v>103886</v>
      </c>
      <c r="G4527" s="48">
        <v>108666</v>
      </c>
      <c r="H4527" s="48">
        <v>105981</v>
      </c>
      <c r="I4527" s="48">
        <v>-2685</v>
      </c>
      <c r="T4527" s="48">
        <v>-1128</v>
      </c>
      <c r="V4527" s="48">
        <v>-1676</v>
      </c>
      <c r="Z4527" s="48">
        <v>-803</v>
      </c>
      <c r="AC4527" s="48">
        <v>2319</v>
      </c>
      <c r="AF4527" s="48">
        <v>-968</v>
      </c>
      <c r="AJ4527" s="49">
        <v>0</v>
      </c>
      <c r="AK4527" s="49">
        <v>-1557</v>
      </c>
    </row>
    <row r="4528" spans="1:37" x14ac:dyDescent="0.45">
      <c r="A4528" s="37" t="s">
        <v>39</v>
      </c>
      <c r="B4528" s="38">
        <v>42374.791666666664</v>
      </c>
      <c r="C4528" s="39">
        <v>42374</v>
      </c>
      <c r="D4528" s="38">
        <v>42374.583333333336</v>
      </c>
      <c r="E4528" s="40" t="s">
        <v>239</v>
      </c>
      <c r="F4528" s="48">
        <v>101594</v>
      </c>
      <c r="G4528" s="48">
        <v>107475</v>
      </c>
      <c r="H4528" s="48">
        <v>104914</v>
      </c>
      <c r="I4528" s="48">
        <v>-2561</v>
      </c>
      <c r="T4528" s="48">
        <v>-1171</v>
      </c>
      <c r="V4528" s="48">
        <v>-1660</v>
      </c>
      <c r="Z4528" s="48">
        <v>-696</v>
      </c>
      <c r="AC4528" s="48">
        <v>2245</v>
      </c>
      <c r="AF4528" s="48">
        <v>-1060</v>
      </c>
      <c r="AJ4528" s="49">
        <v>0</v>
      </c>
      <c r="AK4528" s="49">
        <v>-1390</v>
      </c>
    </row>
    <row r="4529" spans="1:37" x14ac:dyDescent="0.45">
      <c r="A4529" s="37" t="s">
        <v>39</v>
      </c>
      <c r="B4529" s="38">
        <v>42374.833333333336</v>
      </c>
      <c r="C4529" s="39">
        <v>42374</v>
      </c>
      <c r="D4529" s="38">
        <v>42374.625</v>
      </c>
      <c r="E4529" s="40" t="s">
        <v>239</v>
      </c>
      <c r="F4529" s="48">
        <v>100053</v>
      </c>
      <c r="G4529" s="48">
        <v>105460</v>
      </c>
      <c r="H4529" s="48">
        <v>102804</v>
      </c>
      <c r="I4529" s="48">
        <v>-2657</v>
      </c>
      <c r="T4529" s="48">
        <v>-1241</v>
      </c>
      <c r="V4529" s="48">
        <v>-1683</v>
      </c>
      <c r="Z4529" s="48">
        <v>-451</v>
      </c>
      <c r="AC4529" s="48">
        <v>2024</v>
      </c>
      <c r="AF4529" s="48">
        <v>-1131</v>
      </c>
      <c r="AJ4529" s="49">
        <v>1</v>
      </c>
      <c r="AK4529" s="49">
        <v>-1416</v>
      </c>
    </row>
    <row r="4530" spans="1:37" x14ac:dyDescent="0.45">
      <c r="A4530" s="37" t="s">
        <v>39</v>
      </c>
      <c r="B4530" s="38">
        <v>42374.875</v>
      </c>
      <c r="C4530" s="39">
        <v>42374</v>
      </c>
      <c r="D4530" s="38">
        <v>42374.666666666664</v>
      </c>
      <c r="E4530" s="40" t="s">
        <v>239</v>
      </c>
      <c r="F4530" s="48">
        <v>99511</v>
      </c>
      <c r="G4530" s="48">
        <v>104906</v>
      </c>
      <c r="H4530" s="48">
        <v>102396</v>
      </c>
      <c r="I4530" s="48">
        <v>-2510</v>
      </c>
      <c r="T4530" s="48">
        <v>-1099</v>
      </c>
      <c r="V4530" s="48">
        <v>-1552</v>
      </c>
      <c r="Z4530" s="48">
        <v>-622</v>
      </c>
      <c r="AC4530" s="48">
        <v>2160</v>
      </c>
      <c r="AF4530" s="48">
        <v>-1085</v>
      </c>
      <c r="AJ4530" s="49">
        <v>0</v>
      </c>
      <c r="AK4530" s="49">
        <v>-1411</v>
      </c>
    </row>
    <row r="4531" spans="1:37" x14ac:dyDescent="0.45">
      <c r="A4531" s="37" t="s">
        <v>39</v>
      </c>
      <c r="B4531" s="38">
        <v>42374.916666666664</v>
      </c>
      <c r="C4531" s="39">
        <v>42374</v>
      </c>
      <c r="D4531" s="38">
        <v>42374.708333333336</v>
      </c>
      <c r="E4531" s="40" t="s">
        <v>239</v>
      </c>
      <c r="F4531" s="48">
        <v>102422</v>
      </c>
      <c r="G4531" s="48">
        <v>106943</v>
      </c>
      <c r="H4531" s="48">
        <v>104486</v>
      </c>
      <c r="I4531" s="48">
        <v>-2457</v>
      </c>
      <c r="T4531" s="48">
        <v>-780</v>
      </c>
      <c r="V4531" s="48">
        <v>-1792</v>
      </c>
      <c r="Z4531" s="48">
        <v>-434</v>
      </c>
      <c r="AC4531" s="48">
        <v>2577</v>
      </c>
      <c r="AF4531" s="48">
        <v>-1131</v>
      </c>
      <c r="AJ4531" s="49">
        <v>0</v>
      </c>
      <c r="AK4531" s="49">
        <v>-1677</v>
      </c>
    </row>
    <row r="4532" spans="1:37" x14ac:dyDescent="0.45">
      <c r="A4532" s="37" t="s">
        <v>39</v>
      </c>
      <c r="B4532" s="38">
        <v>42374.958333333336</v>
      </c>
      <c r="C4532" s="39">
        <v>42374</v>
      </c>
      <c r="D4532" s="38">
        <v>42374.75</v>
      </c>
      <c r="E4532" s="40" t="s">
        <v>239</v>
      </c>
      <c r="F4532" s="48">
        <v>109662</v>
      </c>
      <c r="G4532" s="48">
        <v>114710</v>
      </c>
      <c r="H4532" s="48">
        <v>110551</v>
      </c>
      <c r="I4532" s="48">
        <v>-4159</v>
      </c>
      <c r="T4532" s="48">
        <v>-2034</v>
      </c>
      <c r="V4532" s="48">
        <v>-1815</v>
      </c>
      <c r="Z4532" s="48">
        <v>-1402</v>
      </c>
      <c r="AC4532" s="48">
        <v>2581</v>
      </c>
      <c r="AF4532" s="48">
        <v>-1398</v>
      </c>
      <c r="AJ4532" s="49">
        <v>0</v>
      </c>
      <c r="AK4532" s="49">
        <v>-2125</v>
      </c>
    </row>
    <row r="4533" spans="1:37" x14ac:dyDescent="0.45">
      <c r="A4533" s="37" t="s">
        <v>39</v>
      </c>
      <c r="B4533" s="38">
        <v>42375</v>
      </c>
      <c r="C4533" s="39">
        <v>42374</v>
      </c>
      <c r="D4533" s="38">
        <v>42374.791666666664</v>
      </c>
      <c r="E4533" s="40" t="s">
        <v>239</v>
      </c>
      <c r="F4533" s="48">
        <v>113996</v>
      </c>
      <c r="G4533" s="48">
        <v>118464</v>
      </c>
      <c r="H4533" s="48">
        <v>114151</v>
      </c>
      <c r="I4533" s="48">
        <v>-4313</v>
      </c>
      <c r="T4533" s="48">
        <v>-2105</v>
      </c>
      <c r="V4533" s="48">
        <v>-1542</v>
      </c>
      <c r="Z4533" s="48">
        <v>-1596</v>
      </c>
      <c r="AC4533" s="48">
        <v>2259</v>
      </c>
      <c r="AF4533" s="48">
        <v>-1226</v>
      </c>
      <c r="AJ4533" s="49">
        <v>0</v>
      </c>
      <c r="AK4533" s="49">
        <v>-2208</v>
      </c>
    </row>
    <row r="4534" spans="1:37" x14ac:dyDescent="0.45">
      <c r="A4534" s="37" t="s">
        <v>39</v>
      </c>
      <c r="B4534" s="38">
        <v>42375.041666666664</v>
      </c>
      <c r="C4534" s="39">
        <v>42374</v>
      </c>
      <c r="D4534" s="38">
        <v>42374.833333333336</v>
      </c>
      <c r="E4534" s="40" t="s">
        <v>239</v>
      </c>
      <c r="F4534" s="48">
        <v>115360</v>
      </c>
      <c r="G4534" s="48">
        <v>118470</v>
      </c>
      <c r="H4534" s="48">
        <v>113899</v>
      </c>
      <c r="I4534" s="48">
        <v>-4571</v>
      </c>
      <c r="T4534" s="48">
        <v>-2431</v>
      </c>
      <c r="V4534" s="48">
        <v>-1360</v>
      </c>
      <c r="Z4534" s="48">
        <v>-1991</v>
      </c>
      <c r="AC4534" s="48">
        <v>2133</v>
      </c>
      <c r="AF4534" s="48">
        <v>-1213</v>
      </c>
      <c r="AJ4534" s="49">
        <v>0</v>
      </c>
      <c r="AK4534" s="49">
        <v>-2140</v>
      </c>
    </row>
    <row r="4535" spans="1:37" x14ac:dyDescent="0.45">
      <c r="A4535" s="37" t="s">
        <v>39</v>
      </c>
      <c r="B4535" s="38">
        <v>42375.083333333336</v>
      </c>
      <c r="C4535" s="39">
        <v>42374</v>
      </c>
      <c r="D4535" s="38">
        <v>42374.875</v>
      </c>
      <c r="E4535" s="40" t="s">
        <v>239</v>
      </c>
      <c r="F4535" s="48">
        <v>115060</v>
      </c>
      <c r="G4535" s="48">
        <v>117396</v>
      </c>
      <c r="H4535" s="48">
        <v>113238</v>
      </c>
      <c r="I4535" s="48">
        <v>-4158</v>
      </c>
      <c r="T4535" s="48">
        <v>-2072</v>
      </c>
      <c r="V4535" s="48">
        <v>-1303</v>
      </c>
      <c r="Z4535" s="48">
        <v>-2071</v>
      </c>
      <c r="AC4535" s="48">
        <v>2450</v>
      </c>
      <c r="AF4535" s="48">
        <v>-1148</v>
      </c>
      <c r="AJ4535" s="49">
        <v>0</v>
      </c>
      <c r="AK4535" s="49">
        <v>-2086</v>
      </c>
    </row>
    <row r="4536" spans="1:37" x14ac:dyDescent="0.45">
      <c r="A4536" s="37" t="s">
        <v>39</v>
      </c>
      <c r="B4536" s="38">
        <v>42375.125</v>
      </c>
      <c r="C4536" s="39">
        <v>42374</v>
      </c>
      <c r="D4536" s="38">
        <v>42374.916666666664</v>
      </c>
      <c r="E4536" s="40" t="s">
        <v>239</v>
      </c>
      <c r="F4536" s="48">
        <v>112123</v>
      </c>
      <c r="G4536" s="48">
        <v>113989</v>
      </c>
      <c r="H4536" s="48">
        <v>109941</v>
      </c>
      <c r="I4536" s="48">
        <v>-4048</v>
      </c>
      <c r="T4536" s="48">
        <v>-2211</v>
      </c>
      <c r="V4536" s="48">
        <v>-1409</v>
      </c>
      <c r="Z4536" s="48">
        <v>-1650</v>
      </c>
      <c r="AC4536" s="48">
        <v>1990</v>
      </c>
      <c r="AF4536" s="48">
        <v>-1142</v>
      </c>
      <c r="AJ4536" s="49">
        <v>0</v>
      </c>
      <c r="AK4536" s="49">
        <v>-1837</v>
      </c>
    </row>
    <row r="4537" spans="1:37" x14ac:dyDescent="0.45">
      <c r="A4537" s="37" t="s">
        <v>39</v>
      </c>
      <c r="B4537" s="38">
        <v>42375.166666666664</v>
      </c>
      <c r="C4537" s="39">
        <v>42374</v>
      </c>
      <c r="D4537" s="38">
        <v>42374.958333333336</v>
      </c>
      <c r="E4537" s="40" t="s">
        <v>239</v>
      </c>
      <c r="F4537" s="48">
        <v>106807</v>
      </c>
      <c r="G4537" s="48">
        <v>108592</v>
      </c>
      <c r="H4537" s="48">
        <v>106276</v>
      </c>
      <c r="I4537" s="48">
        <v>-2316</v>
      </c>
      <c r="T4537" s="48">
        <v>-861</v>
      </c>
      <c r="V4537" s="48">
        <v>-1455</v>
      </c>
      <c r="Z4537" s="48">
        <v>-542</v>
      </c>
      <c r="AC4537" s="48">
        <v>2063</v>
      </c>
      <c r="AF4537" s="48">
        <v>-927</v>
      </c>
      <c r="AJ4537" s="49">
        <v>0</v>
      </c>
      <c r="AK4537" s="49">
        <v>-1455</v>
      </c>
    </row>
    <row r="4538" spans="1:37" x14ac:dyDescent="0.45">
      <c r="A4538" s="37" t="s">
        <v>39</v>
      </c>
      <c r="B4538" s="38">
        <v>42375.208333333336</v>
      </c>
      <c r="C4538" s="39">
        <v>42374</v>
      </c>
      <c r="D4538" s="38">
        <v>42375</v>
      </c>
      <c r="E4538" s="40" t="s">
        <v>239</v>
      </c>
      <c r="F4538" s="48">
        <v>101725</v>
      </c>
      <c r="G4538" s="48">
        <v>104705</v>
      </c>
      <c r="H4538" s="48">
        <v>103560</v>
      </c>
      <c r="I4538" s="48">
        <v>-1145</v>
      </c>
      <c r="T4538" s="48">
        <v>-38</v>
      </c>
      <c r="V4538" s="48">
        <v>-1207</v>
      </c>
      <c r="Z4538" s="48">
        <v>200</v>
      </c>
      <c r="AC4538" s="48">
        <v>1762</v>
      </c>
      <c r="AF4538" s="48">
        <v>-793</v>
      </c>
      <c r="AJ4538" s="49">
        <v>0</v>
      </c>
      <c r="AK4538" s="49">
        <v>-1107</v>
      </c>
    </row>
    <row r="4539" spans="1:37" x14ac:dyDescent="0.45">
      <c r="A4539" s="37" t="s">
        <v>39</v>
      </c>
      <c r="B4539" s="38">
        <v>42375.25</v>
      </c>
      <c r="C4539" s="39">
        <v>42375</v>
      </c>
      <c r="D4539" s="38">
        <v>42375.041666666664</v>
      </c>
      <c r="E4539" s="40" t="s">
        <v>239</v>
      </c>
      <c r="F4539" s="48">
        <v>98413</v>
      </c>
      <c r="G4539" s="48">
        <v>102681</v>
      </c>
      <c r="H4539" s="48">
        <v>100826</v>
      </c>
      <c r="I4539" s="48">
        <v>-1855</v>
      </c>
      <c r="T4539" s="48">
        <v>-733</v>
      </c>
      <c r="V4539" s="48">
        <v>-1443</v>
      </c>
      <c r="Z4539" s="48">
        <v>145</v>
      </c>
      <c r="AC4539" s="48">
        <v>1398</v>
      </c>
      <c r="AF4539" s="48">
        <v>-833</v>
      </c>
      <c r="AJ4539" s="49">
        <v>0</v>
      </c>
      <c r="AK4539" s="49">
        <v>-1122</v>
      </c>
    </row>
    <row r="4540" spans="1:37" x14ac:dyDescent="0.45">
      <c r="A4540" s="37" t="s">
        <v>39</v>
      </c>
      <c r="B4540" s="38">
        <v>42375.291666666664</v>
      </c>
      <c r="C4540" s="39">
        <v>42375</v>
      </c>
      <c r="D4540" s="38">
        <v>42375.083333333336</v>
      </c>
      <c r="E4540" s="40" t="s">
        <v>239</v>
      </c>
      <c r="F4540" s="48">
        <v>97152</v>
      </c>
      <c r="G4540" s="48">
        <v>101055</v>
      </c>
      <c r="H4540" s="48">
        <v>99335</v>
      </c>
      <c r="I4540" s="48">
        <v>-1720</v>
      </c>
      <c r="T4540" s="48">
        <v>-576</v>
      </c>
      <c r="V4540" s="48">
        <v>-1503</v>
      </c>
      <c r="Z4540" s="48">
        <v>375</v>
      </c>
      <c r="AC4540" s="48">
        <v>1219</v>
      </c>
      <c r="AF4540" s="48">
        <v>-667</v>
      </c>
      <c r="AJ4540" s="49">
        <v>0</v>
      </c>
      <c r="AK4540" s="49">
        <v>-1144</v>
      </c>
    </row>
    <row r="4541" spans="1:37" x14ac:dyDescent="0.45">
      <c r="A4541" s="37" t="s">
        <v>39</v>
      </c>
      <c r="B4541" s="38">
        <v>42375.333333333336</v>
      </c>
      <c r="C4541" s="39">
        <v>42375</v>
      </c>
      <c r="D4541" s="38">
        <v>42375.125</v>
      </c>
      <c r="E4541" s="40" t="s">
        <v>239</v>
      </c>
      <c r="F4541" s="48">
        <v>96932</v>
      </c>
      <c r="G4541" s="48">
        <v>100797</v>
      </c>
      <c r="H4541" s="48">
        <v>99014</v>
      </c>
      <c r="I4541" s="48">
        <v>-1783</v>
      </c>
      <c r="T4541" s="48">
        <v>-605</v>
      </c>
      <c r="V4541" s="48">
        <v>-1612</v>
      </c>
      <c r="Z4541" s="48">
        <v>457</v>
      </c>
      <c r="AC4541" s="48">
        <v>1218</v>
      </c>
      <c r="AF4541" s="48">
        <v>-668</v>
      </c>
      <c r="AJ4541" s="49">
        <v>0</v>
      </c>
      <c r="AK4541" s="49">
        <v>-1178</v>
      </c>
    </row>
    <row r="4542" spans="1:37" x14ac:dyDescent="0.45">
      <c r="A4542" s="37" t="s">
        <v>39</v>
      </c>
      <c r="B4542" s="38">
        <v>42375.375</v>
      </c>
      <c r="C4542" s="39">
        <v>42375</v>
      </c>
      <c r="D4542" s="38">
        <v>42375.166666666664</v>
      </c>
      <c r="E4542" s="40" t="s">
        <v>239</v>
      </c>
      <c r="F4542" s="48">
        <v>98017</v>
      </c>
      <c r="G4542" s="48">
        <v>101331</v>
      </c>
      <c r="H4542" s="48">
        <v>99537</v>
      </c>
      <c r="I4542" s="48">
        <v>-1794</v>
      </c>
      <c r="T4542" s="48">
        <v>-602</v>
      </c>
      <c r="V4542" s="48">
        <v>-1589</v>
      </c>
      <c r="Z4542" s="48">
        <v>320</v>
      </c>
      <c r="AC4542" s="48">
        <v>1379</v>
      </c>
      <c r="AF4542" s="48">
        <v>-712</v>
      </c>
      <c r="AJ4542" s="49">
        <v>0</v>
      </c>
      <c r="AK4542" s="49">
        <v>-1192</v>
      </c>
    </row>
    <row r="4543" spans="1:37" x14ac:dyDescent="0.45">
      <c r="A4543" s="37" t="s">
        <v>39</v>
      </c>
      <c r="B4543" s="38">
        <v>42375.416666666664</v>
      </c>
      <c r="C4543" s="39">
        <v>42375</v>
      </c>
      <c r="D4543" s="38">
        <v>42375.208333333336</v>
      </c>
      <c r="E4543" s="40" t="s">
        <v>239</v>
      </c>
      <c r="F4543" s="48">
        <v>100439</v>
      </c>
      <c r="G4543" s="48">
        <v>102786</v>
      </c>
      <c r="H4543" s="48">
        <v>101039</v>
      </c>
      <c r="I4543" s="48">
        <v>-1747</v>
      </c>
      <c r="T4543" s="48">
        <v>-438</v>
      </c>
      <c r="V4543" s="48">
        <v>-1512</v>
      </c>
      <c r="Z4543" s="48">
        <v>26</v>
      </c>
      <c r="AC4543" s="48">
        <v>1832</v>
      </c>
      <c r="AF4543" s="48">
        <v>-784</v>
      </c>
      <c r="AJ4543" s="49">
        <v>0</v>
      </c>
      <c r="AK4543" s="49">
        <v>-1309</v>
      </c>
    </row>
    <row r="4544" spans="1:37" x14ac:dyDescent="0.45">
      <c r="A4544" s="37" t="s">
        <v>39</v>
      </c>
      <c r="B4544" s="38">
        <v>42375.458333333336</v>
      </c>
      <c r="C4544" s="39">
        <v>42375</v>
      </c>
      <c r="D4544" s="38">
        <v>42375.25</v>
      </c>
      <c r="E4544" s="40" t="s">
        <v>239</v>
      </c>
      <c r="F4544" s="48">
        <v>105981</v>
      </c>
      <c r="G4544" s="48">
        <v>107463</v>
      </c>
      <c r="H4544" s="48">
        <v>104648</v>
      </c>
      <c r="I4544" s="48">
        <v>-2815</v>
      </c>
      <c r="T4544" s="48">
        <v>-1080</v>
      </c>
      <c r="V4544" s="48">
        <v>-1606</v>
      </c>
      <c r="Z4544" s="48">
        <v>-271</v>
      </c>
      <c r="AC4544" s="48">
        <v>1695</v>
      </c>
      <c r="AF4544" s="48">
        <v>-898</v>
      </c>
      <c r="AJ4544" s="49">
        <v>0</v>
      </c>
      <c r="AK4544" s="49">
        <v>-1735</v>
      </c>
    </row>
    <row r="4545" spans="1:37" x14ac:dyDescent="0.45">
      <c r="A4545" s="37" t="s">
        <v>39</v>
      </c>
      <c r="B4545" s="38">
        <v>42375.5</v>
      </c>
      <c r="C4545" s="39">
        <v>42375</v>
      </c>
      <c r="D4545" s="38">
        <v>42375.291666666664</v>
      </c>
      <c r="E4545" s="40" t="s">
        <v>239</v>
      </c>
      <c r="F4545" s="48">
        <v>114502</v>
      </c>
      <c r="G4545" s="48">
        <v>116224</v>
      </c>
      <c r="H4545" s="48">
        <v>111781</v>
      </c>
      <c r="I4545" s="48">
        <v>-4443</v>
      </c>
      <c r="T4545" s="48">
        <v>-2265</v>
      </c>
      <c r="V4545" s="48">
        <v>-1549</v>
      </c>
      <c r="Z4545" s="48">
        <v>-1011</v>
      </c>
      <c r="AC4545" s="48">
        <v>1365</v>
      </c>
      <c r="AF4545" s="48">
        <v>-1070</v>
      </c>
      <c r="AJ4545" s="49">
        <v>0</v>
      </c>
      <c r="AK4545" s="49">
        <v>-2178</v>
      </c>
    </row>
    <row r="4546" spans="1:37" x14ac:dyDescent="0.45">
      <c r="A4546" s="37" t="s">
        <v>39</v>
      </c>
      <c r="B4546" s="38">
        <v>42375.541666666664</v>
      </c>
      <c r="C4546" s="39">
        <v>42375</v>
      </c>
      <c r="D4546" s="38">
        <v>42375.333333333336</v>
      </c>
      <c r="E4546" s="40" t="s">
        <v>239</v>
      </c>
      <c r="F4546" s="48">
        <v>118000</v>
      </c>
      <c r="G4546" s="48">
        <v>121182</v>
      </c>
      <c r="H4546" s="48">
        <v>116575</v>
      </c>
      <c r="I4546" s="48">
        <v>-4607</v>
      </c>
      <c r="T4546" s="48">
        <v>-2437</v>
      </c>
      <c r="V4546" s="48">
        <v>-1668</v>
      </c>
      <c r="Z4546" s="48">
        <v>-1607</v>
      </c>
      <c r="AC4546" s="48">
        <v>1702</v>
      </c>
      <c r="AF4546" s="48">
        <v>-864</v>
      </c>
      <c r="AJ4546" s="49">
        <v>0</v>
      </c>
      <c r="AK4546" s="49">
        <v>-2170</v>
      </c>
    </row>
    <row r="4547" spans="1:37" x14ac:dyDescent="0.45">
      <c r="A4547" s="37" t="s">
        <v>39</v>
      </c>
      <c r="B4547" s="38">
        <v>42375.583333333336</v>
      </c>
      <c r="C4547" s="39">
        <v>42375</v>
      </c>
      <c r="D4547" s="38">
        <v>42375.375</v>
      </c>
      <c r="E4547" s="40" t="s">
        <v>239</v>
      </c>
      <c r="F4547" s="48">
        <v>115288</v>
      </c>
      <c r="G4547" s="48">
        <v>118962</v>
      </c>
      <c r="H4547" s="48">
        <v>115199</v>
      </c>
      <c r="I4547" s="48">
        <v>-3763</v>
      </c>
      <c r="T4547" s="48">
        <v>-1575</v>
      </c>
      <c r="V4547" s="48">
        <v>-1703</v>
      </c>
      <c r="Z4547" s="48">
        <v>-1441</v>
      </c>
      <c r="AC4547" s="48">
        <v>2361</v>
      </c>
      <c r="AF4547" s="48">
        <v>-792</v>
      </c>
      <c r="AJ4547" s="49">
        <v>0</v>
      </c>
      <c r="AK4547" s="49">
        <v>-2188</v>
      </c>
    </row>
    <row r="4548" spans="1:37" x14ac:dyDescent="0.45">
      <c r="A4548" s="37" t="s">
        <v>39</v>
      </c>
      <c r="B4548" s="38">
        <v>42375.625</v>
      </c>
      <c r="C4548" s="39">
        <v>42375</v>
      </c>
      <c r="D4548" s="38">
        <v>42375.416666666664</v>
      </c>
      <c r="E4548" s="40" t="s">
        <v>239</v>
      </c>
      <c r="F4548" s="48">
        <v>110746</v>
      </c>
      <c r="G4548" s="48">
        <v>113918</v>
      </c>
      <c r="H4548" s="48">
        <v>111253</v>
      </c>
      <c r="I4548" s="48">
        <v>-2665</v>
      </c>
      <c r="T4548" s="48">
        <v>-541</v>
      </c>
      <c r="V4548" s="48">
        <v>-1643</v>
      </c>
      <c r="Z4548" s="48">
        <v>-1091</v>
      </c>
      <c r="AC4548" s="48">
        <v>3049</v>
      </c>
      <c r="AF4548" s="48">
        <v>-856</v>
      </c>
      <c r="AJ4548" s="49">
        <v>0</v>
      </c>
      <c r="AK4548" s="49">
        <v>-2124</v>
      </c>
    </row>
    <row r="4549" spans="1:37" x14ac:dyDescent="0.45">
      <c r="A4549" s="37" t="s">
        <v>39</v>
      </c>
      <c r="B4549" s="38">
        <v>42375.666666666664</v>
      </c>
      <c r="C4549" s="39">
        <v>42375</v>
      </c>
      <c r="D4549" s="38">
        <v>42375.458333333336</v>
      </c>
      <c r="E4549" s="40" t="s">
        <v>239</v>
      </c>
      <c r="F4549" s="48">
        <v>107120</v>
      </c>
      <c r="G4549" s="48">
        <v>109191</v>
      </c>
      <c r="H4549" s="48">
        <v>106251</v>
      </c>
      <c r="I4549" s="48">
        <v>-2941</v>
      </c>
      <c r="T4549" s="48">
        <v>-754</v>
      </c>
      <c r="V4549" s="48">
        <v>-1870</v>
      </c>
      <c r="Z4549" s="48">
        <v>-988</v>
      </c>
      <c r="AC4549" s="48">
        <v>3112</v>
      </c>
      <c r="AF4549" s="48">
        <v>-1008</v>
      </c>
      <c r="AJ4549" s="49">
        <v>1</v>
      </c>
      <c r="AK4549" s="49">
        <v>-2187</v>
      </c>
    </row>
    <row r="4550" spans="1:37" x14ac:dyDescent="0.45">
      <c r="A4550" s="37" t="s">
        <v>39</v>
      </c>
      <c r="B4550" s="38">
        <v>42375.708333333336</v>
      </c>
      <c r="C4550" s="39">
        <v>42375</v>
      </c>
      <c r="D4550" s="38">
        <v>42375.5</v>
      </c>
      <c r="E4550" s="40" t="s">
        <v>239</v>
      </c>
      <c r="F4550" s="48">
        <v>103376</v>
      </c>
      <c r="G4550" s="48">
        <v>106148</v>
      </c>
      <c r="H4550" s="48">
        <v>103836</v>
      </c>
      <c r="I4550" s="48">
        <v>-2312</v>
      </c>
      <c r="T4550" s="48">
        <v>-459</v>
      </c>
      <c r="V4550" s="48">
        <v>-1593</v>
      </c>
      <c r="Z4550" s="48">
        <v>-632</v>
      </c>
      <c r="AC4550" s="48">
        <v>2797</v>
      </c>
      <c r="AF4550" s="48">
        <v>-1031</v>
      </c>
      <c r="AJ4550" s="49">
        <v>0</v>
      </c>
      <c r="AK4550" s="49">
        <v>-1853</v>
      </c>
    </row>
    <row r="4551" spans="1:37" x14ac:dyDescent="0.45">
      <c r="A4551" s="37" t="s">
        <v>39</v>
      </c>
      <c r="B4551" s="38">
        <v>42375.75</v>
      </c>
      <c r="C4551" s="39">
        <v>42375</v>
      </c>
      <c r="D4551" s="38">
        <v>42375.541666666664</v>
      </c>
      <c r="E4551" s="40" t="s">
        <v>239</v>
      </c>
      <c r="F4551" s="48">
        <v>100231</v>
      </c>
      <c r="G4551" s="48">
        <v>103427</v>
      </c>
      <c r="H4551" s="48">
        <v>101650</v>
      </c>
      <c r="I4551" s="48">
        <v>-1777</v>
      </c>
      <c r="T4551" s="48">
        <v>-222</v>
      </c>
      <c r="V4551" s="48">
        <v>-1640</v>
      </c>
      <c r="Z4551" s="48">
        <v>-550</v>
      </c>
      <c r="AC4551" s="48">
        <v>2998</v>
      </c>
      <c r="AF4551" s="48">
        <v>-1030</v>
      </c>
      <c r="AJ4551" s="49">
        <v>0</v>
      </c>
      <c r="AK4551" s="49">
        <v>-1555</v>
      </c>
    </row>
    <row r="4552" spans="1:37" x14ac:dyDescent="0.45">
      <c r="A4552" s="37" t="s">
        <v>39</v>
      </c>
      <c r="B4552" s="38">
        <v>42375.791666666664</v>
      </c>
      <c r="C4552" s="39">
        <v>42375</v>
      </c>
      <c r="D4552" s="38">
        <v>42375.583333333336</v>
      </c>
      <c r="E4552" s="40" t="s">
        <v>239</v>
      </c>
      <c r="F4552" s="48">
        <v>97960</v>
      </c>
      <c r="G4552" s="48">
        <v>101546</v>
      </c>
      <c r="H4552" s="48">
        <v>99449</v>
      </c>
      <c r="I4552" s="48">
        <v>-2097</v>
      </c>
      <c r="T4552" s="48">
        <v>-563</v>
      </c>
      <c r="V4552" s="48">
        <v>-1788</v>
      </c>
      <c r="Z4552" s="48">
        <v>-597</v>
      </c>
      <c r="AC4552" s="48">
        <v>2847</v>
      </c>
      <c r="AF4552" s="48">
        <v>-1025</v>
      </c>
      <c r="AJ4552" s="49">
        <v>0</v>
      </c>
      <c r="AK4552" s="49">
        <v>-1534</v>
      </c>
    </row>
    <row r="4553" spans="1:37" x14ac:dyDescent="0.45">
      <c r="A4553" s="37" t="s">
        <v>39</v>
      </c>
      <c r="B4553" s="38">
        <v>42375.833333333336</v>
      </c>
      <c r="C4553" s="39">
        <v>42375</v>
      </c>
      <c r="D4553" s="38">
        <v>42375.625</v>
      </c>
      <c r="E4553" s="40" t="s">
        <v>239</v>
      </c>
      <c r="F4553" s="48">
        <v>96198</v>
      </c>
      <c r="G4553" s="48">
        <v>99709</v>
      </c>
      <c r="H4553" s="48">
        <v>97974</v>
      </c>
      <c r="I4553" s="48">
        <v>-1735</v>
      </c>
      <c r="T4553" s="48">
        <v>-222</v>
      </c>
      <c r="V4553" s="48">
        <v>-1781</v>
      </c>
      <c r="Z4553" s="48">
        <v>-597</v>
      </c>
      <c r="AC4553" s="48">
        <v>3025</v>
      </c>
      <c r="AF4553" s="48">
        <v>-869</v>
      </c>
      <c r="AJ4553" s="49">
        <v>0</v>
      </c>
      <c r="AK4553" s="49">
        <v>-1513</v>
      </c>
    </row>
    <row r="4554" spans="1:37" x14ac:dyDescent="0.45">
      <c r="A4554" s="37" t="s">
        <v>39</v>
      </c>
      <c r="B4554" s="38">
        <v>42375.875</v>
      </c>
      <c r="C4554" s="39">
        <v>42375</v>
      </c>
      <c r="D4554" s="38">
        <v>42375.666666666664</v>
      </c>
      <c r="E4554" s="40" t="s">
        <v>239</v>
      </c>
      <c r="F4554" s="48">
        <v>95404</v>
      </c>
      <c r="G4554" s="48">
        <v>99159</v>
      </c>
      <c r="H4554" s="48">
        <v>97351</v>
      </c>
      <c r="I4554" s="48">
        <v>-1807</v>
      </c>
      <c r="T4554" s="48">
        <v>-182</v>
      </c>
      <c r="V4554" s="48">
        <v>-1724</v>
      </c>
      <c r="Z4554" s="48">
        <v>-714</v>
      </c>
      <c r="AC4554" s="48">
        <v>3083</v>
      </c>
      <c r="AF4554" s="48">
        <v>-827</v>
      </c>
      <c r="AJ4554" s="49">
        <v>-1</v>
      </c>
      <c r="AK4554" s="49">
        <v>-1625</v>
      </c>
    </row>
    <row r="4555" spans="1:37" x14ac:dyDescent="0.45">
      <c r="A4555" s="37" t="s">
        <v>39</v>
      </c>
      <c r="B4555" s="38">
        <v>42375.916666666664</v>
      </c>
      <c r="C4555" s="39">
        <v>42375</v>
      </c>
      <c r="D4555" s="38">
        <v>42375.708333333336</v>
      </c>
      <c r="E4555" s="40" t="s">
        <v>239</v>
      </c>
      <c r="F4555" s="48">
        <v>97782</v>
      </c>
      <c r="G4555" s="48">
        <v>100595</v>
      </c>
      <c r="H4555" s="48">
        <v>97943</v>
      </c>
      <c r="I4555" s="48">
        <v>-2652</v>
      </c>
      <c r="T4555" s="48">
        <v>-590</v>
      </c>
      <c r="V4555" s="48">
        <v>-1667</v>
      </c>
      <c r="Z4555" s="48">
        <v>-925</v>
      </c>
      <c r="AC4555" s="48">
        <v>2880</v>
      </c>
      <c r="AF4555" s="48">
        <v>-878</v>
      </c>
      <c r="AJ4555" s="49">
        <v>0</v>
      </c>
      <c r="AK4555" s="49">
        <v>-2062</v>
      </c>
    </row>
    <row r="4556" spans="1:37" x14ac:dyDescent="0.45">
      <c r="A4556" s="37" t="s">
        <v>39</v>
      </c>
      <c r="B4556" s="38">
        <v>42375.958333333336</v>
      </c>
      <c r="C4556" s="39">
        <v>42375</v>
      </c>
      <c r="D4556" s="38">
        <v>42375.75</v>
      </c>
      <c r="E4556" s="40" t="s">
        <v>239</v>
      </c>
      <c r="F4556" s="48">
        <v>104456</v>
      </c>
      <c r="G4556" s="48">
        <v>107863</v>
      </c>
      <c r="H4556" s="48">
        <v>104348</v>
      </c>
      <c r="I4556" s="48">
        <v>-3515</v>
      </c>
      <c r="T4556" s="48">
        <v>-1176</v>
      </c>
      <c r="V4556" s="48">
        <v>-1512</v>
      </c>
      <c r="Z4556" s="48">
        <v>-1327</v>
      </c>
      <c r="AC4556" s="48">
        <v>2731</v>
      </c>
      <c r="AF4556" s="48">
        <v>-1068</v>
      </c>
      <c r="AJ4556" s="49">
        <v>0</v>
      </c>
      <c r="AK4556" s="49">
        <v>-2339</v>
      </c>
    </row>
    <row r="4557" spans="1:37" x14ac:dyDescent="0.45">
      <c r="A4557" s="37" t="s">
        <v>39</v>
      </c>
      <c r="B4557" s="38">
        <v>42376</v>
      </c>
      <c r="C4557" s="39">
        <v>42375</v>
      </c>
      <c r="D4557" s="38">
        <v>42375.791666666664</v>
      </c>
      <c r="E4557" s="40" t="s">
        <v>239</v>
      </c>
      <c r="F4557" s="48">
        <v>109179</v>
      </c>
      <c r="G4557" s="48">
        <v>111115</v>
      </c>
      <c r="H4557" s="48">
        <v>108180</v>
      </c>
      <c r="I4557" s="48">
        <v>-2935</v>
      </c>
      <c r="T4557" s="48">
        <v>-656</v>
      </c>
      <c r="V4557" s="48">
        <v>-1428</v>
      </c>
      <c r="Z4557" s="48">
        <v>-1103</v>
      </c>
      <c r="AC4557" s="48">
        <v>2938</v>
      </c>
      <c r="AF4557" s="48">
        <v>-1063</v>
      </c>
      <c r="AJ4557" s="49">
        <v>0</v>
      </c>
      <c r="AK4557" s="49">
        <v>-2279</v>
      </c>
    </row>
    <row r="4558" spans="1:37" x14ac:dyDescent="0.45">
      <c r="A4558" s="37" t="s">
        <v>39</v>
      </c>
      <c r="B4558" s="38">
        <v>42376.041666666664</v>
      </c>
      <c r="C4558" s="39">
        <v>42375</v>
      </c>
      <c r="D4558" s="38">
        <v>42375.833333333336</v>
      </c>
      <c r="E4558" s="40" t="s">
        <v>239</v>
      </c>
      <c r="F4558" s="48">
        <v>110387</v>
      </c>
      <c r="G4558" s="48">
        <v>110794</v>
      </c>
      <c r="H4558" s="48">
        <v>107261</v>
      </c>
      <c r="I4558" s="48">
        <v>-3533</v>
      </c>
      <c r="T4558" s="48">
        <v>-1229</v>
      </c>
      <c r="V4558" s="48">
        <v>-1546</v>
      </c>
      <c r="Z4558" s="48">
        <v>-1212</v>
      </c>
      <c r="AC4558" s="48">
        <v>2639</v>
      </c>
      <c r="AF4558" s="48">
        <v>-1110</v>
      </c>
      <c r="AJ4558" s="49">
        <v>0</v>
      </c>
      <c r="AK4558" s="49">
        <v>-2304</v>
      </c>
    </row>
    <row r="4559" spans="1:37" x14ac:dyDescent="0.45">
      <c r="A4559" s="37" t="s">
        <v>39</v>
      </c>
      <c r="B4559" s="38">
        <v>42376.083333333336</v>
      </c>
      <c r="C4559" s="39">
        <v>42375</v>
      </c>
      <c r="D4559" s="38">
        <v>42375.875</v>
      </c>
      <c r="E4559" s="40" t="s">
        <v>239</v>
      </c>
      <c r="F4559" s="48">
        <v>109400</v>
      </c>
      <c r="G4559" s="48">
        <v>109349</v>
      </c>
      <c r="H4559" s="48">
        <v>106061</v>
      </c>
      <c r="I4559" s="48">
        <v>-3288</v>
      </c>
      <c r="T4559" s="48">
        <v>-984</v>
      </c>
      <c r="V4559" s="48">
        <v>-1696</v>
      </c>
      <c r="Z4559" s="48">
        <v>-805</v>
      </c>
      <c r="AC4559" s="48">
        <v>2620</v>
      </c>
      <c r="AF4559" s="48">
        <v>-1103</v>
      </c>
      <c r="AJ4559" s="49">
        <v>0</v>
      </c>
      <c r="AK4559" s="49">
        <v>-2304</v>
      </c>
    </row>
    <row r="4560" spans="1:37" x14ac:dyDescent="0.45">
      <c r="A4560" s="37" t="s">
        <v>39</v>
      </c>
      <c r="B4560" s="38">
        <v>42376.125</v>
      </c>
      <c r="C4560" s="39">
        <v>42375</v>
      </c>
      <c r="D4560" s="38">
        <v>42375.916666666664</v>
      </c>
      <c r="E4560" s="40" t="s">
        <v>239</v>
      </c>
      <c r="F4560" s="48">
        <v>106046</v>
      </c>
      <c r="G4560" s="48">
        <v>105688</v>
      </c>
      <c r="H4560" s="48">
        <v>102838</v>
      </c>
      <c r="I4560" s="48">
        <v>-2850</v>
      </c>
      <c r="T4560" s="48">
        <v>-761</v>
      </c>
      <c r="V4560" s="48">
        <v>-1658</v>
      </c>
      <c r="Z4560" s="48">
        <v>-590</v>
      </c>
      <c r="AC4560" s="48">
        <v>2465</v>
      </c>
      <c r="AF4560" s="48">
        <v>-978</v>
      </c>
      <c r="AJ4560" s="49">
        <v>0</v>
      </c>
      <c r="AK4560" s="49">
        <v>-2089</v>
      </c>
    </row>
    <row r="4561" spans="1:37" x14ac:dyDescent="0.45">
      <c r="A4561" s="37" t="s">
        <v>39</v>
      </c>
      <c r="B4561" s="38">
        <v>42376.166666666664</v>
      </c>
      <c r="C4561" s="39">
        <v>42375</v>
      </c>
      <c r="D4561" s="38">
        <v>42375.958333333336</v>
      </c>
      <c r="E4561" s="40" t="s">
        <v>239</v>
      </c>
      <c r="F4561" s="48">
        <v>101163</v>
      </c>
      <c r="G4561" s="48">
        <v>101090</v>
      </c>
      <c r="H4561" s="48">
        <v>98833</v>
      </c>
      <c r="I4561" s="48">
        <v>-2257</v>
      </c>
      <c r="T4561" s="48">
        <v>-549</v>
      </c>
      <c r="V4561" s="48">
        <v>-1686</v>
      </c>
      <c r="Z4561" s="48">
        <v>-110</v>
      </c>
      <c r="AC4561" s="48">
        <v>2136</v>
      </c>
      <c r="AF4561" s="48">
        <v>-889</v>
      </c>
      <c r="AJ4561" s="49">
        <v>0</v>
      </c>
      <c r="AK4561" s="49">
        <v>-1708</v>
      </c>
    </row>
    <row r="4562" spans="1:37" x14ac:dyDescent="0.45">
      <c r="A4562" s="37" t="s">
        <v>39</v>
      </c>
      <c r="B4562" s="38">
        <v>42376.208333333336</v>
      </c>
      <c r="C4562" s="39">
        <v>42375</v>
      </c>
      <c r="D4562" s="38">
        <v>42376</v>
      </c>
      <c r="E4562" s="40" t="s">
        <v>239</v>
      </c>
      <c r="F4562" s="48">
        <v>95878</v>
      </c>
      <c r="G4562" s="48">
        <v>96680</v>
      </c>
      <c r="H4562" s="48">
        <v>94561</v>
      </c>
      <c r="I4562" s="48">
        <v>-2119</v>
      </c>
      <c r="T4562" s="48">
        <v>-802</v>
      </c>
      <c r="V4562" s="48">
        <v>-1850</v>
      </c>
      <c r="Z4562" s="48">
        <v>340</v>
      </c>
      <c r="AC4562" s="48">
        <v>1598</v>
      </c>
      <c r="AF4562" s="48">
        <v>-890</v>
      </c>
      <c r="AJ4562" s="49">
        <v>0</v>
      </c>
      <c r="AK4562" s="49">
        <v>-1317</v>
      </c>
    </row>
    <row r="4563" spans="1:37" x14ac:dyDescent="0.45">
      <c r="A4563" s="37" t="s">
        <v>39</v>
      </c>
      <c r="B4563" s="38">
        <v>42376.25</v>
      </c>
      <c r="C4563" s="39">
        <v>42376</v>
      </c>
      <c r="D4563" s="38">
        <v>42376.041666666664</v>
      </c>
      <c r="E4563" s="40" t="s">
        <v>239</v>
      </c>
      <c r="F4563" s="48">
        <v>90028</v>
      </c>
      <c r="G4563" s="48">
        <v>93749</v>
      </c>
      <c r="H4563" s="48">
        <v>91393</v>
      </c>
      <c r="I4563" s="48">
        <v>-2356</v>
      </c>
      <c r="T4563" s="48">
        <v>-1045</v>
      </c>
      <c r="V4563" s="48">
        <v>-1795</v>
      </c>
      <c r="Z4563" s="48">
        <v>338</v>
      </c>
      <c r="AC4563" s="48">
        <v>1284</v>
      </c>
      <c r="AF4563" s="48">
        <v>-872</v>
      </c>
      <c r="AJ4563" s="49">
        <v>0</v>
      </c>
      <c r="AK4563" s="49">
        <v>-1311</v>
      </c>
    </row>
    <row r="4564" spans="1:37" x14ac:dyDescent="0.45">
      <c r="A4564" s="37" t="s">
        <v>39</v>
      </c>
      <c r="B4564" s="38">
        <v>42376.291666666664</v>
      </c>
      <c r="C4564" s="39">
        <v>42376</v>
      </c>
      <c r="D4564" s="38">
        <v>42376.083333333336</v>
      </c>
      <c r="E4564" s="40" t="s">
        <v>239</v>
      </c>
      <c r="F4564" s="48">
        <v>88311</v>
      </c>
      <c r="G4564" s="48">
        <v>91991</v>
      </c>
      <c r="H4564" s="48">
        <v>89107</v>
      </c>
      <c r="I4564" s="48">
        <v>-2884</v>
      </c>
      <c r="T4564" s="48">
        <v>-1515</v>
      </c>
      <c r="V4564" s="48">
        <v>-1902</v>
      </c>
      <c r="Z4564" s="48">
        <v>222</v>
      </c>
      <c r="AC4564" s="48">
        <v>1097</v>
      </c>
      <c r="AF4564" s="48">
        <v>-932</v>
      </c>
      <c r="AJ4564" s="49">
        <v>0</v>
      </c>
      <c r="AK4564" s="49">
        <v>-1369</v>
      </c>
    </row>
    <row r="4565" spans="1:37" x14ac:dyDescent="0.45">
      <c r="A4565" s="37" t="s">
        <v>39</v>
      </c>
      <c r="B4565" s="38">
        <v>42376.333333333336</v>
      </c>
      <c r="C4565" s="39">
        <v>42376</v>
      </c>
      <c r="D4565" s="38">
        <v>42376.125</v>
      </c>
      <c r="E4565" s="40" t="s">
        <v>239</v>
      </c>
      <c r="F4565" s="48">
        <v>87786</v>
      </c>
      <c r="G4565" s="48">
        <v>91436</v>
      </c>
      <c r="H4565" s="48">
        <v>88398</v>
      </c>
      <c r="I4565" s="48">
        <v>-3038</v>
      </c>
      <c r="T4565" s="48">
        <v>-1643</v>
      </c>
      <c r="V4565" s="48">
        <v>-1942</v>
      </c>
      <c r="Z4565" s="48">
        <v>212</v>
      </c>
      <c r="AC4565" s="48">
        <v>1017</v>
      </c>
      <c r="AF4565" s="48">
        <v>-930</v>
      </c>
      <c r="AJ4565" s="49">
        <v>0</v>
      </c>
      <c r="AK4565" s="49">
        <v>-1395</v>
      </c>
    </row>
    <row r="4566" spans="1:37" x14ac:dyDescent="0.45">
      <c r="A4566" s="37" t="s">
        <v>39</v>
      </c>
      <c r="B4566" s="38">
        <v>42376.375</v>
      </c>
      <c r="C4566" s="39">
        <v>42376</v>
      </c>
      <c r="D4566" s="38">
        <v>42376.166666666664</v>
      </c>
      <c r="E4566" s="40" t="s">
        <v>239</v>
      </c>
      <c r="F4566" s="48">
        <v>88269</v>
      </c>
      <c r="G4566" s="48">
        <v>91333</v>
      </c>
      <c r="H4566" s="48">
        <v>88298</v>
      </c>
      <c r="I4566" s="48">
        <v>-3036</v>
      </c>
      <c r="T4566" s="48">
        <v>-1722</v>
      </c>
      <c r="V4566" s="48">
        <v>-1832</v>
      </c>
      <c r="Z4566" s="48">
        <v>158</v>
      </c>
      <c r="AC4566" s="48">
        <v>833</v>
      </c>
      <c r="AF4566" s="48">
        <v>-881</v>
      </c>
      <c r="AJ4566" s="49">
        <v>1</v>
      </c>
      <c r="AK4566" s="49">
        <v>-1314</v>
      </c>
    </row>
    <row r="4567" spans="1:37" x14ac:dyDescent="0.45">
      <c r="A4567" s="37" t="s">
        <v>39</v>
      </c>
      <c r="B4567" s="38">
        <v>42376.416666666664</v>
      </c>
      <c r="C4567" s="39">
        <v>42376</v>
      </c>
      <c r="D4567" s="38">
        <v>42376.208333333336</v>
      </c>
      <c r="E4567" s="40" t="s">
        <v>239</v>
      </c>
      <c r="F4567" s="48">
        <v>90512</v>
      </c>
      <c r="G4567" s="48">
        <v>92003</v>
      </c>
      <c r="H4567" s="48">
        <v>89054</v>
      </c>
      <c r="I4567" s="48">
        <v>-2949</v>
      </c>
      <c r="T4567" s="48">
        <v>-1603</v>
      </c>
      <c r="V4567" s="48">
        <v>-1714</v>
      </c>
      <c r="Z4567" s="48">
        <v>30</v>
      </c>
      <c r="AC4567" s="48">
        <v>984</v>
      </c>
      <c r="AF4567" s="48">
        <v>-903</v>
      </c>
      <c r="AJ4567" s="49">
        <v>0</v>
      </c>
      <c r="AK4567" s="49">
        <v>-1346</v>
      </c>
    </row>
    <row r="4568" spans="1:37" x14ac:dyDescent="0.45">
      <c r="A4568" s="37" t="s">
        <v>39</v>
      </c>
      <c r="B4568" s="38">
        <v>42376.458333333336</v>
      </c>
      <c r="C4568" s="39">
        <v>42376</v>
      </c>
      <c r="D4568" s="38">
        <v>42376.25</v>
      </c>
      <c r="E4568" s="40" t="s">
        <v>239</v>
      </c>
      <c r="F4568" s="48">
        <v>95610</v>
      </c>
      <c r="G4568" s="48">
        <v>95634</v>
      </c>
      <c r="H4568" s="48">
        <v>91573</v>
      </c>
      <c r="I4568" s="48">
        <v>-4060</v>
      </c>
      <c r="T4568" s="48">
        <v>-2328</v>
      </c>
      <c r="V4568" s="48">
        <v>-1817</v>
      </c>
      <c r="Z4568" s="48">
        <v>-575</v>
      </c>
      <c r="AC4568" s="48">
        <v>1225</v>
      </c>
      <c r="AF4568" s="48">
        <v>-1161</v>
      </c>
      <c r="AJ4568" s="49">
        <v>-1</v>
      </c>
      <c r="AK4568" s="49">
        <v>-1732</v>
      </c>
    </row>
    <row r="4569" spans="1:37" x14ac:dyDescent="0.45">
      <c r="A4569" s="37" t="s">
        <v>39</v>
      </c>
      <c r="B4569" s="38">
        <v>42376.5</v>
      </c>
      <c r="C4569" s="39">
        <v>42376</v>
      </c>
      <c r="D4569" s="38">
        <v>42376.291666666664</v>
      </c>
      <c r="E4569" s="40" t="s">
        <v>239</v>
      </c>
      <c r="F4569" s="48">
        <v>103911</v>
      </c>
      <c r="G4569" s="48">
        <v>104117</v>
      </c>
      <c r="H4569" s="48">
        <v>98698</v>
      </c>
      <c r="I4569" s="48">
        <v>-5418</v>
      </c>
      <c r="T4569" s="48">
        <v>-3129</v>
      </c>
      <c r="V4569" s="48">
        <v>-1598</v>
      </c>
      <c r="Z4569" s="48">
        <v>-1338</v>
      </c>
      <c r="AC4569" s="48">
        <v>1067</v>
      </c>
      <c r="AF4569" s="48">
        <v>-1260</v>
      </c>
      <c r="AJ4569" s="49">
        <v>-1</v>
      </c>
      <c r="AK4569" s="49">
        <v>-2289</v>
      </c>
    </row>
    <row r="4570" spans="1:37" x14ac:dyDescent="0.45">
      <c r="A4570" s="37" t="s">
        <v>39</v>
      </c>
      <c r="B4570" s="38">
        <v>42376.541666666664</v>
      </c>
      <c r="C4570" s="39">
        <v>42376</v>
      </c>
      <c r="D4570" s="38">
        <v>42376.333333333336</v>
      </c>
      <c r="E4570" s="40" t="s">
        <v>239</v>
      </c>
      <c r="F4570" s="48">
        <v>107799</v>
      </c>
      <c r="G4570" s="48">
        <v>109698</v>
      </c>
      <c r="H4570" s="48">
        <v>104667</v>
      </c>
      <c r="I4570" s="48">
        <v>-5031</v>
      </c>
      <c r="T4570" s="48">
        <v>-2746</v>
      </c>
      <c r="V4570" s="48">
        <v>-1644</v>
      </c>
      <c r="Z4570" s="48">
        <v>-1025</v>
      </c>
      <c r="AC4570" s="48">
        <v>1072</v>
      </c>
      <c r="AF4570" s="48">
        <v>-1149</v>
      </c>
      <c r="AJ4570" s="49">
        <v>0</v>
      </c>
      <c r="AK4570" s="49">
        <v>-2285</v>
      </c>
    </row>
    <row r="4571" spans="1:37" x14ac:dyDescent="0.45">
      <c r="A4571" s="37" t="s">
        <v>39</v>
      </c>
      <c r="B4571" s="38">
        <v>42376.583333333336</v>
      </c>
      <c r="C4571" s="39">
        <v>42376</v>
      </c>
      <c r="D4571" s="38">
        <v>42376.375</v>
      </c>
      <c r="E4571" s="40" t="s">
        <v>239</v>
      </c>
      <c r="F4571" s="48">
        <v>106533</v>
      </c>
      <c r="G4571" s="48">
        <v>108565</v>
      </c>
      <c r="H4571" s="48">
        <v>103604</v>
      </c>
      <c r="I4571" s="48">
        <v>-4961</v>
      </c>
      <c r="T4571" s="48">
        <v>-2642</v>
      </c>
      <c r="V4571" s="48">
        <v>-1673</v>
      </c>
      <c r="Z4571" s="48">
        <v>-926</v>
      </c>
      <c r="AC4571" s="48">
        <v>1153</v>
      </c>
      <c r="AF4571" s="48">
        <v>-1196</v>
      </c>
      <c r="AJ4571" s="49">
        <v>0</v>
      </c>
      <c r="AK4571" s="49">
        <v>-2319</v>
      </c>
    </row>
    <row r="4572" spans="1:37" x14ac:dyDescent="0.45">
      <c r="A4572" s="37" t="s">
        <v>39</v>
      </c>
      <c r="B4572" s="38">
        <v>42376.625</v>
      </c>
      <c r="C4572" s="39">
        <v>42376</v>
      </c>
      <c r="D4572" s="38">
        <v>42376.416666666664</v>
      </c>
      <c r="E4572" s="40" t="s">
        <v>239</v>
      </c>
      <c r="F4572" s="48">
        <v>103965</v>
      </c>
      <c r="G4572" s="48">
        <v>105910</v>
      </c>
      <c r="H4572" s="48">
        <v>101297</v>
      </c>
      <c r="I4572" s="48">
        <v>-4613</v>
      </c>
      <c r="T4572" s="48">
        <v>-2269</v>
      </c>
      <c r="V4572" s="48">
        <v>-1546</v>
      </c>
      <c r="Z4572" s="48">
        <v>-977</v>
      </c>
      <c r="AC4572" s="48">
        <v>1412</v>
      </c>
      <c r="AF4572" s="48">
        <v>-1158</v>
      </c>
      <c r="AJ4572" s="49">
        <v>0</v>
      </c>
      <c r="AK4572" s="49">
        <v>-2344</v>
      </c>
    </row>
    <row r="4573" spans="1:37" x14ac:dyDescent="0.45">
      <c r="A4573" s="37" t="s">
        <v>39</v>
      </c>
      <c r="B4573" s="38">
        <v>42376.666666666664</v>
      </c>
      <c r="C4573" s="39">
        <v>42376</v>
      </c>
      <c r="D4573" s="38">
        <v>42376.458333333336</v>
      </c>
      <c r="E4573" s="40" t="s">
        <v>239</v>
      </c>
      <c r="F4573" s="48">
        <v>101881</v>
      </c>
      <c r="G4573" s="48">
        <v>103367</v>
      </c>
      <c r="H4573" s="48">
        <v>99656</v>
      </c>
      <c r="I4573" s="48">
        <v>-3711</v>
      </c>
      <c r="T4573" s="48">
        <v>-1455</v>
      </c>
      <c r="V4573" s="48">
        <v>-1455</v>
      </c>
      <c r="Z4573" s="48">
        <v>-505</v>
      </c>
      <c r="AC4573" s="48">
        <v>1635</v>
      </c>
      <c r="AF4573" s="48">
        <v>-1130</v>
      </c>
      <c r="AJ4573" s="49">
        <v>0</v>
      </c>
      <c r="AK4573" s="49">
        <v>-2256</v>
      </c>
    </row>
    <row r="4574" spans="1:37" x14ac:dyDescent="0.45">
      <c r="A4574" s="37" t="s">
        <v>39</v>
      </c>
      <c r="B4574" s="38">
        <v>42376.708333333336</v>
      </c>
      <c r="C4574" s="39">
        <v>42376</v>
      </c>
      <c r="D4574" s="38">
        <v>42376.5</v>
      </c>
      <c r="E4574" s="40" t="s">
        <v>239</v>
      </c>
      <c r="F4574" s="48">
        <v>99427</v>
      </c>
      <c r="G4574" s="48">
        <v>100550</v>
      </c>
      <c r="H4574" s="48">
        <v>97108</v>
      </c>
      <c r="I4574" s="48">
        <v>-3443</v>
      </c>
      <c r="T4574" s="48">
        <v>-1503</v>
      </c>
      <c r="V4574" s="48">
        <v>-1544</v>
      </c>
      <c r="Z4574" s="48">
        <v>-214</v>
      </c>
      <c r="AC4574" s="48">
        <v>1394</v>
      </c>
      <c r="AF4574" s="48">
        <v>-1139</v>
      </c>
      <c r="AJ4574" s="49">
        <v>1</v>
      </c>
      <c r="AK4574" s="49">
        <v>-1940</v>
      </c>
    </row>
    <row r="4575" spans="1:37" x14ac:dyDescent="0.45">
      <c r="A4575" s="37" t="s">
        <v>39</v>
      </c>
      <c r="B4575" s="38">
        <v>42376.75</v>
      </c>
      <c r="C4575" s="39">
        <v>42376</v>
      </c>
      <c r="D4575" s="38">
        <v>42376.541666666664</v>
      </c>
      <c r="E4575" s="40" t="s">
        <v>239</v>
      </c>
      <c r="F4575" s="48">
        <v>97194</v>
      </c>
      <c r="G4575" s="48">
        <v>98879</v>
      </c>
      <c r="H4575" s="48">
        <v>96201</v>
      </c>
      <c r="I4575" s="48">
        <v>-2679</v>
      </c>
      <c r="T4575" s="48">
        <v>-1060</v>
      </c>
      <c r="V4575" s="48">
        <v>-1632</v>
      </c>
      <c r="Z4575" s="48">
        <v>365</v>
      </c>
      <c r="AC4575" s="48">
        <v>1295</v>
      </c>
      <c r="AF4575" s="48">
        <v>-1088</v>
      </c>
      <c r="AJ4575" s="49">
        <v>1</v>
      </c>
      <c r="AK4575" s="49">
        <v>-1619</v>
      </c>
    </row>
    <row r="4576" spans="1:37" x14ac:dyDescent="0.45">
      <c r="A4576" s="37" t="s">
        <v>39</v>
      </c>
      <c r="B4576" s="38">
        <v>42376.791666666664</v>
      </c>
      <c r="C4576" s="39">
        <v>42376</v>
      </c>
      <c r="D4576" s="38">
        <v>42376.583333333336</v>
      </c>
      <c r="E4576" s="40" t="s">
        <v>239</v>
      </c>
      <c r="F4576" s="48">
        <v>95649</v>
      </c>
      <c r="G4576" s="48">
        <v>97079</v>
      </c>
      <c r="H4576" s="48">
        <v>94319</v>
      </c>
      <c r="I4576" s="48">
        <v>-2760</v>
      </c>
      <c r="T4576" s="48">
        <v>-1154</v>
      </c>
      <c r="V4576" s="48">
        <v>-1797</v>
      </c>
      <c r="Z4576" s="48">
        <v>441</v>
      </c>
      <c r="AC4576" s="48">
        <v>1264</v>
      </c>
      <c r="AF4576" s="48">
        <v>-1062</v>
      </c>
      <c r="AJ4576" s="49">
        <v>0</v>
      </c>
      <c r="AK4576" s="49">
        <v>-1606</v>
      </c>
    </row>
    <row r="4577" spans="1:37" x14ac:dyDescent="0.45">
      <c r="A4577" s="37" t="s">
        <v>39</v>
      </c>
      <c r="B4577" s="38">
        <v>42376.833333333336</v>
      </c>
      <c r="C4577" s="39">
        <v>42376</v>
      </c>
      <c r="D4577" s="38">
        <v>42376.625</v>
      </c>
      <c r="E4577" s="40" t="s">
        <v>239</v>
      </c>
      <c r="F4577" s="48">
        <v>94044</v>
      </c>
      <c r="G4577" s="48">
        <v>95971</v>
      </c>
      <c r="H4577" s="48">
        <v>93078</v>
      </c>
      <c r="I4577" s="48">
        <v>-2893</v>
      </c>
      <c r="T4577" s="48">
        <v>-1272</v>
      </c>
      <c r="V4577" s="48">
        <v>-1941</v>
      </c>
      <c r="Z4577" s="48">
        <v>522</v>
      </c>
      <c r="AC4577" s="48">
        <v>1264</v>
      </c>
      <c r="AF4577" s="48">
        <v>-1117</v>
      </c>
      <c r="AJ4577" s="49">
        <v>0</v>
      </c>
      <c r="AK4577" s="49">
        <v>-1621</v>
      </c>
    </row>
    <row r="4578" spans="1:37" x14ac:dyDescent="0.45">
      <c r="A4578" s="37" t="s">
        <v>39</v>
      </c>
      <c r="B4578" s="38">
        <v>42376.875</v>
      </c>
      <c r="C4578" s="39">
        <v>42376</v>
      </c>
      <c r="D4578" s="38">
        <v>42376.666666666664</v>
      </c>
      <c r="E4578" s="40" t="s">
        <v>239</v>
      </c>
      <c r="F4578" s="48">
        <v>93469</v>
      </c>
      <c r="G4578" s="48">
        <v>96172</v>
      </c>
      <c r="H4578" s="48">
        <v>93347</v>
      </c>
      <c r="I4578" s="48">
        <v>-2825</v>
      </c>
      <c r="T4578" s="48">
        <v>-1251</v>
      </c>
      <c r="V4578" s="48">
        <v>-1989</v>
      </c>
      <c r="Z4578" s="48">
        <v>643</v>
      </c>
      <c r="AC4578" s="48">
        <v>1144</v>
      </c>
      <c r="AF4578" s="48">
        <v>-1049</v>
      </c>
      <c r="AJ4578" s="49">
        <v>0</v>
      </c>
      <c r="AK4578" s="49">
        <v>-1574</v>
      </c>
    </row>
    <row r="4579" spans="1:37" x14ac:dyDescent="0.45">
      <c r="A4579" s="37" t="s">
        <v>39</v>
      </c>
      <c r="B4579" s="38">
        <v>42376.916666666664</v>
      </c>
      <c r="C4579" s="39">
        <v>42376</v>
      </c>
      <c r="D4579" s="38">
        <v>42376.708333333336</v>
      </c>
      <c r="E4579" s="40" t="s">
        <v>239</v>
      </c>
      <c r="F4579" s="48">
        <v>95608</v>
      </c>
      <c r="G4579" s="48">
        <v>96503</v>
      </c>
      <c r="H4579" s="48">
        <v>93191</v>
      </c>
      <c r="I4579" s="48">
        <v>-3311</v>
      </c>
      <c r="T4579" s="48">
        <v>-1498</v>
      </c>
      <c r="V4579" s="48">
        <v>-1872</v>
      </c>
      <c r="Z4579" s="48">
        <v>387</v>
      </c>
      <c r="AC4579" s="48">
        <v>1118</v>
      </c>
      <c r="AF4579" s="48">
        <v>-1131</v>
      </c>
      <c r="AJ4579" s="49">
        <v>-1</v>
      </c>
      <c r="AK4579" s="49">
        <v>-1813</v>
      </c>
    </row>
    <row r="4580" spans="1:37" x14ac:dyDescent="0.45">
      <c r="A4580" s="37" t="s">
        <v>39</v>
      </c>
      <c r="B4580" s="38">
        <v>42376.958333333336</v>
      </c>
      <c r="C4580" s="39">
        <v>42376</v>
      </c>
      <c r="D4580" s="38">
        <v>42376.75</v>
      </c>
      <c r="E4580" s="40" t="s">
        <v>239</v>
      </c>
      <c r="F4580" s="48">
        <v>101611</v>
      </c>
      <c r="G4580" s="48">
        <v>102315</v>
      </c>
      <c r="H4580" s="48">
        <v>98436</v>
      </c>
      <c r="I4580" s="48">
        <v>-3879</v>
      </c>
      <c r="T4580" s="48">
        <v>-1611</v>
      </c>
      <c r="V4580" s="48">
        <v>-1858</v>
      </c>
      <c r="Z4580" s="48">
        <v>368</v>
      </c>
      <c r="AC4580" s="48">
        <v>1185</v>
      </c>
      <c r="AF4580" s="48">
        <v>-1306</v>
      </c>
      <c r="AJ4580" s="49">
        <v>0</v>
      </c>
      <c r="AK4580" s="49">
        <v>-2268</v>
      </c>
    </row>
    <row r="4581" spans="1:37" x14ac:dyDescent="0.45">
      <c r="A4581" s="37" t="s">
        <v>39</v>
      </c>
      <c r="B4581" s="38">
        <v>42377</v>
      </c>
      <c r="C4581" s="39">
        <v>42376</v>
      </c>
      <c r="D4581" s="38">
        <v>42376.791666666664</v>
      </c>
      <c r="E4581" s="40" t="s">
        <v>239</v>
      </c>
      <c r="F4581" s="48">
        <v>104875</v>
      </c>
      <c r="G4581" s="48">
        <v>105017</v>
      </c>
      <c r="H4581" s="48">
        <v>100945</v>
      </c>
      <c r="I4581" s="48">
        <v>-4072</v>
      </c>
      <c r="T4581" s="48">
        <v>-1802</v>
      </c>
      <c r="V4581" s="48">
        <v>-1633</v>
      </c>
      <c r="Z4581" s="48">
        <v>-32</v>
      </c>
      <c r="AC4581" s="48">
        <v>1105</v>
      </c>
      <c r="AF4581" s="48">
        <v>-1242</v>
      </c>
      <c r="AJ4581" s="49">
        <v>0</v>
      </c>
      <c r="AK4581" s="49">
        <v>-2270</v>
      </c>
    </row>
    <row r="4582" spans="1:37" x14ac:dyDescent="0.45">
      <c r="A4582" s="37" t="s">
        <v>39</v>
      </c>
      <c r="B4582" s="38">
        <v>42377.041666666664</v>
      </c>
      <c r="C4582" s="39">
        <v>42376</v>
      </c>
      <c r="D4582" s="38">
        <v>42376.833333333336</v>
      </c>
      <c r="E4582" s="40" t="s">
        <v>239</v>
      </c>
      <c r="F4582" s="48">
        <v>105247</v>
      </c>
      <c r="G4582" s="48">
        <v>104536</v>
      </c>
      <c r="H4582" s="48">
        <v>100486</v>
      </c>
      <c r="I4582" s="48">
        <v>-4050</v>
      </c>
      <c r="T4582" s="48">
        <v>-1763</v>
      </c>
      <c r="V4582" s="48">
        <v>-1701</v>
      </c>
      <c r="Z4582" s="48">
        <v>-32</v>
      </c>
      <c r="AC4582" s="48">
        <v>1241</v>
      </c>
      <c r="AF4582" s="48">
        <v>-1271</v>
      </c>
      <c r="AJ4582" s="49">
        <v>0</v>
      </c>
      <c r="AK4582" s="49">
        <v>-2287</v>
      </c>
    </row>
    <row r="4583" spans="1:37" x14ac:dyDescent="0.45">
      <c r="A4583" s="37" t="s">
        <v>39</v>
      </c>
      <c r="B4583" s="38">
        <v>42377.083333333336</v>
      </c>
      <c r="C4583" s="39">
        <v>42376</v>
      </c>
      <c r="D4583" s="38">
        <v>42376.875</v>
      </c>
      <c r="E4583" s="40" t="s">
        <v>239</v>
      </c>
      <c r="F4583" s="48">
        <v>104716</v>
      </c>
      <c r="G4583" s="48">
        <v>103118</v>
      </c>
      <c r="H4583" s="48">
        <v>99095</v>
      </c>
      <c r="I4583" s="48">
        <v>-4024</v>
      </c>
      <c r="T4583" s="48">
        <v>-1795</v>
      </c>
      <c r="V4583" s="48">
        <v>-1772</v>
      </c>
      <c r="Z4583" s="48">
        <v>-111</v>
      </c>
      <c r="AC4583" s="48">
        <v>1362</v>
      </c>
      <c r="AF4583" s="48">
        <v>-1274</v>
      </c>
      <c r="AJ4583" s="49">
        <v>1</v>
      </c>
      <c r="AK4583" s="49">
        <v>-2229</v>
      </c>
    </row>
    <row r="4584" spans="1:37" x14ac:dyDescent="0.45">
      <c r="A4584" s="37" t="s">
        <v>39</v>
      </c>
      <c r="B4584" s="38">
        <v>42377.125</v>
      </c>
      <c r="C4584" s="39">
        <v>42376</v>
      </c>
      <c r="D4584" s="38">
        <v>42376.916666666664</v>
      </c>
      <c r="E4584" s="40" t="s">
        <v>239</v>
      </c>
      <c r="F4584" s="48">
        <v>101716</v>
      </c>
      <c r="G4584" s="48">
        <v>100097</v>
      </c>
      <c r="H4584" s="48">
        <v>96445</v>
      </c>
      <c r="I4584" s="48">
        <v>-3651</v>
      </c>
      <c r="T4584" s="48">
        <v>-1796</v>
      </c>
      <c r="V4584" s="48">
        <v>-1663</v>
      </c>
      <c r="Z4584" s="48">
        <v>-107</v>
      </c>
      <c r="AC4584" s="48">
        <v>1166</v>
      </c>
      <c r="AF4584" s="48">
        <v>-1192</v>
      </c>
      <c r="AJ4584" s="49">
        <v>-1</v>
      </c>
      <c r="AK4584" s="49">
        <v>-1855</v>
      </c>
    </row>
    <row r="4585" spans="1:37" x14ac:dyDescent="0.45">
      <c r="A4585" s="37" t="s">
        <v>39</v>
      </c>
      <c r="B4585" s="38">
        <v>42377.166666666664</v>
      </c>
      <c r="C4585" s="39">
        <v>42376</v>
      </c>
      <c r="D4585" s="38">
        <v>42376.958333333336</v>
      </c>
      <c r="E4585" s="40" t="s">
        <v>239</v>
      </c>
      <c r="F4585" s="48">
        <v>97077</v>
      </c>
      <c r="G4585" s="48">
        <v>95473</v>
      </c>
      <c r="H4585" s="48">
        <v>92526</v>
      </c>
      <c r="I4585" s="48">
        <v>-2947</v>
      </c>
      <c r="T4585" s="48">
        <v>-1471</v>
      </c>
      <c r="V4585" s="48">
        <v>-1701</v>
      </c>
      <c r="Z4585" s="48">
        <v>233</v>
      </c>
      <c r="AC4585" s="48">
        <v>1048</v>
      </c>
      <c r="AF4585" s="48">
        <v>-1051</v>
      </c>
      <c r="AJ4585" s="49">
        <v>0</v>
      </c>
      <c r="AK4585" s="49">
        <v>-1476</v>
      </c>
    </row>
    <row r="4586" spans="1:37" x14ac:dyDescent="0.45">
      <c r="A4586" s="37" t="s">
        <v>39</v>
      </c>
      <c r="B4586" s="38">
        <v>42377.208333333336</v>
      </c>
      <c r="C4586" s="39">
        <v>42376</v>
      </c>
      <c r="D4586" s="38">
        <v>42377</v>
      </c>
      <c r="E4586" s="40" t="s">
        <v>239</v>
      </c>
      <c r="F4586" s="48">
        <v>91840</v>
      </c>
      <c r="G4586" s="48">
        <v>90401</v>
      </c>
      <c r="H4586" s="48">
        <v>87598</v>
      </c>
      <c r="I4586" s="48">
        <v>-2803</v>
      </c>
      <c r="T4586" s="48">
        <v>-1512</v>
      </c>
      <c r="V4586" s="48">
        <v>-1855</v>
      </c>
      <c r="Z4586" s="48">
        <v>570</v>
      </c>
      <c r="AC4586" s="48">
        <v>786</v>
      </c>
      <c r="AF4586" s="48">
        <v>-1013</v>
      </c>
      <c r="AJ4586" s="49">
        <v>0</v>
      </c>
      <c r="AK4586" s="49">
        <v>-1291</v>
      </c>
    </row>
    <row r="4587" spans="1:37" x14ac:dyDescent="0.45">
      <c r="A4587" s="37" t="s">
        <v>39</v>
      </c>
      <c r="B4587" s="38">
        <v>42377.25</v>
      </c>
      <c r="C4587" s="39">
        <v>42377</v>
      </c>
      <c r="D4587" s="38">
        <v>42377.041666666664</v>
      </c>
      <c r="E4587" s="40" t="s">
        <v>239</v>
      </c>
      <c r="F4587" s="48">
        <v>84357</v>
      </c>
      <c r="G4587" s="48">
        <v>86942</v>
      </c>
      <c r="H4587" s="48">
        <v>85558</v>
      </c>
      <c r="I4587" s="48">
        <v>-1384</v>
      </c>
      <c r="T4587" s="48">
        <v>-146</v>
      </c>
      <c r="V4587" s="48">
        <v>-1923</v>
      </c>
      <c r="Z4587" s="48">
        <v>1608</v>
      </c>
      <c r="AC4587" s="48">
        <v>1149</v>
      </c>
      <c r="AF4587" s="48">
        <v>-980</v>
      </c>
      <c r="AJ4587" s="49">
        <v>0</v>
      </c>
      <c r="AK4587" s="49">
        <v>-1238</v>
      </c>
    </row>
    <row r="4588" spans="1:37" x14ac:dyDescent="0.45">
      <c r="A4588" s="37" t="s">
        <v>39</v>
      </c>
      <c r="B4588" s="38">
        <v>42377.291666666664</v>
      </c>
      <c r="C4588" s="39">
        <v>42377</v>
      </c>
      <c r="D4588" s="38">
        <v>42377.083333333336</v>
      </c>
      <c r="E4588" s="40" t="s">
        <v>239</v>
      </c>
      <c r="F4588" s="48">
        <v>82119</v>
      </c>
      <c r="G4588" s="48">
        <v>84782</v>
      </c>
      <c r="H4588" s="48">
        <v>84273</v>
      </c>
      <c r="I4588" s="48">
        <v>-509</v>
      </c>
      <c r="T4588" s="48">
        <v>662</v>
      </c>
      <c r="V4588" s="48">
        <v>-1770</v>
      </c>
      <c r="Z4588" s="48">
        <v>2197</v>
      </c>
      <c r="AC4588" s="48">
        <v>1156</v>
      </c>
      <c r="AF4588" s="48">
        <v>-921</v>
      </c>
      <c r="AJ4588" s="49">
        <v>0</v>
      </c>
      <c r="AK4588" s="49">
        <v>-1171</v>
      </c>
    </row>
    <row r="4589" spans="1:37" x14ac:dyDescent="0.45">
      <c r="A4589" s="37" t="s">
        <v>39</v>
      </c>
      <c r="B4589" s="38">
        <v>42377.333333333336</v>
      </c>
      <c r="C4589" s="39">
        <v>42377</v>
      </c>
      <c r="D4589" s="38">
        <v>42377.125</v>
      </c>
      <c r="E4589" s="40" t="s">
        <v>239</v>
      </c>
      <c r="F4589" s="48">
        <v>80959</v>
      </c>
      <c r="G4589" s="48">
        <v>83879</v>
      </c>
      <c r="H4589" s="48">
        <v>83416</v>
      </c>
      <c r="I4589" s="48">
        <v>-462</v>
      </c>
      <c r="T4589" s="48">
        <v>662</v>
      </c>
      <c r="V4589" s="48">
        <v>-1780</v>
      </c>
      <c r="Z4589" s="48">
        <v>2381</v>
      </c>
      <c r="AC4589" s="48">
        <v>1028</v>
      </c>
      <c r="AF4589" s="48">
        <v>-967</v>
      </c>
      <c r="AJ4589" s="49">
        <v>-1</v>
      </c>
      <c r="AK4589" s="49">
        <v>-1124</v>
      </c>
    </row>
    <row r="4590" spans="1:37" x14ac:dyDescent="0.45">
      <c r="A4590" s="37" t="s">
        <v>39</v>
      </c>
      <c r="B4590" s="38">
        <v>42377.375</v>
      </c>
      <c r="C4590" s="39">
        <v>42377</v>
      </c>
      <c r="D4590" s="38">
        <v>42377.166666666664</v>
      </c>
      <c r="E4590" s="40" t="s">
        <v>239</v>
      </c>
      <c r="F4590" s="48">
        <v>80963</v>
      </c>
      <c r="G4590" s="48">
        <v>83562</v>
      </c>
      <c r="H4590" s="48">
        <v>82846</v>
      </c>
      <c r="I4590" s="48">
        <v>-716</v>
      </c>
      <c r="T4590" s="48">
        <v>420</v>
      </c>
      <c r="V4590" s="48">
        <v>-1737</v>
      </c>
      <c r="Z4590" s="48">
        <v>2137</v>
      </c>
      <c r="AC4590" s="48">
        <v>990</v>
      </c>
      <c r="AF4590" s="48">
        <v>-970</v>
      </c>
      <c r="AJ4590" s="49">
        <v>0</v>
      </c>
      <c r="AK4590" s="49">
        <v>-1136</v>
      </c>
    </row>
    <row r="4591" spans="1:37" x14ac:dyDescent="0.45">
      <c r="A4591" s="37" t="s">
        <v>39</v>
      </c>
      <c r="B4591" s="38">
        <v>42377.416666666664</v>
      </c>
      <c r="C4591" s="39">
        <v>42377</v>
      </c>
      <c r="D4591" s="38">
        <v>42377.208333333336</v>
      </c>
      <c r="E4591" s="40" t="s">
        <v>239</v>
      </c>
      <c r="F4591" s="48">
        <v>82688</v>
      </c>
      <c r="G4591" s="48">
        <v>83902</v>
      </c>
      <c r="H4591" s="48">
        <v>83054</v>
      </c>
      <c r="I4591" s="48">
        <v>-848</v>
      </c>
      <c r="T4591" s="48">
        <v>304</v>
      </c>
      <c r="V4591" s="48">
        <v>-1653</v>
      </c>
      <c r="Z4591" s="48">
        <v>2024</v>
      </c>
      <c r="AC4591" s="48">
        <v>951</v>
      </c>
      <c r="AF4591" s="48">
        <v>-1018</v>
      </c>
      <c r="AJ4591" s="49">
        <v>0</v>
      </c>
      <c r="AK4591" s="49">
        <v>-1152</v>
      </c>
    </row>
    <row r="4592" spans="1:37" x14ac:dyDescent="0.45">
      <c r="A4592" s="37" t="s">
        <v>39</v>
      </c>
      <c r="B4592" s="38">
        <v>42377.458333333336</v>
      </c>
      <c r="C4592" s="39">
        <v>42377</v>
      </c>
      <c r="D4592" s="38">
        <v>42377.25</v>
      </c>
      <c r="E4592" s="40" t="s">
        <v>239</v>
      </c>
      <c r="F4592" s="48">
        <v>87179</v>
      </c>
      <c r="G4592" s="48">
        <v>87495</v>
      </c>
      <c r="H4592" s="48">
        <v>85565</v>
      </c>
      <c r="I4592" s="48">
        <v>-1930</v>
      </c>
      <c r="T4592" s="48">
        <v>-668</v>
      </c>
      <c r="V4592" s="48">
        <v>-1734</v>
      </c>
      <c r="Z4592" s="48">
        <v>1334</v>
      </c>
      <c r="AC4592" s="48">
        <v>945</v>
      </c>
      <c r="AF4592" s="48">
        <v>-1213</v>
      </c>
      <c r="AJ4592" s="49">
        <v>0</v>
      </c>
      <c r="AK4592" s="49">
        <v>-1262</v>
      </c>
    </row>
    <row r="4593" spans="1:37" x14ac:dyDescent="0.45">
      <c r="A4593" s="37" t="s">
        <v>39</v>
      </c>
      <c r="B4593" s="38">
        <v>42377.5</v>
      </c>
      <c r="C4593" s="39">
        <v>42377</v>
      </c>
      <c r="D4593" s="38">
        <v>42377.291666666664</v>
      </c>
      <c r="E4593" s="40" t="s">
        <v>239</v>
      </c>
      <c r="F4593" s="48">
        <v>94218</v>
      </c>
      <c r="G4593" s="48">
        <v>95935</v>
      </c>
      <c r="H4593" s="48">
        <v>93649</v>
      </c>
      <c r="I4593" s="48">
        <v>-2286</v>
      </c>
      <c r="T4593" s="48">
        <v>-788</v>
      </c>
      <c r="V4593" s="48">
        <v>-1565</v>
      </c>
      <c r="Z4593" s="48">
        <v>978</v>
      </c>
      <c r="AC4593" s="48">
        <v>1099</v>
      </c>
      <c r="AF4593" s="48">
        <v>-1300</v>
      </c>
      <c r="AJ4593" s="49">
        <v>0</v>
      </c>
      <c r="AK4593" s="49">
        <v>-1498</v>
      </c>
    </row>
    <row r="4594" spans="1:37" x14ac:dyDescent="0.45">
      <c r="A4594" s="37" t="s">
        <v>39</v>
      </c>
      <c r="B4594" s="38">
        <v>42377.541666666664</v>
      </c>
      <c r="C4594" s="39">
        <v>42377</v>
      </c>
      <c r="D4594" s="38">
        <v>42377.333333333336</v>
      </c>
      <c r="E4594" s="40" t="s">
        <v>239</v>
      </c>
      <c r="F4594" s="48">
        <v>98540</v>
      </c>
      <c r="G4594" s="48">
        <v>101281</v>
      </c>
      <c r="H4594" s="48">
        <v>98907</v>
      </c>
      <c r="I4594" s="48">
        <v>-2374</v>
      </c>
      <c r="T4594" s="48">
        <v>-777</v>
      </c>
      <c r="V4594" s="48">
        <v>-1638</v>
      </c>
      <c r="Z4594" s="48">
        <v>489</v>
      </c>
      <c r="AC4594" s="48">
        <v>1629</v>
      </c>
      <c r="AF4594" s="48">
        <v>-1257</v>
      </c>
      <c r="AJ4594" s="49">
        <v>0</v>
      </c>
      <c r="AK4594" s="49">
        <v>-1597</v>
      </c>
    </row>
    <row r="4595" spans="1:37" x14ac:dyDescent="0.45">
      <c r="A4595" s="37" t="s">
        <v>39</v>
      </c>
      <c r="B4595" s="38">
        <v>42377.583333333336</v>
      </c>
      <c r="C4595" s="39">
        <v>42377</v>
      </c>
      <c r="D4595" s="38">
        <v>42377.375</v>
      </c>
      <c r="E4595" s="40" t="s">
        <v>239</v>
      </c>
      <c r="F4595" s="48">
        <v>98736</v>
      </c>
      <c r="G4595" s="48">
        <v>101443</v>
      </c>
      <c r="H4595" s="48">
        <v>99131</v>
      </c>
      <c r="I4595" s="48">
        <v>-2312</v>
      </c>
      <c r="T4595" s="48">
        <v>-750</v>
      </c>
      <c r="V4595" s="48">
        <v>-1816</v>
      </c>
      <c r="Z4595" s="48">
        <v>556</v>
      </c>
      <c r="AC4595" s="48">
        <v>1813</v>
      </c>
      <c r="AF4595" s="48">
        <v>-1303</v>
      </c>
      <c r="AJ4595" s="49">
        <v>0</v>
      </c>
      <c r="AK4595" s="49">
        <v>-1562</v>
      </c>
    </row>
    <row r="4596" spans="1:37" x14ac:dyDescent="0.45">
      <c r="A4596" s="37" t="s">
        <v>39</v>
      </c>
      <c r="B4596" s="38">
        <v>42377.625</v>
      </c>
      <c r="C4596" s="39">
        <v>42377</v>
      </c>
      <c r="D4596" s="38">
        <v>42377.416666666664</v>
      </c>
      <c r="E4596" s="40" t="s">
        <v>239</v>
      </c>
      <c r="F4596" s="48">
        <v>98079</v>
      </c>
      <c r="G4596" s="48">
        <v>101034</v>
      </c>
      <c r="H4596" s="48">
        <v>98727</v>
      </c>
      <c r="I4596" s="48">
        <v>-2307</v>
      </c>
      <c r="T4596" s="48">
        <v>-835</v>
      </c>
      <c r="V4596" s="48">
        <v>-1752</v>
      </c>
      <c r="Z4596" s="48">
        <v>526</v>
      </c>
      <c r="AC4596" s="48">
        <v>1729</v>
      </c>
      <c r="AF4596" s="48">
        <v>-1338</v>
      </c>
      <c r="AJ4596" s="49">
        <v>0</v>
      </c>
      <c r="AK4596" s="49">
        <v>-1472</v>
      </c>
    </row>
    <row r="4597" spans="1:37" x14ac:dyDescent="0.45">
      <c r="A4597" s="37" t="s">
        <v>39</v>
      </c>
      <c r="B4597" s="38">
        <v>42377.666666666664</v>
      </c>
      <c r="C4597" s="39">
        <v>42377</v>
      </c>
      <c r="D4597" s="38">
        <v>42377.458333333336</v>
      </c>
      <c r="E4597" s="40" t="s">
        <v>239</v>
      </c>
      <c r="F4597" s="48">
        <v>97141</v>
      </c>
      <c r="G4597" s="48">
        <v>100699</v>
      </c>
      <c r="H4597" s="48">
        <v>98454</v>
      </c>
      <c r="I4597" s="48">
        <v>-2244</v>
      </c>
      <c r="T4597" s="48">
        <v>-880</v>
      </c>
      <c r="V4597" s="48">
        <v>-1704</v>
      </c>
      <c r="Z4597" s="48">
        <v>462</v>
      </c>
      <c r="AC4597" s="48">
        <v>1616</v>
      </c>
      <c r="AF4597" s="48">
        <v>-1254</v>
      </c>
      <c r="AJ4597" s="49">
        <v>-1</v>
      </c>
      <c r="AK4597" s="49">
        <v>-1364</v>
      </c>
    </row>
    <row r="4598" spans="1:37" x14ac:dyDescent="0.45">
      <c r="A4598" s="37" t="s">
        <v>39</v>
      </c>
      <c r="B4598" s="38">
        <v>42377.708333333336</v>
      </c>
      <c r="C4598" s="39">
        <v>42377</v>
      </c>
      <c r="D4598" s="38">
        <v>42377.5</v>
      </c>
      <c r="E4598" s="40" t="s">
        <v>239</v>
      </c>
      <c r="F4598" s="48">
        <v>95759</v>
      </c>
      <c r="G4598" s="48">
        <v>99712</v>
      </c>
      <c r="H4598" s="48">
        <v>97044</v>
      </c>
      <c r="I4598" s="48">
        <v>-2668</v>
      </c>
      <c r="T4598" s="48">
        <v>-1306</v>
      </c>
      <c r="V4598" s="48">
        <v>-1773</v>
      </c>
      <c r="Z4598" s="48">
        <v>223</v>
      </c>
      <c r="AC4598" s="48">
        <v>1494</v>
      </c>
      <c r="AF4598" s="48">
        <v>-1250</v>
      </c>
      <c r="AJ4598" s="49">
        <v>0</v>
      </c>
      <c r="AK4598" s="49">
        <v>-1362</v>
      </c>
    </row>
    <row r="4599" spans="1:37" x14ac:dyDescent="0.45">
      <c r="A4599" s="37" t="s">
        <v>39</v>
      </c>
      <c r="B4599" s="38">
        <v>42377.75</v>
      </c>
      <c r="C4599" s="39">
        <v>42377</v>
      </c>
      <c r="D4599" s="38">
        <v>42377.541666666664</v>
      </c>
      <c r="E4599" s="40" t="s">
        <v>239</v>
      </c>
      <c r="F4599" s="48">
        <v>94128</v>
      </c>
      <c r="G4599" s="48">
        <v>98459</v>
      </c>
      <c r="H4599" s="48">
        <v>95719</v>
      </c>
      <c r="I4599" s="48">
        <v>-2740</v>
      </c>
      <c r="T4599" s="48">
        <v>-1437</v>
      </c>
      <c r="V4599" s="48">
        <v>-1798</v>
      </c>
      <c r="Z4599" s="48">
        <v>129</v>
      </c>
      <c r="AC4599" s="48">
        <v>1361</v>
      </c>
      <c r="AF4599" s="48">
        <v>-1129</v>
      </c>
      <c r="AJ4599" s="49">
        <v>0</v>
      </c>
      <c r="AK4599" s="49">
        <v>-1303</v>
      </c>
    </row>
    <row r="4600" spans="1:37" x14ac:dyDescent="0.45">
      <c r="A4600" s="37" t="s">
        <v>39</v>
      </c>
      <c r="B4600" s="38">
        <v>42377.791666666664</v>
      </c>
      <c r="C4600" s="39">
        <v>42377</v>
      </c>
      <c r="D4600" s="38">
        <v>42377.583333333336</v>
      </c>
      <c r="E4600" s="40" t="s">
        <v>239</v>
      </c>
      <c r="F4600" s="48">
        <v>92748</v>
      </c>
      <c r="G4600" s="48">
        <v>97739</v>
      </c>
      <c r="H4600" s="48">
        <v>94896</v>
      </c>
      <c r="I4600" s="48">
        <v>-2842</v>
      </c>
      <c r="T4600" s="48">
        <v>-1532</v>
      </c>
      <c r="V4600" s="48">
        <v>-1878</v>
      </c>
      <c r="Z4600" s="48">
        <v>280</v>
      </c>
      <c r="AC4600" s="48">
        <v>1233</v>
      </c>
      <c r="AF4600" s="48">
        <v>-1167</v>
      </c>
      <c r="AJ4600" s="49">
        <v>-1</v>
      </c>
      <c r="AK4600" s="49">
        <v>-1310</v>
      </c>
    </row>
    <row r="4601" spans="1:37" x14ac:dyDescent="0.45">
      <c r="A4601" s="37" t="s">
        <v>39</v>
      </c>
      <c r="B4601" s="38">
        <v>42377.833333333336</v>
      </c>
      <c r="C4601" s="39">
        <v>42377</v>
      </c>
      <c r="D4601" s="38">
        <v>42377.625</v>
      </c>
      <c r="E4601" s="40" t="s">
        <v>239</v>
      </c>
      <c r="F4601" s="48">
        <v>91446</v>
      </c>
      <c r="G4601" s="48">
        <v>96772</v>
      </c>
      <c r="H4601" s="48">
        <v>93665</v>
      </c>
      <c r="I4601" s="48">
        <v>-3106</v>
      </c>
      <c r="T4601" s="48">
        <v>-1763</v>
      </c>
      <c r="V4601" s="48">
        <v>-1959</v>
      </c>
      <c r="Z4601" s="48">
        <v>185</v>
      </c>
      <c r="AC4601" s="48">
        <v>1286</v>
      </c>
      <c r="AF4601" s="48">
        <v>-1275</v>
      </c>
      <c r="AJ4601" s="49">
        <v>-1</v>
      </c>
      <c r="AK4601" s="49">
        <v>-1343</v>
      </c>
    </row>
    <row r="4602" spans="1:37" x14ac:dyDescent="0.45">
      <c r="A4602" s="37" t="s">
        <v>39</v>
      </c>
      <c r="B4602" s="38">
        <v>42377.875</v>
      </c>
      <c r="C4602" s="39">
        <v>42377</v>
      </c>
      <c r="D4602" s="38">
        <v>42377.666666666664</v>
      </c>
      <c r="E4602" s="40" t="s">
        <v>239</v>
      </c>
      <c r="F4602" s="48">
        <v>90940</v>
      </c>
      <c r="G4602" s="48">
        <v>96204</v>
      </c>
      <c r="H4602" s="48">
        <v>93201</v>
      </c>
      <c r="I4602" s="48">
        <v>-3003</v>
      </c>
      <c r="T4602" s="48">
        <v>-1670</v>
      </c>
      <c r="V4602" s="48">
        <v>-1969</v>
      </c>
      <c r="Z4602" s="48">
        <v>268</v>
      </c>
      <c r="AC4602" s="48">
        <v>1311</v>
      </c>
      <c r="AF4602" s="48">
        <v>-1280</v>
      </c>
      <c r="AJ4602" s="49">
        <v>0</v>
      </c>
      <c r="AK4602" s="49">
        <v>-1333</v>
      </c>
    </row>
    <row r="4603" spans="1:37" x14ac:dyDescent="0.45">
      <c r="A4603" s="37" t="s">
        <v>39</v>
      </c>
      <c r="B4603" s="38">
        <v>42377.916666666664</v>
      </c>
      <c r="C4603" s="39">
        <v>42377</v>
      </c>
      <c r="D4603" s="38">
        <v>42377.708333333336</v>
      </c>
      <c r="E4603" s="40" t="s">
        <v>239</v>
      </c>
      <c r="F4603" s="48">
        <v>92873</v>
      </c>
      <c r="G4603" s="48">
        <v>97424</v>
      </c>
      <c r="H4603" s="48">
        <v>94547</v>
      </c>
      <c r="I4603" s="48">
        <v>-2877</v>
      </c>
      <c r="T4603" s="48">
        <v>-1538</v>
      </c>
      <c r="V4603" s="48">
        <v>-1906</v>
      </c>
      <c r="Z4603" s="48">
        <v>293</v>
      </c>
      <c r="AC4603" s="48">
        <v>1436</v>
      </c>
      <c r="AF4603" s="48">
        <v>-1361</v>
      </c>
      <c r="AJ4603" s="49">
        <v>0</v>
      </c>
      <c r="AK4603" s="49">
        <v>-1339</v>
      </c>
    </row>
    <row r="4604" spans="1:37" x14ac:dyDescent="0.45">
      <c r="A4604" s="37" t="s">
        <v>39</v>
      </c>
      <c r="B4604" s="38">
        <v>42377.958333333336</v>
      </c>
      <c r="C4604" s="39">
        <v>42377</v>
      </c>
      <c r="D4604" s="38">
        <v>42377.75</v>
      </c>
      <c r="E4604" s="40" t="s">
        <v>239</v>
      </c>
      <c r="F4604" s="48">
        <v>97926</v>
      </c>
      <c r="G4604" s="48">
        <v>101158</v>
      </c>
      <c r="H4604" s="48">
        <v>98283</v>
      </c>
      <c r="I4604" s="48">
        <v>-2875</v>
      </c>
      <c r="T4604" s="48">
        <v>-1438</v>
      </c>
      <c r="V4604" s="48">
        <v>-1787</v>
      </c>
      <c r="Z4604" s="48">
        <v>277</v>
      </c>
      <c r="AC4604" s="48">
        <v>1538</v>
      </c>
      <c r="AF4604" s="48">
        <v>-1466</v>
      </c>
      <c r="AJ4604" s="49">
        <v>0</v>
      </c>
      <c r="AK4604" s="49">
        <v>-1437</v>
      </c>
    </row>
    <row r="4605" spans="1:37" x14ac:dyDescent="0.45">
      <c r="A4605" s="37" t="s">
        <v>39</v>
      </c>
      <c r="B4605" s="38">
        <v>42378</v>
      </c>
      <c r="C4605" s="39">
        <v>42377</v>
      </c>
      <c r="D4605" s="38">
        <v>42377.791666666664</v>
      </c>
      <c r="E4605" s="40" t="s">
        <v>239</v>
      </c>
      <c r="F4605" s="48">
        <v>98992</v>
      </c>
      <c r="G4605" s="48">
        <v>101006</v>
      </c>
      <c r="H4605" s="48">
        <v>98537</v>
      </c>
      <c r="I4605" s="48">
        <v>-2468</v>
      </c>
      <c r="T4605" s="48">
        <v>-1098</v>
      </c>
      <c r="V4605" s="48">
        <v>-1681</v>
      </c>
      <c r="Z4605" s="48">
        <v>361</v>
      </c>
      <c r="AC4605" s="48">
        <v>1617</v>
      </c>
      <c r="AF4605" s="48">
        <v>-1395</v>
      </c>
      <c r="AJ4605" s="49">
        <v>-1</v>
      </c>
      <c r="AK4605" s="49">
        <v>-1370</v>
      </c>
    </row>
    <row r="4606" spans="1:37" x14ac:dyDescent="0.45">
      <c r="A4606" s="37" t="s">
        <v>39</v>
      </c>
      <c r="B4606" s="38">
        <v>42378.041666666664</v>
      </c>
      <c r="C4606" s="39">
        <v>42377</v>
      </c>
      <c r="D4606" s="38">
        <v>42377.833333333336</v>
      </c>
      <c r="E4606" s="40" t="s">
        <v>239</v>
      </c>
      <c r="F4606" s="48">
        <v>97556</v>
      </c>
      <c r="G4606" s="48">
        <v>98863</v>
      </c>
      <c r="H4606" s="48">
        <v>95948</v>
      </c>
      <c r="I4606" s="48">
        <v>-2915</v>
      </c>
      <c r="T4606" s="48">
        <v>-1553</v>
      </c>
      <c r="V4606" s="48">
        <v>-1746</v>
      </c>
      <c r="Z4606" s="48">
        <v>256</v>
      </c>
      <c r="AC4606" s="48">
        <v>1294</v>
      </c>
      <c r="AF4606" s="48">
        <v>-1357</v>
      </c>
      <c r="AJ4606" s="49">
        <v>0</v>
      </c>
      <c r="AK4606" s="49">
        <v>-1362</v>
      </c>
    </row>
    <row r="4607" spans="1:37" x14ac:dyDescent="0.45">
      <c r="A4607" s="37" t="s">
        <v>39</v>
      </c>
      <c r="B4607" s="38">
        <v>42378.083333333336</v>
      </c>
      <c r="C4607" s="39">
        <v>42377</v>
      </c>
      <c r="D4607" s="38">
        <v>42377.875</v>
      </c>
      <c r="E4607" s="40" t="s">
        <v>239</v>
      </c>
      <c r="F4607" s="48">
        <v>95888</v>
      </c>
      <c r="G4607" s="48">
        <v>96273</v>
      </c>
      <c r="H4607" s="48">
        <v>93232</v>
      </c>
      <c r="I4607" s="48">
        <v>-3040</v>
      </c>
      <c r="T4607" s="48">
        <v>-1697</v>
      </c>
      <c r="V4607" s="48">
        <v>-1727</v>
      </c>
      <c r="Z4607" s="48">
        <v>206</v>
      </c>
      <c r="AC4607" s="48">
        <v>1089</v>
      </c>
      <c r="AF4607" s="48">
        <v>-1265</v>
      </c>
      <c r="AJ4607" s="49">
        <v>-1</v>
      </c>
      <c r="AK4607" s="49">
        <v>-1343</v>
      </c>
    </row>
    <row r="4608" spans="1:37" x14ac:dyDescent="0.45">
      <c r="A4608" s="37" t="s">
        <v>39</v>
      </c>
      <c r="B4608" s="38">
        <v>42378.125</v>
      </c>
      <c r="C4608" s="39">
        <v>42377</v>
      </c>
      <c r="D4608" s="38">
        <v>42377.916666666664</v>
      </c>
      <c r="E4608" s="40" t="s">
        <v>239</v>
      </c>
      <c r="F4608" s="48">
        <v>93150</v>
      </c>
      <c r="G4608" s="48">
        <v>93042</v>
      </c>
      <c r="H4608" s="48">
        <v>90566</v>
      </c>
      <c r="I4608" s="48">
        <v>-2475</v>
      </c>
      <c r="T4608" s="48">
        <v>-1253</v>
      </c>
      <c r="V4608" s="48">
        <v>-1509</v>
      </c>
      <c r="Z4608" s="48">
        <v>373</v>
      </c>
      <c r="AC4608" s="48">
        <v>927</v>
      </c>
      <c r="AF4608" s="48">
        <v>-1044</v>
      </c>
      <c r="AJ4608" s="49">
        <v>-1</v>
      </c>
      <c r="AK4608" s="49">
        <v>-1222</v>
      </c>
    </row>
    <row r="4609" spans="1:37" x14ac:dyDescent="0.45">
      <c r="A4609" s="37" t="s">
        <v>39</v>
      </c>
      <c r="B4609" s="38">
        <v>42378.166666666664</v>
      </c>
      <c r="C4609" s="39">
        <v>42377</v>
      </c>
      <c r="D4609" s="38">
        <v>42377.958333333336</v>
      </c>
      <c r="E4609" s="40" t="s">
        <v>239</v>
      </c>
      <c r="F4609" s="48">
        <v>89229</v>
      </c>
      <c r="G4609" s="48">
        <v>88481</v>
      </c>
      <c r="H4609" s="48">
        <v>86707</v>
      </c>
      <c r="I4609" s="48">
        <v>-1774</v>
      </c>
      <c r="T4609" s="48">
        <v>-658</v>
      </c>
      <c r="V4609" s="48">
        <v>-1407</v>
      </c>
      <c r="Z4609" s="48">
        <v>906</v>
      </c>
      <c r="AC4609" s="48">
        <v>729</v>
      </c>
      <c r="AF4609" s="48">
        <v>-886</v>
      </c>
      <c r="AJ4609" s="49">
        <v>0</v>
      </c>
      <c r="AK4609" s="49">
        <v>-1116</v>
      </c>
    </row>
    <row r="4610" spans="1:37" x14ac:dyDescent="0.45">
      <c r="A4610" s="37" t="s">
        <v>39</v>
      </c>
      <c r="B4610" s="38">
        <v>42378.208333333336</v>
      </c>
      <c r="C4610" s="39">
        <v>42377</v>
      </c>
      <c r="D4610" s="38">
        <v>42378</v>
      </c>
      <c r="E4610" s="40" t="s">
        <v>239</v>
      </c>
      <c r="F4610" s="48">
        <v>84342</v>
      </c>
      <c r="G4610" s="48">
        <v>84161</v>
      </c>
      <c r="H4610" s="48">
        <v>82714</v>
      </c>
      <c r="I4610" s="48">
        <v>-1448</v>
      </c>
      <c r="T4610" s="48">
        <v>-352</v>
      </c>
      <c r="V4610" s="48">
        <v>-1641</v>
      </c>
      <c r="Z4610" s="48">
        <v>1594</v>
      </c>
      <c r="AC4610" s="48">
        <v>586</v>
      </c>
      <c r="AF4610" s="48">
        <v>-891</v>
      </c>
      <c r="AJ4610" s="49">
        <v>1</v>
      </c>
      <c r="AK4610" s="49">
        <v>-1096</v>
      </c>
    </row>
    <row r="4611" spans="1:37" x14ac:dyDescent="0.45">
      <c r="A4611" s="37" t="s">
        <v>39</v>
      </c>
      <c r="B4611" s="38">
        <v>42378.25</v>
      </c>
      <c r="C4611" s="39">
        <v>42378</v>
      </c>
      <c r="D4611" s="38">
        <v>42378.041666666664</v>
      </c>
      <c r="E4611" s="40" t="s">
        <v>239</v>
      </c>
      <c r="F4611" s="48">
        <v>78520</v>
      </c>
      <c r="G4611" s="48">
        <v>80388</v>
      </c>
      <c r="H4611" s="48">
        <v>81062</v>
      </c>
      <c r="I4611" s="48">
        <v>674</v>
      </c>
      <c r="T4611" s="48">
        <v>1628</v>
      </c>
      <c r="V4611" s="48">
        <v>-1437</v>
      </c>
      <c r="Z4611" s="48">
        <v>3163</v>
      </c>
      <c r="AC4611" s="48">
        <v>680</v>
      </c>
      <c r="AF4611" s="48">
        <v>-778</v>
      </c>
      <c r="AJ4611" s="49">
        <v>0</v>
      </c>
      <c r="AK4611" s="49">
        <v>-954</v>
      </c>
    </row>
    <row r="4612" spans="1:37" x14ac:dyDescent="0.45">
      <c r="A4612" s="37" t="s">
        <v>39</v>
      </c>
      <c r="B4612" s="38">
        <v>42378.291666666664</v>
      </c>
      <c r="C4612" s="39">
        <v>42378</v>
      </c>
      <c r="D4612" s="38">
        <v>42378.083333333336</v>
      </c>
      <c r="E4612" s="40" t="s">
        <v>239</v>
      </c>
      <c r="F4612" s="48">
        <v>75552</v>
      </c>
      <c r="G4612" s="48">
        <v>77958</v>
      </c>
      <c r="H4612" s="48">
        <v>79562</v>
      </c>
      <c r="I4612" s="48">
        <v>1604</v>
      </c>
      <c r="T4612" s="48">
        <v>2460</v>
      </c>
      <c r="V4612" s="48">
        <v>-1440</v>
      </c>
      <c r="Z4612" s="48">
        <v>3850</v>
      </c>
      <c r="AC4612" s="48">
        <v>729</v>
      </c>
      <c r="AF4612" s="48">
        <v>-679</v>
      </c>
      <c r="AJ4612" s="49">
        <v>0</v>
      </c>
      <c r="AK4612" s="49">
        <v>-856</v>
      </c>
    </row>
    <row r="4613" spans="1:37" x14ac:dyDescent="0.45">
      <c r="A4613" s="37" t="s">
        <v>39</v>
      </c>
      <c r="B4613" s="38">
        <v>42378.333333333336</v>
      </c>
      <c r="C4613" s="39">
        <v>42378</v>
      </c>
      <c r="D4613" s="38">
        <v>42378.125</v>
      </c>
      <c r="E4613" s="40" t="s">
        <v>239</v>
      </c>
      <c r="F4613" s="48">
        <v>73850</v>
      </c>
      <c r="G4613" s="48">
        <v>76807</v>
      </c>
      <c r="H4613" s="48">
        <v>78246</v>
      </c>
      <c r="I4613" s="48">
        <v>1439</v>
      </c>
      <c r="T4613" s="48">
        <v>2293</v>
      </c>
      <c r="V4613" s="48">
        <v>-1550</v>
      </c>
      <c r="Z4613" s="48">
        <v>3894</v>
      </c>
      <c r="AC4613" s="48">
        <v>694</v>
      </c>
      <c r="AF4613" s="48">
        <v>-745</v>
      </c>
      <c r="AJ4613" s="49">
        <v>0</v>
      </c>
      <c r="AK4613" s="49">
        <v>-854</v>
      </c>
    </row>
    <row r="4614" spans="1:37" x14ac:dyDescent="0.45">
      <c r="A4614" s="37" t="s">
        <v>39</v>
      </c>
      <c r="B4614" s="38">
        <v>42378.375</v>
      </c>
      <c r="C4614" s="39">
        <v>42378</v>
      </c>
      <c r="D4614" s="38">
        <v>42378.166666666664</v>
      </c>
      <c r="E4614" s="40" t="s">
        <v>239</v>
      </c>
      <c r="F4614" s="48">
        <v>73027</v>
      </c>
      <c r="G4614" s="48">
        <v>76299</v>
      </c>
      <c r="H4614" s="48">
        <v>77559</v>
      </c>
      <c r="I4614" s="48">
        <v>1260</v>
      </c>
      <c r="T4614" s="48">
        <v>2114</v>
      </c>
      <c r="V4614" s="48">
        <v>-1617</v>
      </c>
      <c r="Z4614" s="48">
        <v>3892</v>
      </c>
      <c r="AC4614" s="48">
        <v>595</v>
      </c>
      <c r="AF4614" s="48">
        <v>-756</v>
      </c>
      <c r="AJ4614" s="49">
        <v>0</v>
      </c>
      <c r="AK4614" s="49">
        <v>-854</v>
      </c>
    </row>
    <row r="4615" spans="1:37" x14ac:dyDescent="0.45">
      <c r="A4615" s="37" t="s">
        <v>39</v>
      </c>
      <c r="B4615" s="38">
        <v>42378.416666666664</v>
      </c>
      <c r="C4615" s="39">
        <v>42378</v>
      </c>
      <c r="D4615" s="38">
        <v>42378.208333333336</v>
      </c>
      <c r="E4615" s="40" t="s">
        <v>239</v>
      </c>
      <c r="F4615" s="48">
        <v>73331</v>
      </c>
      <c r="G4615" s="48">
        <v>76953</v>
      </c>
      <c r="H4615" s="48">
        <v>77822</v>
      </c>
      <c r="I4615" s="48">
        <v>870</v>
      </c>
      <c r="T4615" s="48">
        <v>1733</v>
      </c>
      <c r="V4615" s="48">
        <v>-1578</v>
      </c>
      <c r="Z4615" s="48">
        <v>3620</v>
      </c>
      <c r="AC4615" s="48">
        <v>490</v>
      </c>
      <c r="AF4615" s="48">
        <v>-799</v>
      </c>
      <c r="AJ4615" s="49">
        <v>-1</v>
      </c>
      <c r="AK4615" s="49">
        <v>-863</v>
      </c>
    </row>
    <row r="4616" spans="1:37" x14ac:dyDescent="0.45">
      <c r="A4616" s="37" t="s">
        <v>39</v>
      </c>
      <c r="B4616" s="38">
        <v>42378.458333333336</v>
      </c>
      <c r="C4616" s="39">
        <v>42378</v>
      </c>
      <c r="D4616" s="38">
        <v>42378.25</v>
      </c>
      <c r="E4616" s="40" t="s">
        <v>239</v>
      </c>
      <c r="F4616" s="48">
        <v>74903</v>
      </c>
      <c r="G4616" s="48">
        <v>77478</v>
      </c>
      <c r="H4616" s="48">
        <v>77950</v>
      </c>
      <c r="I4616" s="48">
        <v>472</v>
      </c>
      <c r="T4616" s="48">
        <v>1370</v>
      </c>
      <c r="V4616" s="48">
        <v>-1659</v>
      </c>
      <c r="Z4616" s="48">
        <v>3321</v>
      </c>
      <c r="AC4616" s="48">
        <v>662</v>
      </c>
      <c r="AF4616" s="48">
        <v>-954</v>
      </c>
      <c r="AJ4616" s="49">
        <v>0</v>
      </c>
      <c r="AK4616" s="49">
        <v>-898</v>
      </c>
    </row>
    <row r="4617" spans="1:37" x14ac:dyDescent="0.45">
      <c r="A4617" s="37" t="s">
        <v>39</v>
      </c>
      <c r="B4617" s="38">
        <v>42378.5</v>
      </c>
      <c r="C4617" s="39">
        <v>42378</v>
      </c>
      <c r="D4617" s="38">
        <v>42378.291666666664</v>
      </c>
      <c r="E4617" s="40" t="s">
        <v>239</v>
      </c>
      <c r="F4617" s="48">
        <v>77662</v>
      </c>
      <c r="G4617" s="48">
        <v>79124</v>
      </c>
      <c r="H4617" s="48">
        <v>78844</v>
      </c>
      <c r="I4617" s="48">
        <v>-280</v>
      </c>
      <c r="T4617" s="48">
        <v>611</v>
      </c>
      <c r="V4617" s="48">
        <v>-1487</v>
      </c>
      <c r="Z4617" s="48">
        <v>2596</v>
      </c>
      <c r="AC4617" s="48">
        <v>522</v>
      </c>
      <c r="AF4617" s="48">
        <v>-1020</v>
      </c>
      <c r="AJ4617" s="49">
        <v>0</v>
      </c>
      <c r="AK4617" s="49">
        <v>-891</v>
      </c>
    </row>
    <row r="4618" spans="1:37" x14ac:dyDescent="0.45">
      <c r="A4618" s="37" t="s">
        <v>39</v>
      </c>
      <c r="B4618" s="38">
        <v>42378.541666666664</v>
      </c>
      <c r="C4618" s="39">
        <v>42378</v>
      </c>
      <c r="D4618" s="38">
        <v>42378.333333333336</v>
      </c>
      <c r="E4618" s="40" t="s">
        <v>239</v>
      </c>
      <c r="F4618" s="48">
        <v>80987</v>
      </c>
      <c r="G4618" s="48">
        <v>81986</v>
      </c>
      <c r="H4618" s="48">
        <v>80838</v>
      </c>
      <c r="I4618" s="48">
        <v>-1147</v>
      </c>
      <c r="T4618" s="48">
        <v>-151</v>
      </c>
      <c r="V4618" s="48">
        <v>-1564</v>
      </c>
      <c r="Z4618" s="48">
        <v>1934</v>
      </c>
      <c r="AC4618" s="48">
        <v>588</v>
      </c>
      <c r="AF4618" s="48">
        <v>-1109</v>
      </c>
      <c r="AJ4618" s="49">
        <v>-1</v>
      </c>
      <c r="AK4618" s="49">
        <v>-996</v>
      </c>
    </row>
    <row r="4619" spans="1:37" x14ac:dyDescent="0.45">
      <c r="A4619" s="37" t="s">
        <v>39</v>
      </c>
      <c r="B4619" s="38">
        <v>42378.583333333336</v>
      </c>
      <c r="C4619" s="39">
        <v>42378</v>
      </c>
      <c r="D4619" s="38">
        <v>42378.375</v>
      </c>
      <c r="E4619" s="40" t="s">
        <v>239</v>
      </c>
      <c r="F4619" s="48">
        <v>83885</v>
      </c>
      <c r="G4619" s="48">
        <v>84814</v>
      </c>
      <c r="H4619" s="48">
        <v>83364</v>
      </c>
      <c r="I4619" s="48">
        <v>-1450</v>
      </c>
      <c r="T4619" s="48">
        <v>-398</v>
      </c>
      <c r="V4619" s="48">
        <v>-1507</v>
      </c>
      <c r="Z4619" s="48">
        <v>1563</v>
      </c>
      <c r="AC4619" s="48">
        <v>687</v>
      </c>
      <c r="AF4619" s="48">
        <v>-1141</v>
      </c>
      <c r="AJ4619" s="49">
        <v>0</v>
      </c>
      <c r="AK4619" s="49">
        <v>-1052</v>
      </c>
    </row>
    <row r="4620" spans="1:37" x14ac:dyDescent="0.45">
      <c r="A4620" s="37" t="s">
        <v>39</v>
      </c>
      <c r="B4620" s="38">
        <v>42378.625</v>
      </c>
      <c r="C4620" s="39">
        <v>42378</v>
      </c>
      <c r="D4620" s="38">
        <v>42378.416666666664</v>
      </c>
      <c r="E4620" s="40" t="s">
        <v>239</v>
      </c>
      <c r="F4620" s="48">
        <v>85870</v>
      </c>
      <c r="G4620" s="48">
        <v>87012</v>
      </c>
      <c r="H4620" s="48">
        <v>85358</v>
      </c>
      <c r="I4620" s="48">
        <v>-1654</v>
      </c>
      <c r="T4620" s="48">
        <v>-559</v>
      </c>
      <c r="V4620" s="48">
        <v>-1573</v>
      </c>
      <c r="Z4620" s="48">
        <v>1540</v>
      </c>
      <c r="AC4620" s="48">
        <v>706</v>
      </c>
      <c r="AF4620" s="48">
        <v>-1232</v>
      </c>
      <c r="AJ4620" s="49">
        <v>0</v>
      </c>
      <c r="AK4620" s="49">
        <v>-1095</v>
      </c>
    </row>
    <row r="4621" spans="1:37" x14ac:dyDescent="0.45">
      <c r="A4621" s="37" t="s">
        <v>39</v>
      </c>
      <c r="B4621" s="38">
        <v>42378.666666666664</v>
      </c>
      <c r="C4621" s="39">
        <v>42378</v>
      </c>
      <c r="D4621" s="38">
        <v>42378.458333333336</v>
      </c>
      <c r="E4621" s="40" t="s">
        <v>239</v>
      </c>
      <c r="F4621" s="48">
        <v>86401</v>
      </c>
      <c r="G4621" s="48">
        <v>87745</v>
      </c>
      <c r="H4621" s="48">
        <v>86095</v>
      </c>
      <c r="I4621" s="48">
        <v>-1649</v>
      </c>
      <c r="T4621" s="48">
        <v>-533</v>
      </c>
      <c r="V4621" s="48">
        <v>-1503</v>
      </c>
      <c r="Z4621" s="48">
        <v>1343</v>
      </c>
      <c r="AC4621" s="48">
        <v>855</v>
      </c>
      <c r="AF4621" s="48">
        <v>-1228</v>
      </c>
      <c r="AJ4621" s="49">
        <v>-1</v>
      </c>
      <c r="AK4621" s="49">
        <v>-1116</v>
      </c>
    </row>
    <row r="4622" spans="1:37" x14ac:dyDescent="0.45">
      <c r="A4622" s="37" t="s">
        <v>39</v>
      </c>
      <c r="B4622" s="38">
        <v>42378.708333333336</v>
      </c>
      <c r="C4622" s="39">
        <v>42378</v>
      </c>
      <c r="D4622" s="38">
        <v>42378.5</v>
      </c>
      <c r="E4622" s="40" t="s">
        <v>239</v>
      </c>
      <c r="F4622" s="48">
        <v>85777</v>
      </c>
      <c r="G4622" s="48">
        <v>87474</v>
      </c>
      <c r="H4622" s="48">
        <v>85781</v>
      </c>
      <c r="I4622" s="48">
        <v>-1692</v>
      </c>
      <c r="T4622" s="48">
        <v>-612</v>
      </c>
      <c r="V4622" s="48">
        <v>-1435</v>
      </c>
      <c r="Z4622" s="48">
        <v>1034</v>
      </c>
      <c r="AC4622" s="48">
        <v>947</v>
      </c>
      <c r="AF4622" s="48">
        <v>-1158</v>
      </c>
      <c r="AJ4622" s="49">
        <v>-1</v>
      </c>
      <c r="AK4622" s="49">
        <v>-1080</v>
      </c>
    </row>
    <row r="4623" spans="1:37" x14ac:dyDescent="0.45">
      <c r="A4623" s="37" t="s">
        <v>39</v>
      </c>
      <c r="B4623" s="38">
        <v>42378.75</v>
      </c>
      <c r="C4623" s="39">
        <v>42378</v>
      </c>
      <c r="D4623" s="38">
        <v>42378.541666666664</v>
      </c>
      <c r="E4623" s="40" t="s">
        <v>239</v>
      </c>
      <c r="F4623" s="48">
        <v>84570</v>
      </c>
      <c r="G4623" s="48">
        <v>86130</v>
      </c>
      <c r="H4623" s="48">
        <v>84586</v>
      </c>
      <c r="I4623" s="48">
        <v>-1545</v>
      </c>
      <c r="T4623" s="48">
        <v>-484</v>
      </c>
      <c r="V4623" s="48">
        <v>-1254</v>
      </c>
      <c r="Z4623" s="48">
        <v>1005</v>
      </c>
      <c r="AC4623" s="48">
        <v>805</v>
      </c>
      <c r="AF4623" s="48">
        <v>-1040</v>
      </c>
      <c r="AJ4623" s="49">
        <v>1</v>
      </c>
      <c r="AK4623" s="49">
        <v>-1061</v>
      </c>
    </row>
    <row r="4624" spans="1:37" x14ac:dyDescent="0.45">
      <c r="A4624" s="37" t="s">
        <v>39</v>
      </c>
      <c r="B4624" s="38">
        <v>42378.791666666664</v>
      </c>
      <c r="C4624" s="39">
        <v>42378</v>
      </c>
      <c r="D4624" s="38">
        <v>42378.583333333336</v>
      </c>
      <c r="E4624" s="40" t="s">
        <v>239</v>
      </c>
      <c r="F4624" s="48">
        <v>83149</v>
      </c>
      <c r="G4624" s="48">
        <v>84871</v>
      </c>
      <c r="H4624" s="48">
        <v>83411</v>
      </c>
      <c r="I4624" s="48">
        <v>-1460</v>
      </c>
      <c r="T4624" s="48">
        <v>-396</v>
      </c>
      <c r="V4624" s="48">
        <v>-1227</v>
      </c>
      <c r="Z4624" s="48">
        <v>994</v>
      </c>
      <c r="AC4624" s="48">
        <v>873</v>
      </c>
      <c r="AF4624" s="48">
        <v>-1036</v>
      </c>
      <c r="AJ4624" s="49">
        <v>0</v>
      </c>
      <c r="AK4624" s="49">
        <v>-1064</v>
      </c>
    </row>
    <row r="4625" spans="1:37" x14ac:dyDescent="0.45">
      <c r="A4625" s="37" t="s">
        <v>39</v>
      </c>
      <c r="B4625" s="38">
        <v>42378.833333333336</v>
      </c>
      <c r="C4625" s="39">
        <v>42378</v>
      </c>
      <c r="D4625" s="38">
        <v>42378.625</v>
      </c>
      <c r="E4625" s="40" t="s">
        <v>239</v>
      </c>
      <c r="F4625" s="48">
        <v>81934</v>
      </c>
      <c r="G4625" s="48">
        <v>83944</v>
      </c>
      <c r="H4625" s="48">
        <v>82661</v>
      </c>
      <c r="I4625" s="48">
        <v>-1282</v>
      </c>
      <c r="T4625" s="48">
        <v>-217</v>
      </c>
      <c r="V4625" s="48">
        <v>-1225</v>
      </c>
      <c r="Z4625" s="48">
        <v>1154</v>
      </c>
      <c r="AC4625" s="48">
        <v>876</v>
      </c>
      <c r="AF4625" s="48">
        <v>-1022</v>
      </c>
      <c r="AJ4625" s="49">
        <v>-1</v>
      </c>
      <c r="AK4625" s="49">
        <v>-1065</v>
      </c>
    </row>
    <row r="4626" spans="1:37" x14ac:dyDescent="0.45">
      <c r="A4626" s="37" t="s">
        <v>39</v>
      </c>
      <c r="B4626" s="38">
        <v>42378.875</v>
      </c>
      <c r="C4626" s="39">
        <v>42378</v>
      </c>
      <c r="D4626" s="38">
        <v>42378.666666666664</v>
      </c>
      <c r="E4626" s="40" t="s">
        <v>239</v>
      </c>
      <c r="F4626" s="48">
        <v>81704</v>
      </c>
      <c r="G4626" s="48">
        <v>84166</v>
      </c>
      <c r="H4626" s="48">
        <v>83096</v>
      </c>
      <c r="I4626" s="48">
        <v>-1070</v>
      </c>
      <c r="T4626" s="48">
        <v>-15</v>
      </c>
      <c r="V4626" s="48">
        <v>-1136</v>
      </c>
      <c r="Z4626" s="48">
        <v>1348</v>
      </c>
      <c r="AC4626" s="48">
        <v>757</v>
      </c>
      <c r="AF4626" s="48">
        <v>-984</v>
      </c>
      <c r="AJ4626" s="49">
        <v>0</v>
      </c>
      <c r="AK4626" s="49">
        <v>-1055</v>
      </c>
    </row>
    <row r="4627" spans="1:37" x14ac:dyDescent="0.45">
      <c r="A4627" s="37" t="s">
        <v>39</v>
      </c>
      <c r="B4627" s="38">
        <v>42378.916666666664</v>
      </c>
      <c r="C4627" s="39">
        <v>42378</v>
      </c>
      <c r="D4627" s="38">
        <v>42378.708333333336</v>
      </c>
      <c r="E4627" s="40" t="s">
        <v>239</v>
      </c>
      <c r="F4627" s="48">
        <v>83677</v>
      </c>
      <c r="G4627" s="48">
        <v>86066</v>
      </c>
      <c r="H4627" s="48">
        <v>85230</v>
      </c>
      <c r="I4627" s="48">
        <v>-836</v>
      </c>
      <c r="T4627" s="48">
        <v>241</v>
      </c>
      <c r="V4627" s="48">
        <v>-1093</v>
      </c>
      <c r="Z4627" s="48">
        <v>1591</v>
      </c>
      <c r="AC4627" s="48">
        <v>784</v>
      </c>
      <c r="AF4627" s="48">
        <v>-1041</v>
      </c>
      <c r="AJ4627" s="49">
        <v>0</v>
      </c>
      <c r="AK4627" s="49">
        <v>-1077</v>
      </c>
    </row>
    <row r="4628" spans="1:37" x14ac:dyDescent="0.45">
      <c r="A4628" s="37" t="s">
        <v>39</v>
      </c>
      <c r="B4628" s="38">
        <v>42378.958333333336</v>
      </c>
      <c r="C4628" s="39">
        <v>42378</v>
      </c>
      <c r="D4628" s="38">
        <v>42378.75</v>
      </c>
      <c r="E4628" s="40" t="s">
        <v>239</v>
      </c>
      <c r="F4628" s="48">
        <v>88409</v>
      </c>
      <c r="G4628" s="48">
        <v>90597</v>
      </c>
      <c r="H4628" s="48">
        <v>90024</v>
      </c>
      <c r="I4628" s="48">
        <v>-573</v>
      </c>
      <c r="T4628" s="48">
        <v>605</v>
      </c>
      <c r="V4628" s="48">
        <v>-1220</v>
      </c>
      <c r="Z4628" s="48">
        <v>1949</v>
      </c>
      <c r="AC4628" s="48">
        <v>1081</v>
      </c>
      <c r="AF4628" s="48">
        <v>-1205</v>
      </c>
      <c r="AJ4628" s="49">
        <v>0</v>
      </c>
      <c r="AK4628" s="49">
        <v>-1178</v>
      </c>
    </row>
    <row r="4629" spans="1:37" x14ac:dyDescent="0.45">
      <c r="A4629" s="37" t="s">
        <v>39</v>
      </c>
      <c r="B4629" s="38">
        <v>42379</v>
      </c>
      <c r="C4629" s="39">
        <v>42378</v>
      </c>
      <c r="D4629" s="38">
        <v>42378.791666666664</v>
      </c>
      <c r="E4629" s="40" t="s">
        <v>239</v>
      </c>
      <c r="F4629" s="48">
        <v>89607</v>
      </c>
      <c r="G4629" s="48">
        <v>91462</v>
      </c>
      <c r="H4629" s="48">
        <v>90571</v>
      </c>
      <c r="I4629" s="48">
        <v>-891</v>
      </c>
      <c r="T4629" s="48">
        <v>326</v>
      </c>
      <c r="V4629" s="48">
        <v>-1367</v>
      </c>
      <c r="Z4629" s="48">
        <v>1850</v>
      </c>
      <c r="AC4629" s="48">
        <v>1038</v>
      </c>
      <c r="AF4629" s="48">
        <v>-1195</v>
      </c>
      <c r="AJ4629" s="49">
        <v>0</v>
      </c>
      <c r="AK4629" s="49">
        <v>-1217</v>
      </c>
    </row>
    <row r="4630" spans="1:37" x14ac:dyDescent="0.45">
      <c r="A4630" s="37" t="s">
        <v>39</v>
      </c>
      <c r="B4630" s="38">
        <v>42379.041666666664</v>
      </c>
      <c r="C4630" s="39">
        <v>42378</v>
      </c>
      <c r="D4630" s="38">
        <v>42378.833333333336</v>
      </c>
      <c r="E4630" s="40" t="s">
        <v>239</v>
      </c>
      <c r="F4630" s="48">
        <v>88748</v>
      </c>
      <c r="G4630" s="48">
        <v>90161</v>
      </c>
      <c r="H4630" s="48">
        <v>89419</v>
      </c>
      <c r="I4630" s="48">
        <v>-743</v>
      </c>
      <c r="T4630" s="48">
        <v>438</v>
      </c>
      <c r="V4630" s="48">
        <v>-1122</v>
      </c>
      <c r="Z4630" s="48">
        <v>1664</v>
      </c>
      <c r="AC4630" s="48">
        <v>869</v>
      </c>
      <c r="AF4630" s="48">
        <v>-973</v>
      </c>
      <c r="AJ4630" s="49">
        <v>1</v>
      </c>
      <c r="AK4630" s="49">
        <v>-1181</v>
      </c>
    </row>
    <row r="4631" spans="1:37" x14ac:dyDescent="0.45">
      <c r="A4631" s="37" t="s">
        <v>39</v>
      </c>
      <c r="B4631" s="38">
        <v>42379.083333333336</v>
      </c>
      <c r="C4631" s="39">
        <v>42378</v>
      </c>
      <c r="D4631" s="38">
        <v>42378.875</v>
      </c>
      <c r="E4631" s="40" t="s">
        <v>239</v>
      </c>
      <c r="F4631" s="48">
        <v>87445</v>
      </c>
      <c r="G4631" s="48">
        <v>88402</v>
      </c>
      <c r="H4631" s="48">
        <v>87935</v>
      </c>
      <c r="I4631" s="48">
        <v>-468</v>
      </c>
      <c r="T4631" s="48">
        <v>653</v>
      </c>
      <c r="V4631" s="48">
        <v>-1129</v>
      </c>
      <c r="Z4631" s="48">
        <v>1870</v>
      </c>
      <c r="AC4631" s="48">
        <v>876</v>
      </c>
      <c r="AF4631" s="48">
        <v>-964</v>
      </c>
      <c r="AJ4631" s="49">
        <v>1</v>
      </c>
      <c r="AK4631" s="49">
        <v>-1121</v>
      </c>
    </row>
    <row r="4632" spans="1:37" x14ac:dyDescent="0.45">
      <c r="A4632" s="37" t="s">
        <v>39</v>
      </c>
      <c r="B4632" s="38">
        <v>42379.125</v>
      </c>
      <c r="C4632" s="39">
        <v>42378</v>
      </c>
      <c r="D4632" s="38">
        <v>42378.916666666664</v>
      </c>
      <c r="E4632" s="40" t="s">
        <v>239</v>
      </c>
      <c r="F4632" s="48">
        <v>84978</v>
      </c>
      <c r="G4632" s="48">
        <v>85823</v>
      </c>
      <c r="H4632" s="48">
        <v>86416</v>
      </c>
      <c r="I4632" s="48">
        <v>593</v>
      </c>
      <c r="T4632" s="48">
        <v>1583</v>
      </c>
      <c r="V4632" s="48">
        <v>-1015</v>
      </c>
      <c r="Z4632" s="48">
        <v>2296</v>
      </c>
      <c r="AC4632" s="48">
        <v>1076</v>
      </c>
      <c r="AF4632" s="48">
        <v>-774</v>
      </c>
      <c r="AJ4632" s="49">
        <v>0</v>
      </c>
      <c r="AK4632" s="49">
        <v>-990</v>
      </c>
    </row>
    <row r="4633" spans="1:37" x14ac:dyDescent="0.45">
      <c r="A4633" s="37" t="s">
        <v>39</v>
      </c>
      <c r="B4633" s="38">
        <v>42379.166666666664</v>
      </c>
      <c r="C4633" s="39">
        <v>42378</v>
      </c>
      <c r="D4633" s="38">
        <v>42378.958333333336</v>
      </c>
      <c r="E4633" s="40" t="s">
        <v>239</v>
      </c>
      <c r="F4633" s="48">
        <v>81512</v>
      </c>
      <c r="G4633" s="48">
        <v>82314</v>
      </c>
      <c r="H4633" s="48">
        <v>83880</v>
      </c>
      <c r="I4633" s="48">
        <v>1566</v>
      </c>
      <c r="T4633" s="48">
        <v>2501</v>
      </c>
      <c r="V4633" s="48">
        <v>-978</v>
      </c>
      <c r="Z4633" s="48">
        <v>2901</v>
      </c>
      <c r="AC4633" s="48">
        <v>1210</v>
      </c>
      <c r="AF4633" s="48">
        <v>-632</v>
      </c>
      <c r="AJ4633" s="49">
        <v>0</v>
      </c>
      <c r="AK4633" s="49">
        <v>-935</v>
      </c>
    </row>
    <row r="4634" spans="1:37" x14ac:dyDescent="0.45">
      <c r="A4634" s="37" t="s">
        <v>39</v>
      </c>
      <c r="B4634" s="38">
        <v>42379.208333333336</v>
      </c>
      <c r="C4634" s="39">
        <v>42378</v>
      </c>
      <c r="D4634" s="38">
        <v>42379</v>
      </c>
      <c r="E4634" s="40" t="s">
        <v>239</v>
      </c>
      <c r="F4634" s="48">
        <v>77262</v>
      </c>
      <c r="G4634" s="48">
        <v>79737</v>
      </c>
      <c r="H4634" s="48">
        <v>81412</v>
      </c>
      <c r="I4634" s="48">
        <v>1674</v>
      </c>
      <c r="T4634" s="48">
        <v>2609</v>
      </c>
      <c r="V4634" s="48">
        <v>-1041</v>
      </c>
      <c r="Z4634" s="48">
        <v>3214</v>
      </c>
      <c r="AC4634" s="48">
        <v>1001</v>
      </c>
      <c r="AF4634" s="48">
        <v>-565</v>
      </c>
      <c r="AJ4634" s="49">
        <v>1</v>
      </c>
      <c r="AK4634" s="49">
        <v>-935</v>
      </c>
    </row>
    <row r="4635" spans="1:37" x14ac:dyDescent="0.45">
      <c r="A4635" s="37" t="s">
        <v>39</v>
      </c>
      <c r="B4635" s="38">
        <v>42379.25</v>
      </c>
      <c r="C4635" s="39">
        <v>42379</v>
      </c>
      <c r="D4635" s="38">
        <v>42379.041666666664</v>
      </c>
      <c r="E4635" s="40" t="s">
        <v>239</v>
      </c>
      <c r="F4635" s="48">
        <v>73128</v>
      </c>
      <c r="G4635" s="48">
        <v>77269</v>
      </c>
      <c r="H4635" s="48">
        <v>79507</v>
      </c>
      <c r="I4635" s="48">
        <v>2238</v>
      </c>
      <c r="T4635" s="48">
        <v>3090</v>
      </c>
      <c r="V4635" s="48">
        <v>-1054</v>
      </c>
      <c r="Z4635" s="48">
        <v>3997</v>
      </c>
      <c r="AC4635" s="48">
        <v>602</v>
      </c>
      <c r="AF4635" s="48">
        <v>-455</v>
      </c>
      <c r="AJ4635" s="49">
        <v>0</v>
      </c>
      <c r="AK4635" s="49">
        <v>-852</v>
      </c>
    </row>
    <row r="4636" spans="1:37" x14ac:dyDescent="0.45">
      <c r="A4636" s="37" t="s">
        <v>39</v>
      </c>
      <c r="B4636" s="38">
        <v>42379.291666666664</v>
      </c>
      <c r="C4636" s="39">
        <v>42379</v>
      </c>
      <c r="D4636" s="38">
        <v>42379.083333333336</v>
      </c>
      <c r="E4636" s="40" t="s">
        <v>239</v>
      </c>
      <c r="F4636" s="48">
        <v>70316</v>
      </c>
      <c r="G4636" s="48">
        <v>74940</v>
      </c>
      <c r="H4636" s="48">
        <v>77409</v>
      </c>
      <c r="I4636" s="48">
        <v>2469</v>
      </c>
      <c r="T4636" s="48">
        <v>3257</v>
      </c>
      <c r="V4636" s="48">
        <v>-1019</v>
      </c>
      <c r="Z4636" s="48">
        <v>4316</v>
      </c>
      <c r="AC4636" s="48">
        <v>235</v>
      </c>
      <c r="AF4636" s="48">
        <v>-275</v>
      </c>
      <c r="AJ4636" s="49">
        <v>0</v>
      </c>
      <c r="AK4636" s="49">
        <v>-788</v>
      </c>
    </row>
    <row r="4637" spans="1:37" x14ac:dyDescent="0.45">
      <c r="A4637" s="37" t="s">
        <v>39</v>
      </c>
      <c r="B4637" s="38">
        <v>42379.333333333336</v>
      </c>
      <c r="C4637" s="39">
        <v>42379</v>
      </c>
      <c r="D4637" s="38">
        <v>42379.125</v>
      </c>
      <c r="E4637" s="40" t="s">
        <v>239</v>
      </c>
      <c r="F4637" s="48">
        <v>68770</v>
      </c>
      <c r="G4637" s="48">
        <v>73273</v>
      </c>
      <c r="H4637" s="48">
        <v>76016</v>
      </c>
      <c r="I4637" s="48">
        <v>2743</v>
      </c>
      <c r="T4637" s="48">
        <v>3517</v>
      </c>
      <c r="V4637" s="48">
        <v>-1028</v>
      </c>
      <c r="Z4637" s="48">
        <v>4650</v>
      </c>
      <c r="AC4637" s="48">
        <v>130</v>
      </c>
      <c r="AF4637" s="48">
        <v>-235</v>
      </c>
      <c r="AJ4637" s="49">
        <v>0</v>
      </c>
      <c r="AK4637" s="49">
        <v>-774</v>
      </c>
    </row>
    <row r="4638" spans="1:37" x14ac:dyDescent="0.45">
      <c r="A4638" s="37" t="s">
        <v>39</v>
      </c>
      <c r="B4638" s="38">
        <v>42379.375</v>
      </c>
      <c r="C4638" s="39">
        <v>42379</v>
      </c>
      <c r="D4638" s="38">
        <v>42379.166666666664</v>
      </c>
      <c r="E4638" s="40" t="s">
        <v>239</v>
      </c>
      <c r="F4638" s="48">
        <v>67713</v>
      </c>
      <c r="G4638" s="48">
        <v>72589</v>
      </c>
      <c r="H4638" s="48">
        <v>75348</v>
      </c>
      <c r="I4638" s="48">
        <v>2759</v>
      </c>
      <c r="T4638" s="48">
        <v>3520</v>
      </c>
      <c r="V4638" s="48">
        <v>-1066</v>
      </c>
      <c r="Z4638" s="48">
        <v>4797</v>
      </c>
      <c r="AC4638" s="48">
        <v>73</v>
      </c>
      <c r="AF4638" s="48">
        <v>-284</v>
      </c>
      <c r="AJ4638" s="49">
        <v>0</v>
      </c>
      <c r="AK4638" s="49">
        <v>-761</v>
      </c>
    </row>
    <row r="4639" spans="1:37" x14ac:dyDescent="0.45">
      <c r="A4639" s="37" t="s">
        <v>39</v>
      </c>
      <c r="B4639" s="38">
        <v>42379.416666666664</v>
      </c>
      <c r="C4639" s="39">
        <v>42379</v>
      </c>
      <c r="D4639" s="38">
        <v>42379.208333333336</v>
      </c>
      <c r="E4639" s="40" t="s">
        <v>239</v>
      </c>
      <c r="F4639" s="48">
        <v>67924</v>
      </c>
      <c r="G4639" s="48">
        <v>72571</v>
      </c>
      <c r="H4639" s="48">
        <v>76239</v>
      </c>
      <c r="I4639" s="48">
        <v>3668</v>
      </c>
      <c r="T4639" s="48">
        <v>4365</v>
      </c>
      <c r="V4639" s="48">
        <v>-891</v>
      </c>
      <c r="Z4639" s="48">
        <v>5375</v>
      </c>
      <c r="AC4639" s="48">
        <v>97</v>
      </c>
      <c r="AF4639" s="48">
        <v>-216</v>
      </c>
      <c r="AJ4639" s="49">
        <v>0</v>
      </c>
      <c r="AK4639" s="49">
        <v>-697</v>
      </c>
    </row>
    <row r="4640" spans="1:37" x14ac:dyDescent="0.45">
      <c r="A4640" s="37" t="s">
        <v>39</v>
      </c>
      <c r="B4640" s="38">
        <v>42379.458333333336</v>
      </c>
      <c r="C4640" s="39">
        <v>42379</v>
      </c>
      <c r="D4640" s="38">
        <v>42379.25</v>
      </c>
      <c r="E4640" s="40" t="s">
        <v>239</v>
      </c>
      <c r="F4640" s="48">
        <v>68716</v>
      </c>
      <c r="G4640" s="48">
        <v>73453</v>
      </c>
      <c r="H4640" s="48">
        <v>76573</v>
      </c>
      <c r="I4640" s="48">
        <v>3119</v>
      </c>
      <c r="T4640" s="48">
        <v>3851</v>
      </c>
      <c r="V4640" s="48">
        <v>-1038</v>
      </c>
      <c r="Z4640" s="48">
        <v>5070</v>
      </c>
      <c r="AC4640" s="48">
        <v>142</v>
      </c>
      <c r="AF4640" s="48">
        <v>-323</v>
      </c>
      <c r="AJ4640" s="49">
        <v>1</v>
      </c>
      <c r="AK4640" s="49">
        <v>-732</v>
      </c>
    </row>
    <row r="4641" spans="1:37" x14ac:dyDescent="0.45">
      <c r="A4641" s="37" t="s">
        <v>39</v>
      </c>
      <c r="B4641" s="38">
        <v>42379.5</v>
      </c>
      <c r="C4641" s="39">
        <v>42379</v>
      </c>
      <c r="D4641" s="38">
        <v>42379.291666666664</v>
      </c>
      <c r="E4641" s="40" t="s">
        <v>239</v>
      </c>
      <c r="F4641" s="48">
        <v>70871</v>
      </c>
      <c r="G4641" s="48">
        <v>75659</v>
      </c>
      <c r="H4641" s="48">
        <v>78322</v>
      </c>
      <c r="I4641" s="48">
        <v>2662</v>
      </c>
      <c r="T4641" s="48">
        <v>3431</v>
      </c>
      <c r="V4641" s="48">
        <v>-955</v>
      </c>
      <c r="Z4641" s="48">
        <v>4790</v>
      </c>
      <c r="AC4641" s="48">
        <v>-8</v>
      </c>
      <c r="AF4641" s="48">
        <v>-396</v>
      </c>
      <c r="AJ4641" s="49">
        <v>1</v>
      </c>
      <c r="AK4641" s="49">
        <v>-769</v>
      </c>
    </row>
    <row r="4642" spans="1:37" x14ac:dyDescent="0.45">
      <c r="A4642" s="37" t="s">
        <v>39</v>
      </c>
      <c r="B4642" s="38">
        <v>42379.541666666664</v>
      </c>
      <c r="C4642" s="39">
        <v>42379</v>
      </c>
      <c r="D4642" s="38">
        <v>42379.333333333336</v>
      </c>
      <c r="E4642" s="40" t="s">
        <v>239</v>
      </c>
      <c r="F4642" s="48">
        <v>74231</v>
      </c>
      <c r="G4642" s="48">
        <v>78624</v>
      </c>
      <c r="H4642" s="48">
        <v>80021</v>
      </c>
      <c r="I4642" s="48">
        <v>1396</v>
      </c>
      <c r="T4642" s="48">
        <v>2167</v>
      </c>
      <c r="V4642" s="48">
        <v>-1050</v>
      </c>
      <c r="Z4642" s="48">
        <v>3799</v>
      </c>
      <c r="AC4642" s="48">
        <v>23</v>
      </c>
      <c r="AF4642" s="48">
        <v>-605</v>
      </c>
      <c r="AJ4642" s="49">
        <v>1</v>
      </c>
      <c r="AK4642" s="49">
        <v>-771</v>
      </c>
    </row>
    <row r="4643" spans="1:37" x14ac:dyDescent="0.45">
      <c r="A4643" s="37" t="s">
        <v>39</v>
      </c>
      <c r="B4643" s="38">
        <v>42379.583333333336</v>
      </c>
      <c r="C4643" s="39">
        <v>42379</v>
      </c>
      <c r="D4643" s="38">
        <v>42379.375</v>
      </c>
      <c r="E4643" s="40" t="s">
        <v>239</v>
      </c>
      <c r="F4643" s="48">
        <v>77491</v>
      </c>
      <c r="G4643" s="48">
        <v>80283</v>
      </c>
      <c r="H4643" s="48">
        <v>81659</v>
      </c>
      <c r="I4643" s="48">
        <v>1376</v>
      </c>
      <c r="T4643" s="48">
        <v>2064</v>
      </c>
      <c r="V4643" s="48">
        <v>-770</v>
      </c>
      <c r="Z4643" s="48">
        <v>3193</v>
      </c>
      <c r="AC4643" s="48">
        <v>189</v>
      </c>
      <c r="AF4643" s="48">
        <v>-548</v>
      </c>
      <c r="AJ4643" s="49">
        <v>0</v>
      </c>
      <c r="AK4643" s="49">
        <v>-688</v>
      </c>
    </row>
    <row r="4644" spans="1:37" x14ac:dyDescent="0.45">
      <c r="A4644" s="37" t="s">
        <v>39</v>
      </c>
      <c r="B4644" s="38">
        <v>42379.625</v>
      </c>
      <c r="C4644" s="39">
        <v>42379</v>
      </c>
      <c r="D4644" s="38">
        <v>42379.416666666664</v>
      </c>
      <c r="E4644" s="40" t="s">
        <v>239</v>
      </c>
      <c r="F4644" s="48">
        <v>80448</v>
      </c>
      <c r="G4644" s="48">
        <v>82148</v>
      </c>
      <c r="H4644" s="48">
        <v>83385</v>
      </c>
      <c r="I4644" s="48">
        <v>1237</v>
      </c>
      <c r="T4644" s="48">
        <v>1991</v>
      </c>
      <c r="V4644" s="48">
        <v>-760</v>
      </c>
      <c r="Z4644" s="48">
        <v>2678</v>
      </c>
      <c r="AC4644" s="48">
        <v>565</v>
      </c>
      <c r="AF4644" s="48">
        <v>-492</v>
      </c>
      <c r="AJ4644" s="49">
        <v>0</v>
      </c>
      <c r="AK4644" s="49">
        <v>-754</v>
      </c>
    </row>
    <row r="4645" spans="1:37" x14ac:dyDescent="0.45">
      <c r="A4645" s="37" t="s">
        <v>39</v>
      </c>
      <c r="B4645" s="38">
        <v>42379.666666666664</v>
      </c>
      <c r="C4645" s="39">
        <v>42379</v>
      </c>
      <c r="D4645" s="38">
        <v>42379.458333333336</v>
      </c>
      <c r="E4645" s="40" t="s">
        <v>239</v>
      </c>
      <c r="F4645" s="48">
        <v>82183</v>
      </c>
      <c r="G4645" s="48">
        <v>83562</v>
      </c>
      <c r="H4645" s="48">
        <v>84439</v>
      </c>
      <c r="I4645" s="48">
        <v>877</v>
      </c>
      <c r="T4645" s="48">
        <v>1711</v>
      </c>
      <c r="V4645" s="48">
        <v>-865</v>
      </c>
      <c r="Z4645" s="48">
        <v>2544</v>
      </c>
      <c r="AC4645" s="48">
        <v>494</v>
      </c>
      <c r="AF4645" s="48">
        <v>-462</v>
      </c>
      <c r="AJ4645" s="49">
        <v>0</v>
      </c>
      <c r="AK4645" s="49">
        <v>-834</v>
      </c>
    </row>
    <row r="4646" spans="1:37" x14ac:dyDescent="0.45">
      <c r="A4646" s="37" t="s">
        <v>39</v>
      </c>
      <c r="B4646" s="38">
        <v>42379.708333333336</v>
      </c>
      <c r="C4646" s="39">
        <v>42379</v>
      </c>
      <c r="D4646" s="38">
        <v>42379.5</v>
      </c>
      <c r="E4646" s="40" t="s">
        <v>239</v>
      </c>
      <c r="F4646" s="48">
        <v>83272</v>
      </c>
      <c r="G4646" s="48">
        <v>84363</v>
      </c>
      <c r="H4646" s="48">
        <v>85220</v>
      </c>
      <c r="I4646" s="48">
        <v>857</v>
      </c>
      <c r="T4646" s="48">
        <v>1680</v>
      </c>
      <c r="V4646" s="48">
        <v>-998</v>
      </c>
      <c r="Z4646" s="48">
        <v>2366</v>
      </c>
      <c r="AC4646" s="48">
        <v>720</v>
      </c>
      <c r="AF4646" s="48">
        <v>-408</v>
      </c>
      <c r="AJ4646" s="49">
        <v>0</v>
      </c>
      <c r="AK4646" s="49">
        <v>-823</v>
      </c>
    </row>
    <row r="4647" spans="1:37" x14ac:dyDescent="0.45">
      <c r="A4647" s="37" t="s">
        <v>39</v>
      </c>
      <c r="B4647" s="38">
        <v>42379.75</v>
      </c>
      <c r="C4647" s="39">
        <v>42379</v>
      </c>
      <c r="D4647" s="38">
        <v>42379.541666666664</v>
      </c>
      <c r="E4647" s="40" t="s">
        <v>239</v>
      </c>
      <c r="F4647" s="48">
        <v>84181</v>
      </c>
      <c r="G4647" s="48">
        <v>85013</v>
      </c>
      <c r="H4647" s="48">
        <v>85733</v>
      </c>
      <c r="I4647" s="48">
        <v>720</v>
      </c>
      <c r="T4647" s="48">
        <v>1559</v>
      </c>
      <c r="V4647" s="48">
        <v>-1098</v>
      </c>
      <c r="Z4647" s="48">
        <v>2228</v>
      </c>
      <c r="AC4647" s="48">
        <v>941</v>
      </c>
      <c r="AF4647" s="48">
        <v>-512</v>
      </c>
      <c r="AJ4647" s="49">
        <v>0</v>
      </c>
      <c r="AK4647" s="49">
        <v>-839</v>
      </c>
    </row>
    <row r="4648" spans="1:37" x14ac:dyDescent="0.45">
      <c r="A4648" s="37" t="s">
        <v>39</v>
      </c>
      <c r="B4648" s="38">
        <v>42379.791666666664</v>
      </c>
      <c r="C4648" s="39">
        <v>42379</v>
      </c>
      <c r="D4648" s="38">
        <v>42379.583333333336</v>
      </c>
      <c r="E4648" s="40" t="s">
        <v>239</v>
      </c>
      <c r="F4648" s="48">
        <v>84475</v>
      </c>
      <c r="G4648" s="48">
        <v>85377</v>
      </c>
      <c r="H4648" s="48">
        <v>85767</v>
      </c>
      <c r="I4648" s="48">
        <v>390</v>
      </c>
      <c r="T4648" s="48">
        <v>1256</v>
      </c>
      <c r="V4648" s="48">
        <v>-1100</v>
      </c>
      <c r="Z4648" s="48">
        <v>2080</v>
      </c>
      <c r="AC4648" s="48">
        <v>706</v>
      </c>
      <c r="AF4648" s="48">
        <v>-430</v>
      </c>
      <c r="AJ4648" s="49">
        <v>0</v>
      </c>
      <c r="AK4648" s="49">
        <v>-866</v>
      </c>
    </row>
    <row r="4649" spans="1:37" x14ac:dyDescent="0.45">
      <c r="A4649" s="37" t="s">
        <v>39</v>
      </c>
      <c r="B4649" s="38">
        <v>42379.833333333336</v>
      </c>
      <c r="C4649" s="39">
        <v>42379</v>
      </c>
      <c r="D4649" s="38">
        <v>42379.625</v>
      </c>
      <c r="E4649" s="40" t="s">
        <v>239</v>
      </c>
      <c r="F4649" s="48">
        <v>84525</v>
      </c>
      <c r="G4649" s="48">
        <v>85696</v>
      </c>
      <c r="H4649" s="48">
        <v>85857</v>
      </c>
      <c r="I4649" s="48">
        <v>162</v>
      </c>
      <c r="T4649" s="48">
        <v>1065</v>
      </c>
      <c r="V4649" s="48">
        <v>-1057</v>
      </c>
      <c r="Z4649" s="48">
        <v>2000</v>
      </c>
      <c r="AC4649" s="48">
        <v>669</v>
      </c>
      <c r="AF4649" s="48">
        <v>-547</v>
      </c>
      <c r="AJ4649" s="49">
        <v>-1</v>
      </c>
      <c r="AK4649" s="49">
        <v>-903</v>
      </c>
    </row>
    <row r="4650" spans="1:37" x14ac:dyDescent="0.45">
      <c r="A4650" s="37" t="s">
        <v>39</v>
      </c>
      <c r="B4650" s="38">
        <v>42379.875</v>
      </c>
      <c r="C4650" s="39">
        <v>42379</v>
      </c>
      <c r="D4650" s="38">
        <v>42379.666666666664</v>
      </c>
      <c r="E4650" s="40" t="s">
        <v>239</v>
      </c>
      <c r="F4650" s="48">
        <v>85415</v>
      </c>
      <c r="G4650" s="48">
        <v>86775</v>
      </c>
      <c r="H4650" s="48">
        <v>86502</v>
      </c>
      <c r="I4650" s="48">
        <v>-273</v>
      </c>
      <c r="T4650" s="48">
        <v>663</v>
      </c>
      <c r="V4650" s="48">
        <v>-973</v>
      </c>
      <c r="Z4650" s="48">
        <v>1594</v>
      </c>
      <c r="AC4650" s="48">
        <v>675</v>
      </c>
      <c r="AF4650" s="48">
        <v>-633</v>
      </c>
      <c r="AJ4650" s="49">
        <v>0</v>
      </c>
      <c r="AK4650" s="49">
        <v>-936</v>
      </c>
    </row>
    <row r="4651" spans="1:37" x14ac:dyDescent="0.45">
      <c r="A4651" s="37" t="s">
        <v>39</v>
      </c>
      <c r="B4651" s="38">
        <v>42379.916666666664</v>
      </c>
      <c r="C4651" s="39">
        <v>42379</v>
      </c>
      <c r="D4651" s="38">
        <v>42379.708333333336</v>
      </c>
      <c r="E4651" s="40" t="s">
        <v>239</v>
      </c>
      <c r="F4651" s="48">
        <v>88728</v>
      </c>
      <c r="G4651" s="48">
        <v>89635</v>
      </c>
      <c r="H4651" s="48">
        <v>89233</v>
      </c>
      <c r="I4651" s="48">
        <v>-402</v>
      </c>
      <c r="T4651" s="48">
        <v>631</v>
      </c>
      <c r="V4651" s="48">
        <v>-894</v>
      </c>
      <c r="Z4651" s="48">
        <v>1482</v>
      </c>
      <c r="AC4651" s="48">
        <v>823</v>
      </c>
      <c r="AF4651" s="48">
        <v>-780</v>
      </c>
      <c r="AJ4651" s="49">
        <v>0</v>
      </c>
      <c r="AK4651" s="49">
        <v>-1033</v>
      </c>
    </row>
    <row r="4652" spans="1:37" x14ac:dyDescent="0.45">
      <c r="A4652" s="37" t="s">
        <v>39</v>
      </c>
      <c r="B4652" s="38">
        <v>42379.958333333336</v>
      </c>
      <c r="C4652" s="39">
        <v>42379</v>
      </c>
      <c r="D4652" s="38">
        <v>42379.75</v>
      </c>
      <c r="E4652" s="40" t="s">
        <v>239</v>
      </c>
      <c r="F4652" s="48">
        <v>95836</v>
      </c>
      <c r="G4652" s="48">
        <v>96033</v>
      </c>
      <c r="H4652" s="48">
        <v>94490</v>
      </c>
      <c r="I4652" s="48">
        <v>-1542</v>
      </c>
      <c r="T4652" s="48">
        <v>-213</v>
      </c>
      <c r="V4652" s="48">
        <v>-1132</v>
      </c>
      <c r="Z4652" s="48">
        <v>1087</v>
      </c>
      <c r="AC4652" s="48">
        <v>882</v>
      </c>
      <c r="AF4652" s="48">
        <v>-1050</v>
      </c>
      <c r="AJ4652" s="49">
        <v>-1</v>
      </c>
      <c r="AK4652" s="49">
        <v>-1329</v>
      </c>
    </row>
    <row r="4653" spans="1:37" x14ac:dyDescent="0.45">
      <c r="A4653" s="37" t="s">
        <v>39</v>
      </c>
      <c r="B4653" s="38">
        <v>42380</v>
      </c>
      <c r="C4653" s="39">
        <v>42379</v>
      </c>
      <c r="D4653" s="38">
        <v>42379.791666666664</v>
      </c>
      <c r="E4653" s="40" t="s">
        <v>239</v>
      </c>
      <c r="F4653" s="48">
        <v>98287</v>
      </c>
      <c r="G4653" s="48">
        <v>99541</v>
      </c>
      <c r="H4653" s="48">
        <v>98021</v>
      </c>
      <c r="I4653" s="48">
        <v>-1519</v>
      </c>
      <c r="T4653" s="48">
        <v>-246</v>
      </c>
      <c r="V4653" s="48">
        <v>-1350</v>
      </c>
      <c r="Z4653" s="48">
        <v>1258</v>
      </c>
      <c r="AC4653" s="48">
        <v>755</v>
      </c>
      <c r="AF4653" s="48">
        <v>-909</v>
      </c>
      <c r="AJ4653" s="49">
        <v>-1</v>
      </c>
      <c r="AK4653" s="49">
        <v>-1273</v>
      </c>
    </row>
    <row r="4654" spans="1:37" x14ac:dyDescent="0.45">
      <c r="A4654" s="37" t="s">
        <v>39</v>
      </c>
      <c r="B4654" s="38">
        <v>42380.041666666664</v>
      </c>
      <c r="C4654" s="39">
        <v>42379</v>
      </c>
      <c r="D4654" s="38">
        <v>42379.833333333336</v>
      </c>
      <c r="E4654" s="40" t="s">
        <v>239</v>
      </c>
      <c r="F4654" s="48">
        <v>98399</v>
      </c>
      <c r="G4654" s="48">
        <v>99788</v>
      </c>
      <c r="H4654" s="48">
        <v>98936</v>
      </c>
      <c r="I4654" s="48">
        <v>-852</v>
      </c>
      <c r="T4654" s="48">
        <v>364</v>
      </c>
      <c r="V4654" s="48">
        <v>-922</v>
      </c>
      <c r="Z4654" s="48">
        <v>1182</v>
      </c>
      <c r="AC4654" s="48">
        <v>752</v>
      </c>
      <c r="AF4654" s="48">
        <v>-648</v>
      </c>
      <c r="AJ4654" s="49">
        <v>0</v>
      </c>
      <c r="AK4654" s="49">
        <v>-1216</v>
      </c>
    </row>
    <row r="4655" spans="1:37" x14ac:dyDescent="0.45">
      <c r="A4655" s="37" t="s">
        <v>39</v>
      </c>
      <c r="B4655" s="38">
        <v>42380.083333333336</v>
      </c>
      <c r="C4655" s="39">
        <v>42379</v>
      </c>
      <c r="D4655" s="38">
        <v>42379.875</v>
      </c>
      <c r="E4655" s="40" t="s">
        <v>239</v>
      </c>
      <c r="F4655" s="48">
        <v>97831</v>
      </c>
      <c r="G4655" s="48">
        <v>99235</v>
      </c>
      <c r="H4655" s="48">
        <v>98550</v>
      </c>
      <c r="I4655" s="48">
        <v>-685</v>
      </c>
      <c r="T4655" s="48">
        <v>398</v>
      </c>
      <c r="V4655" s="48">
        <v>-752</v>
      </c>
      <c r="Z4655" s="48">
        <v>1073</v>
      </c>
      <c r="AC4655" s="48">
        <v>627</v>
      </c>
      <c r="AF4655" s="48">
        <v>-550</v>
      </c>
      <c r="AJ4655" s="49">
        <v>0</v>
      </c>
      <c r="AK4655" s="49">
        <v>-1083</v>
      </c>
    </row>
    <row r="4656" spans="1:37" x14ac:dyDescent="0.45">
      <c r="A4656" s="37" t="s">
        <v>39</v>
      </c>
      <c r="B4656" s="38">
        <v>42380.125</v>
      </c>
      <c r="C4656" s="39">
        <v>42379</v>
      </c>
      <c r="D4656" s="38">
        <v>42379.916666666664</v>
      </c>
      <c r="E4656" s="40" t="s">
        <v>239</v>
      </c>
      <c r="F4656" s="48">
        <v>94953</v>
      </c>
      <c r="G4656" s="48">
        <v>96878</v>
      </c>
      <c r="H4656" s="48">
        <v>96138</v>
      </c>
      <c r="I4656" s="48">
        <v>-740</v>
      </c>
      <c r="T4656" s="48">
        <v>269</v>
      </c>
      <c r="V4656" s="48">
        <v>-595</v>
      </c>
      <c r="Z4656" s="48">
        <v>1059</v>
      </c>
      <c r="AC4656" s="48">
        <v>288</v>
      </c>
      <c r="AF4656" s="48">
        <v>-483</v>
      </c>
      <c r="AJ4656" s="49">
        <v>0</v>
      </c>
      <c r="AK4656" s="49">
        <v>-1009</v>
      </c>
    </row>
    <row r="4657" spans="1:37" x14ac:dyDescent="0.45">
      <c r="A4657" s="37" t="s">
        <v>39</v>
      </c>
      <c r="B4657" s="38">
        <v>42380.166666666664</v>
      </c>
      <c r="C4657" s="39">
        <v>42379</v>
      </c>
      <c r="D4657" s="38">
        <v>42379.958333333336</v>
      </c>
      <c r="E4657" s="40" t="s">
        <v>239</v>
      </c>
      <c r="F4657" s="48">
        <v>90664</v>
      </c>
      <c r="G4657" s="48">
        <v>93186</v>
      </c>
      <c r="H4657" s="48">
        <v>93261</v>
      </c>
      <c r="I4657" s="48">
        <v>74</v>
      </c>
      <c r="T4657" s="48">
        <v>944</v>
      </c>
      <c r="V4657" s="48">
        <v>-411</v>
      </c>
      <c r="Z4657" s="48">
        <v>1284</v>
      </c>
      <c r="AC4657" s="48">
        <v>548</v>
      </c>
      <c r="AF4657" s="48">
        <v>-477</v>
      </c>
      <c r="AJ4657" s="49">
        <v>1</v>
      </c>
      <c r="AK4657" s="49">
        <v>-870</v>
      </c>
    </row>
    <row r="4658" spans="1:37" x14ac:dyDescent="0.45">
      <c r="A4658" s="37" t="s">
        <v>39</v>
      </c>
      <c r="B4658" s="38">
        <v>42380.208333333336</v>
      </c>
      <c r="C4658" s="39">
        <v>42379</v>
      </c>
      <c r="D4658" s="38">
        <v>42380</v>
      </c>
      <c r="E4658" s="40" t="s">
        <v>239</v>
      </c>
      <c r="F4658" s="48">
        <v>86470</v>
      </c>
      <c r="G4658" s="48">
        <v>90384</v>
      </c>
      <c r="H4658" s="48">
        <v>89378</v>
      </c>
      <c r="I4658" s="48">
        <v>-1006</v>
      </c>
      <c r="T4658" s="48">
        <v>-125</v>
      </c>
      <c r="V4658" s="48">
        <v>-562</v>
      </c>
      <c r="Z4658" s="48">
        <v>569</v>
      </c>
      <c r="AC4658" s="48">
        <v>467</v>
      </c>
      <c r="AF4658" s="48">
        <v>-599</v>
      </c>
      <c r="AJ4658" s="49">
        <v>0</v>
      </c>
      <c r="AK4658" s="49">
        <v>-881</v>
      </c>
    </row>
    <row r="4659" spans="1:37" x14ac:dyDescent="0.45">
      <c r="A4659" s="37" t="s">
        <v>39</v>
      </c>
      <c r="B4659" s="38">
        <v>42380.25</v>
      </c>
      <c r="C4659" s="39">
        <v>42380</v>
      </c>
      <c r="D4659" s="38">
        <v>42380.041666666664</v>
      </c>
      <c r="E4659" s="40" t="s">
        <v>239</v>
      </c>
      <c r="F4659" s="48">
        <v>85929</v>
      </c>
      <c r="G4659" s="48">
        <v>88786</v>
      </c>
      <c r="H4659" s="48">
        <v>87000</v>
      </c>
      <c r="I4659" s="48">
        <v>-1785</v>
      </c>
      <c r="T4659" s="48">
        <v>-825</v>
      </c>
      <c r="V4659" s="48">
        <v>-689</v>
      </c>
      <c r="Z4659" s="48">
        <v>754</v>
      </c>
      <c r="AC4659" s="48">
        <v>-436</v>
      </c>
      <c r="AF4659" s="48">
        <v>-454</v>
      </c>
      <c r="AJ4659" s="49">
        <v>-1</v>
      </c>
      <c r="AK4659" s="49">
        <v>-960</v>
      </c>
    </row>
    <row r="4660" spans="1:37" x14ac:dyDescent="0.45">
      <c r="A4660" s="37" t="s">
        <v>39</v>
      </c>
      <c r="B4660" s="38">
        <v>42380.291666666664</v>
      </c>
      <c r="C4660" s="39">
        <v>42380</v>
      </c>
      <c r="D4660" s="38">
        <v>42380.083333333336</v>
      </c>
      <c r="E4660" s="40" t="s">
        <v>239</v>
      </c>
      <c r="F4660" s="48">
        <v>84376</v>
      </c>
      <c r="G4660" s="48">
        <v>88089</v>
      </c>
      <c r="H4660" s="48">
        <v>86961</v>
      </c>
      <c r="I4660" s="48">
        <v>-1128</v>
      </c>
      <c r="T4660" s="48">
        <v>-199</v>
      </c>
      <c r="V4660" s="48">
        <v>-661</v>
      </c>
      <c r="Z4660" s="48">
        <v>1385</v>
      </c>
      <c r="AC4660" s="48">
        <v>-601</v>
      </c>
      <c r="AF4660" s="48">
        <v>-322</v>
      </c>
      <c r="AJ4660" s="49">
        <v>0</v>
      </c>
      <c r="AK4660" s="49">
        <v>-929</v>
      </c>
    </row>
    <row r="4661" spans="1:37" x14ac:dyDescent="0.45">
      <c r="A4661" s="37" t="s">
        <v>39</v>
      </c>
      <c r="B4661" s="38">
        <v>42380.333333333336</v>
      </c>
      <c r="C4661" s="39">
        <v>42380</v>
      </c>
      <c r="D4661" s="38">
        <v>42380.125</v>
      </c>
      <c r="E4661" s="40" t="s">
        <v>239</v>
      </c>
      <c r="F4661" s="48">
        <v>84355</v>
      </c>
      <c r="G4661" s="48">
        <v>88325</v>
      </c>
      <c r="H4661" s="48">
        <v>87118</v>
      </c>
      <c r="I4661" s="48">
        <v>-1207</v>
      </c>
      <c r="T4661" s="48">
        <v>-233</v>
      </c>
      <c r="V4661" s="48">
        <v>-639</v>
      </c>
      <c r="Z4661" s="48">
        <v>1239</v>
      </c>
      <c r="AC4661" s="48">
        <v>-455</v>
      </c>
      <c r="AF4661" s="48">
        <v>-378</v>
      </c>
      <c r="AJ4661" s="49">
        <v>0</v>
      </c>
      <c r="AK4661" s="49">
        <v>-974</v>
      </c>
    </row>
    <row r="4662" spans="1:37" x14ac:dyDescent="0.45">
      <c r="A4662" s="37" t="s">
        <v>39</v>
      </c>
      <c r="B4662" s="38">
        <v>42380.375</v>
      </c>
      <c r="C4662" s="39">
        <v>42380</v>
      </c>
      <c r="D4662" s="38">
        <v>42380.166666666664</v>
      </c>
      <c r="E4662" s="40" t="s">
        <v>239</v>
      </c>
      <c r="F4662" s="48">
        <v>85289</v>
      </c>
      <c r="G4662" s="48">
        <v>89156</v>
      </c>
      <c r="H4662" s="48">
        <v>87068</v>
      </c>
      <c r="I4662" s="48">
        <v>-2088</v>
      </c>
      <c r="T4662" s="48">
        <v>-1102</v>
      </c>
      <c r="V4662" s="48">
        <v>-701</v>
      </c>
      <c r="Z4662" s="48">
        <v>831</v>
      </c>
      <c r="AC4662" s="48">
        <v>-765</v>
      </c>
      <c r="AF4662" s="48">
        <v>-467</v>
      </c>
      <c r="AJ4662" s="49">
        <v>0</v>
      </c>
      <c r="AK4662" s="49">
        <v>-986</v>
      </c>
    </row>
    <row r="4663" spans="1:37" x14ac:dyDescent="0.45">
      <c r="A4663" s="37" t="s">
        <v>39</v>
      </c>
      <c r="B4663" s="38">
        <v>42380.416666666664</v>
      </c>
      <c r="C4663" s="39">
        <v>42380</v>
      </c>
      <c r="D4663" s="38">
        <v>42380.208333333336</v>
      </c>
      <c r="E4663" s="40" t="s">
        <v>239</v>
      </c>
      <c r="F4663" s="48">
        <v>87796</v>
      </c>
      <c r="G4663" s="48">
        <v>92065</v>
      </c>
      <c r="H4663" s="48">
        <v>89752</v>
      </c>
      <c r="I4663" s="48">
        <v>-2314</v>
      </c>
      <c r="T4663" s="48">
        <v>-1329</v>
      </c>
      <c r="V4663" s="48">
        <v>-702</v>
      </c>
      <c r="Z4663" s="48">
        <v>344</v>
      </c>
      <c r="AC4663" s="48">
        <v>-544</v>
      </c>
      <c r="AF4663" s="48">
        <v>-427</v>
      </c>
      <c r="AJ4663" s="49">
        <v>1</v>
      </c>
      <c r="AK4663" s="49">
        <v>-985</v>
      </c>
    </row>
    <row r="4664" spans="1:37" x14ac:dyDescent="0.45">
      <c r="A4664" s="37" t="s">
        <v>39</v>
      </c>
      <c r="B4664" s="38">
        <v>42380.458333333336</v>
      </c>
      <c r="C4664" s="39">
        <v>42380</v>
      </c>
      <c r="D4664" s="38">
        <v>42380.25</v>
      </c>
      <c r="E4664" s="40" t="s">
        <v>239</v>
      </c>
      <c r="F4664" s="48">
        <v>93800</v>
      </c>
      <c r="G4664" s="48">
        <v>97783</v>
      </c>
      <c r="H4664" s="48">
        <v>94403</v>
      </c>
      <c r="I4664" s="48">
        <v>-3380</v>
      </c>
      <c r="T4664" s="48">
        <v>-2043</v>
      </c>
      <c r="V4664" s="48">
        <v>-694</v>
      </c>
      <c r="Z4664" s="48">
        <v>-613</v>
      </c>
      <c r="AC4664" s="48">
        <v>-319</v>
      </c>
      <c r="AF4664" s="48">
        <v>-417</v>
      </c>
      <c r="AJ4664" s="49">
        <v>0</v>
      </c>
      <c r="AK4664" s="49">
        <v>-1337</v>
      </c>
    </row>
    <row r="4665" spans="1:37" x14ac:dyDescent="0.45">
      <c r="A4665" s="37" t="s">
        <v>39</v>
      </c>
      <c r="B4665" s="38">
        <v>42380.5</v>
      </c>
      <c r="C4665" s="39">
        <v>42380</v>
      </c>
      <c r="D4665" s="38">
        <v>42380.291666666664</v>
      </c>
      <c r="E4665" s="40" t="s">
        <v>239</v>
      </c>
      <c r="F4665" s="48">
        <v>102716</v>
      </c>
      <c r="G4665" s="48">
        <v>107805</v>
      </c>
      <c r="H4665" s="48">
        <v>103050</v>
      </c>
      <c r="I4665" s="48">
        <v>-4754</v>
      </c>
      <c r="T4665" s="48">
        <v>-3074</v>
      </c>
      <c r="V4665" s="48">
        <v>-892</v>
      </c>
      <c r="Z4665" s="48">
        <v>-2034</v>
      </c>
      <c r="AC4665" s="48">
        <v>365</v>
      </c>
      <c r="AF4665" s="48">
        <v>-513</v>
      </c>
      <c r="AJ4665" s="49">
        <v>-1</v>
      </c>
      <c r="AK4665" s="49">
        <v>-1680</v>
      </c>
    </row>
    <row r="4666" spans="1:37" x14ac:dyDescent="0.45">
      <c r="A4666" s="37" t="s">
        <v>39</v>
      </c>
      <c r="B4666" s="38">
        <v>42380.541666666664</v>
      </c>
      <c r="C4666" s="39">
        <v>42380</v>
      </c>
      <c r="D4666" s="38">
        <v>42380.333333333336</v>
      </c>
      <c r="E4666" s="40" t="s">
        <v>239</v>
      </c>
      <c r="F4666" s="48">
        <v>108724</v>
      </c>
      <c r="G4666" s="48">
        <v>114118</v>
      </c>
      <c r="H4666" s="48">
        <v>108647</v>
      </c>
      <c r="I4666" s="48">
        <v>-5471</v>
      </c>
      <c r="T4666" s="48">
        <v>-3709</v>
      </c>
      <c r="V4666" s="48">
        <v>-884</v>
      </c>
      <c r="Z4666" s="48">
        <v>-2709</v>
      </c>
      <c r="AC4666" s="48">
        <v>107</v>
      </c>
      <c r="AF4666" s="48">
        <v>-223</v>
      </c>
      <c r="AJ4666" s="49">
        <v>0</v>
      </c>
      <c r="AK4666" s="49">
        <v>-1762</v>
      </c>
    </row>
    <row r="4667" spans="1:37" x14ac:dyDescent="0.45">
      <c r="A4667" s="37" t="s">
        <v>39</v>
      </c>
      <c r="B4667" s="38">
        <v>42380.583333333336</v>
      </c>
      <c r="C4667" s="39">
        <v>42380</v>
      </c>
      <c r="D4667" s="38">
        <v>42380.375</v>
      </c>
      <c r="E4667" s="40" t="s">
        <v>239</v>
      </c>
      <c r="F4667" s="48">
        <v>109254</v>
      </c>
      <c r="G4667" s="48">
        <v>113509</v>
      </c>
      <c r="H4667" s="48">
        <v>108344</v>
      </c>
      <c r="I4667" s="48">
        <v>-5165</v>
      </c>
      <c r="T4667" s="48">
        <v>-3314</v>
      </c>
      <c r="V4667" s="48">
        <v>-1228</v>
      </c>
      <c r="Z4667" s="48">
        <v>-2494</v>
      </c>
      <c r="AC4667" s="48">
        <v>639</v>
      </c>
      <c r="AF4667" s="48">
        <v>-231</v>
      </c>
      <c r="AJ4667" s="49">
        <v>0</v>
      </c>
      <c r="AK4667" s="49">
        <v>-1851</v>
      </c>
    </row>
    <row r="4668" spans="1:37" x14ac:dyDescent="0.45">
      <c r="A4668" s="37" t="s">
        <v>39</v>
      </c>
      <c r="B4668" s="38">
        <v>42380.625</v>
      </c>
      <c r="C4668" s="39">
        <v>42380</v>
      </c>
      <c r="D4668" s="38">
        <v>42380.416666666664</v>
      </c>
      <c r="E4668" s="40" t="s">
        <v>239</v>
      </c>
      <c r="F4668" s="48">
        <v>108479</v>
      </c>
      <c r="G4668" s="48">
        <v>111391</v>
      </c>
      <c r="H4668" s="48">
        <v>106938</v>
      </c>
      <c r="I4668" s="48">
        <v>-4453</v>
      </c>
      <c r="T4668" s="48">
        <v>-2668</v>
      </c>
      <c r="V4668" s="48">
        <v>-1524</v>
      </c>
      <c r="Z4668" s="48">
        <v>-1632</v>
      </c>
      <c r="AC4668" s="48">
        <v>980</v>
      </c>
      <c r="AF4668" s="48">
        <v>-492</v>
      </c>
      <c r="AJ4668" s="49">
        <v>0</v>
      </c>
      <c r="AK4668" s="49">
        <v>-1785</v>
      </c>
    </row>
    <row r="4669" spans="1:37" x14ac:dyDescent="0.45">
      <c r="A4669" s="37" t="s">
        <v>39</v>
      </c>
      <c r="B4669" s="38">
        <v>42380.666666666664</v>
      </c>
      <c r="C4669" s="39">
        <v>42380</v>
      </c>
      <c r="D4669" s="38">
        <v>42380.458333333336</v>
      </c>
      <c r="E4669" s="40" t="s">
        <v>239</v>
      </c>
      <c r="F4669" s="48">
        <v>107784</v>
      </c>
      <c r="G4669" s="48">
        <v>109592</v>
      </c>
      <c r="H4669" s="48">
        <v>105111</v>
      </c>
      <c r="I4669" s="48">
        <v>-4480</v>
      </c>
      <c r="T4669" s="48">
        <v>-2808</v>
      </c>
      <c r="V4669" s="48">
        <v>-1491</v>
      </c>
      <c r="Z4669" s="48">
        <v>-1690</v>
      </c>
      <c r="AC4669" s="48">
        <v>1108</v>
      </c>
      <c r="AF4669" s="48">
        <v>-735</v>
      </c>
      <c r="AJ4669" s="49">
        <v>-1</v>
      </c>
      <c r="AK4669" s="49">
        <v>-1672</v>
      </c>
    </row>
    <row r="4670" spans="1:37" x14ac:dyDescent="0.45">
      <c r="A4670" s="37" t="s">
        <v>39</v>
      </c>
      <c r="B4670" s="38">
        <v>42380.708333333336</v>
      </c>
      <c r="C4670" s="39">
        <v>42380</v>
      </c>
      <c r="D4670" s="38">
        <v>42380.5</v>
      </c>
      <c r="E4670" s="40" t="s">
        <v>239</v>
      </c>
      <c r="F4670" s="48">
        <v>106597</v>
      </c>
      <c r="G4670" s="48">
        <v>107832</v>
      </c>
      <c r="H4670" s="48">
        <v>103419</v>
      </c>
      <c r="I4670" s="48">
        <v>-4413</v>
      </c>
      <c r="T4670" s="48">
        <v>-2782</v>
      </c>
      <c r="V4670" s="48">
        <v>-1615</v>
      </c>
      <c r="Z4670" s="48">
        <v>-1422</v>
      </c>
      <c r="AC4670" s="48">
        <v>1206</v>
      </c>
      <c r="AF4670" s="48">
        <v>-951</v>
      </c>
      <c r="AJ4670" s="49">
        <v>0</v>
      </c>
      <c r="AK4670" s="49">
        <v>-1631</v>
      </c>
    </row>
    <row r="4671" spans="1:37" x14ac:dyDescent="0.45">
      <c r="A4671" s="37" t="s">
        <v>39</v>
      </c>
      <c r="B4671" s="38">
        <v>42380.75</v>
      </c>
      <c r="C4671" s="39">
        <v>42380</v>
      </c>
      <c r="D4671" s="38">
        <v>42380.541666666664</v>
      </c>
      <c r="E4671" s="40" t="s">
        <v>239</v>
      </c>
      <c r="F4671" s="48">
        <v>105342</v>
      </c>
      <c r="G4671" s="48">
        <v>106503</v>
      </c>
      <c r="H4671" s="48">
        <v>102365</v>
      </c>
      <c r="I4671" s="48">
        <v>-4138</v>
      </c>
      <c r="T4671" s="48">
        <v>-2542</v>
      </c>
      <c r="V4671" s="48">
        <v>-1639</v>
      </c>
      <c r="Z4671" s="48">
        <v>-1060</v>
      </c>
      <c r="AC4671" s="48">
        <v>1254</v>
      </c>
      <c r="AF4671" s="48">
        <v>-1097</v>
      </c>
      <c r="AJ4671" s="49">
        <v>0</v>
      </c>
      <c r="AK4671" s="49">
        <v>-1596</v>
      </c>
    </row>
    <row r="4672" spans="1:37" x14ac:dyDescent="0.45">
      <c r="A4672" s="37" t="s">
        <v>39</v>
      </c>
      <c r="B4672" s="38">
        <v>42380.791666666664</v>
      </c>
      <c r="C4672" s="39">
        <v>42380</v>
      </c>
      <c r="D4672" s="38">
        <v>42380.583333333336</v>
      </c>
      <c r="E4672" s="40" t="s">
        <v>239</v>
      </c>
      <c r="F4672" s="48">
        <v>104452</v>
      </c>
      <c r="G4672" s="48">
        <v>105746</v>
      </c>
      <c r="H4672" s="48">
        <v>101787</v>
      </c>
      <c r="I4672" s="48">
        <v>-3959</v>
      </c>
      <c r="T4672" s="48">
        <v>-2401</v>
      </c>
      <c r="V4672" s="48">
        <v>-1752</v>
      </c>
      <c r="Z4672" s="48">
        <v>-630</v>
      </c>
      <c r="AC4672" s="48">
        <v>1115</v>
      </c>
      <c r="AF4672" s="48">
        <v>-1134</v>
      </c>
      <c r="AJ4672" s="49">
        <v>0</v>
      </c>
      <c r="AK4672" s="49">
        <v>-1558</v>
      </c>
    </row>
    <row r="4673" spans="1:37" x14ac:dyDescent="0.45">
      <c r="A4673" s="37" t="s">
        <v>39</v>
      </c>
      <c r="B4673" s="38">
        <v>42380.833333333336</v>
      </c>
      <c r="C4673" s="39">
        <v>42380</v>
      </c>
      <c r="D4673" s="38">
        <v>42380.625</v>
      </c>
      <c r="E4673" s="40" t="s">
        <v>239</v>
      </c>
      <c r="F4673" s="48">
        <v>103516</v>
      </c>
      <c r="G4673" s="48">
        <v>104802</v>
      </c>
      <c r="H4673" s="48">
        <v>100383</v>
      </c>
      <c r="I4673" s="48">
        <v>-4419</v>
      </c>
      <c r="T4673" s="48">
        <v>-2861</v>
      </c>
      <c r="V4673" s="48">
        <v>-1746</v>
      </c>
      <c r="Z4673" s="48">
        <v>-1114</v>
      </c>
      <c r="AC4673" s="48">
        <v>1128</v>
      </c>
      <c r="AF4673" s="48">
        <v>-1129</v>
      </c>
      <c r="AJ4673" s="49">
        <v>0</v>
      </c>
      <c r="AK4673" s="49">
        <v>-1558</v>
      </c>
    </row>
    <row r="4674" spans="1:37" x14ac:dyDescent="0.45">
      <c r="A4674" s="37" t="s">
        <v>39</v>
      </c>
      <c r="B4674" s="38">
        <v>42380.875</v>
      </c>
      <c r="C4674" s="39">
        <v>42380</v>
      </c>
      <c r="D4674" s="38">
        <v>42380.666666666664</v>
      </c>
      <c r="E4674" s="40" t="s">
        <v>239</v>
      </c>
      <c r="F4674" s="48">
        <v>103553</v>
      </c>
      <c r="G4674" s="48">
        <v>104587</v>
      </c>
      <c r="H4674" s="48">
        <v>99413</v>
      </c>
      <c r="I4674" s="48">
        <v>-5174</v>
      </c>
      <c r="T4674" s="48">
        <v>-3539</v>
      </c>
      <c r="V4674" s="48">
        <v>-1966</v>
      </c>
      <c r="Z4674" s="48">
        <v>-1457</v>
      </c>
      <c r="AC4674" s="48">
        <v>1271</v>
      </c>
      <c r="AF4674" s="48">
        <v>-1387</v>
      </c>
      <c r="AJ4674" s="49">
        <v>0</v>
      </c>
      <c r="AK4674" s="49">
        <v>-1635</v>
      </c>
    </row>
    <row r="4675" spans="1:37" x14ac:dyDescent="0.45">
      <c r="A4675" s="37" t="s">
        <v>39</v>
      </c>
      <c r="B4675" s="38">
        <v>42380.916666666664</v>
      </c>
      <c r="C4675" s="39">
        <v>42380</v>
      </c>
      <c r="D4675" s="38">
        <v>42380.708333333336</v>
      </c>
      <c r="E4675" s="40" t="s">
        <v>239</v>
      </c>
      <c r="F4675" s="48">
        <v>106440</v>
      </c>
      <c r="G4675" s="48">
        <v>106158</v>
      </c>
      <c r="H4675" s="48">
        <v>101194</v>
      </c>
      <c r="I4675" s="48">
        <v>-4964</v>
      </c>
      <c r="T4675" s="48">
        <v>-3109</v>
      </c>
      <c r="V4675" s="48">
        <v>-1957</v>
      </c>
      <c r="Z4675" s="48">
        <v>-1073</v>
      </c>
      <c r="AC4675" s="48">
        <v>1309</v>
      </c>
      <c r="AF4675" s="48">
        <v>-1388</v>
      </c>
      <c r="AJ4675" s="49">
        <v>0</v>
      </c>
      <c r="AK4675" s="49">
        <v>-1855</v>
      </c>
    </row>
    <row r="4676" spans="1:37" x14ac:dyDescent="0.45">
      <c r="A4676" s="37" t="s">
        <v>39</v>
      </c>
      <c r="B4676" s="38">
        <v>42380.958333333336</v>
      </c>
      <c r="C4676" s="39">
        <v>42380</v>
      </c>
      <c r="D4676" s="38">
        <v>42380.75</v>
      </c>
      <c r="E4676" s="40" t="s">
        <v>239</v>
      </c>
      <c r="F4676" s="48">
        <v>113003</v>
      </c>
      <c r="G4676" s="48">
        <v>113600</v>
      </c>
      <c r="H4676" s="48">
        <v>108049</v>
      </c>
      <c r="I4676" s="48">
        <v>-5552</v>
      </c>
      <c r="T4676" s="48">
        <v>-3406</v>
      </c>
      <c r="V4676" s="48">
        <v>-2167</v>
      </c>
      <c r="Z4676" s="48">
        <v>-1358</v>
      </c>
      <c r="AC4676" s="48">
        <v>1610</v>
      </c>
      <c r="AF4676" s="48">
        <v>-1491</v>
      </c>
      <c r="AJ4676" s="49">
        <v>1</v>
      </c>
      <c r="AK4676" s="49">
        <v>-2146</v>
      </c>
    </row>
    <row r="4677" spans="1:37" x14ac:dyDescent="0.45">
      <c r="A4677" s="37" t="s">
        <v>39</v>
      </c>
      <c r="B4677" s="38">
        <v>42381</v>
      </c>
      <c r="C4677" s="39">
        <v>42380</v>
      </c>
      <c r="D4677" s="38">
        <v>42380.791666666664</v>
      </c>
      <c r="E4677" s="40" t="s">
        <v>239</v>
      </c>
      <c r="F4677" s="48">
        <v>115284</v>
      </c>
      <c r="G4677" s="48">
        <v>116678</v>
      </c>
      <c r="H4677" s="48">
        <v>111096</v>
      </c>
      <c r="I4677" s="48">
        <v>-5581</v>
      </c>
      <c r="T4677" s="48">
        <v>-3369</v>
      </c>
      <c r="V4677" s="48">
        <v>-2003</v>
      </c>
      <c r="Z4677" s="48">
        <v>-1295</v>
      </c>
      <c r="AC4677" s="48">
        <v>1326</v>
      </c>
      <c r="AF4677" s="48">
        <v>-1397</v>
      </c>
      <c r="AJ4677" s="49">
        <v>-1</v>
      </c>
      <c r="AK4677" s="49">
        <v>-2212</v>
      </c>
    </row>
    <row r="4678" spans="1:37" x14ac:dyDescent="0.45">
      <c r="A4678" s="37" t="s">
        <v>39</v>
      </c>
      <c r="B4678" s="38">
        <v>42381.041666666664</v>
      </c>
      <c r="C4678" s="39">
        <v>42380</v>
      </c>
      <c r="D4678" s="38">
        <v>42380.833333333336</v>
      </c>
      <c r="E4678" s="40" t="s">
        <v>239</v>
      </c>
      <c r="F4678" s="48">
        <v>115091</v>
      </c>
      <c r="G4678" s="48">
        <v>116049</v>
      </c>
      <c r="H4678" s="48">
        <v>111026</v>
      </c>
      <c r="I4678" s="48">
        <v>-5022</v>
      </c>
      <c r="T4678" s="48">
        <v>-2869</v>
      </c>
      <c r="V4678" s="48">
        <v>-2022</v>
      </c>
      <c r="Z4678" s="48">
        <v>-727</v>
      </c>
      <c r="AC4678" s="48">
        <v>1326</v>
      </c>
      <c r="AF4678" s="48">
        <v>-1446</v>
      </c>
      <c r="AJ4678" s="49">
        <v>-1</v>
      </c>
      <c r="AK4678" s="49">
        <v>-2153</v>
      </c>
    </row>
    <row r="4679" spans="1:37" x14ac:dyDescent="0.45">
      <c r="A4679" s="37" t="s">
        <v>39</v>
      </c>
      <c r="B4679" s="38">
        <v>42381.083333333336</v>
      </c>
      <c r="C4679" s="39">
        <v>42380</v>
      </c>
      <c r="D4679" s="38">
        <v>42380.875</v>
      </c>
      <c r="E4679" s="40" t="s">
        <v>239</v>
      </c>
      <c r="F4679" s="48">
        <v>113251</v>
      </c>
      <c r="G4679" s="48">
        <v>114532</v>
      </c>
      <c r="H4679" s="48">
        <v>109477</v>
      </c>
      <c r="I4679" s="48">
        <v>-5055</v>
      </c>
      <c r="T4679" s="48">
        <v>-2975</v>
      </c>
      <c r="V4679" s="48">
        <v>-1953</v>
      </c>
      <c r="Z4679" s="48">
        <v>-603</v>
      </c>
      <c r="AC4679" s="48">
        <v>1122</v>
      </c>
      <c r="AF4679" s="48">
        <v>-1541</v>
      </c>
      <c r="AJ4679" s="49">
        <v>0</v>
      </c>
      <c r="AK4679" s="49">
        <v>-2080</v>
      </c>
    </row>
    <row r="4680" spans="1:37" x14ac:dyDescent="0.45">
      <c r="A4680" s="37" t="s">
        <v>39</v>
      </c>
      <c r="B4680" s="38">
        <v>42381.125</v>
      </c>
      <c r="C4680" s="39">
        <v>42380</v>
      </c>
      <c r="D4680" s="38">
        <v>42380.916666666664</v>
      </c>
      <c r="E4680" s="40" t="s">
        <v>239</v>
      </c>
      <c r="F4680" s="48">
        <v>109192</v>
      </c>
      <c r="G4680" s="48">
        <v>111204</v>
      </c>
      <c r="H4680" s="48">
        <v>107518</v>
      </c>
      <c r="I4680" s="48">
        <v>-3686</v>
      </c>
      <c r="T4680" s="48">
        <v>-1930</v>
      </c>
      <c r="V4680" s="48">
        <v>-1503</v>
      </c>
      <c r="Z4680" s="48">
        <v>-131</v>
      </c>
      <c r="AC4680" s="48">
        <v>930</v>
      </c>
      <c r="AF4680" s="48">
        <v>-1226</v>
      </c>
      <c r="AJ4680" s="49">
        <v>0</v>
      </c>
      <c r="AK4680" s="49">
        <v>-1756</v>
      </c>
    </row>
    <row r="4681" spans="1:37" x14ac:dyDescent="0.45">
      <c r="A4681" s="37" t="s">
        <v>39</v>
      </c>
      <c r="B4681" s="38">
        <v>42381.166666666664</v>
      </c>
      <c r="C4681" s="39">
        <v>42380</v>
      </c>
      <c r="D4681" s="38">
        <v>42380.958333333336</v>
      </c>
      <c r="E4681" s="40" t="s">
        <v>239</v>
      </c>
      <c r="F4681" s="48">
        <v>103751</v>
      </c>
      <c r="G4681" s="48">
        <v>106619</v>
      </c>
      <c r="H4681" s="48">
        <v>104746</v>
      </c>
      <c r="I4681" s="48">
        <v>-1873</v>
      </c>
      <c r="T4681" s="48">
        <v>-590</v>
      </c>
      <c r="V4681" s="48">
        <v>-1421</v>
      </c>
      <c r="Z4681" s="48">
        <v>518</v>
      </c>
      <c r="AC4681" s="48">
        <v>1055</v>
      </c>
      <c r="AF4681" s="48">
        <v>-742</v>
      </c>
      <c r="AJ4681" s="49">
        <v>0</v>
      </c>
      <c r="AK4681" s="49">
        <v>-1283</v>
      </c>
    </row>
    <row r="4682" spans="1:37" x14ac:dyDescent="0.45">
      <c r="A4682" s="37" t="s">
        <v>39</v>
      </c>
      <c r="B4682" s="38">
        <v>42381.208333333336</v>
      </c>
      <c r="C4682" s="39">
        <v>42380</v>
      </c>
      <c r="D4682" s="38">
        <v>42381</v>
      </c>
      <c r="E4682" s="40" t="s">
        <v>239</v>
      </c>
      <c r="F4682" s="48">
        <v>97769</v>
      </c>
      <c r="G4682" s="48">
        <v>101471</v>
      </c>
      <c r="H4682" s="48">
        <v>98979</v>
      </c>
      <c r="I4682" s="48">
        <v>-2492</v>
      </c>
      <c r="T4682" s="48">
        <v>-1320</v>
      </c>
      <c r="V4682" s="48">
        <v>-1516</v>
      </c>
      <c r="Z4682" s="48">
        <v>262</v>
      </c>
      <c r="AC4682" s="48">
        <v>691</v>
      </c>
      <c r="AF4682" s="48">
        <v>-757</v>
      </c>
      <c r="AJ4682" s="49">
        <v>0</v>
      </c>
      <c r="AK4682" s="49">
        <v>-1172</v>
      </c>
    </row>
    <row r="4683" spans="1:37" x14ac:dyDescent="0.45">
      <c r="A4683" s="37" t="s">
        <v>39</v>
      </c>
      <c r="B4683" s="38">
        <v>42381.25</v>
      </c>
      <c r="C4683" s="39">
        <v>42381</v>
      </c>
      <c r="D4683" s="38">
        <v>42381.041666666664</v>
      </c>
      <c r="E4683" s="40" t="s">
        <v>239</v>
      </c>
      <c r="F4683" s="48">
        <v>95374</v>
      </c>
      <c r="G4683" s="48">
        <v>98658</v>
      </c>
      <c r="H4683" s="48">
        <v>96065</v>
      </c>
      <c r="I4683" s="48">
        <v>-2593</v>
      </c>
      <c r="T4683" s="48">
        <v>-1328</v>
      </c>
      <c r="V4683" s="48">
        <v>-1451</v>
      </c>
      <c r="Z4683" s="48">
        <v>66</v>
      </c>
      <c r="AC4683" s="48">
        <v>764</v>
      </c>
      <c r="AF4683" s="48">
        <v>-707</v>
      </c>
      <c r="AJ4683" s="49">
        <v>0</v>
      </c>
      <c r="AK4683" s="49">
        <v>-1265</v>
      </c>
    </row>
    <row r="4684" spans="1:37" x14ac:dyDescent="0.45">
      <c r="A4684" s="37" t="s">
        <v>39</v>
      </c>
      <c r="B4684" s="38">
        <v>42381.291666666664</v>
      </c>
      <c r="C4684" s="39">
        <v>42381</v>
      </c>
      <c r="D4684" s="38">
        <v>42381.083333333336</v>
      </c>
      <c r="E4684" s="40" t="s">
        <v>239</v>
      </c>
      <c r="F4684" s="48">
        <v>93314</v>
      </c>
      <c r="G4684" s="48">
        <v>96830</v>
      </c>
      <c r="H4684" s="48">
        <v>94112</v>
      </c>
      <c r="I4684" s="48">
        <v>-2718</v>
      </c>
      <c r="T4684" s="48">
        <v>-1500</v>
      </c>
      <c r="V4684" s="48">
        <v>-1364</v>
      </c>
      <c r="Z4684" s="48">
        <v>-154</v>
      </c>
      <c r="AC4684" s="48">
        <v>728</v>
      </c>
      <c r="AF4684" s="48">
        <v>-710</v>
      </c>
      <c r="AJ4684" s="49">
        <v>0</v>
      </c>
      <c r="AK4684" s="49">
        <v>-1218</v>
      </c>
    </row>
    <row r="4685" spans="1:37" x14ac:dyDescent="0.45">
      <c r="A4685" s="37" t="s">
        <v>39</v>
      </c>
      <c r="B4685" s="38">
        <v>42381.333333333336</v>
      </c>
      <c r="C4685" s="39">
        <v>42381</v>
      </c>
      <c r="D4685" s="38">
        <v>42381.125</v>
      </c>
      <c r="E4685" s="40" t="s">
        <v>239</v>
      </c>
      <c r="F4685" s="48">
        <v>92540</v>
      </c>
      <c r="G4685" s="48">
        <v>95770</v>
      </c>
      <c r="H4685" s="48">
        <v>92966</v>
      </c>
      <c r="I4685" s="48">
        <v>-2804</v>
      </c>
      <c r="T4685" s="48">
        <v>-1570</v>
      </c>
      <c r="V4685" s="48">
        <v>-1415</v>
      </c>
      <c r="Z4685" s="48">
        <v>-53</v>
      </c>
      <c r="AC4685" s="48">
        <v>688</v>
      </c>
      <c r="AF4685" s="48">
        <v>-790</v>
      </c>
      <c r="AJ4685" s="49">
        <v>0</v>
      </c>
      <c r="AK4685" s="49">
        <v>-1234</v>
      </c>
    </row>
    <row r="4686" spans="1:37" x14ac:dyDescent="0.45">
      <c r="A4686" s="37" t="s">
        <v>39</v>
      </c>
      <c r="B4686" s="38">
        <v>42381.375</v>
      </c>
      <c r="C4686" s="39">
        <v>42381</v>
      </c>
      <c r="D4686" s="38">
        <v>42381.166666666664</v>
      </c>
      <c r="E4686" s="40" t="s">
        <v>239</v>
      </c>
      <c r="F4686" s="48">
        <v>92698</v>
      </c>
      <c r="G4686" s="48">
        <v>95643</v>
      </c>
      <c r="H4686" s="48">
        <v>92660</v>
      </c>
      <c r="I4686" s="48">
        <v>-2982</v>
      </c>
      <c r="T4686" s="48">
        <v>-1794</v>
      </c>
      <c r="V4686" s="48">
        <v>-1359</v>
      </c>
      <c r="Z4686" s="48">
        <v>-258</v>
      </c>
      <c r="AC4686" s="48">
        <v>619</v>
      </c>
      <c r="AF4686" s="48">
        <v>-796</v>
      </c>
      <c r="AJ4686" s="49">
        <v>-1</v>
      </c>
      <c r="AK4686" s="49">
        <v>-1188</v>
      </c>
    </row>
    <row r="4687" spans="1:37" x14ac:dyDescent="0.45">
      <c r="A4687" s="37" t="s">
        <v>39</v>
      </c>
      <c r="B4687" s="38">
        <v>42381.416666666664</v>
      </c>
      <c r="C4687" s="39">
        <v>42381</v>
      </c>
      <c r="D4687" s="38">
        <v>42381.208333333336</v>
      </c>
      <c r="E4687" s="40" t="s">
        <v>239</v>
      </c>
      <c r="F4687" s="48">
        <v>94785</v>
      </c>
      <c r="G4687" s="48">
        <v>97151</v>
      </c>
      <c r="H4687" s="48">
        <v>93961</v>
      </c>
      <c r="I4687" s="48">
        <v>-3190</v>
      </c>
      <c r="T4687" s="48">
        <v>-1953</v>
      </c>
      <c r="V4687" s="48">
        <v>-1363</v>
      </c>
      <c r="Z4687" s="48">
        <v>-156</v>
      </c>
      <c r="AC4687" s="48">
        <v>420</v>
      </c>
      <c r="AF4687" s="48">
        <v>-854</v>
      </c>
      <c r="AJ4687" s="49">
        <v>0</v>
      </c>
      <c r="AK4687" s="49">
        <v>-1237</v>
      </c>
    </row>
    <row r="4688" spans="1:37" x14ac:dyDescent="0.45">
      <c r="A4688" s="37" t="s">
        <v>39</v>
      </c>
      <c r="B4688" s="38">
        <v>42381.458333333336</v>
      </c>
      <c r="C4688" s="39">
        <v>42381</v>
      </c>
      <c r="D4688" s="38">
        <v>42381.25</v>
      </c>
      <c r="E4688" s="40" t="s">
        <v>239</v>
      </c>
      <c r="F4688" s="48">
        <v>99791</v>
      </c>
      <c r="G4688" s="48">
        <v>100457</v>
      </c>
      <c r="H4688" s="48">
        <v>96140</v>
      </c>
      <c r="I4688" s="48">
        <v>-4317</v>
      </c>
      <c r="T4688" s="48">
        <v>-2761</v>
      </c>
      <c r="V4688" s="48">
        <v>-1302</v>
      </c>
      <c r="Z4688" s="48">
        <v>-1065</v>
      </c>
      <c r="AC4688" s="48">
        <v>469</v>
      </c>
      <c r="AF4688" s="48">
        <v>-863</v>
      </c>
      <c r="AJ4688" s="49">
        <v>0</v>
      </c>
      <c r="AK4688" s="49">
        <v>-1556</v>
      </c>
    </row>
    <row r="4689" spans="1:37" x14ac:dyDescent="0.45">
      <c r="A4689" s="37" t="s">
        <v>39</v>
      </c>
      <c r="B4689" s="38">
        <v>42381.5</v>
      </c>
      <c r="C4689" s="39">
        <v>42381</v>
      </c>
      <c r="D4689" s="38">
        <v>42381.291666666664</v>
      </c>
      <c r="E4689" s="40" t="s">
        <v>239</v>
      </c>
      <c r="F4689" s="48">
        <v>107586</v>
      </c>
      <c r="G4689" s="48">
        <v>108226</v>
      </c>
      <c r="H4689" s="48">
        <v>103575</v>
      </c>
      <c r="I4689" s="48">
        <v>-4652</v>
      </c>
      <c r="T4689" s="48">
        <v>-2565</v>
      </c>
      <c r="V4689" s="48">
        <v>-1199</v>
      </c>
      <c r="Z4689" s="48">
        <v>-1681</v>
      </c>
      <c r="AC4689" s="48">
        <v>1281</v>
      </c>
      <c r="AF4689" s="48">
        <v>-966</v>
      </c>
      <c r="AJ4689" s="49">
        <v>1</v>
      </c>
      <c r="AK4689" s="49">
        <v>-2087</v>
      </c>
    </row>
    <row r="4690" spans="1:37" x14ac:dyDescent="0.45">
      <c r="A4690" s="37" t="s">
        <v>39</v>
      </c>
      <c r="B4690" s="38">
        <v>42381.541666666664</v>
      </c>
      <c r="C4690" s="39">
        <v>42381</v>
      </c>
      <c r="D4690" s="38">
        <v>42381.333333333336</v>
      </c>
      <c r="E4690" s="40" t="s">
        <v>239</v>
      </c>
      <c r="F4690" s="48">
        <v>112184</v>
      </c>
      <c r="G4690" s="48">
        <v>113155</v>
      </c>
      <c r="H4690" s="48">
        <v>108337</v>
      </c>
      <c r="I4690" s="48">
        <v>-4818</v>
      </c>
      <c r="T4690" s="48">
        <v>-2396</v>
      </c>
      <c r="V4690" s="48">
        <v>-952</v>
      </c>
      <c r="Z4690" s="48">
        <v>-1990</v>
      </c>
      <c r="AC4690" s="48">
        <v>1424</v>
      </c>
      <c r="AF4690" s="48">
        <v>-878</v>
      </c>
      <c r="AJ4690" s="49">
        <v>0</v>
      </c>
      <c r="AK4690" s="49">
        <v>-2422</v>
      </c>
    </row>
    <row r="4691" spans="1:37" x14ac:dyDescent="0.45">
      <c r="A4691" s="37" t="s">
        <v>39</v>
      </c>
      <c r="B4691" s="38">
        <v>42381.583333333336</v>
      </c>
      <c r="C4691" s="39">
        <v>42381</v>
      </c>
      <c r="D4691" s="38">
        <v>42381.375</v>
      </c>
      <c r="E4691" s="40" t="s">
        <v>239</v>
      </c>
      <c r="F4691" s="48">
        <v>111114</v>
      </c>
      <c r="G4691" s="48">
        <v>111876</v>
      </c>
      <c r="H4691" s="48">
        <v>107792</v>
      </c>
      <c r="I4691" s="48">
        <v>-4084</v>
      </c>
      <c r="T4691" s="48">
        <v>-1666</v>
      </c>
      <c r="V4691" s="48">
        <v>-1280</v>
      </c>
      <c r="Z4691" s="48">
        <v>-1281</v>
      </c>
      <c r="AC4691" s="48">
        <v>1832</v>
      </c>
      <c r="AF4691" s="48">
        <v>-937</v>
      </c>
      <c r="AJ4691" s="49">
        <v>0</v>
      </c>
      <c r="AK4691" s="49">
        <v>-2418</v>
      </c>
    </row>
    <row r="4692" spans="1:37" x14ac:dyDescent="0.45">
      <c r="A4692" s="37" t="s">
        <v>39</v>
      </c>
      <c r="B4692" s="38">
        <v>42381.625</v>
      </c>
      <c r="C4692" s="39">
        <v>42381</v>
      </c>
      <c r="D4692" s="38">
        <v>42381.416666666664</v>
      </c>
      <c r="E4692" s="40" t="s">
        <v>239</v>
      </c>
      <c r="F4692" s="48">
        <v>109063</v>
      </c>
      <c r="G4692" s="48">
        <v>110329</v>
      </c>
      <c r="H4692" s="48">
        <v>106824</v>
      </c>
      <c r="I4692" s="48">
        <v>-3505</v>
      </c>
      <c r="T4692" s="48">
        <v>-1218</v>
      </c>
      <c r="V4692" s="48">
        <v>-1675</v>
      </c>
      <c r="Z4692" s="48">
        <v>-342</v>
      </c>
      <c r="AC4692" s="48">
        <v>1753</v>
      </c>
      <c r="AF4692" s="48">
        <v>-954</v>
      </c>
      <c r="AJ4692" s="49">
        <v>0</v>
      </c>
      <c r="AK4692" s="49">
        <v>-2287</v>
      </c>
    </row>
    <row r="4693" spans="1:37" x14ac:dyDescent="0.45">
      <c r="A4693" s="37" t="s">
        <v>39</v>
      </c>
      <c r="B4693" s="38">
        <v>42381.666666666664</v>
      </c>
      <c r="C4693" s="39">
        <v>42381</v>
      </c>
      <c r="D4693" s="38">
        <v>42381.458333333336</v>
      </c>
      <c r="E4693" s="40" t="s">
        <v>239</v>
      </c>
      <c r="F4693" s="48">
        <v>107482</v>
      </c>
      <c r="G4693" s="48">
        <v>109495</v>
      </c>
      <c r="H4693" s="48">
        <v>106103</v>
      </c>
      <c r="I4693" s="48">
        <v>-3392</v>
      </c>
      <c r="T4693" s="48">
        <v>-1188</v>
      </c>
      <c r="V4693" s="48">
        <v>-1746</v>
      </c>
      <c r="Z4693" s="48">
        <v>-27</v>
      </c>
      <c r="AC4693" s="48">
        <v>1688</v>
      </c>
      <c r="AF4693" s="48">
        <v>-1103</v>
      </c>
      <c r="AJ4693" s="49">
        <v>0</v>
      </c>
      <c r="AK4693" s="49">
        <v>-2204</v>
      </c>
    </row>
    <row r="4694" spans="1:37" x14ac:dyDescent="0.45">
      <c r="A4694" s="37" t="s">
        <v>39</v>
      </c>
      <c r="B4694" s="38">
        <v>42381.708333333336</v>
      </c>
      <c r="C4694" s="39">
        <v>42381</v>
      </c>
      <c r="D4694" s="38">
        <v>42381.5</v>
      </c>
      <c r="E4694" s="40" t="s">
        <v>239</v>
      </c>
      <c r="F4694" s="48">
        <v>105767</v>
      </c>
      <c r="G4694" s="48">
        <v>108910</v>
      </c>
      <c r="H4694" s="48">
        <v>105372</v>
      </c>
      <c r="I4694" s="48">
        <v>-3538</v>
      </c>
      <c r="T4694" s="48">
        <v>-1456</v>
      </c>
      <c r="V4694" s="48">
        <v>-1961</v>
      </c>
      <c r="Z4694" s="48">
        <v>-131</v>
      </c>
      <c r="AC4694" s="48">
        <v>1761</v>
      </c>
      <c r="AF4694" s="48">
        <v>-1125</v>
      </c>
      <c r="AJ4694" s="49">
        <v>0</v>
      </c>
      <c r="AK4694" s="49">
        <v>-2082</v>
      </c>
    </row>
    <row r="4695" spans="1:37" x14ac:dyDescent="0.45">
      <c r="A4695" s="37" t="s">
        <v>39</v>
      </c>
      <c r="B4695" s="38">
        <v>42381.75</v>
      </c>
      <c r="C4695" s="39">
        <v>42381</v>
      </c>
      <c r="D4695" s="38">
        <v>42381.541666666664</v>
      </c>
      <c r="E4695" s="40" t="s">
        <v>239</v>
      </c>
      <c r="F4695" s="48">
        <v>104233</v>
      </c>
      <c r="G4695" s="48">
        <v>108546</v>
      </c>
      <c r="H4695" s="48">
        <v>105259</v>
      </c>
      <c r="I4695" s="48">
        <v>-3287</v>
      </c>
      <c r="T4695" s="48">
        <v>-1295</v>
      </c>
      <c r="V4695" s="48">
        <v>-1843</v>
      </c>
      <c r="Z4695" s="48">
        <v>-320</v>
      </c>
      <c r="AC4695" s="48">
        <v>1897</v>
      </c>
      <c r="AF4695" s="48">
        <v>-1029</v>
      </c>
      <c r="AJ4695" s="49">
        <v>0</v>
      </c>
      <c r="AK4695" s="49">
        <v>-1992</v>
      </c>
    </row>
    <row r="4696" spans="1:37" x14ac:dyDescent="0.45">
      <c r="A4696" s="37" t="s">
        <v>39</v>
      </c>
      <c r="B4696" s="38">
        <v>42381.791666666664</v>
      </c>
      <c r="C4696" s="39">
        <v>42381</v>
      </c>
      <c r="D4696" s="38">
        <v>42381.583333333336</v>
      </c>
      <c r="E4696" s="40" t="s">
        <v>239</v>
      </c>
      <c r="F4696" s="48">
        <v>102989</v>
      </c>
      <c r="G4696" s="48">
        <v>107904</v>
      </c>
      <c r="H4696" s="48">
        <v>104534</v>
      </c>
      <c r="I4696" s="48">
        <v>-3370</v>
      </c>
      <c r="T4696" s="48">
        <v>-1540</v>
      </c>
      <c r="V4696" s="48">
        <v>-1863</v>
      </c>
      <c r="Z4696" s="48">
        <v>-531</v>
      </c>
      <c r="AC4696" s="48">
        <v>1835</v>
      </c>
      <c r="AF4696" s="48">
        <v>-981</v>
      </c>
      <c r="AJ4696" s="49">
        <v>0</v>
      </c>
      <c r="AK4696" s="49">
        <v>-1830</v>
      </c>
    </row>
    <row r="4697" spans="1:37" x14ac:dyDescent="0.45">
      <c r="A4697" s="37" t="s">
        <v>39</v>
      </c>
      <c r="B4697" s="38">
        <v>42381.833333333336</v>
      </c>
      <c r="C4697" s="39">
        <v>42381</v>
      </c>
      <c r="D4697" s="38">
        <v>42381.625</v>
      </c>
      <c r="E4697" s="40" t="s">
        <v>239</v>
      </c>
      <c r="F4697" s="48">
        <v>101984</v>
      </c>
      <c r="G4697" s="48">
        <v>106744</v>
      </c>
      <c r="H4697" s="48">
        <v>103362</v>
      </c>
      <c r="I4697" s="48">
        <v>-3382</v>
      </c>
      <c r="T4697" s="48">
        <v>-1583</v>
      </c>
      <c r="V4697" s="48">
        <v>-1796</v>
      </c>
      <c r="Z4697" s="48">
        <v>-684</v>
      </c>
      <c r="AC4697" s="48">
        <v>1818</v>
      </c>
      <c r="AF4697" s="48">
        <v>-921</v>
      </c>
      <c r="AJ4697" s="49">
        <v>0</v>
      </c>
      <c r="AK4697" s="49">
        <v>-1799</v>
      </c>
    </row>
    <row r="4698" spans="1:37" x14ac:dyDescent="0.45">
      <c r="A4698" s="37" t="s">
        <v>39</v>
      </c>
      <c r="B4698" s="38">
        <v>42381.875</v>
      </c>
      <c r="C4698" s="39">
        <v>42381</v>
      </c>
      <c r="D4698" s="38">
        <v>42381.666666666664</v>
      </c>
      <c r="E4698" s="40" t="s">
        <v>239</v>
      </c>
      <c r="F4698" s="48">
        <v>101956</v>
      </c>
      <c r="G4698" s="48">
        <v>105616</v>
      </c>
      <c r="H4698" s="48">
        <v>101964</v>
      </c>
      <c r="I4698" s="48">
        <v>-3652</v>
      </c>
      <c r="T4698" s="48">
        <v>-1895</v>
      </c>
      <c r="V4698" s="48">
        <v>-1880</v>
      </c>
      <c r="Z4698" s="48">
        <v>-768</v>
      </c>
      <c r="AC4698" s="48">
        <v>1806</v>
      </c>
      <c r="AF4698" s="48">
        <v>-1053</v>
      </c>
      <c r="AJ4698" s="49">
        <v>0</v>
      </c>
      <c r="AK4698" s="49">
        <v>-1757</v>
      </c>
    </row>
    <row r="4699" spans="1:37" x14ac:dyDescent="0.45">
      <c r="A4699" s="37" t="s">
        <v>39</v>
      </c>
      <c r="B4699" s="38">
        <v>42381.916666666664</v>
      </c>
      <c r="C4699" s="39">
        <v>42381</v>
      </c>
      <c r="D4699" s="38">
        <v>42381.708333333336</v>
      </c>
      <c r="E4699" s="40" t="s">
        <v>239</v>
      </c>
      <c r="F4699" s="48">
        <v>104804</v>
      </c>
      <c r="G4699" s="48">
        <v>107026</v>
      </c>
      <c r="H4699" s="48">
        <v>103255</v>
      </c>
      <c r="I4699" s="48">
        <v>-3771</v>
      </c>
      <c r="T4699" s="48">
        <v>-1692</v>
      </c>
      <c r="V4699" s="48">
        <v>-1692</v>
      </c>
      <c r="Z4699" s="48">
        <v>-975</v>
      </c>
      <c r="AC4699" s="48">
        <v>2085</v>
      </c>
      <c r="AF4699" s="48">
        <v>-1110</v>
      </c>
      <c r="AJ4699" s="49">
        <v>0</v>
      </c>
      <c r="AK4699" s="49">
        <v>-2079</v>
      </c>
    </row>
    <row r="4700" spans="1:37" x14ac:dyDescent="0.45">
      <c r="A4700" s="37" t="s">
        <v>39</v>
      </c>
      <c r="B4700" s="38">
        <v>42381.958333333336</v>
      </c>
      <c r="C4700" s="39">
        <v>42381</v>
      </c>
      <c r="D4700" s="38">
        <v>42381.75</v>
      </c>
      <c r="E4700" s="40" t="s">
        <v>239</v>
      </c>
      <c r="F4700" s="48">
        <v>111272</v>
      </c>
      <c r="G4700" s="48">
        <v>113224</v>
      </c>
      <c r="H4700" s="48">
        <v>108085</v>
      </c>
      <c r="I4700" s="48">
        <v>-5139</v>
      </c>
      <c r="T4700" s="48">
        <v>-2821</v>
      </c>
      <c r="V4700" s="48">
        <v>-1766</v>
      </c>
      <c r="Z4700" s="48">
        <v>-2089</v>
      </c>
      <c r="AC4700" s="48">
        <v>2332</v>
      </c>
      <c r="AF4700" s="48">
        <v>-1298</v>
      </c>
      <c r="AJ4700" s="49">
        <v>0</v>
      </c>
      <c r="AK4700" s="49">
        <v>-2318</v>
      </c>
    </row>
    <row r="4701" spans="1:37" x14ac:dyDescent="0.45">
      <c r="A4701" s="37" t="s">
        <v>39</v>
      </c>
      <c r="B4701" s="38">
        <v>42382</v>
      </c>
      <c r="C4701" s="39">
        <v>42381</v>
      </c>
      <c r="D4701" s="38">
        <v>42381.791666666664</v>
      </c>
      <c r="E4701" s="40" t="s">
        <v>239</v>
      </c>
      <c r="F4701" s="48">
        <v>114254</v>
      </c>
      <c r="G4701" s="48">
        <v>116561</v>
      </c>
      <c r="H4701" s="48">
        <v>111824</v>
      </c>
      <c r="I4701" s="48">
        <v>-4736</v>
      </c>
      <c r="T4701" s="48">
        <v>-2506</v>
      </c>
      <c r="V4701" s="48">
        <v>-1540</v>
      </c>
      <c r="Z4701" s="48">
        <v>-1995</v>
      </c>
      <c r="AC4701" s="48">
        <v>2174</v>
      </c>
      <c r="AF4701" s="48">
        <v>-1145</v>
      </c>
      <c r="AJ4701" s="49">
        <v>-1</v>
      </c>
      <c r="AK4701" s="49">
        <v>-2230</v>
      </c>
    </row>
    <row r="4702" spans="1:37" x14ac:dyDescent="0.45">
      <c r="A4702" s="37" t="s">
        <v>39</v>
      </c>
      <c r="B4702" s="38">
        <v>42382.041666666664</v>
      </c>
      <c r="C4702" s="39">
        <v>42381</v>
      </c>
      <c r="D4702" s="38">
        <v>42381.833333333336</v>
      </c>
      <c r="E4702" s="40" t="s">
        <v>239</v>
      </c>
      <c r="F4702" s="48">
        <v>114175</v>
      </c>
      <c r="G4702" s="48">
        <v>116207</v>
      </c>
      <c r="H4702" s="48">
        <v>111459</v>
      </c>
      <c r="I4702" s="48">
        <v>-4748</v>
      </c>
      <c r="T4702" s="48">
        <v>-2565</v>
      </c>
      <c r="V4702" s="48">
        <v>-1564</v>
      </c>
      <c r="Z4702" s="48">
        <v>-1808</v>
      </c>
      <c r="AC4702" s="48">
        <v>1920</v>
      </c>
      <c r="AF4702" s="48">
        <v>-1113</v>
      </c>
      <c r="AJ4702" s="49">
        <v>0</v>
      </c>
      <c r="AK4702" s="49">
        <v>-2183</v>
      </c>
    </row>
    <row r="4703" spans="1:37" x14ac:dyDescent="0.45">
      <c r="A4703" s="37" t="s">
        <v>39</v>
      </c>
      <c r="B4703" s="38">
        <v>42382.083333333336</v>
      </c>
      <c r="C4703" s="39">
        <v>42381</v>
      </c>
      <c r="D4703" s="38">
        <v>42381.875</v>
      </c>
      <c r="E4703" s="40" t="s">
        <v>239</v>
      </c>
      <c r="F4703" s="48">
        <v>113495</v>
      </c>
      <c r="G4703" s="48">
        <v>115123</v>
      </c>
      <c r="H4703" s="48">
        <v>110468</v>
      </c>
      <c r="I4703" s="48">
        <v>-4655</v>
      </c>
      <c r="T4703" s="48">
        <v>-2548</v>
      </c>
      <c r="V4703" s="48">
        <v>-1537</v>
      </c>
      <c r="Z4703" s="48">
        <v>-1591</v>
      </c>
      <c r="AC4703" s="48">
        <v>1706</v>
      </c>
      <c r="AF4703" s="48">
        <v>-1126</v>
      </c>
      <c r="AJ4703" s="49">
        <v>0</v>
      </c>
      <c r="AK4703" s="49">
        <v>-2107</v>
      </c>
    </row>
    <row r="4704" spans="1:37" x14ac:dyDescent="0.45">
      <c r="A4704" s="37" t="s">
        <v>39</v>
      </c>
      <c r="B4704" s="38">
        <v>42382.125</v>
      </c>
      <c r="C4704" s="39">
        <v>42381</v>
      </c>
      <c r="D4704" s="38">
        <v>42381.916666666664</v>
      </c>
      <c r="E4704" s="40" t="s">
        <v>239</v>
      </c>
      <c r="F4704" s="48">
        <v>110544</v>
      </c>
      <c r="G4704" s="48">
        <v>111899</v>
      </c>
      <c r="H4704" s="48">
        <v>107312</v>
      </c>
      <c r="I4704" s="48">
        <v>-4586</v>
      </c>
      <c r="T4704" s="48">
        <v>-2637</v>
      </c>
      <c r="V4704" s="48">
        <v>-1443</v>
      </c>
      <c r="Z4704" s="48">
        <v>-1340</v>
      </c>
      <c r="AC4704" s="48">
        <v>1264</v>
      </c>
      <c r="AF4704" s="48">
        <v>-1118</v>
      </c>
      <c r="AJ4704" s="49">
        <v>-1</v>
      </c>
      <c r="AK4704" s="49">
        <v>-1949</v>
      </c>
    </row>
    <row r="4705" spans="1:37" x14ac:dyDescent="0.45">
      <c r="A4705" s="37" t="s">
        <v>39</v>
      </c>
      <c r="B4705" s="38">
        <v>42382.166666666664</v>
      </c>
      <c r="C4705" s="39">
        <v>42381</v>
      </c>
      <c r="D4705" s="38">
        <v>42381.958333333336</v>
      </c>
      <c r="E4705" s="40" t="s">
        <v>239</v>
      </c>
      <c r="F4705" s="48">
        <v>105248</v>
      </c>
      <c r="G4705" s="48">
        <v>108098</v>
      </c>
      <c r="H4705" s="48">
        <v>104133</v>
      </c>
      <c r="I4705" s="48">
        <v>-3965</v>
      </c>
      <c r="T4705" s="48">
        <v>-2397</v>
      </c>
      <c r="V4705" s="48">
        <v>-1354</v>
      </c>
      <c r="Z4705" s="48">
        <v>-1090</v>
      </c>
      <c r="AC4705" s="48">
        <v>1104</v>
      </c>
      <c r="AF4705" s="48">
        <v>-1057</v>
      </c>
      <c r="AJ4705" s="49">
        <v>0</v>
      </c>
      <c r="AK4705" s="49">
        <v>-1568</v>
      </c>
    </row>
    <row r="4706" spans="1:37" x14ac:dyDescent="0.45">
      <c r="A4706" s="37" t="s">
        <v>39</v>
      </c>
      <c r="B4706" s="38">
        <v>42382.208333333336</v>
      </c>
      <c r="C4706" s="39">
        <v>42381</v>
      </c>
      <c r="D4706" s="38">
        <v>42382</v>
      </c>
      <c r="E4706" s="40" t="s">
        <v>239</v>
      </c>
      <c r="F4706" s="48">
        <v>99709</v>
      </c>
      <c r="G4706" s="48">
        <v>104446</v>
      </c>
      <c r="H4706" s="48">
        <v>100103</v>
      </c>
      <c r="I4706" s="48">
        <v>-4344</v>
      </c>
      <c r="T4706" s="48">
        <v>-2975</v>
      </c>
      <c r="V4706" s="48">
        <v>-1348</v>
      </c>
      <c r="Z4706" s="48">
        <v>-1162</v>
      </c>
      <c r="AC4706" s="48">
        <v>641</v>
      </c>
      <c r="AF4706" s="48">
        <v>-1106</v>
      </c>
      <c r="AJ4706" s="49">
        <v>1</v>
      </c>
      <c r="AK4706" s="49">
        <v>-1369</v>
      </c>
    </row>
    <row r="4707" spans="1:37" x14ac:dyDescent="0.45">
      <c r="A4707" s="37" t="s">
        <v>39</v>
      </c>
      <c r="B4707" s="38">
        <v>42382.25</v>
      </c>
      <c r="C4707" s="39">
        <v>42382</v>
      </c>
      <c r="D4707" s="38">
        <v>42382.041666666664</v>
      </c>
      <c r="E4707" s="40" t="s">
        <v>239</v>
      </c>
      <c r="F4707" s="48">
        <v>98081</v>
      </c>
      <c r="G4707" s="48">
        <v>101786</v>
      </c>
      <c r="H4707" s="48">
        <v>97472</v>
      </c>
      <c r="I4707" s="48">
        <v>-4315</v>
      </c>
      <c r="T4707" s="48">
        <v>-3073</v>
      </c>
      <c r="V4707" s="48">
        <v>-1412</v>
      </c>
      <c r="Z4707" s="48">
        <v>-1225</v>
      </c>
      <c r="AC4707" s="48">
        <v>689</v>
      </c>
      <c r="AF4707" s="48">
        <v>-1125</v>
      </c>
      <c r="AJ4707" s="49">
        <v>1</v>
      </c>
      <c r="AK4707" s="49">
        <v>-1242</v>
      </c>
    </row>
    <row r="4708" spans="1:37" x14ac:dyDescent="0.45">
      <c r="A4708" s="37" t="s">
        <v>39</v>
      </c>
      <c r="B4708" s="38">
        <v>42382.291666666664</v>
      </c>
      <c r="C4708" s="39">
        <v>42382</v>
      </c>
      <c r="D4708" s="38">
        <v>42382.083333333336</v>
      </c>
      <c r="E4708" s="40" t="s">
        <v>239</v>
      </c>
      <c r="F4708" s="48">
        <v>96534</v>
      </c>
      <c r="G4708" s="48">
        <v>100654</v>
      </c>
      <c r="H4708" s="48">
        <v>96405</v>
      </c>
      <c r="I4708" s="48">
        <v>-4250</v>
      </c>
      <c r="T4708" s="48">
        <v>-3046</v>
      </c>
      <c r="V4708" s="48">
        <v>-1422</v>
      </c>
      <c r="Z4708" s="48">
        <v>-1165</v>
      </c>
      <c r="AC4708" s="48">
        <v>666</v>
      </c>
      <c r="AF4708" s="48">
        <v>-1125</v>
      </c>
      <c r="AJ4708" s="49">
        <v>1</v>
      </c>
      <c r="AK4708" s="49">
        <v>-1204</v>
      </c>
    </row>
    <row r="4709" spans="1:37" x14ac:dyDescent="0.45">
      <c r="A4709" s="37" t="s">
        <v>39</v>
      </c>
      <c r="B4709" s="38">
        <v>42382.333333333336</v>
      </c>
      <c r="C4709" s="39">
        <v>42382</v>
      </c>
      <c r="D4709" s="38">
        <v>42382.125</v>
      </c>
      <c r="E4709" s="40" t="s">
        <v>239</v>
      </c>
      <c r="F4709" s="48">
        <v>96375</v>
      </c>
      <c r="G4709" s="48">
        <v>100467</v>
      </c>
      <c r="H4709" s="48">
        <v>95916</v>
      </c>
      <c r="I4709" s="48">
        <v>-4550</v>
      </c>
      <c r="T4709" s="48">
        <v>-3353</v>
      </c>
      <c r="V4709" s="48">
        <v>-1482</v>
      </c>
      <c r="Z4709" s="48">
        <v>-1479</v>
      </c>
      <c r="AC4709" s="48">
        <v>688</v>
      </c>
      <c r="AF4709" s="48">
        <v>-1080</v>
      </c>
      <c r="AJ4709" s="49">
        <v>-1</v>
      </c>
      <c r="AK4709" s="49">
        <v>-1197</v>
      </c>
    </row>
    <row r="4710" spans="1:37" x14ac:dyDescent="0.45">
      <c r="A4710" s="37" t="s">
        <v>39</v>
      </c>
      <c r="B4710" s="38">
        <v>42382.375</v>
      </c>
      <c r="C4710" s="39">
        <v>42382</v>
      </c>
      <c r="D4710" s="38">
        <v>42382.166666666664</v>
      </c>
      <c r="E4710" s="40" t="s">
        <v>239</v>
      </c>
      <c r="F4710" s="48">
        <v>97162</v>
      </c>
      <c r="G4710" s="48">
        <v>100970</v>
      </c>
      <c r="H4710" s="48">
        <v>96296</v>
      </c>
      <c r="I4710" s="48">
        <v>-4674</v>
      </c>
      <c r="T4710" s="48">
        <v>-3465</v>
      </c>
      <c r="V4710" s="48">
        <v>-1428</v>
      </c>
      <c r="Z4710" s="48">
        <v>-1663</v>
      </c>
      <c r="AC4710" s="48">
        <v>669</v>
      </c>
      <c r="AF4710" s="48">
        <v>-1043</v>
      </c>
      <c r="AJ4710" s="49">
        <v>0</v>
      </c>
      <c r="AK4710" s="49">
        <v>-1209</v>
      </c>
    </row>
    <row r="4711" spans="1:37" x14ac:dyDescent="0.45">
      <c r="A4711" s="37" t="s">
        <v>39</v>
      </c>
      <c r="B4711" s="38">
        <v>42382.416666666664</v>
      </c>
      <c r="C4711" s="39">
        <v>42382</v>
      </c>
      <c r="D4711" s="38">
        <v>42382.208333333336</v>
      </c>
      <c r="E4711" s="40" t="s">
        <v>239</v>
      </c>
      <c r="F4711" s="48">
        <v>99466</v>
      </c>
      <c r="G4711" s="48">
        <v>102661</v>
      </c>
      <c r="H4711" s="48">
        <v>98024</v>
      </c>
      <c r="I4711" s="48">
        <v>-4637</v>
      </c>
      <c r="T4711" s="48">
        <v>-3400</v>
      </c>
      <c r="V4711" s="48">
        <v>-1399</v>
      </c>
      <c r="Z4711" s="48">
        <v>-1767</v>
      </c>
      <c r="AC4711" s="48">
        <v>768</v>
      </c>
      <c r="AF4711" s="48">
        <v>-1002</v>
      </c>
      <c r="AJ4711" s="49">
        <v>0</v>
      </c>
      <c r="AK4711" s="49">
        <v>-1237</v>
      </c>
    </row>
    <row r="4712" spans="1:37" x14ac:dyDescent="0.45">
      <c r="A4712" s="37" t="s">
        <v>39</v>
      </c>
      <c r="B4712" s="38">
        <v>42382.458333333336</v>
      </c>
      <c r="C4712" s="39">
        <v>42382</v>
      </c>
      <c r="D4712" s="38">
        <v>42382.25</v>
      </c>
      <c r="E4712" s="40" t="s">
        <v>239</v>
      </c>
      <c r="F4712" s="48">
        <v>105126</v>
      </c>
      <c r="G4712" s="48">
        <v>107719</v>
      </c>
      <c r="H4712" s="48">
        <v>101403</v>
      </c>
      <c r="I4712" s="48">
        <v>-6315</v>
      </c>
      <c r="T4712" s="48">
        <v>-4701</v>
      </c>
      <c r="V4712" s="48">
        <v>-1475</v>
      </c>
      <c r="Z4712" s="48">
        <v>-2721</v>
      </c>
      <c r="AC4712" s="48">
        <v>650</v>
      </c>
      <c r="AF4712" s="48">
        <v>-1155</v>
      </c>
      <c r="AJ4712" s="49">
        <v>-1</v>
      </c>
      <c r="AK4712" s="49">
        <v>-1614</v>
      </c>
    </row>
    <row r="4713" spans="1:37" x14ac:dyDescent="0.45">
      <c r="A4713" s="37" t="s">
        <v>39</v>
      </c>
      <c r="B4713" s="38">
        <v>42382.5</v>
      </c>
      <c r="C4713" s="39">
        <v>42382</v>
      </c>
      <c r="D4713" s="38">
        <v>42382.291666666664</v>
      </c>
      <c r="E4713" s="40" t="s">
        <v>239</v>
      </c>
      <c r="F4713" s="48">
        <v>113823</v>
      </c>
      <c r="G4713" s="48">
        <v>116714</v>
      </c>
      <c r="H4713" s="48">
        <v>109166</v>
      </c>
      <c r="I4713" s="48">
        <v>-7549</v>
      </c>
      <c r="T4713" s="48">
        <v>-5626</v>
      </c>
      <c r="V4713" s="48">
        <v>-1578</v>
      </c>
      <c r="Z4713" s="48">
        <v>-3717</v>
      </c>
      <c r="AC4713" s="48">
        <v>843</v>
      </c>
      <c r="AF4713" s="48">
        <v>-1174</v>
      </c>
      <c r="AJ4713" s="49">
        <v>1</v>
      </c>
      <c r="AK4713" s="49">
        <v>-1923</v>
      </c>
    </row>
    <row r="4714" spans="1:37" x14ac:dyDescent="0.45">
      <c r="A4714" s="37" t="s">
        <v>39</v>
      </c>
      <c r="B4714" s="38">
        <v>42382.541666666664</v>
      </c>
      <c r="C4714" s="39">
        <v>42382</v>
      </c>
      <c r="D4714" s="38">
        <v>42382.333333333336</v>
      </c>
      <c r="E4714" s="40" t="s">
        <v>239</v>
      </c>
      <c r="F4714" s="48">
        <v>118948</v>
      </c>
      <c r="G4714" s="48">
        <v>122057</v>
      </c>
      <c r="H4714" s="48">
        <v>114454</v>
      </c>
      <c r="I4714" s="48">
        <v>-7602</v>
      </c>
      <c r="T4714" s="48">
        <v>-5506</v>
      </c>
      <c r="V4714" s="48">
        <v>-1852</v>
      </c>
      <c r="Z4714" s="48">
        <v>-3787</v>
      </c>
      <c r="AC4714" s="48">
        <v>1269</v>
      </c>
      <c r="AF4714" s="48">
        <v>-1136</v>
      </c>
      <c r="AJ4714" s="49">
        <v>-1</v>
      </c>
      <c r="AK4714" s="49">
        <v>-2096</v>
      </c>
    </row>
    <row r="4715" spans="1:37" x14ac:dyDescent="0.45">
      <c r="A4715" s="37" t="s">
        <v>39</v>
      </c>
      <c r="B4715" s="38">
        <v>42382.583333333336</v>
      </c>
      <c r="C4715" s="39">
        <v>42382</v>
      </c>
      <c r="D4715" s="38">
        <v>42382.375</v>
      </c>
      <c r="E4715" s="40" t="s">
        <v>239</v>
      </c>
      <c r="F4715" s="48">
        <v>118522</v>
      </c>
      <c r="G4715" s="48">
        <v>121100</v>
      </c>
      <c r="H4715" s="48">
        <v>114167</v>
      </c>
      <c r="I4715" s="48">
        <v>-6933</v>
      </c>
      <c r="T4715" s="48">
        <v>-4776</v>
      </c>
      <c r="V4715" s="48">
        <v>-2050</v>
      </c>
      <c r="Z4715" s="48">
        <v>-3306</v>
      </c>
      <c r="AC4715" s="48">
        <v>1529</v>
      </c>
      <c r="AF4715" s="48">
        <v>-949</v>
      </c>
      <c r="AJ4715" s="49">
        <v>0</v>
      </c>
      <c r="AK4715" s="49">
        <v>-2157</v>
      </c>
    </row>
    <row r="4716" spans="1:37" x14ac:dyDescent="0.45">
      <c r="A4716" s="37" t="s">
        <v>39</v>
      </c>
      <c r="B4716" s="38">
        <v>42382.625</v>
      </c>
      <c r="C4716" s="39">
        <v>42382</v>
      </c>
      <c r="D4716" s="38">
        <v>42382.416666666664</v>
      </c>
      <c r="E4716" s="40" t="s">
        <v>239</v>
      </c>
      <c r="F4716" s="48">
        <v>116863</v>
      </c>
      <c r="G4716" s="48">
        <v>118467</v>
      </c>
      <c r="H4716" s="48">
        <v>111693</v>
      </c>
      <c r="I4716" s="48">
        <v>-6774</v>
      </c>
      <c r="T4716" s="48">
        <v>-4515</v>
      </c>
      <c r="V4716" s="48">
        <v>-2224</v>
      </c>
      <c r="Z4716" s="48">
        <v>-3091</v>
      </c>
      <c r="AC4716" s="48">
        <v>1951</v>
      </c>
      <c r="AF4716" s="48">
        <v>-1151</v>
      </c>
      <c r="AJ4716" s="49">
        <v>0</v>
      </c>
      <c r="AK4716" s="49">
        <v>-2259</v>
      </c>
    </row>
    <row r="4717" spans="1:37" x14ac:dyDescent="0.45">
      <c r="A4717" s="37" t="s">
        <v>39</v>
      </c>
      <c r="B4717" s="38">
        <v>42382.666666666664</v>
      </c>
      <c r="C4717" s="39">
        <v>42382</v>
      </c>
      <c r="D4717" s="38">
        <v>42382.458333333336</v>
      </c>
      <c r="E4717" s="40" t="s">
        <v>239</v>
      </c>
      <c r="F4717" s="48">
        <v>115511</v>
      </c>
      <c r="G4717" s="48">
        <v>116081</v>
      </c>
      <c r="H4717" s="48">
        <v>110074</v>
      </c>
      <c r="I4717" s="48">
        <v>-6007</v>
      </c>
      <c r="T4717" s="48">
        <v>-3863</v>
      </c>
      <c r="V4717" s="48">
        <v>-2025</v>
      </c>
      <c r="Z4717" s="48">
        <v>-2684</v>
      </c>
      <c r="AC4717" s="48">
        <v>2052</v>
      </c>
      <c r="AF4717" s="48">
        <v>-1206</v>
      </c>
      <c r="AJ4717" s="49">
        <v>0</v>
      </c>
      <c r="AK4717" s="49">
        <v>-2144</v>
      </c>
    </row>
    <row r="4718" spans="1:37" x14ac:dyDescent="0.45">
      <c r="A4718" s="37" t="s">
        <v>39</v>
      </c>
      <c r="B4718" s="38">
        <v>42382.708333333336</v>
      </c>
      <c r="C4718" s="39">
        <v>42382</v>
      </c>
      <c r="D4718" s="38">
        <v>42382.5</v>
      </c>
      <c r="E4718" s="40" t="s">
        <v>239</v>
      </c>
      <c r="F4718" s="48">
        <v>113461</v>
      </c>
      <c r="G4718" s="48">
        <v>113635</v>
      </c>
      <c r="H4718" s="48">
        <v>107968</v>
      </c>
      <c r="I4718" s="48">
        <v>-5667</v>
      </c>
      <c r="T4718" s="48">
        <v>-3591</v>
      </c>
      <c r="V4718" s="48">
        <v>-1890</v>
      </c>
      <c r="Z4718" s="48">
        <v>-2713</v>
      </c>
      <c r="AC4718" s="48">
        <v>2215</v>
      </c>
      <c r="AF4718" s="48">
        <v>-1203</v>
      </c>
      <c r="AJ4718" s="49">
        <v>0</v>
      </c>
      <c r="AK4718" s="49">
        <v>-2076</v>
      </c>
    </row>
    <row r="4719" spans="1:37" x14ac:dyDescent="0.45">
      <c r="A4719" s="37" t="s">
        <v>39</v>
      </c>
      <c r="B4719" s="38">
        <v>42382.75</v>
      </c>
      <c r="C4719" s="39">
        <v>42382</v>
      </c>
      <c r="D4719" s="38">
        <v>42382.541666666664</v>
      </c>
      <c r="E4719" s="40" t="s">
        <v>239</v>
      </c>
      <c r="F4719" s="48">
        <v>111573</v>
      </c>
      <c r="G4719" s="48">
        <v>111955</v>
      </c>
      <c r="H4719" s="48">
        <v>106943</v>
      </c>
      <c r="I4719" s="48">
        <v>-5012</v>
      </c>
      <c r="T4719" s="48">
        <v>-2965</v>
      </c>
      <c r="V4719" s="48">
        <v>-1779</v>
      </c>
      <c r="Z4719" s="48">
        <v>-2213</v>
      </c>
      <c r="AC4719" s="48">
        <v>2223</v>
      </c>
      <c r="AF4719" s="48">
        <v>-1196</v>
      </c>
      <c r="AJ4719" s="49">
        <v>0</v>
      </c>
      <c r="AK4719" s="49">
        <v>-2047</v>
      </c>
    </row>
    <row r="4720" spans="1:37" x14ac:dyDescent="0.45">
      <c r="A4720" s="37" t="s">
        <v>39</v>
      </c>
      <c r="B4720" s="38">
        <v>42382.791666666664</v>
      </c>
      <c r="C4720" s="39">
        <v>42382</v>
      </c>
      <c r="D4720" s="38">
        <v>42382.583333333336</v>
      </c>
      <c r="E4720" s="40" t="s">
        <v>239</v>
      </c>
      <c r="F4720" s="48">
        <v>110180</v>
      </c>
      <c r="G4720" s="48">
        <v>110566</v>
      </c>
      <c r="H4720" s="48">
        <v>105818</v>
      </c>
      <c r="I4720" s="48">
        <v>-4748</v>
      </c>
      <c r="T4720" s="48">
        <v>-2765</v>
      </c>
      <c r="V4720" s="48">
        <v>-1689</v>
      </c>
      <c r="Z4720" s="48">
        <v>-2027</v>
      </c>
      <c r="AC4720" s="48">
        <v>2097</v>
      </c>
      <c r="AF4720" s="48">
        <v>-1146</v>
      </c>
      <c r="AJ4720" s="49">
        <v>0</v>
      </c>
      <c r="AK4720" s="49">
        <v>-1983</v>
      </c>
    </row>
    <row r="4721" spans="1:37" x14ac:dyDescent="0.45">
      <c r="A4721" s="37" t="s">
        <v>39</v>
      </c>
      <c r="B4721" s="38">
        <v>42382.833333333336</v>
      </c>
      <c r="C4721" s="39">
        <v>42382</v>
      </c>
      <c r="D4721" s="38">
        <v>42382.625</v>
      </c>
      <c r="E4721" s="40" t="s">
        <v>239</v>
      </c>
      <c r="F4721" s="48">
        <v>108935</v>
      </c>
      <c r="G4721" s="48">
        <v>109898</v>
      </c>
      <c r="H4721" s="48">
        <v>104618</v>
      </c>
      <c r="I4721" s="48">
        <v>-5280</v>
      </c>
      <c r="T4721" s="48">
        <v>-3341</v>
      </c>
      <c r="V4721" s="48">
        <v>-1946</v>
      </c>
      <c r="Z4721" s="48">
        <v>-2278</v>
      </c>
      <c r="AC4721" s="48">
        <v>2051</v>
      </c>
      <c r="AF4721" s="48">
        <v>-1168</v>
      </c>
      <c r="AJ4721" s="49">
        <v>0</v>
      </c>
      <c r="AK4721" s="49">
        <v>-1939</v>
      </c>
    </row>
    <row r="4722" spans="1:37" x14ac:dyDescent="0.45">
      <c r="A4722" s="37" t="s">
        <v>39</v>
      </c>
      <c r="B4722" s="38">
        <v>42382.875</v>
      </c>
      <c r="C4722" s="39">
        <v>42382</v>
      </c>
      <c r="D4722" s="38">
        <v>42382.666666666664</v>
      </c>
      <c r="E4722" s="40" t="s">
        <v>239</v>
      </c>
      <c r="F4722" s="48">
        <v>108528</v>
      </c>
      <c r="G4722" s="48">
        <v>109819</v>
      </c>
      <c r="H4722" s="48">
        <v>104542</v>
      </c>
      <c r="I4722" s="48">
        <v>-5277</v>
      </c>
      <c r="T4722" s="48">
        <v>-3356</v>
      </c>
      <c r="V4722" s="48">
        <v>-1935</v>
      </c>
      <c r="Z4722" s="48">
        <v>-2247</v>
      </c>
      <c r="AC4722" s="48">
        <v>2093</v>
      </c>
      <c r="AF4722" s="48">
        <v>-1267</v>
      </c>
      <c r="AJ4722" s="49">
        <v>0</v>
      </c>
      <c r="AK4722" s="49">
        <v>-1921</v>
      </c>
    </row>
    <row r="4723" spans="1:37" x14ac:dyDescent="0.45">
      <c r="A4723" s="37" t="s">
        <v>39</v>
      </c>
      <c r="B4723" s="38">
        <v>42382.916666666664</v>
      </c>
      <c r="C4723" s="39">
        <v>42382</v>
      </c>
      <c r="D4723" s="38">
        <v>42382.708333333336</v>
      </c>
      <c r="E4723" s="40" t="s">
        <v>239</v>
      </c>
      <c r="F4723" s="48">
        <v>110600</v>
      </c>
      <c r="G4723" s="48">
        <v>112087</v>
      </c>
      <c r="H4723" s="48">
        <v>106539</v>
      </c>
      <c r="I4723" s="48">
        <v>-5547</v>
      </c>
      <c r="T4723" s="48">
        <v>-3646</v>
      </c>
      <c r="V4723" s="48">
        <v>-1817</v>
      </c>
      <c r="Z4723" s="48">
        <v>-2762</v>
      </c>
      <c r="AC4723" s="48">
        <v>2173</v>
      </c>
      <c r="AF4723" s="48">
        <v>-1240</v>
      </c>
      <c r="AJ4723" s="49">
        <v>-1</v>
      </c>
      <c r="AK4723" s="49">
        <v>-1901</v>
      </c>
    </row>
    <row r="4724" spans="1:37" x14ac:dyDescent="0.45">
      <c r="A4724" s="37" t="s">
        <v>39</v>
      </c>
      <c r="B4724" s="38">
        <v>42382.958333333336</v>
      </c>
      <c r="C4724" s="39">
        <v>42382</v>
      </c>
      <c r="D4724" s="38">
        <v>42382.75</v>
      </c>
      <c r="E4724" s="40" t="s">
        <v>239</v>
      </c>
      <c r="F4724" s="48">
        <v>116068</v>
      </c>
      <c r="G4724" s="48">
        <v>118315</v>
      </c>
      <c r="H4724" s="48">
        <v>111380</v>
      </c>
      <c r="I4724" s="48">
        <v>-6936</v>
      </c>
      <c r="T4724" s="48">
        <v>-5029</v>
      </c>
      <c r="V4724" s="48">
        <v>-1886</v>
      </c>
      <c r="Z4724" s="48">
        <v>-3676</v>
      </c>
      <c r="AC4724" s="48">
        <v>2011</v>
      </c>
      <c r="AF4724" s="48">
        <v>-1478</v>
      </c>
      <c r="AJ4724" s="49">
        <v>1</v>
      </c>
      <c r="AK4724" s="49">
        <v>-1907</v>
      </c>
    </row>
    <row r="4725" spans="1:37" x14ac:dyDescent="0.45">
      <c r="A4725" s="37" t="s">
        <v>39</v>
      </c>
      <c r="B4725" s="38">
        <v>42383</v>
      </c>
      <c r="C4725" s="39">
        <v>42382</v>
      </c>
      <c r="D4725" s="38">
        <v>42382.791666666664</v>
      </c>
      <c r="E4725" s="40" t="s">
        <v>239</v>
      </c>
      <c r="F4725" s="48">
        <v>119360</v>
      </c>
      <c r="G4725" s="48">
        <v>121014</v>
      </c>
      <c r="H4725" s="48">
        <v>113497</v>
      </c>
      <c r="I4725" s="48">
        <v>-7517</v>
      </c>
      <c r="T4725" s="48">
        <v>-5605</v>
      </c>
      <c r="V4725" s="48">
        <v>-1864</v>
      </c>
      <c r="Z4725" s="48">
        <v>-4345</v>
      </c>
      <c r="AC4725" s="48">
        <v>2062</v>
      </c>
      <c r="AF4725" s="48">
        <v>-1458</v>
      </c>
      <c r="AJ4725" s="49">
        <v>0</v>
      </c>
      <c r="AK4725" s="49">
        <v>-1912</v>
      </c>
    </row>
    <row r="4726" spans="1:37" x14ac:dyDescent="0.45">
      <c r="A4726" s="37" t="s">
        <v>39</v>
      </c>
      <c r="B4726" s="38">
        <v>42383.041666666664</v>
      </c>
      <c r="C4726" s="39">
        <v>42382</v>
      </c>
      <c r="D4726" s="38">
        <v>42382.833333333336</v>
      </c>
      <c r="E4726" s="40" t="s">
        <v>239</v>
      </c>
      <c r="F4726" s="48">
        <v>119361</v>
      </c>
      <c r="G4726" s="48">
        <v>120029</v>
      </c>
      <c r="H4726" s="48">
        <v>112942</v>
      </c>
      <c r="I4726" s="48">
        <v>-7087</v>
      </c>
      <c r="T4726" s="48">
        <v>-5230</v>
      </c>
      <c r="V4726" s="48">
        <v>-1816</v>
      </c>
      <c r="Z4726" s="48">
        <v>-3787</v>
      </c>
      <c r="AC4726" s="48">
        <v>1828</v>
      </c>
      <c r="AF4726" s="48">
        <v>-1455</v>
      </c>
      <c r="AJ4726" s="49">
        <v>0</v>
      </c>
      <c r="AK4726" s="49">
        <v>-1857</v>
      </c>
    </row>
    <row r="4727" spans="1:37" x14ac:dyDescent="0.45">
      <c r="A4727" s="37" t="s">
        <v>39</v>
      </c>
      <c r="B4727" s="38">
        <v>42383.083333333336</v>
      </c>
      <c r="C4727" s="39">
        <v>42382</v>
      </c>
      <c r="D4727" s="38">
        <v>42382.875</v>
      </c>
      <c r="E4727" s="40" t="s">
        <v>239</v>
      </c>
      <c r="F4727" s="48">
        <v>117702</v>
      </c>
      <c r="G4727" s="48">
        <v>118031</v>
      </c>
      <c r="H4727" s="48">
        <v>111951</v>
      </c>
      <c r="I4727" s="48">
        <v>-6080</v>
      </c>
      <c r="T4727" s="48">
        <v>-4277</v>
      </c>
      <c r="V4727" s="48">
        <v>-1706</v>
      </c>
      <c r="Z4727" s="48">
        <v>-2919</v>
      </c>
      <c r="AC4727" s="48">
        <v>1704</v>
      </c>
      <c r="AF4727" s="48">
        <v>-1356</v>
      </c>
      <c r="AJ4727" s="49">
        <v>0</v>
      </c>
      <c r="AK4727" s="49">
        <v>-1803</v>
      </c>
    </row>
    <row r="4728" spans="1:37" x14ac:dyDescent="0.45">
      <c r="A4728" s="37" t="s">
        <v>39</v>
      </c>
      <c r="B4728" s="38">
        <v>42383.125</v>
      </c>
      <c r="C4728" s="39">
        <v>42382</v>
      </c>
      <c r="D4728" s="38">
        <v>42382.916666666664</v>
      </c>
      <c r="E4728" s="40" t="s">
        <v>239</v>
      </c>
      <c r="F4728" s="48">
        <v>113656</v>
      </c>
      <c r="G4728" s="48">
        <v>114070</v>
      </c>
      <c r="H4728" s="48">
        <v>108832</v>
      </c>
      <c r="I4728" s="48">
        <v>-5238</v>
      </c>
      <c r="T4728" s="48">
        <v>-3488</v>
      </c>
      <c r="V4728" s="48">
        <v>-1450</v>
      </c>
      <c r="Z4728" s="48">
        <v>-2119</v>
      </c>
      <c r="AC4728" s="48">
        <v>1292</v>
      </c>
      <c r="AF4728" s="48">
        <v>-1211</v>
      </c>
      <c r="AJ4728" s="49">
        <v>0</v>
      </c>
      <c r="AK4728" s="49">
        <v>-1750</v>
      </c>
    </row>
    <row r="4729" spans="1:37" x14ac:dyDescent="0.45">
      <c r="A4729" s="37" t="s">
        <v>39</v>
      </c>
      <c r="B4729" s="38">
        <v>42383.166666666664</v>
      </c>
      <c r="C4729" s="39">
        <v>42382</v>
      </c>
      <c r="D4729" s="38">
        <v>42382.958333333336</v>
      </c>
      <c r="E4729" s="40" t="s">
        <v>239</v>
      </c>
      <c r="F4729" s="48">
        <v>107959</v>
      </c>
      <c r="G4729" s="48">
        <v>108209</v>
      </c>
      <c r="H4729" s="48">
        <v>103626</v>
      </c>
      <c r="I4729" s="48">
        <v>-4584</v>
      </c>
      <c r="T4729" s="48">
        <v>-2948</v>
      </c>
      <c r="V4729" s="48">
        <v>-1580</v>
      </c>
      <c r="Z4729" s="48">
        <v>-1453</v>
      </c>
      <c r="AC4729" s="48">
        <v>1261</v>
      </c>
      <c r="AF4729" s="48">
        <v>-1176</v>
      </c>
      <c r="AJ4729" s="49">
        <v>1</v>
      </c>
      <c r="AK4729" s="49">
        <v>-1636</v>
      </c>
    </row>
    <row r="4730" spans="1:37" x14ac:dyDescent="0.45">
      <c r="A4730" s="37" t="s">
        <v>39</v>
      </c>
      <c r="B4730" s="38">
        <v>42383.208333333336</v>
      </c>
      <c r="C4730" s="39">
        <v>42382</v>
      </c>
      <c r="D4730" s="38">
        <v>42383</v>
      </c>
      <c r="E4730" s="40" t="s">
        <v>239</v>
      </c>
      <c r="F4730" s="48">
        <v>102246</v>
      </c>
      <c r="G4730" s="48">
        <v>103707</v>
      </c>
      <c r="H4730" s="48">
        <v>100109</v>
      </c>
      <c r="I4730" s="48">
        <v>-3599</v>
      </c>
      <c r="T4730" s="48">
        <v>-2333</v>
      </c>
      <c r="V4730" s="48">
        <v>-1607</v>
      </c>
      <c r="Z4730" s="48">
        <v>-1032</v>
      </c>
      <c r="AC4730" s="48">
        <v>1361</v>
      </c>
      <c r="AF4730" s="48">
        <v>-1055</v>
      </c>
      <c r="AJ4730" s="49">
        <v>1</v>
      </c>
      <c r="AK4730" s="49">
        <v>-1266</v>
      </c>
    </row>
    <row r="4731" spans="1:37" x14ac:dyDescent="0.45">
      <c r="A4731" s="37" t="s">
        <v>39</v>
      </c>
      <c r="B4731" s="38">
        <v>42383.25</v>
      </c>
      <c r="C4731" s="39">
        <v>42383</v>
      </c>
      <c r="D4731" s="38">
        <v>42383.041666666664</v>
      </c>
      <c r="E4731" s="40" t="s">
        <v>239</v>
      </c>
      <c r="F4731" s="48">
        <v>97858</v>
      </c>
      <c r="G4731" s="48">
        <v>99447</v>
      </c>
      <c r="H4731" s="48">
        <v>97320</v>
      </c>
      <c r="I4731" s="48">
        <v>-2128</v>
      </c>
      <c r="T4731" s="48">
        <v>-995</v>
      </c>
      <c r="V4731" s="48">
        <v>-1313</v>
      </c>
      <c r="Z4731" s="48">
        <v>-127</v>
      </c>
      <c r="AC4731" s="48">
        <v>1499</v>
      </c>
      <c r="AF4731" s="48">
        <v>-1054</v>
      </c>
      <c r="AJ4731" s="49">
        <v>1</v>
      </c>
      <c r="AK4731" s="49">
        <v>-1133</v>
      </c>
    </row>
    <row r="4732" spans="1:37" x14ac:dyDescent="0.45">
      <c r="A4732" s="37" t="s">
        <v>39</v>
      </c>
      <c r="B4732" s="38">
        <v>42383.291666666664</v>
      </c>
      <c r="C4732" s="39">
        <v>42383</v>
      </c>
      <c r="D4732" s="38">
        <v>42383.083333333336</v>
      </c>
      <c r="E4732" s="40" t="s">
        <v>239</v>
      </c>
      <c r="F4732" s="48">
        <v>95544</v>
      </c>
      <c r="G4732" s="48">
        <v>97687</v>
      </c>
      <c r="H4732" s="48">
        <v>95446</v>
      </c>
      <c r="I4732" s="48">
        <v>-2241</v>
      </c>
      <c r="T4732" s="48">
        <v>-1128</v>
      </c>
      <c r="V4732" s="48">
        <v>-1331</v>
      </c>
      <c r="Z4732" s="48">
        <v>-35</v>
      </c>
      <c r="AC4732" s="48">
        <v>1321</v>
      </c>
      <c r="AF4732" s="48">
        <v>-1083</v>
      </c>
      <c r="AJ4732" s="49">
        <v>0</v>
      </c>
      <c r="AK4732" s="49">
        <v>-1113</v>
      </c>
    </row>
    <row r="4733" spans="1:37" x14ac:dyDescent="0.45">
      <c r="A4733" s="37" t="s">
        <v>39</v>
      </c>
      <c r="B4733" s="38">
        <v>42383.333333333336</v>
      </c>
      <c r="C4733" s="39">
        <v>42383</v>
      </c>
      <c r="D4733" s="38">
        <v>42383.125</v>
      </c>
      <c r="E4733" s="40" t="s">
        <v>239</v>
      </c>
      <c r="F4733" s="48">
        <v>94564</v>
      </c>
      <c r="G4733" s="48">
        <v>96292</v>
      </c>
      <c r="H4733" s="48">
        <v>93707</v>
      </c>
      <c r="I4733" s="48">
        <v>-2585</v>
      </c>
      <c r="T4733" s="48">
        <v>-1480</v>
      </c>
      <c r="V4733" s="48">
        <v>-1314</v>
      </c>
      <c r="Z4733" s="48">
        <v>-291</v>
      </c>
      <c r="AC4733" s="48">
        <v>1121</v>
      </c>
      <c r="AF4733" s="48">
        <v>-996</v>
      </c>
      <c r="AJ4733" s="49">
        <v>0</v>
      </c>
      <c r="AK4733" s="49">
        <v>-1105</v>
      </c>
    </row>
    <row r="4734" spans="1:37" x14ac:dyDescent="0.45">
      <c r="A4734" s="37" t="s">
        <v>39</v>
      </c>
      <c r="B4734" s="38">
        <v>42383.375</v>
      </c>
      <c r="C4734" s="39">
        <v>42383</v>
      </c>
      <c r="D4734" s="38">
        <v>42383.166666666664</v>
      </c>
      <c r="E4734" s="40" t="s">
        <v>239</v>
      </c>
      <c r="F4734" s="48">
        <v>94423</v>
      </c>
      <c r="G4734" s="48">
        <v>95261</v>
      </c>
      <c r="H4734" s="48">
        <v>92644</v>
      </c>
      <c r="I4734" s="48">
        <v>-2617</v>
      </c>
      <c r="T4734" s="48">
        <v>-1491</v>
      </c>
      <c r="V4734" s="48">
        <v>-1188</v>
      </c>
      <c r="Z4734" s="48">
        <v>-326</v>
      </c>
      <c r="AC4734" s="48">
        <v>1001</v>
      </c>
      <c r="AF4734" s="48">
        <v>-978</v>
      </c>
      <c r="AJ4734" s="49">
        <v>0</v>
      </c>
      <c r="AK4734" s="49">
        <v>-1126</v>
      </c>
    </row>
    <row r="4735" spans="1:37" x14ac:dyDescent="0.45">
      <c r="A4735" s="37" t="s">
        <v>39</v>
      </c>
      <c r="B4735" s="38">
        <v>42383.416666666664</v>
      </c>
      <c r="C4735" s="39">
        <v>42383</v>
      </c>
      <c r="D4735" s="38">
        <v>42383.208333333336</v>
      </c>
      <c r="E4735" s="40" t="s">
        <v>239</v>
      </c>
      <c r="F4735" s="48">
        <v>96188</v>
      </c>
      <c r="G4735" s="48">
        <v>96567</v>
      </c>
      <c r="H4735" s="48">
        <v>93776</v>
      </c>
      <c r="I4735" s="48">
        <v>-2792</v>
      </c>
      <c r="T4735" s="48">
        <v>-1493</v>
      </c>
      <c r="V4735" s="48">
        <v>-1163</v>
      </c>
      <c r="Z4735" s="48">
        <v>-244</v>
      </c>
      <c r="AC4735" s="48">
        <v>933</v>
      </c>
      <c r="AF4735" s="48">
        <v>-1019</v>
      </c>
      <c r="AJ4735" s="49">
        <v>1</v>
      </c>
      <c r="AK4735" s="49">
        <v>-1299</v>
      </c>
    </row>
    <row r="4736" spans="1:37" x14ac:dyDescent="0.45">
      <c r="A4736" s="37" t="s">
        <v>39</v>
      </c>
      <c r="B4736" s="38">
        <v>42383.458333333336</v>
      </c>
      <c r="C4736" s="39">
        <v>42383</v>
      </c>
      <c r="D4736" s="38">
        <v>42383.25</v>
      </c>
      <c r="E4736" s="40" t="s">
        <v>239</v>
      </c>
      <c r="F4736" s="48">
        <v>101019</v>
      </c>
      <c r="G4736" s="48">
        <v>100361</v>
      </c>
      <c r="H4736" s="48">
        <v>96962</v>
      </c>
      <c r="I4736" s="48">
        <v>-3398</v>
      </c>
      <c r="T4736" s="48">
        <v>-1731</v>
      </c>
      <c r="V4736" s="48">
        <v>-1100</v>
      </c>
      <c r="Z4736" s="48">
        <v>-786</v>
      </c>
      <c r="AC4736" s="48">
        <v>1318</v>
      </c>
      <c r="AF4736" s="48">
        <v>-1163</v>
      </c>
      <c r="AJ4736" s="49">
        <v>-1</v>
      </c>
      <c r="AK4736" s="49">
        <v>-1667</v>
      </c>
    </row>
    <row r="4737" spans="1:37" x14ac:dyDescent="0.45">
      <c r="A4737" s="37" t="s">
        <v>39</v>
      </c>
      <c r="B4737" s="38">
        <v>42383.5</v>
      </c>
      <c r="C4737" s="39">
        <v>42383</v>
      </c>
      <c r="D4737" s="38">
        <v>42383.291666666664</v>
      </c>
      <c r="E4737" s="40" t="s">
        <v>239</v>
      </c>
      <c r="F4737" s="48">
        <v>109210</v>
      </c>
      <c r="G4737" s="48">
        <v>108768</v>
      </c>
      <c r="H4737" s="48">
        <v>104413</v>
      </c>
      <c r="I4737" s="48">
        <v>-4355</v>
      </c>
      <c r="T4737" s="48">
        <v>-2421</v>
      </c>
      <c r="V4737" s="48">
        <v>-1164</v>
      </c>
      <c r="Z4737" s="48">
        <v>-1636</v>
      </c>
      <c r="AC4737" s="48">
        <v>1757</v>
      </c>
      <c r="AF4737" s="48">
        <v>-1378</v>
      </c>
      <c r="AJ4737" s="49">
        <v>0</v>
      </c>
      <c r="AK4737" s="49">
        <v>-1934</v>
      </c>
    </row>
    <row r="4738" spans="1:37" x14ac:dyDescent="0.45">
      <c r="A4738" s="37" t="s">
        <v>39</v>
      </c>
      <c r="B4738" s="38">
        <v>42383.541666666664</v>
      </c>
      <c r="C4738" s="39">
        <v>42383</v>
      </c>
      <c r="D4738" s="38">
        <v>42383.333333333336</v>
      </c>
      <c r="E4738" s="40" t="s">
        <v>239</v>
      </c>
      <c r="F4738" s="48">
        <v>113148</v>
      </c>
      <c r="G4738" s="48">
        <v>113411</v>
      </c>
      <c r="H4738" s="48">
        <v>109336</v>
      </c>
      <c r="I4738" s="48">
        <v>-4075</v>
      </c>
      <c r="T4738" s="48">
        <v>-2158</v>
      </c>
      <c r="V4738" s="48">
        <v>-1212</v>
      </c>
      <c r="Z4738" s="48">
        <v>-1717</v>
      </c>
      <c r="AC4738" s="48">
        <v>1934</v>
      </c>
      <c r="AF4738" s="48">
        <v>-1163</v>
      </c>
      <c r="AJ4738" s="49">
        <v>0</v>
      </c>
      <c r="AK4738" s="49">
        <v>-1917</v>
      </c>
    </row>
    <row r="4739" spans="1:37" x14ac:dyDescent="0.45">
      <c r="A4739" s="37" t="s">
        <v>39</v>
      </c>
      <c r="B4739" s="38">
        <v>42383.583333333336</v>
      </c>
      <c r="C4739" s="39">
        <v>42383</v>
      </c>
      <c r="D4739" s="38">
        <v>42383.375</v>
      </c>
      <c r="E4739" s="40" t="s">
        <v>239</v>
      </c>
      <c r="F4739" s="48">
        <v>111515</v>
      </c>
      <c r="G4739" s="48">
        <v>111434</v>
      </c>
      <c r="H4739" s="48">
        <v>107996</v>
      </c>
      <c r="I4739" s="48">
        <v>-3438</v>
      </c>
      <c r="T4739" s="48">
        <v>-1476</v>
      </c>
      <c r="V4739" s="48">
        <v>-1455</v>
      </c>
      <c r="Z4739" s="48">
        <v>-1426</v>
      </c>
      <c r="AC4739" s="48">
        <v>2512</v>
      </c>
      <c r="AF4739" s="48">
        <v>-1107</v>
      </c>
      <c r="AJ4739" s="49">
        <v>0</v>
      </c>
      <c r="AK4739" s="49">
        <v>-1962</v>
      </c>
    </row>
    <row r="4740" spans="1:37" x14ac:dyDescent="0.45">
      <c r="A4740" s="37" t="s">
        <v>39</v>
      </c>
      <c r="B4740" s="38">
        <v>42383.625</v>
      </c>
      <c r="C4740" s="39">
        <v>42383</v>
      </c>
      <c r="D4740" s="38">
        <v>42383.416666666664</v>
      </c>
      <c r="E4740" s="40" t="s">
        <v>239</v>
      </c>
      <c r="F4740" s="48">
        <v>108785</v>
      </c>
      <c r="G4740" s="48">
        <v>108086</v>
      </c>
      <c r="H4740" s="48">
        <v>105526</v>
      </c>
      <c r="I4740" s="48">
        <v>-2560</v>
      </c>
      <c r="T4740" s="48">
        <v>-667</v>
      </c>
      <c r="V4740" s="48">
        <v>-1627</v>
      </c>
      <c r="Z4740" s="48">
        <v>-590</v>
      </c>
      <c r="AC4740" s="48">
        <v>2715</v>
      </c>
      <c r="AF4740" s="48">
        <v>-1165</v>
      </c>
      <c r="AJ4740" s="49">
        <v>0</v>
      </c>
      <c r="AK4740" s="49">
        <v>-1893</v>
      </c>
    </row>
    <row r="4741" spans="1:37" x14ac:dyDescent="0.45">
      <c r="A4741" s="37" t="s">
        <v>39</v>
      </c>
      <c r="B4741" s="38">
        <v>42383.666666666664</v>
      </c>
      <c r="C4741" s="39">
        <v>42383</v>
      </c>
      <c r="D4741" s="38">
        <v>42383.458333333336</v>
      </c>
      <c r="E4741" s="40" t="s">
        <v>239</v>
      </c>
      <c r="F4741" s="48">
        <v>106381</v>
      </c>
      <c r="G4741" s="48">
        <v>104820</v>
      </c>
      <c r="H4741" s="48">
        <v>102699</v>
      </c>
      <c r="I4741" s="48">
        <v>-2121</v>
      </c>
      <c r="T4741" s="48">
        <v>-393</v>
      </c>
      <c r="V4741" s="48">
        <v>-1400</v>
      </c>
      <c r="Z4741" s="48">
        <v>-507</v>
      </c>
      <c r="AC4741" s="48">
        <v>2742</v>
      </c>
      <c r="AF4741" s="48">
        <v>-1228</v>
      </c>
      <c r="AJ4741" s="49">
        <v>0</v>
      </c>
      <c r="AK4741" s="49">
        <v>-1728</v>
      </c>
    </row>
    <row r="4742" spans="1:37" x14ac:dyDescent="0.45">
      <c r="A4742" s="37" t="s">
        <v>39</v>
      </c>
      <c r="B4742" s="38">
        <v>42383.708333333336</v>
      </c>
      <c r="C4742" s="39">
        <v>42383</v>
      </c>
      <c r="D4742" s="38">
        <v>42383.5</v>
      </c>
      <c r="E4742" s="40" t="s">
        <v>239</v>
      </c>
      <c r="F4742" s="48">
        <v>103688</v>
      </c>
      <c r="G4742" s="48">
        <v>101487</v>
      </c>
      <c r="H4742" s="48">
        <v>99376</v>
      </c>
      <c r="I4742" s="48">
        <v>-2111</v>
      </c>
      <c r="T4742" s="48">
        <v>-432</v>
      </c>
      <c r="V4742" s="48">
        <v>-1332</v>
      </c>
      <c r="Z4742" s="48">
        <v>-591</v>
      </c>
      <c r="AC4742" s="48">
        <v>2754</v>
      </c>
      <c r="AF4742" s="48">
        <v>-1263</v>
      </c>
      <c r="AJ4742" s="49">
        <v>0</v>
      </c>
      <c r="AK4742" s="49">
        <v>-1679</v>
      </c>
    </row>
    <row r="4743" spans="1:37" x14ac:dyDescent="0.45">
      <c r="A4743" s="37" t="s">
        <v>39</v>
      </c>
      <c r="B4743" s="38">
        <v>42383.75</v>
      </c>
      <c r="C4743" s="39">
        <v>42383</v>
      </c>
      <c r="D4743" s="38">
        <v>42383.541666666664</v>
      </c>
      <c r="E4743" s="40" t="s">
        <v>239</v>
      </c>
      <c r="F4743" s="48">
        <v>101334</v>
      </c>
      <c r="G4743" s="48">
        <v>99138</v>
      </c>
      <c r="H4743" s="48">
        <v>97549</v>
      </c>
      <c r="I4743" s="48">
        <v>-1588</v>
      </c>
      <c r="T4743" s="48">
        <v>69</v>
      </c>
      <c r="V4743" s="48">
        <v>-1287</v>
      </c>
      <c r="Z4743" s="48">
        <v>-76</v>
      </c>
      <c r="AC4743" s="48">
        <v>2657</v>
      </c>
      <c r="AF4743" s="48">
        <v>-1225</v>
      </c>
      <c r="AJ4743" s="49">
        <v>-1</v>
      </c>
      <c r="AK4743" s="49">
        <v>-1657</v>
      </c>
    </row>
    <row r="4744" spans="1:37" x14ac:dyDescent="0.45">
      <c r="A4744" s="37" t="s">
        <v>39</v>
      </c>
      <c r="B4744" s="38">
        <v>42383.791666666664</v>
      </c>
      <c r="C4744" s="39">
        <v>42383</v>
      </c>
      <c r="D4744" s="38">
        <v>42383.583333333336</v>
      </c>
      <c r="E4744" s="40" t="s">
        <v>239</v>
      </c>
      <c r="F4744" s="48">
        <v>99796</v>
      </c>
      <c r="G4744" s="48">
        <v>97718</v>
      </c>
      <c r="H4744" s="48">
        <v>96324</v>
      </c>
      <c r="I4744" s="48">
        <v>-1393</v>
      </c>
      <c r="T4744" s="48">
        <v>191</v>
      </c>
      <c r="V4744" s="48">
        <v>-1291</v>
      </c>
      <c r="Z4744" s="48">
        <v>122</v>
      </c>
      <c r="AC4744" s="48">
        <v>2543</v>
      </c>
      <c r="AF4744" s="48">
        <v>-1183</v>
      </c>
      <c r="AJ4744" s="49">
        <v>-1</v>
      </c>
      <c r="AK4744" s="49">
        <v>-1584</v>
      </c>
    </row>
    <row r="4745" spans="1:37" x14ac:dyDescent="0.45">
      <c r="A4745" s="37" t="s">
        <v>39</v>
      </c>
      <c r="B4745" s="38">
        <v>42383.833333333336</v>
      </c>
      <c r="C4745" s="39">
        <v>42383</v>
      </c>
      <c r="D4745" s="38">
        <v>42383.625</v>
      </c>
      <c r="E4745" s="40" t="s">
        <v>239</v>
      </c>
      <c r="F4745" s="48">
        <v>98319</v>
      </c>
      <c r="G4745" s="48">
        <v>96417</v>
      </c>
      <c r="H4745" s="48">
        <v>95232</v>
      </c>
      <c r="I4745" s="48">
        <v>-1184</v>
      </c>
      <c r="T4745" s="48">
        <v>264</v>
      </c>
      <c r="V4745" s="48">
        <v>-1348</v>
      </c>
      <c r="Z4745" s="48">
        <v>397</v>
      </c>
      <c r="AC4745" s="48">
        <v>2453</v>
      </c>
      <c r="AF4745" s="48">
        <v>-1238</v>
      </c>
      <c r="AJ4745" s="49">
        <v>-1</v>
      </c>
      <c r="AK4745" s="49">
        <v>-1448</v>
      </c>
    </row>
    <row r="4746" spans="1:37" x14ac:dyDescent="0.45">
      <c r="A4746" s="37" t="s">
        <v>39</v>
      </c>
      <c r="B4746" s="38">
        <v>42383.875</v>
      </c>
      <c r="C4746" s="39">
        <v>42383</v>
      </c>
      <c r="D4746" s="38">
        <v>42383.666666666664</v>
      </c>
      <c r="E4746" s="40" t="s">
        <v>239</v>
      </c>
      <c r="F4746" s="48">
        <v>97742</v>
      </c>
      <c r="G4746" s="48">
        <v>96011</v>
      </c>
      <c r="H4746" s="48">
        <v>94838</v>
      </c>
      <c r="I4746" s="48">
        <v>-1173</v>
      </c>
      <c r="T4746" s="48">
        <v>317</v>
      </c>
      <c r="V4746" s="48">
        <v>-1367</v>
      </c>
      <c r="Z4746" s="48">
        <v>436</v>
      </c>
      <c r="AC4746" s="48">
        <v>2451</v>
      </c>
      <c r="AF4746" s="48">
        <v>-1203</v>
      </c>
      <c r="AJ4746" s="49">
        <v>0</v>
      </c>
      <c r="AK4746" s="49">
        <v>-1490</v>
      </c>
    </row>
    <row r="4747" spans="1:37" x14ac:dyDescent="0.45">
      <c r="A4747" s="37" t="s">
        <v>39</v>
      </c>
      <c r="B4747" s="38">
        <v>42383.916666666664</v>
      </c>
      <c r="C4747" s="39">
        <v>42383</v>
      </c>
      <c r="D4747" s="38">
        <v>42383.708333333336</v>
      </c>
      <c r="E4747" s="40" t="s">
        <v>239</v>
      </c>
      <c r="F4747" s="48">
        <v>99768</v>
      </c>
      <c r="G4747" s="48">
        <v>96887</v>
      </c>
      <c r="H4747" s="48">
        <v>96236</v>
      </c>
      <c r="I4747" s="48">
        <v>-652</v>
      </c>
      <c r="T4747" s="48">
        <v>869</v>
      </c>
      <c r="V4747" s="48">
        <v>-1287</v>
      </c>
      <c r="Z4747" s="48">
        <v>681</v>
      </c>
      <c r="AC4747" s="48">
        <v>2688</v>
      </c>
      <c r="AF4747" s="48">
        <v>-1213</v>
      </c>
      <c r="AJ4747" s="49">
        <v>1</v>
      </c>
      <c r="AK4747" s="49">
        <v>-1521</v>
      </c>
    </row>
    <row r="4748" spans="1:37" x14ac:dyDescent="0.45">
      <c r="A4748" s="37" t="s">
        <v>39</v>
      </c>
      <c r="B4748" s="38">
        <v>42383.958333333336</v>
      </c>
      <c r="C4748" s="39">
        <v>42383</v>
      </c>
      <c r="D4748" s="38">
        <v>42383.75</v>
      </c>
      <c r="E4748" s="40" t="s">
        <v>239</v>
      </c>
      <c r="F4748" s="48">
        <v>105102</v>
      </c>
      <c r="G4748" s="48">
        <v>101228</v>
      </c>
      <c r="H4748" s="48">
        <v>99621</v>
      </c>
      <c r="I4748" s="48">
        <v>-1607</v>
      </c>
      <c r="T4748" s="48">
        <v>124</v>
      </c>
      <c r="V4748" s="48">
        <v>-1394</v>
      </c>
      <c r="Z4748" s="48">
        <v>-14</v>
      </c>
      <c r="AC4748" s="48">
        <v>2950</v>
      </c>
      <c r="AF4748" s="48">
        <v>-1418</v>
      </c>
      <c r="AJ4748" s="49">
        <v>0</v>
      </c>
      <c r="AK4748" s="49">
        <v>-1731</v>
      </c>
    </row>
    <row r="4749" spans="1:37" x14ac:dyDescent="0.45">
      <c r="A4749" s="37" t="s">
        <v>39</v>
      </c>
      <c r="B4749" s="38">
        <v>42384</v>
      </c>
      <c r="C4749" s="39">
        <v>42383</v>
      </c>
      <c r="D4749" s="38">
        <v>42383.791666666664</v>
      </c>
      <c r="E4749" s="40" t="s">
        <v>239</v>
      </c>
      <c r="F4749" s="48">
        <v>107239</v>
      </c>
      <c r="G4749" s="48">
        <v>104566</v>
      </c>
      <c r="H4749" s="48">
        <v>103128</v>
      </c>
      <c r="I4749" s="48">
        <v>-1437</v>
      </c>
      <c r="T4749" s="48">
        <v>214</v>
      </c>
      <c r="V4749" s="48">
        <v>-1165</v>
      </c>
      <c r="Z4749" s="48">
        <v>-215</v>
      </c>
      <c r="AC4749" s="48">
        <v>2805</v>
      </c>
      <c r="AF4749" s="48">
        <v>-1211</v>
      </c>
      <c r="AJ4749" s="49">
        <v>-1</v>
      </c>
      <c r="AK4749" s="49">
        <v>-1651</v>
      </c>
    </row>
    <row r="4750" spans="1:37" x14ac:dyDescent="0.45">
      <c r="A4750" s="37" t="s">
        <v>39</v>
      </c>
      <c r="B4750" s="38">
        <v>42384.041666666664</v>
      </c>
      <c r="C4750" s="39">
        <v>42383</v>
      </c>
      <c r="D4750" s="38">
        <v>42383.833333333336</v>
      </c>
      <c r="E4750" s="40" t="s">
        <v>239</v>
      </c>
      <c r="F4750" s="48">
        <v>107191</v>
      </c>
      <c r="G4750" s="48">
        <v>104085</v>
      </c>
      <c r="H4750" s="48">
        <v>101669</v>
      </c>
      <c r="I4750" s="48">
        <v>-2415</v>
      </c>
      <c r="T4750" s="48">
        <v>-722</v>
      </c>
      <c r="V4750" s="48">
        <v>-1369</v>
      </c>
      <c r="Z4750" s="48">
        <v>-486</v>
      </c>
      <c r="AC4750" s="48">
        <v>2488</v>
      </c>
      <c r="AF4750" s="48">
        <v>-1355</v>
      </c>
      <c r="AJ4750" s="49">
        <v>-1</v>
      </c>
      <c r="AK4750" s="49">
        <v>-1693</v>
      </c>
    </row>
    <row r="4751" spans="1:37" x14ac:dyDescent="0.45">
      <c r="A4751" s="37" t="s">
        <v>39</v>
      </c>
      <c r="B4751" s="38">
        <v>42384.083333333336</v>
      </c>
      <c r="C4751" s="39">
        <v>42383</v>
      </c>
      <c r="D4751" s="38">
        <v>42383.875</v>
      </c>
      <c r="E4751" s="40" t="s">
        <v>239</v>
      </c>
      <c r="F4751" s="48">
        <v>106129</v>
      </c>
      <c r="G4751" s="48">
        <v>102598</v>
      </c>
      <c r="H4751" s="48">
        <v>100484</v>
      </c>
      <c r="I4751" s="48">
        <v>-2114</v>
      </c>
      <c r="T4751" s="48">
        <v>-413</v>
      </c>
      <c r="V4751" s="48">
        <v>-1344</v>
      </c>
      <c r="Z4751" s="48">
        <v>-319</v>
      </c>
      <c r="AC4751" s="48">
        <v>2618</v>
      </c>
      <c r="AF4751" s="48">
        <v>-1368</v>
      </c>
      <c r="AJ4751" s="49">
        <v>0</v>
      </c>
      <c r="AK4751" s="49">
        <v>-1701</v>
      </c>
    </row>
    <row r="4752" spans="1:37" x14ac:dyDescent="0.45">
      <c r="A4752" s="37" t="s">
        <v>39</v>
      </c>
      <c r="B4752" s="38">
        <v>42384.125</v>
      </c>
      <c r="C4752" s="39">
        <v>42383</v>
      </c>
      <c r="D4752" s="38">
        <v>42383.916666666664</v>
      </c>
      <c r="E4752" s="40" t="s">
        <v>239</v>
      </c>
      <c r="F4752" s="48">
        <v>102651</v>
      </c>
      <c r="G4752" s="48">
        <v>99425</v>
      </c>
      <c r="H4752" s="48">
        <v>97944</v>
      </c>
      <c r="I4752" s="48">
        <v>-1481</v>
      </c>
      <c r="T4752" s="48">
        <v>178</v>
      </c>
      <c r="V4752" s="48">
        <v>-1042</v>
      </c>
      <c r="Z4752" s="48">
        <v>-109</v>
      </c>
      <c r="AC4752" s="48">
        <v>2552</v>
      </c>
      <c r="AF4752" s="48">
        <v>-1223</v>
      </c>
      <c r="AJ4752" s="49">
        <v>0</v>
      </c>
      <c r="AK4752" s="49">
        <v>-1659</v>
      </c>
    </row>
    <row r="4753" spans="1:37" x14ac:dyDescent="0.45">
      <c r="A4753" s="37" t="s">
        <v>39</v>
      </c>
      <c r="B4753" s="38">
        <v>42384.166666666664</v>
      </c>
      <c r="C4753" s="39">
        <v>42383</v>
      </c>
      <c r="D4753" s="38">
        <v>42383.958333333336</v>
      </c>
      <c r="E4753" s="40" t="s">
        <v>239</v>
      </c>
      <c r="F4753" s="48">
        <v>97052</v>
      </c>
      <c r="G4753" s="48">
        <v>94339</v>
      </c>
      <c r="H4753" s="48">
        <v>93465</v>
      </c>
      <c r="I4753" s="48">
        <v>-873</v>
      </c>
      <c r="T4753" s="48">
        <v>512</v>
      </c>
      <c r="V4753" s="48">
        <v>-1084</v>
      </c>
      <c r="Z4753" s="48">
        <v>469</v>
      </c>
      <c r="AC4753" s="48">
        <v>2230</v>
      </c>
      <c r="AF4753" s="48">
        <v>-1103</v>
      </c>
      <c r="AJ4753" s="49">
        <v>-1</v>
      </c>
      <c r="AK4753" s="49">
        <v>-1385</v>
      </c>
    </row>
    <row r="4754" spans="1:37" x14ac:dyDescent="0.45">
      <c r="A4754" s="37" t="s">
        <v>39</v>
      </c>
      <c r="B4754" s="38">
        <v>42384.208333333336</v>
      </c>
      <c r="C4754" s="39">
        <v>42383</v>
      </c>
      <c r="D4754" s="38">
        <v>42384</v>
      </c>
      <c r="E4754" s="40" t="s">
        <v>239</v>
      </c>
      <c r="F4754" s="48">
        <v>91254</v>
      </c>
      <c r="G4754" s="48">
        <v>90189</v>
      </c>
      <c r="H4754" s="48">
        <v>89922</v>
      </c>
      <c r="I4754" s="48">
        <v>-267</v>
      </c>
      <c r="T4754" s="48">
        <v>925</v>
      </c>
      <c r="V4754" s="48">
        <v>-1206</v>
      </c>
      <c r="Z4754" s="48">
        <v>1244</v>
      </c>
      <c r="AC4754" s="48">
        <v>1835</v>
      </c>
      <c r="AF4754" s="48">
        <v>-948</v>
      </c>
      <c r="AJ4754" s="49">
        <v>0</v>
      </c>
      <c r="AK4754" s="49">
        <v>-1192</v>
      </c>
    </row>
    <row r="4755" spans="1:37" x14ac:dyDescent="0.45">
      <c r="A4755" s="37" t="s">
        <v>39</v>
      </c>
      <c r="B4755" s="38">
        <v>42384.25</v>
      </c>
      <c r="C4755" s="39">
        <v>42384</v>
      </c>
      <c r="D4755" s="38">
        <v>42384.041666666664</v>
      </c>
      <c r="E4755" s="40" t="s">
        <v>239</v>
      </c>
      <c r="F4755" s="48">
        <v>84596</v>
      </c>
      <c r="G4755" s="48">
        <v>86925</v>
      </c>
      <c r="H4755" s="48">
        <v>88442</v>
      </c>
      <c r="I4755" s="48">
        <v>1517</v>
      </c>
      <c r="T4755" s="48">
        <v>2585</v>
      </c>
      <c r="V4755" s="48">
        <v>-1078</v>
      </c>
      <c r="Z4755" s="48">
        <v>2411</v>
      </c>
      <c r="AC4755" s="48">
        <v>2036</v>
      </c>
      <c r="AF4755" s="48">
        <v>-784</v>
      </c>
      <c r="AJ4755" s="49">
        <v>0</v>
      </c>
      <c r="AK4755" s="49">
        <v>-1068</v>
      </c>
    </row>
    <row r="4756" spans="1:37" x14ac:dyDescent="0.45">
      <c r="A4756" s="37" t="s">
        <v>39</v>
      </c>
      <c r="B4756" s="38">
        <v>42384.291666666664</v>
      </c>
      <c r="C4756" s="39">
        <v>42384</v>
      </c>
      <c r="D4756" s="38">
        <v>42384.083333333336</v>
      </c>
      <c r="E4756" s="40" t="s">
        <v>239</v>
      </c>
      <c r="F4756" s="48">
        <v>82378</v>
      </c>
      <c r="G4756" s="48">
        <v>85227</v>
      </c>
      <c r="H4756" s="48">
        <v>87875</v>
      </c>
      <c r="I4756" s="48">
        <v>2648</v>
      </c>
      <c r="T4756" s="48">
        <v>3628</v>
      </c>
      <c r="V4756" s="48">
        <v>-982</v>
      </c>
      <c r="Z4756" s="48">
        <v>3158</v>
      </c>
      <c r="AC4756" s="48">
        <v>2023</v>
      </c>
      <c r="AF4756" s="48">
        <v>-571</v>
      </c>
      <c r="AJ4756" s="49">
        <v>0</v>
      </c>
      <c r="AK4756" s="49">
        <v>-980</v>
      </c>
    </row>
    <row r="4757" spans="1:37" x14ac:dyDescent="0.45">
      <c r="A4757" s="37" t="s">
        <v>39</v>
      </c>
      <c r="B4757" s="38">
        <v>42384.333333333336</v>
      </c>
      <c r="C4757" s="39">
        <v>42384</v>
      </c>
      <c r="D4757" s="38">
        <v>42384.125</v>
      </c>
      <c r="E4757" s="40" t="s">
        <v>239</v>
      </c>
      <c r="F4757" s="48">
        <v>81345</v>
      </c>
      <c r="G4757" s="48">
        <v>84846</v>
      </c>
      <c r="H4757" s="48">
        <v>87038</v>
      </c>
      <c r="I4757" s="48">
        <v>2192</v>
      </c>
      <c r="T4757" s="48">
        <v>3179</v>
      </c>
      <c r="V4757" s="48">
        <v>-1204</v>
      </c>
      <c r="Z4757" s="48">
        <v>2961</v>
      </c>
      <c r="AC4757" s="48">
        <v>2124</v>
      </c>
      <c r="AF4757" s="48">
        <v>-702</v>
      </c>
      <c r="AJ4757" s="49">
        <v>0</v>
      </c>
      <c r="AK4757" s="49">
        <v>-987</v>
      </c>
    </row>
    <row r="4758" spans="1:37" x14ac:dyDescent="0.45">
      <c r="A4758" s="37" t="s">
        <v>39</v>
      </c>
      <c r="B4758" s="38">
        <v>42384.375</v>
      </c>
      <c r="C4758" s="39">
        <v>42384</v>
      </c>
      <c r="D4758" s="38">
        <v>42384.166666666664</v>
      </c>
      <c r="E4758" s="40" t="s">
        <v>239</v>
      </c>
      <c r="F4758" s="48">
        <v>81357</v>
      </c>
      <c r="G4758" s="48">
        <v>85136</v>
      </c>
      <c r="H4758" s="48">
        <v>86518</v>
      </c>
      <c r="I4758" s="48">
        <v>1382</v>
      </c>
      <c r="T4758" s="48">
        <v>2351</v>
      </c>
      <c r="V4758" s="48">
        <v>-1199</v>
      </c>
      <c r="Z4758" s="48">
        <v>2627</v>
      </c>
      <c r="AC4758" s="48">
        <v>1632</v>
      </c>
      <c r="AF4758" s="48">
        <v>-709</v>
      </c>
      <c r="AJ4758" s="49">
        <v>0</v>
      </c>
      <c r="AK4758" s="49">
        <v>-969</v>
      </c>
    </row>
    <row r="4759" spans="1:37" x14ac:dyDescent="0.45">
      <c r="A4759" s="37" t="s">
        <v>39</v>
      </c>
      <c r="B4759" s="38">
        <v>42384.416666666664</v>
      </c>
      <c r="C4759" s="39">
        <v>42384</v>
      </c>
      <c r="D4759" s="38">
        <v>42384.208333333336</v>
      </c>
      <c r="E4759" s="40" t="s">
        <v>239</v>
      </c>
      <c r="F4759" s="48">
        <v>83275</v>
      </c>
      <c r="G4759" s="48">
        <v>86405</v>
      </c>
      <c r="H4759" s="48">
        <v>87270</v>
      </c>
      <c r="I4759" s="48">
        <v>865</v>
      </c>
      <c r="T4759" s="48">
        <v>1839</v>
      </c>
      <c r="V4759" s="48">
        <v>-1209</v>
      </c>
      <c r="Z4759" s="48">
        <v>2368</v>
      </c>
      <c r="AC4759" s="48">
        <v>1463</v>
      </c>
      <c r="AF4759" s="48">
        <v>-783</v>
      </c>
      <c r="AJ4759" s="49">
        <v>0</v>
      </c>
      <c r="AK4759" s="49">
        <v>-974</v>
      </c>
    </row>
    <row r="4760" spans="1:37" x14ac:dyDescent="0.45">
      <c r="A4760" s="37" t="s">
        <v>39</v>
      </c>
      <c r="B4760" s="38">
        <v>42384.458333333336</v>
      </c>
      <c r="C4760" s="39">
        <v>42384</v>
      </c>
      <c r="D4760" s="38">
        <v>42384.25</v>
      </c>
      <c r="E4760" s="40" t="s">
        <v>239</v>
      </c>
      <c r="F4760" s="48">
        <v>87959</v>
      </c>
      <c r="G4760" s="48">
        <v>90219</v>
      </c>
      <c r="H4760" s="48">
        <v>90405</v>
      </c>
      <c r="I4760" s="48">
        <v>186</v>
      </c>
      <c r="T4760" s="48">
        <v>1261</v>
      </c>
      <c r="V4760" s="48">
        <v>-1099</v>
      </c>
      <c r="Z4760" s="48">
        <v>1744</v>
      </c>
      <c r="AC4760" s="48">
        <v>1566</v>
      </c>
      <c r="AF4760" s="48">
        <v>-950</v>
      </c>
      <c r="AJ4760" s="49">
        <v>0</v>
      </c>
      <c r="AK4760" s="49">
        <v>-1075</v>
      </c>
    </row>
    <row r="4761" spans="1:37" x14ac:dyDescent="0.45">
      <c r="A4761" s="37" t="s">
        <v>39</v>
      </c>
      <c r="B4761" s="38">
        <v>42384.5</v>
      </c>
      <c r="C4761" s="39">
        <v>42384</v>
      </c>
      <c r="D4761" s="38">
        <v>42384.291666666664</v>
      </c>
      <c r="E4761" s="40" t="s">
        <v>239</v>
      </c>
      <c r="F4761" s="48">
        <v>95478</v>
      </c>
      <c r="G4761" s="48">
        <v>98487</v>
      </c>
      <c r="H4761" s="48">
        <v>96850</v>
      </c>
      <c r="I4761" s="48">
        <v>-1637</v>
      </c>
      <c r="T4761" s="48">
        <v>-316</v>
      </c>
      <c r="V4761" s="48">
        <v>-1234</v>
      </c>
      <c r="Z4761" s="48">
        <v>488</v>
      </c>
      <c r="AC4761" s="48">
        <v>1727</v>
      </c>
      <c r="AF4761" s="48">
        <v>-1297</v>
      </c>
      <c r="AJ4761" s="49">
        <v>0</v>
      </c>
      <c r="AK4761" s="49">
        <v>-1321</v>
      </c>
    </row>
    <row r="4762" spans="1:37" x14ac:dyDescent="0.45">
      <c r="A4762" s="37" t="s">
        <v>39</v>
      </c>
      <c r="B4762" s="38">
        <v>42384.541666666664</v>
      </c>
      <c r="C4762" s="39">
        <v>42384</v>
      </c>
      <c r="D4762" s="38">
        <v>42384.333333333336</v>
      </c>
      <c r="E4762" s="40" t="s">
        <v>239</v>
      </c>
      <c r="F4762" s="48">
        <v>99547</v>
      </c>
      <c r="G4762" s="48">
        <v>103862</v>
      </c>
      <c r="H4762" s="48">
        <v>102407</v>
      </c>
      <c r="I4762" s="48">
        <v>-1454</v>
      </c>
      <c r="T4762" s="48">
        <v>-106</v>
      </c>
      <c r="V4762" s="48">
        <v>-1178</v>
      </c>
      <c r="Z4762" s="48">
        <v>168</v>
      </c>
      <c r="AC4762" s="48">
        <v>2122</v>
      </c>
      <c r="AF4762" s="48">
        <v>-1218</v>
      </c>
      <c r="AJ4762" s="49">
        <v>-1</v>
      </c>
      <c r="AK4762" s="49">
        <v>-1348</v>
      </c>
    </row>
    <row r="4763" spans="1:37" x14ac:dyDescent="0.45">
      <c r="A4763" s="37" t="s">
        <v>39</v>
      </c>
      <c r="B4763" s="38">
        <v>42384.583333333336</v>
      </c>
      <c r="C4763" s="39">
        <v>42384</v>
      </c>
      <c r="D4763" s="38">
        <v>42384.375</v>
      </c>
      <c r="E4763" s="40" t="s">
        <v>239</v>
      </c>
      <c r="F4763" s="48">
        <v>99248</v>
      </c>
      <c r="G4763" s="48">
        <v>103125</v>
      </c>
      <c r="H4763" s="48">
        <v>101371</v>
      </c>
      <c r="I4763" s="48">
        <v>-1753</v>
      </c>
      <c r="T4763" s="48">
        <v>-381</v>
      </c>
      <c r="V4763" s="48">
        <v>-1420</v>
      </c>
      <c r="Z4763" s="48">
        <v>-78</v>
      </c>
      <c r="AC4763" s="48">
        <v>2333</v>
      </c>
      <c r="AF4763" s="48">
        <v>-1216</v>
      </c>
      <c r="AJ4763" s="49">
        <v>-1</v>
      </c>
      <c r="AK4763" s="49">
        <v>-1372</v>
      </c>
    </row>
    <row r="4764" spans="1:37" x14ac:dyDescent="0.45">
      <c r="A4764" s="37" t="s">
        <v>39</v>
      </c>
      <c r="B4764" s="38">
        <v>42384.625</v>
      </c>
      <c r="C4764" s="39">
        <v>42384</v>
      </c>
      <c r="D4764" s="38">
        <v>42384.416666666664</v>
      </c>
      <c r="E4764" s="40" t="s">
        <v>239</v>
      </c>
      <c r="F4764" s="48">
        <v>97982</v>
      </c>
      <c r="G4764" s="48">
        <v>100933</v>
      </c>
      <c r="H4764" s="48">
        <v>99462</v>
      </c>
      <c r="I4764" s="48">
        <v>-1472</v>
      </c>
      <c r="T4764" s="48">
        <v>-81</v>
      </c>
      <c r="V4764" s="48">
        <v>-1133</v>
      </c>
      <c r="Z4764" s="48">
        <v>-137</v>
      </c>
      <c r="AC4764" s="48">
        <v>2369</v>
      </c>
      <c r="AF4764" s="48">
        <v>-1180</v>
      </c>
      <c r="AJ4764" s="49">
        <v>1</v>
      </c>
      <c r="AK4764" s="49">
        <v>-1391</v>
      </c>
    </row>
    <row r="4765" spans="1:37" x14ac:dyDescent="0.45">
      <c r="A4765" s="37" t="s">
        <v>39</v>
      </c>
      <c r="B4765" s="38">
        <v>42384.666666666664</v>
      </c>
      <c r="C4765" s="39">
        <v>42384</v>
      </c>
      <c r="D4765" s="38">
        <v>42384.458333333336</v>
      </c>
      <c r="E4765" s="40" t="s">
        <v>239</v>
      </c>
      <c r="F4765" s="48">
        <v>96678</v>
      </c>
      <c r="G4765" s="48">
        <v>99026</v>
      </c>
      <c r="H4765" s="48">
        <v>97616</v>
      </c>
      <c r="I4765" s="48">
        <v>-1410</v>
      </c>
      <c r="T4765" s="48">
        <v>-35</v>
      </c>
      <c r="V4765" s="48">
        <v>-1142</v>
      </c>
      <c r="Z4765" s="48">
        <v>-120</v>
      </c>
      <c r="AC4765" s="48">
        <v>2447</v>
      </c>
      <c r="AF4765" s="48">
        <v>-1220</v>
      </c>
      <c r="AJ4765" s="49">
        <v>0</v>
      </c>
      <c r="AK4765" s="49">
        <v>-1375</v>
      </c>
    </row>
    <row r="4766" spans="1:37" x14ac:dyDescent="0.45">
      <c r="A4766" s="37" t="s">
        <v>39</v>
      </c>
      <c r="B4766" s="38">
        <v>42384.708333333336</v>
      </c>
      <c r="C4766" s="39">
        <v>42384</v>
      </c>
      <c r="D4766" s="38">
        <v>42384.5</v>
      </c>
      <c r="E4766" s="40" t="s">
        <v>239</v>
      </c>
      <c r="F4766" s="48">
        <v>95202</v>
      </c>
      <c r="G4766" s="48">
        <v>96888</v>
      </c>
      <c r="H4766" s="48">
        <v>95877</v>
      </c>
      <c r="I4766" s="48">
        <v>-1011</v>
      </c>
      <c r="T4766" s="48">
        <v>345</v>
      </c>
      <c r="V4766" s="48">
        <v>-1143</v>
      </c>
      <c r="Z4766" s="48">
        <v>-28</v>
      </c>
      <c r="AC4766" s="48">
        <v>2689</v>
      </c>
      <c r="AF4766" s="48">
        <v>-1173</v>
      </c>
      <c r="AJ4766" s="49">
        <v>0</v>
      </c>
      <c r="AK4766" s="49">
        <v>-1356</v>
      </c>
    </row>
    <row r="4767" spans="1:37" x14ac:dyDescent="0.45">
      <c r="A4767" s="37" t="s">
        <v>39</v>
      </c>
      <c r="B4767" s="38">
        <v>42384.75</v>
      </c>
      <c r="C4767" s="39">
        <v>42384</v>
      </c>
      <c r="D4767" s="38">
        <v>42384.541666666664</v>
      </c>
      <c r="E4767" s="40" t="s">
        <v>239</v>
      </c>
      <c r="F4767" s="48">
        <v>93539</v>
      </c>
      <c r="G4767" s="48">
        <v>95304</v>
      </c>
      <c r="H4767" s="48">
        <v>94057</v>
      </c>
      <c r="I4767" s="48">
        <v>-1247</v>
      </c>
      <c r="T4767" s="48">
        <v>60</v>
      </c>
      <c r="V4767" s="48">
        <v>-1134</v>
      </c>
      <c r="Z4767" s="48">
        <v>208</v>
      </c>
      <c r="AC4767" s="48">
        <v>2131</v>
      </c>
      <c r="AF4767" s="48">
        <v>-1145</v>
      </c>
      <c r="AJ4767" s="49">
        <v>0</v>
      </c>
      <c r="AK4767" s="49">
        <v>-1307</v>
      </c>
    </row>
    <row r="4768" spans="1:37" x14ac:dyDescent="0.45">
      <c r="A4768" s="37" t="s">
        <v>39</v>
      </c>
      <c r="B4768" s="38">
        <v>42384.791666666664</v>
      </c>
      <c r="C4768" s="39">
        <v>42384</v>
      </c>
      <c r="D4768" s="38">
        <v>42384.583333333336</v>
      </c>
      <c r="E4768" s="40" t="s">
        <v>239</v>
      </c>
      <c r="F4768" s="48">
        <v>92276</v>
      </c>
      <c r="G4768" s="48">
        <v>94863</v>
      </c>
      <c r="H4768" s="48">
        <v>93908</v>
      </c>
      <c r="I4768" s="48">
        <v>-955</v>
      </c>
      <c r="T4768" s="48">
        <v>339</v>
      </c>
      <c r="V4768" s="48">
        <v>-989</v>
      </c>
      <c r="Z4768" s="48">
        <v>547</v>
      </c>
      <c r="AC4768" s="48">
        <v>1897</v>
      </c>
      <c r="AF4768" s="48">
        <v>-1116</v>
      </c>
      <c r="AJ4768" s="49">
        <v>0</v>
      </c>
      <c r="AK4768" s="49">
        <v>-1294</v>
      </c>
    </row>
    <row r="4769" spans="1:37" x14ac:dyDescent="0.45">
      <c r="A4769" s="37" t="s">
        <v>39</v>
      </c>
      <c r="B4769" s="38">
        <v>42384.833333333336</v>
      </c>
      <c r="C4769" s="39">
        <v>42384</v>
      </c>
      <c r="D4769" s="38">
        <v>42384.625</v>
      </c>
      <c r="E4769" s="40" t="s">
        <v>239</v>
      </c>
      <c r="F4769" s="48">
        <v>91132</v>
      </c>
      <c r="G4769" s="48">
        <v>94640</v>
      </c>
      <c r="H4769" s="48">
        <v>93680</v>
      </c>
      <c r="I4769" s="48">
        <v>-960</v>
      </c>
      <c r="T4769" s="48">
        <v>287</v>
      </c>
      <c r="V4769" s="48">
        <v>-1019</v>
      </c>
      <c r="Z4769" s="48">
        <v>528</v>
      </c>
      <c r="AC4769" s="48">
        <v>1797</v>
      </c>
      <c r="AF4769" s="48">
        <v>-1019</v>
      </c>
      <c r="AJ4769" s="49">
        <v>0</v>
      </c>
      <c r="AK4769" s="49">
        <v>-1247</v>
      </c>
    </row>
    <row r="4770" spans="1:37" x14ac:dyDescent="0.45">
      <c r="A4770" s="37" t="s">
        <v>39</v>
      </c>
      <c r="B4770" s="38">
        <v>42384.875</v>
      </c>
      <c r="C4770" s="39">
        <v>42384</v>
      </c>
      <c r="D4770" s="38">
        <v>42384.666666666664</v>
      </c>
      <c r="E4770" s="40" t="s">
        <v>239</v>
      </c>
      <c r="F4770" s="48">
        <v>90711</v>
      </c>
      <c r="G4770" s="48">
        <v>94711</v>
      </c>
      <c r="H4770" s="48">
        <v>94099</v>
      </c>
      <c r="I4770" s="48">
        <v>-611</v>
      </c>
      <c r="T4770" s="48">
        <v>588</v>
      </c>
      <c r="V4770" s="48">
        <v>-909</v>
      </c>
      <c r="Z4770" s="48">
        <v>603</v>
      </c>
      <c r="AC4770" s="48">
        <v>1853</v>
      </c>
      <c r="AF4770" s="48">
        <v>-959</v>
      </c>
      <c r="AJ4770" s="49">
        <v>-1</v>
      </c>
      <c r="AK4770" s="49">
        <v>-1199</v>
      </c>
    </row>
    <row r="4771" spans="1:37" x14ac:dyDescent="0.45">
      <c r="A4771" s="37" t="s">
        <v>39</v>
      </c>
      <c r="B4771" s="38">
        <v>42384.916666666664</v>
      </c>
      <c r="C4771" s="39">
        <v>42384</v>
      </c>
      <c r="D4771" s="38">
        <v>42384.708333333336</v>
      </c>
      <c r="E4771" s="40" t="s">
        <v>239</v>
      </c>
      <c r="F4771" s="48">
        <v>92661</v>
      </c>
      <c r="G4771" s="48">
        <v>96562</v>
      </c>
      <c r="H4771" s="48">
        <v>96176</v>
      </c>
      <c r="I4771" s="48">
        <v>-386</v>
      </c>
      <c r="T4771" s="48">
        <v>830</v>
      </c>
      <c r="V4771" s="48">
        <v>-1020</v>
      </c>
      <c r="Z4771" s="48">
        <v>649</v>
      </c>
      <c r="AC4771" s="48">
        <v>2212</v>
      </c>
      <c r="AF4771" s="48">
        <v>-1011</v>
      </c>
      <c r="AJ4771" s="49">
        <v>0</v>
      </c>
      <c r="AK4771" s="49">
        <v>-1216</v>
      </c>
    </row>
    <row r="4772" spans="1:37" x14ac:dyDescent="0.45">
      <c r="A4772" s="37" t="s">
        <v>39</v>
      </c>
      <c r="B4772" s="38">
        <v>42384.958333333336</v>
      </c>
      <c r="C4772" s="39">
        <v>42384</v>
      </c>
      <c r="D4772" s="38">
        <v>42384.75</v>
      </c>
      <c r="E4772" s="40" t="s">
        <v>239</v>
      </c>
      <c r="F4772" s="48">
        <v>97741</v>
      </c>
      <c r="G4772" s="48">
        <v>100334</v>
      </c>
      <c r="H4772" s="48">
        <v>99644</v>
      </c>
      <c r="I4772" s="48">
        <v>-690</v>
      </c>
      <c r="T4772" s="48">
        <v>586</v>
      </c>
      <c r="V4772" s="48">
        <v>-1246</v>
      </c>
      <c r="Z4772" s="48">
        <v>526</v>
      </c>
      <c r="AC4772" s="48">
        <v>2411</v>
      </c>
      <c r="AF4772" s="48">
        <v>-1105</v>
      </c>
      <c r="AJ4772" s="49">
        <v>0</v>
      </c>
      <c r="AK4772" s="49">
        <v>-1276</v>
      </c>
    </row>
    <row r="4773" spans="1:37" x14ac:dyDescent="0.45">
      <c r="A4773" s="37" t="s">
        <v>39</v>
      </c>
      <c r="B4773" s="38">
        <v>42385</v>
      </c>
      <c r="C4773" s="39">
        <v>42384</v>
      </c>
      <c r="D4773" s="38">
        <v>42384.791666666664</v>
      </c>
      <c r="E4773" s="40" t="s">
        <v>239</v>
      </c>
      <c r="F4773" s="48">
        <v>98797</v>
      </c>
      <c r="G4773" s="48">
        <v>100384</v>
      </c>
      <c r="H4773" s="48">
        <v>99604</v>
      </c>
      <c r="I4773" s="48">
        <v>-780</v>
      </c>
      <c r="T4773" s="48">
        <v>526</v>
      </c>
      <c r="V4773" s="48">
        <v>-1164</v>
      </c>
      <c r="Z4773" s="48">
        <v>349</v>
      </c>
      <c r="AC4773" s="48">
        <v>2411</v>
      </c>
      <c r="AF4773" s="48">
        <v>-1070</v>
      </c>
      <c r="AJ4773" s="49">
        <v>0</v>
      </c>
      <c r="AK4773" s="49">
        <v>-1306</v>
      </c>
    </row>
    <row r="4774" spans="1:37" x14ac:dyDescent="0.45">
      <c r="A4774" s="37" t="s">
        <v>39</v>
      </c>
      <c r="B4774" s="38">
        <v>42385.041666666664</v>
      </c>
      <c r="C4774" s="39">
        <v>42384</v>
      </c>
      <c r="D4774" s="38">
        <v>42384.833333333336</v>
      </c>
      <c r="E4774" s="40" t="s">
        <v>239</v>
      </c>
      <c r="F4774" s="48">
        <v>97179</v>
      </c>
      <c r="G4774" s="48">
        <v>98238</v>
      </c>
      <c r="H4774" s="48">
        <v>97174</v>
      </c>
      <c r="I4774" s="48">
        <v>-1064</v>
      </c>
      <c r="T4774" s="48">
        <v>234</v>
      </c>
      <c r="V4774" s="48">
        <v>-1045</v>
      </c>
      <c r="Z4774" s="48">
        <v>450</v>
      </c>
      <c r="AC4774" s="48">
        <v>1864</v>
      </c>
      <c r="AF4774" s="48">
        <v>-1035</v>
      </c>
      <c r="AJ4774" s="49">
        <v>0</v>
      </c>
      <c r="AK4774" s="49">
        <v>-1298</v>
      </c>
    </row>
    <row r="4775" spans="1:37" x14ac:dyDescent="0.45">
      <c r="A4775" s="37" t="s">
        <v>39</v>
      </c>
      <c r="B4775" s="38">
        <v>42385.083333333336</v>
      </c>
      <c r="C4775" s="39">
        <v>42384</v>
      </c>
      <c r="D4775" s="38">
        <v>42384.875</v>
      </c>
      <c r="E4775" s="40" t="s">
        <v>239</v>
      </c>
      <c r="F4775" s="48">
        <v>95632</v>
      </c>
      <c r="G4775" s="48">
        <v>96307</v>
      </c>
      <c r="H4775" s="48">
        <v>95380</v>
      </c>
      <c r="I4775" s="48">
        <v>-928</v>
      </c>
      <c r="T4775" s="48">
        <v>361</v>
      </c>
      <c r="V4775" s="48">
        <v>-1105</v>
      </c>
      <c r="Z4775" s="48">
        <v>551</v>
      </c>
      <c r="AC4775" s="48">
        <v>1960</v>
      </c>
      <c r="AF4775" s="48">
        <v>-1045</v>
      </c>
      <c r="AJ4775" s="49">
        <v>1</v>
      </c>
      <c r="AK4775" s="49">
        <v>-1289</v>
      </c>
    </row>
    <row r="4776" spans="1:37" x14ac:dyDescent="0.45">
      <c r="A4776" s="37" t="s">
        <v>39</v>
      </c>
      <c r="B4776" s="38">
        <v>42385.125</v>
      </c>
      <c r="C4776" s="39">
        <v>42384</v>
      </c>
      <c r="D4776" s="38">
        <v>42384.916666666664</v>
      </c>
      <c r="E4776" s="40" t="s">
        <v>239</v>
      </c>
      <c r="F4776" s="48">
        <v>92920</v>
      </c>
      <c r="G4776" s="48">
        <v>92995</v>
      </c>
      <c r="H4776" s="48">
        <v>92208</v>
      </c>
      <c r="I4776" s="48">
        <v>-788</v>
      </c>
      <c r="T4776" s="48">
        <v>420</v>
      </c>
      <c r="V4776" s="48">
        <v>-951</v>
      </c>
      <c r="Z4776" s="48">
        <v>599</v>
      </c>
      <c r="AC4776" s="48">
        <v>1734</v>
      </c>
      <c r="AF4776" s="48">
        <v>-962</v>
      </c>
      <c r="AJ4776" s="49">
        <v>1</v>
      </c>
      <c r="AK4776" s="49">
        <v>-1208</v>
      </c>
    </row>
    <row r="4777" spans="1:37" x14ac:dyDescent="0.45">
      <c r="A4777" s="37" t="s">
        <v>39</v>
      </c>
      <c r="B4777" s="38">
        <v>42385.166666666664</v>
      </c>
      <c r="C4777" s="39">
        <v>42384</v>
      </c>
      <c r="D4777" s="38">
        <v>42384.958333333336</v>
      </c>
      <c r="E4777" s="40" t="s">
        <v>239</v>
      </c>
      <c r="F4777" s="48">
        <v>88937</v>
      </c>
      <c r="G4777" s="48">
        <v>88960</v>
      </c>
      <c r="H4777" s="48">
        <v>88938</v>
      </c>
      <c r="I4777" s="48">
        <v>-22</v>
      </c>
      <c r="T4777" s="48">
        <v>971</v>
      </c>
      <c r="V4777" s="48">
        <v>-965</v>
      </c>
      <c r="Z4777" s="48">
        <v>1515</v>
      </c>
      <c r="AC4777" s="48">
        <v>1248</v>
      </c>
      <c r="AF4777" s="48">
        <v>-827</v>
      </c>
      <c r="AJ4777" s="49">
        <v>0</v>
      </c>
      <c r="AK4777" s="49">
        <v>-993</v>
      </c>
    </row>
    <row r="4778" spans="1:37" x14ac:dyDescent="0.45">
      <c r="A4778" s="37" t="s">
        <v>39</v>
      </c>
      <c r="B4778" s="38">
        <v>42385.208333333336</v>
      </c>
      <c r="C4778" s="39">
        <v>42384</v>
      </c>
      <c r="D4778" s="38">
        <v>42385</v>
      </c>
      <c r="E4778" s="40" t="s">
        <v>239</v>
      </c>
      <c r="F4778" s="48">
        <v>84181</v>
      </c>
      <c r="G4778" s="48">
        <v>85643</v>
      </c>
      <c r="H4778" s="48">
        <v>86041</v>
      </c>
      <c r="I4778" s="48">
        <v>397</v>
      </c>
      <c r="T4778" s="48">
        <v>1297</v>
      </c>
      <c r="V4778" s="48">
        <v>-1030</v>
      </c>
      <c r="Z4778" s="48">
        <v>1929</v>
      </c>
      <c r="AC4778" s="48">
        <v>1099</v>
      </c>
      <c r="AF4778" s="48">
        <v>-701</v>
      </c>
      <c r="AJ4778" s="49">
        <v>1</v>
      </c>
      <c r="AK4778" s="49">
        <v>-900</v>
      </c>
    </row>
    <row r="4779" spans="1:37" x14ac:dyDescent="0.45">
      <c r="A4779" s="37" t="s">
        <v>39</v>
      </c>
      <c r="B4779" s="38">
        <v>42385.25</v>
      </c>
      <c r="C4779" s="39">
        <v>42385</v>
      </c>
      <c r="D4779" s="38">
        <v>42385.041666666664</v>
      </c>
      <c r="E4779" s="40" t="s">
        <v>239</v>
      </c>
      <c r="F4779" s="48">
        <v>80049</v>
      </c>
      <c r="G4779" s="48">
        <v>81536</v>
      </c>
      <c r="H4779" s="48">
        <v>82043</v>
      </c>
      <c r="I4779" s="48">
        <v>506</v>
      </c>
      <c r="T4779" s="48">
        <v>1316</v>
      </c>
      <c r="V4779" s="48">
        <v>-1169</v>
      </c>
      <c r="Z4779" s="48">
        <v>2299</v>
      </c>
      <c r="AC4779" s="48">
        <v>705</v>
      </c>
      <c r="AF4779" s="48">
        <v>-519</v>
      </c>
      <c r="AJ4779" s="49">
        <v>1</v>
      </c>
      <c r="AK4779" s="49">
        <v>-810</v>
      </c>
    </row>
    <row r="4780" spans="1:37" x14ac:dyDescent="0.45">
      <c r="A4780" s="37" t="s">
        <v>39</v>
      </c>
      <c r="B4780" s="38">
        <v>42385.291666666664</v>
      </c>
      <c r="C4780" s="39">
        <v>42385</v>
      </c>
      <c r="D4780" s="38">
        <v>42385.083333333336</v>
      </c>
      <c r="E4780" s="40" t="s">
        <v>239</v>
      </c>
      <c r="F4780" s="48">
        <v>77393</v>
      </c>
      <c r="G4780" s="48">
        <v>79237</v>
      </c>
      <c r="H4780" s="48">
        <v>80303</v>
      </c>
      <c r="I4780" s="48">
        <v>1067</v>
      </c>
      <c r="T4780" s="48">
        <v>1774</v>
      </c>
      <c r="V4780" s="48">
        <v>-1221</v>
      </c>
      <c r="Z4780" s="48">
        <v>2802</v>
      </c>
      <c r="AC4780" s="48">
        <v>634</v>
      </c>
      <c r="AF4780" s="48">
        <v>-441</v>
      </c>
      <c r="AJ4780" s="49">
        <v>-1</v>
      </c>
      <c r="AK4780" s="49">
        <v>-707</v>
      </c>
    </row>
    <row r="4781" spans="1:37" x14ac:dyDescent="0.45">
      <c r="A4781" s="37" t="s">
        <v>39</v>
      </c>
      <c r="B4781" s="38">
        <v>42385.333333333336</v>
      </c>
      <c r="C4781" s="39">
        <v>42385</v>
      </c>
      <c r="D4781" s="38">
        <v>42385.125</v>
      </c>
      <c r="E4781" s="40" t="s">
        <v>239</v>
      </c>
      <c r="F4781" s="48">
        <v>75869</v>
      </c>
      <c r="G4781" s="48">
        <v>78221</v>
      </c>
      <c r="H4781" s="48">
        <v>79186</v>
      </c>
      <c r="I4781" s="48">
        <v>965</v>
      </c>
      <c r="T4781" s="48">
        <v>1625</v>
      </c>
      <c r="V4781" s="48">
        <v>-1420</v>
      </c>
      <c r="Z4781" s="48">
        <v>2871</v>
      </c>
      <c r="AC4781" s="48">
        <v>590</v>
      </c>
      <c r="AF4781" s="48">
        <v>-416</v>
      </c>
      <c r="AJ4781" s="49">
        <v>0</v>
      </c>
      <c r="AK4781" s="49">
        <v>-660</v>
      </c>
    </row>
    <row r="4782" spans="1:37" x14ac:dyDescent="0.45">
      <c r="A4782" s="37" t="s">
        <v>39</v>
      </c>
      <c r="B4782" s="38">
        <v>42385.375</v>
      </c>
      <c r="C4782" s="39">
        <v>42385</v>
      </c>
      <c r="D4782" s="38">
        <v>42385.166666666664</v>
      </c>
      <c r="E4782" s="40" t="s">
        <v>239</v>
      </c>
      <c r="F4782" s="48">
        <v>75391</v>
      </c>
      <c r="G4782" s="48">
        <v>77823</v>
      </c>
      <c r="H4782" s="48">
        <v>78922</v>
      </c>
      <c r="I4782" s="48">
        <v>1099</v>
      </c>
      <c r="T4782" s="48">
        <v>1754</v>
      </c>
      <c r="V4782" s="48">
        <v>-1320</v>
      </c>
      <c r="Z4782" s="48">
        <v>2824</v>
      </c>
      <c r="AC4782" s="48">
        <v>629</v>
      </c>
      <c r="AF4782" s="48">
        <v>-379</v>
      </c>
      <c r="AJ4782" s="49">
        <v>0</v>
      </c>
      <c r="AK4782" s="49">
        <v>-655</v>
      </c>
    </row>
    <row r="4783" spans="1:37" x14ac:dyDescent="0.45">
      <c r="A4783" s="37" t="s">
        <v>39</v>
      </c>
      <c r="B4783" s="38">
        <v>42385.416666666664</v>
      </c>
      <c r="C4783" s="39">
        <v>42385</v>
      </c>
      <c r="D4783" s="38">
        <v>42385.208333333336</v>
      </c>
      <c r="E4783" s="40" t="s">
        <v>239</v>
      </c>
      <c r="F4783" s="48">
        <v>76021</v>
      </c>
      <c r="G4783" s="48">
        <v>78401</v>
      </c>
      <c r="H4783" s="48">
        <v>78810</v>
      </c>
      <c r="I4783" s="48">
        <v>409</v>
      </c>
      <c r="T4783" s="48">
        <v>1090</v>
      </c>
      <c r="V4783" s="48">
        <v>-1259</v>
      </c>
      <c r="Z4783" s="48">
        <v>2338</v>
      </c>
      <c r="AC4783" s="48">
        <v>404</v>
      </c>
      <c r="AF4783" s="48">
        <v>-393</v>
      </c>
      <c r="AJ4783" s="49">
        <v>0</v>
      </c>
      <c r="AK4783" s="49">
        <v>-681</v>
      </c>
    </row>
    <row r="4784" spans="1:37" x14ac:dyDescent="0.45">
      <c r="A4784" s="37" t="s">
        <v>39</v>
      </c>
      <c r="B4784" s="38">
        <v>42385.458333333336</v>
      </c>
      <c r="C4784" s="39">
        <v>42385</v>
      </c>
      <c r="D4784" s="38">
        <v>42385.25</v>
      </c>
      <c r="E4784" s="40" t="s">
        <v>239</v>
      </c>
      <c r="F4784" s="48">
        <v>78091</v>
      </c>
      <c r="G4784" s="48">
        <v>79967</v>
      </c>
      <c r="H4784" s="48">
        <v>80366</v>
      </c>
      <c r="I4784" s="48">
        <v>399</v>
      </c>
      <c r="T4784" s="48">
        <v>1077</v>
      </c>
      <c r="V4784" s="48">
        <v>-1220</v>
      </c>
      <c r="Z4784" s="48">
        <v>2116</v>
      </c>
      <c r="AC4784" s="48">
        <v>604</v>
      </c>
      <c r="AF4784" s="48">
        <v>-423</v>
      </c>
      <c r="AJ4784" s="49">
        <v>0</v>
      </c>
      <c r="AK4784" s="49">
        <v>-678</v>
      </c>
    </row>
    <row r="4785" spans="1:37" x14ac:dyDescent="0.45">
      <c r="A4785" s="37" t="s">
        <v>39</v>
      </c>
      <c r="B4785" s="38">
        <v>42385.5</v>
      </c>
      <c r="C4785" s="39">
        <v>42385</v>
      </c>
      <c r="D4785" s="38">
        <v>42385.291666666664</v>
      </c>
      <c r="E4785" s="40" t="s">
        <v>239</v>
      </c>
      <c r="F4785" s="48">
        <v>81749</v>
      </c>
      <c r="G4785" s="48">
        <v>82483</v>
      </c>
      <c r="H4785" s="48">
        <v>82076</v>
      </c>
      <c r="I4785" s="48">
        <v>-407</v>
      </c>
      <c r="T4785" s="48">
        <v>343</v>
      </c>
      <c r="V4785" s="48">
        <v>-1201</v>
      </c>
      <c r="Z4785" s="48">
        <v>1405</v>
      </c>
      <c r="AC4785" s="48">
        <v>725</v>
      </c>
      <c r="AF4785" s="48">
        <v>-586</v>
      </c>
      <c r="AJ4785" s="49">
        <v>0</v>
      </c>
      <c r="AK4785" s="49">
        <v>-750</v>
      </c>
    </row>
    <row r="4786" spans="1:37" x14ac:dyDescent="0.45">
      <c r="A4786" s="37" t="s">
        <v>39</v>
      </c>
      <c r="B4786" s="38">
        <v>42385.541666666664</v>
      </c>
      <c r="C4786" s="39">
        <v>42385</v>
      </c>
      <c r="D4786" s="38">
        <v>42385.333333333336</v>
      </c>
      <c r="E4786" s="40" t="s">
        <v>239</v>
      </c>
      <c r="F4786" s="48">
        <v>85718</v>
      </c>
      <c r="G4786" s="48">
        <v>86187</v>
      </c>
      <c r="H4786" s="48">
        <v>84783</v>
      </c>
      <c r="I4786" s="48">
        <v>-1404</v>
      </c>
      <c r="T4786" s="48">
        <v>-570</v>
      </c>
      <c r="V4786" s="48">
        <v>-1180</v>
      </c>
      <c r="Z4786" s="48">
        <v>595</v>
      </c>
      <c r="AC4786" s="48">
        <v>733</v>
      </c>
      <c r="AF4786" s="48">
        <v>-718</v>
      </c>
      <c r="AJ4786" s="49">
        <v>0</v>
      </c>
      <c r="AK4786" s="49">
        <v>-834</v>
      </c>
    </row>
    <row r="4787" spans="1:37" x14ac:dyDescent="0.45">
      <c r="A4787" s="37" t="s">
        <v>39</v>
      </c>
      <c r="B4787" s="38">
        <v>42385.583333333336</v>
      </c>
      <c r="C4787" s="39">
        <v>42385</v>
      </c>
      <c r="D4787" s="38">
        <v>42385.375</v>
      </c>
      <c r="E4787" s="40" t="s">
        <v>239</v>
      </c>
      <c r="F4787" s="48">
        <v>88675</v>
      </c>
      <c r="G4787" s="48">
        <v>88713</v>
      </c>
      <c r="H4787" s="48">
        <v>87080</v>
      </c>
      <c r="I4787" s="48">
        <v>-1633</v>
      </c>
      <c r="T4787" s="48">
        <v>-683</v>
      </c>
      <c r="V4787" s="48">
        <v>-1039</v>
      </c>
      <c r="Z4787" s="48">
        <v>12</v>
      </c>
      <c r="AC4787" s="48">
        <v>1119</v>
      </c>
      <c r="AF4787" s="48">
        <v>-775</v>
      </c>
      <c r="AJ4787" s="49">
        <v>0</v>
      </c>
      <c r="AK4787" s="49">
        <v>-950</v>
      </c>
    </row>
    <row r="4788" spans="1:37" x14ac:dyDescent="0.45">
      <c r="A4788" s="37" t="s">
        <v>39</v>
      </c>
      <c r="B4788" s="38">
        <v>42385.625</v>
      </c>
      <c r="C4788" s="39">
        <v>42385</v>
      </c>
      <c r="D4788" s="38">
        <v>42385.416666666664</v>
      </c>
      <c r="E4788" s="40" t="s">
        <v>239</v>
      </c>
      <c r="F4788" s="48">
        <v>90578</v>
      </c>
      <c r="G4788" s="48">
        <v>90519</v>
      </c>
      <c r="H4788" s="48">
        <v>88641</v>
      </c>
      <c r="I4788" s="48">
        <v>-1879</v>
      </c>
      <c r="T4788" s="48">
        <v>-778</v>
      </c>
      <c r="V4788" s="48">
        <v>-1118</v>
      </c>
      <c r="Z4788" s="48">
        <v>-36</v>
      </c>
      <c r="AC4788" s="48">
        <v>1241</v>
      </c>
      <c r="AF4788" s="48">
        <v>-865</v>
      </c>
      <c r="AJ4788" s="49">
        <v>1</v>
      </c>
      <c r="AK4788" s="49">
        <v>-1101</v>
      </c>
    </row>
    <row r="4789" spans="1:37" x14ac:dyDescent="0.45">
      <c r="A4789" s="37" t="s">
        <v>39</v>
      </c>
      <c r="B4789" s="38">
        <v>42385.666666666664</v>
      </c>
      <c r="C4789" s="39">
        <v>42385</v>
      </c>
      <c r="D4789" s="38">
        <v>42385.458333333336</v>
      </c>
      <c r="E4789" s="40" t="s">
        <v>239</v>
      </c>
      <c r="F4789" s="48">
        <v>91189</v>
      </c>
      <c r="G4789" s="48">
        <v>90550</v>
      </c>
      <c r="H4789" s="48">
        <v>88713</v>
      </c>
      <c r="I4789" s="48">
        <v>-1837</v>
      </c>
      <c r="T4789" s="48">
        <v>-717</v>
      </c>
      <c r="V4789" s="48">
        <v>-1323</v>
      </c>
      <c r="Z4789" s="48">
        <v>109</v>
      </c>
      <c r="AC4789" s="48">
        <v>1441</v>
      </c>
      <c r="AF4789" s="48">
        <v>-944</v>
      </c>
      <c r="AJ4789" s="49">
        <v>0</v>
      </c>
      <c r="AK4789" s="49">
        <v>-1120</v>
      </c>
    </row>
    <row r="4790" spans="1:37" x14ac:dyDescent="0.45">
      <c r="A4790" s="37" t="s">
        <v>39</v>
      </c>
      <c r="B4790" s="38">
        <v>42385.708333333336</v>
      </c>
      <c r="C4790" s="39">
        <v>42385</v>
      </c>
      <c r="D4790" s="38">
        <v>42385.5</v>
      </c>
      <c r="E4790" s="40" t="s">
        <v>239</v>
      </c>
      <c r="F4790" s="48">
        <v>90675</v>
      </c>
      <c r="G4790" s="48">
        <v>89703</v>
      </c>
      <c r="H4790" s="48">
        <v>88543</v>
      </c>
      <c r="I4790" s="48">
        <v>-1160</v>
      </c>
      <c r="T4790" s="48">
        <v>-51</v>
      </c>
      <c r="V4790" s="48">
        <v>-1381</v>
      </c>
      <c r="Z4790" s="48">
        <v>355</v>
      </c>
      <c r="AC4790" s="48">
        <v>1885</v>
      </c>
      <c r="AF4790" s="48">
        <v>-910</v>
      </c>
      <c r="AJ4790" s="49">
        <v>0</v>
      </c>
      <c r="AK4790" s="49">
        <v>-1109</v>
      </c>
    </row>
    <row r="4791" spans="1:37" x14ac:dyDescent="0.45">
      <c r="A4791" s="37" t="s">
        <v>39</v>
      </c>
      <c r="B4791" s="38">
        <v>42385.75</v>
      </c>
      <c r="C4791" s="39">
        <v>42385</v>
      </c>
      <c r="D4791" s="38">
        <v>42385.541666666664</v>
      </c>
      <c r="E4791" s="40" t="s">
        <v>239</v>
      </c>
      <c r="F4791" s="48">
        <v>89709</v>
      </c>
      <c r="G4791" s="48">
        <v>89159</v>
      </c>
      <c r="H4791" s="48">
        <v>88139</v>
      </c>
      <c r="I4791" s="48">
        <v>-1020</v>
      </c>
      <c r="T4791" s="48">
        <v>58</v>
      </c>
      <c r="V4791" s="48">
        <v>-1452</v>
      </c>
      <c r="Z4791" s="48">
        <v>449</v>
      </c>
      <c r="AC4791" s="48">
        <v>1963</v>
      </c>
      <c r="AF4791" s="48">
        <v>-902</v>
      </c>
      <c r="AJ4791" s="49">
        <v>0</v>
      </c>
      <c r="AK4791" s="49">
        <v>-1078</v>
      </c>
    </row>
    <row r="4792" spans="1:37" x14ac:dyDescent="0.45">
      <c r="A4792" s="37" t="s">
        <v>39</v>
      </c>
      <c r="B4792" s="38">
        <v>42385.791666666664</v>
      </c>
      <c r="C4792" s="39">
        <v>42385</v>
      </c>
      <c r="D4792" s="38">
        <v>42385.583333333336</v>
      </c>
      <c r="E4792" s="40" t="s">
        <v>239</v>
      </c>
      <c r="F4792" s="48">
        <v>88517</v>
      </c>
      <c r="G4792" s="48">
        <v>88390</v>
      </c>
      <c r="H4792" s="48">
        <v>86722</v>
      </c>
      <c r="I4792" s="48">
        <v>-1668</v>
      </c>
      <c r="T4792" s="48">
        <v>-621</v>
      </c>
      <c r="V4792" s="48">
        <v>-1594</v>
      </c>
      <c r="Z4792" s="48">
        <v>299</v>
      </c>
      <c r="AC4792" s="48">
        <v>1598</v>
      </c>
      <c r="AF4792" s="48">
        <v>-924</v>
      </c>
      <c r="AJ4792" s="49">
        <v>0</v>
      </c>
      <c r="AK4792" s="49">
        <v>-1047</v>
      </c>
    </row>
    <row r="4793" spans="1:37" x14ac:dyDescent="0.45">
      <c r="A4793" s="37" t="s">
        <v>39</v>
      </c>
      <c r="B4793" s="38">
        <v>42385.833333333336</v>
      </c>
      <c r="C4793" s="39">
        <v>42385</v>
      </c>
      <c r="D4793" s="38">
        <v>42385.625</v>
      </c>
      <c r="E4793" s="40" t="s">
        <v>239</v>
      </c>
      <c r="F4793" s="48">
        <v>87567</v>
      </c>
      <c r="G4793" s="48">
        <v>88254</v>
      </c>
      <c r="H4793" s="48">
        <v>86519</v>
      </c>
      <c r="I4793" s="48">
        <v>-1736</v>
      </c>
      <c r="T4793" s="48">
        <v>-746</v>
      </c>
      <c r="V4793" s="48">
        <v>-1665</v>
      </c>
      <c r="Z4793" s="48">
        <v>188</v>
      </c>
      <c r="AC4793" s="48">
        <v>1593</v>
      </c>
      <c r="AF4793" s="48">
        <v>-862</v>
      </c>
      <c r="AJ4793" s="49">
        <v>1</v>
      </c>
      <c r="AK4793" s="49">
        <v>-990</v>
      </c>
    </row>
    <row r="4794" spans="1:37" x14ac:dyDescent="0.45">
      <c r="A4794" s="37" t="s">
        <v>39</v>
      </c>
      <c r="B4794" s="38">
        <v>42385.875</v>
      </c>
      <c r="C4794" s="39">
        <v>42385</v>
      </c>
      <c r="D4794" s="38">
        <v>42385.666666666664</v>
      </c>
      <c r="E4794" s="40" t="s">
        <v>239</v>
      </c>
      <c r="F4794" s="48">
        <v>87780</v>
      </c>
      <c r="G4794" s="48">
        <v>88376</v>
      </c>
      <c r="H4794" s="48">
        <v>86584</v>
      </c>
      <c r="I4794" s="48">
        <v>-1793</v>
      </c>
      <c r="T4794" s="48">
        <v>-801</v>
      </c>
      <c r="V4794" s="48">
        <v>-1703</v>
      </c>
      <c r="Z4794" s="48">
        <v>177</v>
      </c>
      <c r="AC4794" s="48">
        <v>1637</v>
      </c>
      <c r="AF4794" s="48">
        <v>-912</v>
      </c>
      <c r="AJ4794" s="49">
        <v>1</v>
      </c>
      <c r="AK4794" s="49">
        <v>-992</v>
      </c>
    </row>
    <row r="4795" spans="1:37" x14ac:dyDescent="0.45">
      <c r="A4795" s="37" t="s">
        <v>39</v>
      </c>
      <c r="B4795" s="38">
        <v>42385.916666666664</v>
      </c>
      <c r="C4795" s="39">
        <v>42385</v>
      </c>
      <c r="D4795" s="38">
        <v>42385.708333333336</v>
      </c>
      <c r="E4795" s="40" t="s">
        <v>239</v>
      </c>
      <c r="F4795" s="48">
        <v>90394</v>
      </c>
      <c r="G4795" s="48">
        <v>89967</v>
      </c>
      <c r="H4795" s="48">
        <v>88295</v>
      </c>
      <c r="I4795" s="48">
        <v>-1672</v>
      </c>
      <c r="T4795" s="48">
        <v>-617</v>
      </c>
      <c r="V4795" s="48">
        <v>-1740</v>
      </c>
      <c r="Z4795" s="48">
        <v>373</v>
      </c>
      <c r="AC4795" s="48">
        <v>1691</v>
      </c>
      <c r="AF4795" s="48">
        <v>-941</v>
      </c>
      <c r="AJ4795" s="49">
        <v>0</v>
      </c>
      <c r="AK4795" s="49">
        <v>-1055</v>
      </c>
    </row>
    <row r="4796" spans="1:37" x14ac:dyDescent="0.45">
      <c r="A4796" s="37" t="s">
        <v>39</v>
      </c>
      <c r="B4796" s="38">
        <v>42385.958333333336</v>
      </c>
      <c r="C4796" s="39">
        <v>42385</v>
      </c>
      <c r="D4796" s="38">
        <v>42385.75</v>
      </c>
      <c r="E4796" s="40" t="s">
        <v>239</v>
      </c>
      <c r="F4796" s="48">
        <v>96140</v>
      </c>
      <c r="G4796" s="48">
        <v>94505</v>
      </c>
      <c r="H4796" s="48">
        <v>92839</v>
      </c>
      <c r="I4796" s="48">
        <v>-1666</v>
      </c>
      <c r="T4796" s="48">
        <v>-325</v>
      </c>
      <c r="V4796" s="48">
        <v>-1778</v>
      </c>
      <c r="Z4796" s="48">
        <v>413</v>
      </c>
      <c r="AC4796" s="48">
        <v>2135</v>
      </c>
      <c r="AF4796" s="48">
        <v>-1095</v>
      </c>
      <c r="AJ4796" s="49">
        <v>0</v>
      </c>
      <c r="AK4796" s="49">
        <v>-1341</v>
      </c>
    </row>
    <row r="4797" spans="1:37" x14ac:dyDescent="0.45">
      <c r="A4797" s="37" t="s">
        <v>39</v>
      </c>
      <c r="B4797" s="38">
        <v>42386</v>
      </c>
      <c r="C4797" s="39">
        <v>42385</v>
      </c>
      <c r="D4797" s="38">
        <v>42385.791666666664</v>
      </c>
      <c r="E4797" s="40" t="s">
        <v>239</v>
      </c>
      <c r="F4797" s="48">
        <v>97690</v>
      </c>
      <c r="G4797" s="48">
        <v>96451</v>
      </c>
      <c r="H4797" s="48">
        <v>94620</v>
      </c>
      <c r="I4797" s="48">
        <v>-1831</v>
      </c>
      <c r="T4797" s="48">
        <v>-458</v>
      </c>
      <c r="V4797" s="48">
        <v>-1518</v>
      </c>
      <c r="Z4797" s="48">
        <v>95</v>
      </c>
      <c r="AC4797" s="48">
        <v>1989</v>
      </c>
      <c r="AF4797" s="48">
        <v>-1024</v>
      </c>
      <c r="AJ4797" s="49">
        <v>0</v>
      </c>
      <c r="AK4797" s="49">
        <v>-1373</v>
      </c>
    </row>
    <row r="4798" spans="1:37" x14ac:dyDescent="0.45">
      <c r="A4798" s="37" t="s">
        <v>39</v>
      </c>
      <c r="B4798" s="38">
        <v>42386.041666666664</v>
      </c>
      <c r="C4798" s="39">
        <v>42385</v>
      </c>
      <c r="D4798" s="38">
        <v>42385.833333333336</v>
      </c>
      <c r="E4798" s="40" t="s">
        <v>239</v>
      </c>
      <c r="F4798" s="48">
        <v>96735</v>
      </c>
      <c r="G4798" s="48">
        <v>95518</v>
      </c>
      <c r="H4798" s="48">
        <v>93307</v>
      </c>
      <c r="I4798" s="48">
        <v>-2212</v>
      </c>
      <c r="T4798" s="48">
        <v>-793</v>
      </c>
      <c r="V4798" s="48">
        <v>-1550</v>
      </c>
      <c r="Z4798" s="48">
        <v>-10</v>
      </c>
      <c r="AC4798" s="48">
        <v>1792</v>
      </c>
      <c r="AF4798" s="48">
        <v>-1025</v>
      </c>
      <c r="AJ4798" s="49">
        <v>1</v>
      </c>
      <c r="AK4798" s="49">
        <v>-1419</v>
      </c>
    </row>
    <row r="4799" spans="1:37" x14ac:dyDescent="0.45">
      <c r="A4799" s="37" t="s">
        <v>39</v>
      </c>
      <c r="B4799" s="38">
        <v>42386.083333333336</v>
      </c>
      <c r="C4799" s="39">
        <v>42385</v>
      </c>
      <c r="D4799" s="38">
        <v>42385.875</v>
      </c>
      <c r="E4799" s="40" t="s">
        <v>239</v>
      </c>
      <c r="F4799" s="48">
        <v>95757</v>
      </c>
      <c r="G4799" s="48">
        <v>94341</v>
      </c>
      <c r="H4799" s="48">
        <v>91897</v>
      </c>
      <c r="I4799" s="48">
        <v>-2444</v>
      </c>
      <c r="T4799" s="48">
        <v>-1220</v>
      </c>
      <c r="V4799" s="48">
        <v>-1478</v>
      </c>
      <c r="Z4799" s="48">
        <v>-239</v>
      </c>
      <c r="AC4799" s="48">
        <v>1452</v>
      </c>
      <c r="AF4799" s="48">
        <v>-955</v>
      </c>
      <c r="AJ4799" s="49">
        <v>0</v>
      </c>
      <c r="AK4799" s="49">
        <v>-1224</v>
      </c>
    </row>
    <row r="4800" spans="1:37" x14ac:dyDescent="0.45">
      <c r="A4800" s="37" t="s">
        <v>39</v>
      </c>
      <c r="B4800" s="38">
        <v>42386.125</v>
      </c>
      <c r="C4800" s="39">
        <v>42385</v>
      </c>
      <c r="D4800" s="38">
        <v>42385.916666666664</v>
      </c>
      <c r="E4800" s="40" t="s">
        <v>239</v>
      </c>
      <c r="F4800" s="48">
        <v>93678</v>
      </c>
      <c r="G4800" s="48">
        <v>92157</v>
      </c>
      <c r="H4800" s="48">
        <v>90272</v>
      </c>
      <c r="I4800" s="48">
        <v>-1885</v>
      </c>
      <c r="T4800" s="48">
        <v>-837</v>
      </c>
      <c r="V4800" s="48">
        <v>-1330</v>
      </c>
      <c r="Z4800" s="48">
        <v>-315</v>
      </c>
      <c r="AC4800" s="48">
        <v>1602</v>
      </c>
      <c r="AF4800" s="48">
        <v>-794</v>
      </c>
      <c r="AJ4800" s="49">
        <v>0</v>
      </c>
      <c r="AK4800" s="49">
        <v>-1048</v>
      </c>
    </row>
    <row r="4801" spans="1:37" x14ac:dyDescent="0.45">
      <c r="A4801" s="37" t="s">
        <v>39</v>
      </c>
      <c r="B4801" s="38">
        <v>42386.166666666664</v>
      </c>
      <c r="C4801" s="39">
        <v>42385</v>
      </c>
      <c r="D4801" s="38">
        <v>42385.958333333336</v>
      </c>
      <c r="E4801" s="40" t="s">
        <v>239</v>
      </c>
      <c r="F4801" s="48">
        <v>90291</v>
      </c>
      <c r="G4801" s="48">
        <v>89045</v>
      </c>
      <c r="H4801" s="48">
        <v>87837</v>
      </c>
      <c r="I4801" s="48">
        <v>-1207</v>
      </c>
      <c r="T4801" s="48">
        <v>-302</v>
      </c>
      <c r="V4801" s="48">
        <v>-1179</v>
      </c>
      <c r="Z4801" s="48">
        <v>49</v>
      </c>
      <c r="AC4801" s="48">
        <v>1474</v>
      </c>
      <c r="AF4801" s="48">
        <v>-646</v>
      </c>
      <c r="AJ4801" s="49">
        <v>-1</v>
      </c>
      <c r="AK4801" s="49">
        <v>-905</v>
      </c>
    </row>
    <row r="4802" spans="1:37" x14ac:dyDescent="0.45">
      <c r="A4802" s="37" t="s">
        <v>39</v>
      </c>
      <c r="B4802" s="38">
        <v>42386.208333333336</v>
      </c>
      <c r="C4802" s="39">
        <v>42385</v>
      </c>
      <c r="D4802" s="38">
        <v>42386</v>
      </c>
      <c r="E4802" s="40" t="s">
        <v>239</v>
      </c>
      <c r="F4802" s="48">
        <v>86189</v>
      </c>
      <c r="G4802" s="48">
        <v>85736</v>
      </c>
      <c r="H4802" s="48">
        <v>84743</v>
      </c>
      <c r="I4802" s="48">
        <v>-993</v>
      </c>
      <c r="T4802" s="48">
        <v>-210</v>
      </c>
      <c r="V4802" s="48">
        <v>-1213</v>
      </c>
      <c r="Z4802" s="48">
        <v>-57</v>
      </c>
      <c r="AC4802" s="48">
        <v>1556</v>
      </c>
      <c r="AF4802" s="48">
        <v>-496</v>
      </c>
      <c r="AJ4802" s="49">
        <v>0</v>
      </c>
      <c r="AK4802" s="49">
        <v>-783</v>
      </c>
    </row>
    <row r="4803" spans="1:37" x14ac:dyDescent="0.45">
      <c r="A4803" s="37" t="s">
        <v>39</v>
      </c>
      <c r="B4803" s="38">
        <v>42386.25</v>
      </c>
      <c r="C4803" s="39">
        <v>42386</v>
      </c>
      <c r="D4803" s="38">
        <v>42386.041666666664</v>
      </c>
      <c r="E4803" s="40" t="s">
        <v>239</v>
      </c>
      <c r="F4803" s="48">
        <v>81790</v>
      </c>
      <c r="G4803" s="48">
        <v>83603</v>
      </c>
      <c r="H4803" s="48">
        <v>83164</v>
      </c>
      <c r="I4803" s="48">
        <v>-439</v>
      </c>
      <c r="T4803" s="48">
        <v>289</v>
      </c>
      <c r="V4803" s="48">
        <v>-1328</v>
      </c>
      <c r="Z4803" s="48">
        <v>646</v>
      </c>
      <c r="AC4803" s="48">
        <v>1363</v>
      </c>
      <c r="AF4803" s="48">
        <v>-392</v>
      </c>
      <c r="AJ4803" s="49">
        <v>0</v>
      </c>
      <c r="AK4803" s="49">
        <v>-728</v>
      </c>
    </row>
    <row r="4804" spans="1:37" x14ac:dyDescent="0.45">
      <c r="A4804" s="37" t="s">
        <v>39</v>
      </c>
      <c r="B4804" s="38">
        <v>42386.291666666664</v>
      </c>
      <c r="C4804" s="39">
        <v>42386</v>
      </c>
      <c r="D4804" s="38">
        <v>42386.083333333336</v>
      </c>
      <c r="E4804" s="40" t="s">
        <v>239</v>
      </c>
      <c r="F4804" s="48">
        <v>79732</v>
      </c>
      <c r="G4804" s="48">
        <v>82368</v>
      </c>
      <c r="H4804" s="48">
        <v>82260</v>
      </c>
      <c r="I4804" s="48">
        <v>-108</v>
      </c>
      <c r="T4804" s="48">
        <v>595</v>
      </c>
      <c r="V4804" s="48">
        <v>-1461</v>
      </c>
      <c r="Z4804" s="48">
        <v>1274</v>
      </c>
      <c r="AC4804" s="48">
        <v>1142</v>
      </c>
      <c r="AF4804" s="48">
        <v>-360</v>
      </c>
      <c r="AJ4804" s="49">
        <v>0</v>
      </c>
      <c r="AK4804" s="49">
        <v>-703</v>
      </c>
    </row>
    <row r="4805" spans="1:37" x14ac:dyDescent="0.45">
      <c r="A4805" s="37" t="s">
        <v>39</v>
      </c>
      <c r="B4805" s="38">
        <v>42386.333333333336</v>
      </c>
      <c r="C4805" s="39">
        <v>42386</v>
      </c>
      <c r="D4805" s="38">
        <v>42386.125</v>
      </c>
      <c r="E4805" s="40" t="s">
        <v>239</v>
      </c>
      <c r="F4805" s="48">
        <v>78842</v>
      </c>
      <c r="G4805" s="48">
        <v>81201</v>
      </c>
      <c r="H4805" s="48">
        <v>81056</v>
      </c>
      <c r="I4805" s="48">
        <v>-145</v>
      </c>
      <c r="T4805" s="48">
        <v>523</v>
      </c>
      <c r="V4805" s="48">
        <v>-1418</v>
      </c>
      <c r="Z4805" s="48">
        <v>1276</v>
      </c>
      <c r="AC4805" s="48">
        <v>926</v>
      </c>
      <c r="AF4805" s="48">
        <v>-261</v>
      </c>
      <c r="AJ4805" s="49">
        <v>0</v>
      </c>
      <c r="AK4805" s="49">
        <v>-668</v>
      </c>
    </row>
    <row r="4806" spans="1:37" x14ac:dyDescent="0.45">
      <c r="A4806" s="37" t="s">
        <v>39</v>
      </c>
      <c r="B4806" s="38">
        <v>42386.375</v>
      </c>
      <c r="C4806" s="39">
        <v>42386</v>
      </c>
      <c r="D4806" s="38">
        <v>42386.166666666664</v>
      </c>
      <c r="E4806" s="40" t="s">
        <v>239</v>
      </c>
      <c r="F4806" s="48">
        <v>78477</v>
      </c>
      <c r="G4806" s="48">
        <v>80614</v>
      </c>
      <c r="H4806" s="48">
        <v>80530</v>
      </c>
      <c r="I4806" s="48">
        <v>-84</v>
      </c>
      <c r="T4806" s="48">
        <v>540</v>
      </c>
      <c r="V4806" s="48">
        <v>-1380</v>
      </c>
      <c r="Z4806" s="48">
        <v>1389</v>
      </c>
      <c r="AC4806" s="48">
        <v>752</v>
      </c>
      <c r="AF4806" s="48">
        <v>-221</v>
      </c>
      <c r="AJ4806" s="49">
        <v>0</v>
      </c>
      <c r="AK4806" s="49">
        <v>-624</v>
      </c>
    </row>
    <row r="4807" spans="1:37" x14ac:dyDescent="0.45">
      <c r="A4807" s="37" t="s">
        <v>39</v>
      </c>
      <c r="B4807" s="38">
        <v>42386.416666666664</v>
      </c>
      <c r="C4807" s="39">
        <v>42386</v>
      </c>
      <c r="D4807" s="38">
        <v>42386.208333333336</v>
      </c>
      <c r="E4807" s="40" t="s">
        <v>239</v>
      </c>
      <c r="F4807" s="48">
        <v>79312</v>
      </c>
      <c r="G4807" s="48">
        <v>81115</v>
      </c>
      <c r="H4807" s="48">
        <v>80989</v>
      </c>
      <c r="I4807" s="48">
        <v>-126</v>
      </c>
      <c r="T4807" s="48">
        <v>514</v>
      </c>
      <c r="V4807" s="48">
        <v>-1394</v>
      </c>
      <c r="Z4807" s="48">
        <v>1354</v>
      </c>
      <c r="AC4807" s="48">
        <v>795</v>
      </c>
      <c r="AF4807" s="48">
        <v>-241</v>
      </c>
      <c r="AJ4807" s="49">
        <v>0</v>
      </c>
      <c r="AK4807" s="49">
        <v>-640</v>
      </c>
    </row>
    <row r="4808" spans="1:37" x14ac:dyDescent="0.45">
      <c r="A4808" s="37" t="s">
        <v>39</v>
      </c>
      <c r="B4808" s="38">
        <v>42386.458333333336</v>
      </c>
      <c r="C4808" s="39">
        <v>42386</v>
      </c>
      <c r="D4808" s="38">
        <v>42386.25</v>
      </c>
      <c r="E4808" s="40" t="s">
        <v>239</v>
      </c>
      <c r="F4808" s="48">
        <v>81040</v>
      </c>
      <c r="G4808" s="48">
        <v>82101</v>
      </c>
      <c r="H4808" s="48">
        <v>81809</v>
      </c>
      <c r="I4808" s="48">
        <v>-292</v>
      </c>
      <c r="T4808" s="48">
        <v>356</v>
      </c>
      <c r="V4808" s="48">
        <v>-1460</v>
      </c>
      <c r="Z4808" s="48">
        <v>1421</v>
      </c>
      <c r="AC4808" s="48">
        <v>712</v>
      </c>
      <c r="AF4808" s="48">
        <v>-317</v>
      </c>
      <c r="AJ4808" s="49">
        <v>0</v>
      </c>
      <c r="AK4808" s="49">
        <v>-648</v>
      </c>
    </row>
    <row r="4809" spans="1:37" x14ac:dyDescent="0.45">
      <c r="A4809" s="37" t="s">
        <v>39</v>
      </c>
      <c r="B4809" s="38">
        <v>42386.5</v>
      </c>
      <c r="C4809" s="39">
        <v>42386</v>
      </c>
      <c r="D4809" s="38">
        <v>42386.291666666664</v>
      </c>
      <c r="E4809" s="40" t="s">
        <v>239</v>
      </c>
      <c r="F4809" s="48">
        <v>84171</v>
      </c>
      <c r="G4809" s="48">
        <v>84559</v>
      </c>
      <c r="H4809" s="48">
        <v>83796</v>
      </c>
      <c r="I4809" s="48">
        <v>-763</v>
      </c>
      <c r="T4809" s="48">
        <v>-44</v>
      </c>
      <c r="V4809" s="48">
        <v>-1318</v>
      </c>
      <c r="Z4809" s="48">
        <v>911</v>
      </c>
      <c r="AC4809" s="48">
        <v>802</v>
      </c>
      <c r="AF4809" s="48">
        <v>-439</v>
      </c>
      <c r="AJ4809" s="49">
        <v>0</v>
      </c>
      <c r="AK4809" s="49">
        <v>-719</v>
      </c>
    </row>
    <row r="4810" spans="1:37" x14ac:dyDescent="0.45">
      <c r="A4810" s="37" t="s">
        <v>39</v>
      </c>
      <c r="B4810" s="38">
        <v>42386.541666666664</v>
      </c>
      <c r="C4810" s="39">
        <v>42386</v>
      </c>
      <c r="D4810" s="38">
        <v>42386.333333333336</v>
      </c>
      <c r="E4810" s="40" t="s">
        <v>239</v>
      </c>
      <c r="F4810" s="48">
        <v>87863</v>
      </c>
      <c r="G4810" s="48">
        <v>87437</v>
      </c>
      <c r="H4810" s="48">
        <v>85824</v>
      </c>
      <c r="I4810" s="48">
        <v>-1613</v>
      </c>
      <c r="T4810" s="48">
        <v>-770</v>
      </c>
      <c r="V4810" s="48">
        <v>-1140</v>
      </c>
      <c r="Z4810" s="48">
        <v>92</v>
      </c>
      <c r="AC4810" s="48">
        <v>845</v>
      </c>
      <c r="AF4810" s="48">
        <v>-567</v>
      </c>
      <c r="AJ4810" s="49">
        <v>0</v>
      </c>
      <c r="AK4810" s="49">
        <v>-843</v>
      </c>
    </row>
    <row r="4811" spans="1:37" x14ac:dyDescent="0.45">
      <c r="A4811" s="37" t="s">
        <v>39</v>
      </c>
      <c r="B4811" s="38">
        <v>42386.583333333336</v>
      </c>
      <c r="C4811" s="39">
        <v>42386</v>
      </c>
      <c r="D4811" s="38">
        <v>42386.375</v>
      </c>
      <c r="E4811" s="40" t="s">
        <v>239</v>
      </c>
      <c r="F4811" s="48">
        <v>90571</v>
      </c>
      <c r="G4811" s="48">
        <v>90912</v>
      </c>
      <c r="H4811" s="48">
        <v>89321</v>
      </c>
      <c r="I4811" s="48">
        <v>-1591</v>
      </c>
      <c r="T4811" s="48">
        <v>-645</v>
      </c>
      <c r="V4811" s="48">
        <v>-1074</v>
      </c>
      <c r="Z4811" s="48">
        <v>-62</v>
      </c>
      <c r="AC4811" s="48">
        <v>1164</v>
      </c>
      <c r="AF4811" s="48">
        <v>-673</v>
      </c>
      <c r="AJ4811" s="49">
        <v>0</v>
      </c>
      <c r="AK4811" s="49">
        <v>-946</v>
      </c>
    </row>
    <row r="4812" spans="1:37" x14ac:dyDescent="0.45">
      <c r="A4812" s="37" t="s">
        <v>39</v>
      </c>
      <c r="B4812" s="38">
        <v>42386.625</v>
      </c>
      <c r="C4812" s="39">
        <v>42386</v>
      </c>
      <c r="D4812" s="38">
        <v>42386.416666666664</v>
      </c>
      <c r="E4812" s="40" t="s">
        <v>239</v>
      </c>
      <c r="F4812" s="48">
        <v>92256</v>
      </c>
      <c r="G4812" s="48">
        <v>93760</v>
      </c>
      <c r="H4812" s="48">
        <v>92280</v>
      </c>
      <c r="I4812" s="48">
        <v>-1480</v>
      </c>
      <c r="T4812" s="48">
        <v>-446</v>
      </c>
      <c r="V4812" s="48">
        <v>-1060</v>
      </c>
      <c r="Z4812" s="48">
        <v>-26</v>
      </c>
      <c r="AC4812" s="48">
        <v>1352</v>
      </c>
      <c r="AF4812" s="48">
        <v>-712</v>
      </c>
      <c r="AJ4812" s="49">
        <v>0</v>
      </c>
      <c r="AK4812" s="49">
        <v>-1034</v>
      </c>
    </row>
    <row r="4813" spans="1:37" x14ac:dyDescent="0.45">
      <c r="A4813" s="37" t="s">
        <v>39</v>
      </c>
      <c r="B4813" s="38">
        <v>42386.666666666664</v>
      </c>
      <c r="C4813" s="39">
        <v>42386</v>
      </c>
      <c r="D4813" s="38">
        <v>42386.458333333336</v>
      </c>
      <c r="E4813" s="40" t="s">
        <v>239</v>
      </c>
      <c r="F4813" s="48">
        <v>92705</v>
      </c>
      <c r="G4813" s="48">
        <v>95664</v>
      </c>
      <c r="H4813" s="48">
        <v>94511</v>
      </c>
      <c r="I4813" s="48">
        <v>-1153</v>
      </c>
      <c r="T4813" s="48">
        <v>-58</v>
      </c>
      <c r="V4813" s="48">
        <v>-1357</v>
      </c>
      <c r="Z4813" s="48">
        <v>256</v>
      </c>
      <c r="AC4813" s="48">
        <v>1794</v>
      </c>
      <c r="AF4813" s="48">
        <v>-751</v>
      </c>
      <c r="AJ4813" s="49">
        <v>0</v>
      </c>
      <c r="AK4813" s="49">
        <v>-1095</v>
      </c>
    </row>
    <row r="4814" spans="1:37" x14ac:dyDescent="0.45">
      <c r="A4814" s="37" t="s">
        <v>39</v>
      </c>
      <c r="B4814" s="38">
        <v>42386.708333333336</v>
      </c>
      <c r="C4814" s="39">
        <v>42386</v>
      </c>
      <c r="D4814" s="38">
        <v>42386.5</v>
      </c>
      <c r="E4814" s="40" t="s">
        <v>239</v>
      </c>
      <c r="F4814" s="48">
        <v>92851</v>
      </c>
      <c r="G4814" s="48">
        <v>96710</v>
      </c>
      <c r="H4814" s="48">
        <v>95350</v>
      </c>
      <c r="I4814" s="48">
        <v>-1360</v>
      </c>
      <c r="T4814" s="48">
        <v>-258</v>
      </c>
      <c r="V4814" s="48">
        <v>-1664</v>
      </c>
      <c r="Z4814" s="48">
        <v>184</v>
      </c>
      <c r="AC4814" s="48">
        <v>2039</v>
      </c>
      <c r="AF4814" s="48">
        <v>-817</v>
      </c>
      <c r="AJ4814" s="49">
        <v>0</v>
      </c>
      <c r="AK4814" s="49">
        <v>-1102</v>
      </c>
    </row>
    <row r="4815" spans="1:37" x14ac:dyDescent="0.45">
      <c r="A4815" s="37" t="s">
        <v>39</v>
      </c>
      <c r="B4815" s="38">
        <v>42386.75</v>
      </c>
      <c r="C4815" s="39">
        <v>42386</v>
      </c>
      <c r="D4815" s="38">
        <v>42386.541666666664</v>
      </c>
      <c r="E4815" s="40" t="s">
        <v>239</v>
      </c>
      <c r="F4815" s="48">
        <v>92938</v>
      </c>
      <c r="G4815" s="48">
        <v>97471</v>
      </c>
      <c r="H4815" s="48">
        <v>95736</v>
      </c>
      <c r="I4815" s="48">
        <v>-1736</v>
      </c>
      <c r="T4815" s="48">
        <v>-649</v>
      </c>
      <c r="V4815" s="48">
        <v>-1806</v>
      </c>
      <c r="Z4815" s="48">
        <v>-54</v>
      </c>
      <c r="AC4815" s="48">
        <v>1985</v>
      </c>
      <c r="AF4815" s="48">
        <v>-774</v>
      </c>
      <c r="AJ4815" s="49">
        <v>1</v>
      </c>
      <c r="AK4815" s="49">
        <v>-1087</v>
      </c>
    </row>
    <row r="4816" spans="1:37" x14ac:dyDescent="0.45">
      <c r="A4816" s="37" t="s">
        <v>39</v>
      </c>
      <c r="B4816" s="38">
        <v>42386.791666666664</v>
      </c>
      <c r="C4816" s="39">
        <v>42386</v>
      </c>
      <c r="D4816" s="38">
        <v>42386.583333333336</v>
      </c>
      <c r="E4816" s="40" t="s">
        <v>239</v>
      </c>
      <c r="F4816" s="48">
        <v>92837</v>
      </c>
      <c r="G4816" s="48">
        <v>97566</v>
      </c>
      <c r="H4816" s="48">
        <v>95943</v>
      </c>
      <c r="I4816" s="48">
        <v>-1623</v>
      </c>
      <c r="T4816" s="48">
        <v>-549</v>
      </c>
      <c r="V4816" s="48">
        <v>-1802</v>
      </c>
      <c r="Z4816" s="48">
        <v>81</v>
      </c>
      <c r="AC4816" s="48">
        <v>2000</v>
      </c>
      <c r="AF4816" s="48">
        <v>-828</v>
      </c>
      <c r="AJ4816" s="49">
        <v>0</v>
      </c>
      <c r="AK4816" s="49">
        <v>-1074</v>
      </c>
    </row>
    <row r="4817" spans="1:37" x14ac:dyDescent="0.45">
      <c r="A4817" s="37" t="s">
        <v>39</v>
      </c>
      <c r="B4817" s="38">
        <v>42386.833333333336</v>
      </c>
      <c r="C4817" s="39">
        <v>42386</v>
      </c>
      <c r="D4817" s="38">
        <v>42386.625</v>
      </c>
      <c r="E4817" s="40" t="s">
        <v>239</v>
      </c>
      <c r="F4817" s="48">
        <v>92542</v>
      </c>
      <c r="G4817" s="48">
        <v>97211</v>
      </c>
      <c r="H4817" s="48">
        <v>95582</v>
      </c>
      <c r="I4817" s="48">
        <v>-1629</v>
      </c>
      <c r="T4817" s="48">
        <v>-550</v>
      </c>
      <c r="V4817" s="48">
        <v>-1706</v>
      </c>
      <c r="Z4817" s="48">
        <v>274</v>
      </c>
      <c r="AC4817" s="48">
        <v>1738</v>
      </c>
      <c r="AF4817" s="48">
        <v>-856</v>
      </c>
      <c r="AJ4817" s="49">
        <v>0</v>
      </c>
      <c r="AK4817" s="49">
        <v>-1079</v>
      </c>
    </row>
    <row r="4818" spans="1:37" x14ac:dyDescent="0.45">
      <c r="A4818" s="37" t="s">
        <v>39</v>
      </c>
      <c r="B4818" s="38">
        <v>42386.875</v>
      </c>
      <c r="C4818" s="39">
        <v>42386</v>
      </c>
      <c r="D4818" s="38">
        <v>42386.666666666664</v>
      </c>
      <c r="E4818" s="40" t="s">
        <v>239</v>
      </c>
      <c r="F4818" s="48">
        <v>93540</v>
      </c>
      <c r="G4818" s="48">
        <v>97430</v>
      </c>
      <c r="H4818" s="48">
        <v>95540</v>
      </c>
      <c r="I4818" s="48">
        <v>-1890</v>
      </c>
      <c r="T4818" s="48">
        <v>-800</v>
      </c>
      <c r="V4818" s="48">
        <v>-1805</v>
      </c>
      <c r="Z4818" s="48">
        <v>157</v>
      </c>
      <c r="AC4818" s="48">
        <v>1810</v>
      </c>
      <c r="AF4818" s="48">
        <v>-962</v>
      </c>
      <c r="AJ4818" s="49">
        <v>0</v>
      </c>
      <c r="AK4818" s="49">
        <v>-1090</v>
      </c>
    </row>
    <row r="4819" spans="1:37" x14ac:dyDescent="0.45">
      <c r="A4819" s="37" t="s">
        <v>39</v>
      </c>
      <c r="B4819" s="38">
        <v>42386.916666666664</v>
      </c>
      <c r="C4819" s="39">
        <v>42386</v>
      </c>
      <c r="D4819" s="38">
        <v>42386.708333333336</v>
      </c>
      <c r="E4819" s="40" t="s">
        <v>239</v>
      </c>
      <c r="F4819" s="48">
        <v>97003</v>
      </c>
      <c r="G4819" s="48">
        <v>99546</v>
      </c>
      <c r="H4819" s="48">
        <v>96806</v>
      </c>
      <c r="I4819" s="48">
        <v>-2740</v>
      </c>
      <c r="T4819" s="48">
        <v>-1487</v>
      </c>
      <c r="V4819" s="48">
        <v>-1811</v>
      </c>
      <c r="Z4819" s="48">
        <v>-418</v>
      </c>
      <c r="AC4819" s="48">
        <v>1805</v>
      </c>
      <c r="AF4819" s="48">
        <v>-1063</v>
      </c>
      <c r="AJ4819" s="49">
        <v>0</v>
      </c>
      <c r="AK4819" s="49">
        <v>-1253</v>
      </c>
    </row>
    <row r="4820" spans="1:37" x14ac:dyDescent="0.45">
      <c r="A4820" s="37" t="s">
        <v>39</v>
      </c>
      <c r="B4820" s="38">
        <v>42386.958333333336</v>
      </c>
      <c r="C4820" s="39">
        <v>42386</v>
      </c>
      <c r="D4820" s="38">
        <v>42386.75</v>
      </c>
      <c r="E4820" s="40" t="s">
        <v>239</v>
      </c>
      <c r="F4820" s="48">
        <v>104133</v>
      </c>
      <c r="G4820" s="48">
        <v>104940</v>
      </c>
      <c r="H4820" s="48">
        <v>101134</v>
      </c>
      <c r="I4820" s="48">
        <v>-3806</v>
      </c>
      <c r="T4820" s="48">
        <v>-2169</v>
      </c>
      <c r="V4820" s="48">
        <v>-1961</v>
      </c>
      <c r="Z4820" s="48">
        <v>-843</v>
      </c>
      <c r="AC4820" s="48">
        <v>1880</v>
      </c>
      <c r="AF4820" s="48">
        <v>-1245</v>
      </c>
      <c r="AJ4820" s="49">
        <v>0</v>
      </c>
      <c r="AK4820" s="49">
        <v>-1637</v>
      </c>
    </row>
    <row r="4821" spans="1:37" x14ac:dyDescent="0.45">
      <c r="A4821" s="37" t="s">
        <v>39</v>
      </c>
      <c r="B4821" s="38">
        <v>42387</v>
      </c>
      <c r="C4821" s="39">
        <v>42386</v>
      </c>
      <c r="D4821" s="38">
        <v>42386.791666666664</v>
      </c>
      <c r="E4821" s="40" t="s">
        <v>239</v>
      </c>
      <c r="F4821" s="48">
        <v>106442</v>
      </c>
      <c r="G4821" s="48">
        <v>108105</v>
      </c>
      <c r="H4821" s="48">
        <v>104863</v>
      </c>
      <c r="I4821" s="48">
        <v>-3243</v>
      </c>
      <c r="T4821" s="48">
        <v>-1567</v>
      </c>
      <c r="V4821" s="48">
        <v>-1966</v>
      </c>
      <c r="Z4821" s="48">
        <v>-307</v>
      </c>
      <c r="AC4821" s="48">
        <v>1873</v>
      </c>
      <c r="AF4821" s="48">
        <v>-1167</v>
      </c>
      <c r="AJ4821" s="49">
        <v>1</v>
      </c>
      <c r="AK4821" s="49">
        <v>-1676</v>
      </c>
    </row>
    <row r="4822" spans="1:37" x14ac:dyDescent="0.45">
      <c r="A4822" s="37" t="s">
        <v>39</v>
      </c>
      <c r="B4822" s="38">
        <v>42387.041666666664</v>
      </c>
      <c r="C4822" s="39">
        <v>42386</v>
      </c>
      <c r="D4822" s="38">
        <v>42386.833333333336</v>
      </c>
      <c r="E4822" s="40" t="s">
        <v>239</v>
      </c>
      <c r="F4822" s="48">
        <v>106517</v>
      </c>
      <c r="G4822" s="48">
        <v>107357</v>
      </c>
      <c r="H4822" s="48">
        <v>104407</v>
      </c>
      <c r="I4822" s="48">
        <v>-2950</v>
      </c>
      <c r="T4822" s="48">
        <v>-1243</v>
      </c>
      <c r="V4822" s="48">
        <v>-1957</v>
      </c>
      <c r="Z4822" s="48">
        <v>-7</v>
      </c>
      <c r="AC4822" s="48">
        <v>1852</v>
      </c>
      <c r="AF4822" s="48">
        <v>-1131</v>
      </c>
      <c r="AJ4822" s="49">
        <v>0</v>
      </c>
      <c r="AK4822" s="49">
        <v>-1707</v>
      </c>
    </row>
    <row r="4823" spans="1:37" x14ac:dyDescent="0.45">
      <c r="A4823" s="37" t="s">
        <v>39</v>
      </c>
      <c r="B4823" s="38">
        <v>42387.083333333336</v>
      </c>
      <c r="C4823" s="39">
        <v>42386</v>
      </c>
      <c r="D4823" s="38">
        <v>42386.875</v>
      </c>
      <c r="E4823" s="40" t="s">
        <v>239</v>
      </c>
      <c r="F4823" s="48">
        <v>105899</v>
      </c>
      <c r="G4823" s="48">
        <v>107030</v>
      </c>
      <c r="H4823" s="48">
        <v>104166</v>
      </c>
      <c r="I4823" s="48">
        <v>-2864</v>
      </c>
      <c r="T4823" s="48">
        <v>-1254</v>
      </c>
      <c r="V4823" s="48">
        <v>-2009</v>
      </c>
      <c r="Z4823" s="48">
        <v>143</v>
      </c>
      <c r="AC4823" s="48">
        <v>1800</v>
      </c>
      <c r="AF4823" s="48">
        <v>-1188</v>
      </c>
      <c r="AJ4823" s="49">
        <v>0</v>
      </c>
      <c r="AK4823" s="49">
        <v>-1610</v>
      </c>
    </row>
    <row r="4824" spans="1:37" x14ac:dyDescent="0.45">
      <c r="A4824" s="37" t="s">
        <v>39</v>
      </c>
      <c r="B4824" s="38">
        <v>42387.125</v>
      </c>
      <c r="C4824" s="39">
        <v>42386</v>
      </c>
      <c r="D4824" s="38">
        <v>42386.916666666664</v>
      </c>
      <c r="E4824" s="40" t="s">
        <v>239</v>
      </c>
      <c r="F4824" s="48">
        <v>103132</v>
      </c>
      <c r="G4824" s="48">
        <v>104672</v>
      </c>
      <c r="H4824" s="48">
        <v>102194</v>
      </c>
      <c r="I4824" s="48">
        <v>-2478</v>
      </c>
      <c r="T4824" s="48">
        <v>-937</v>
      </c>
      <c r="V4824" s="48">
        <v>-1804</v>
      </c>
      <c r="Z4824" s="48">
        <v>339</v>
      </c>
      <c r="AC4824" s="48">
        <v>1643</v>
      </c>
      <c r="AF4824" s="48">
        <v>-1115</v>
      </c>
      <c r="AJ4824" s="49">
        <v>0</v>
      </c>
      <c r="AK4824" s="49">
        <v>-1541</v>
      </c>
    </row>
    <row r="4825" spans="1:37" x14ac:dyDescent="0.45">
      <c r="A4825" s="37" t="s">
        <v>39</v>
      </c>
      <c r="B4825" s="38">
        <v>42387.166666666664</v>
      </c>
      <c r="C4825" s="39">
        <v>42386</v>
      </c>
      <c r="D4825" s="38">
        <v>42386.958333333336</v>
      </c>
      <c r="E4825" s="40" t="s">
        <v>239</v>
      </c>
      <c r="F4825" s="48">
        <v>98888</v>
      </c>
      <c r="G4825" s="48">
        <v>102209</v>
      </c>
      <c r="H4825" s="48">
        <v>100723</v>
      </c>
      <c r="I4825" s="48">
        <v>-1486</v>
      </c>
      <c r="T4825" s="48">
        <v>-289</v>
      </c>
      <c r="V4825" s="48">
        <v>-1605</v>
      </c>
      <c r="Z4825" s="48">
        <v>697</v>
      </c>
      <c r="AC4825" s="48">
        <v>1602</v>
      </c>
      <c r="AF4825" s="48">
        <v>-983</v>
      </c>
      <c r="AJ4825" s="49">
        <v>0</v>
      </c>
      <c r="AK4825" s="49">
        <v>-1197</v>
      </c>
    </row>
    <row r="4826" spans="1:37" x14ac:dyDescent="0.45">
      <c r="A4826" s="37" t="s">
        <v>39</v>
      </c>
      <c r="B4826" s="38">
        <v>42387.208333333336</v>
      </c>
      <c r="C4826" s="39">
        <v>42386</v>
      </c>
      <c r="D4826" s="38">
        <v>42387</v>
      </c>
      <c r="E4826" s="40" t="s">
        <v>239</v>
      </c>
      <c r="F4826" s="48">
        <v>94529</v>
      </c>
      <c r="G4826" s="48">
        <v>98920</v>
      </c>
      <c r="H4826" s="48">
        <v>97640</v>
      </c>
      <c r="I4826" s="48">
        <v>-1280</v>
      </c>
      <c r="T4826" s="48">
        <v>-259</v>
      </c>
      <c r="V4826" s="48">
        <v>-1704</v>
      </c>
      <c r="Z4826" s="48">
        <v>898</v>
      </c>
      <c r="AC4826" s="48">
        <v>1467</v>
      </c>
      <c r="AF4826" s="48">
        <v>-920</v>
      </c>
      <c r="AJ4826" s="49">
        <v>0</v>
      </c>
      <c r="AK4826" s="49">
        <v>-1021</v>
      </c>
    </row>
    <row r="4827" spans="1:37" x14ac:dyDescent="0.45">
      <c r="A4827" s="37" t="s">
        <v>39</v>
      </c>
      <c r="B4827" s="38">
        <v>42387.25</v>
      </c>
      <c r="C4827" s="39">
        <v>42387</v>
      </c>
      <c r="D4827" s="38">
        <v>42387.041666666664</v>
      </c>
      <c r="E4827" s="40" t="s">
        <v>239</v>
      </c>
      <c r="F4827" s="48">
        <v>96077</v>
      </c>
      <c r="G4827" s="48">
        <v>95792</v>
      </c>
      <c r="H4827" s="48">
        <v>93378</v>
      </c>
      <c r="I4827" s="48">
        <v>-2413</v>
      </c>
      <c r="T4827" s="48">
        <v>-1320</v>
      </c>
      <c r="V4827" s="48">
        <v>-1846</v>
      </c>
      <c r="Z4827" s="48">
        <v>47</v>
      </c>
      <c r="AC4827" s="48">
        <v>1315</v>
      </c>
      <c r="AF4827" s="48">
        <v>-836</v>
      </c>
      <c r="AJ4827" s="49">
        <v>-1</v>
      </c>
      <c r="AK4827" s="49">
        <v>-1093</v>
      </c>
    </row>
    <row r="4828" spans="1:37" x14ac:dyDescent="0.45">
      <c r="A4828" s="37" t="s">
        <v>39</v>
      </c>
      <c r="B4828" s="38">
        <v>42387.291666666664</v>
      </c>
      <c r="C4828" s="39">
        <v>42387</v>
      </c>
      <c r="D4828" s="38">
        <v>42387.083333333336</v>
      </c>
      <c r="E4828" s="40" t="s">
        <v>239</v>
      </c>
      <c r="F4828" s="48">
        <v>94867</v>
      </c>
      <c r="G4828" s="48">
        <v>95189</v>
      </c>
      <c r="H4828" s="48">
        <v>92880</v>
      </c>
      <c r="I4828" s="48">
        <v>-2309</v>
      </c>
      <c r="T4828" s="48">
        <v>-1145</v>
      </c>
      <c r="V4828" s="48">
        <v>-1811</v>
      </c>
      <c r="Z4828" s="48">
        <v>166</v>
      </c>
      <c r="AC4828" s="48">
        <v>1226</v>
      </c>
      <c r="AF4828" s="48">
        <v>-726</v>
      </c>
      <c r="AJ4828" s="49">
        <v>0</v>
      </c>
      <c r="AK4828" s="49">
        <v>-1164</v>
      </c>
    </row>
    <row r="4829" spans="1:37" x14ac:dyDescent="0.45">
      <c r="A4829" s="37" t="s">
        <v>39</v>
      </c>
      <c r="B4829" s="38">
        <v>42387.333333333336</v>
      </c>
      <c r="C4829" s="39">
        <v>42387</v>
      </c>
      <c r="D4829" s="38">
        <v>42387.125</v>
      </c>
      <c r="E4829" s="40" t="s">
        <v>239</v>
      </c>
      <c r="F4829" s="48">
        <v>95018</v>
      </c>
      <c r="G4829" s="48">
        <v>95388</v>
      </c>
      <c r="H4829" s="48">
        <v>92649</v>
      </c>
      <c r="I4829" s="48">
        <v>-2739</v>
      </c>
      <c r="T4829" s="48">
        <v>-1548</v>
      </c>
      <c r="V4829" s="48">
        <v>-1884</v>
      </c>
      <c r="Z4829" s="48">
        <v>-78</v>
      </c>
      <c r="AC4829" s="48">
        <v>1170</v>
      </c>
      <c r="AF4829" s="48">
        <v>-756</v>
      </c>
      <c r="AJ4829" s="49">
        <v>0</v>
      </c>
      <c r="AK4829" s="49">
        <v>-1191</v>
      </c>
    </row>
    <row r="4830" spans="1:37" x14ac:dyDescent="0.45">
      <c r="A4830" s="37" t="s">
        <v>39</v>
      </c>
      <c r="B4830" s="38">
        <v>42387.375</v>
      </c>
      <c r="C4830" s="39">
        <v>42387</v>
      </c>
      <c r="D4830" s="38">
        <v>42387.166666666664</v>
      </c>
      <c r="E4830" s="40" t="s">
        <v>239</v>
      </c>
      <c r="F4830" s="48">
        <v>95924</v>
      </c>
      <c r="G4830" s="48">
        <v>96496</v>
      </c>
      <c r="H4830" s="48">
        <v>93452</v>
      </c>
      <c r="I4830" s="48">
        <v>-3044</v>
      </c>
      <c r="T4830" s="48">
        <v>-1861</v>
      </c>
      <c r="V4830" s="48">
        <v>-1877</v>
      </c>
      <c r="Z4830" s="48">
        <v>-133</v>
      </c>
      <c r="AC4830" s="48">
        <v>976</v>
      </c>
      <c r="AF4830" s="48">
        <v>-827</v>
      </c>
      <c r="AJ4830" s="49">
        <v>0</v>
      </c>
      <c r="AK4830" s="49">
        <v>-1183</v>
      </c>
    </row>
    <row r="4831" spans="1:37" x14ac:dyDescent="0.45">
      <c r="A4831" s="37" t="s">
        <v>39</v>
      </c>
      <c r="B4831" s="38">
        <v>42387.416666666664</v>
      </c>
      <c r="C4831" s="39">
        <v>42387</v>
      </c>
      <c r="D4831" s="38">
        <v>42387.208333333336</v>
      </c>
      <c r="E4831" s="40" t="s">
        <v>239</v>
      </c>
      <c r="F4831" s="48">
        <v>98631</v>
      </c>
      <c r="G4831" s="48">
        <v>99178</v>
      </c>
      <c r="H4831" s="48">
        <v>95603</v>
      </c>
      <c r="I4831" s="48">
        <v>-3575</v>
      </c>
      <c r="T4831" s="48">
        <v>-2385</v>
      </c>
      <c r="V4831" s="48">
        <v>-1888</v>
      </c>
      <c r="Z4831" s="48">
        <v>-600</v>
      </c>
      <c r="AC4831" s="48">
        <v>1003</v>
      </c>
      <c r="AF4831" s="48">
        <v>-900</v>
      </c>
      <c r="AJ4831" s="49">
        <v>0</v>
      </c>
      <c r="AK4831" s="49">
        <v>-1190</v>
      </c>
    </row>
    <row r="4832" spans="1:37" x14ac:dyDescent="0.45">
      <c r="A4832" s="37" t="s">
        <v>39</v>
      </c>
      <c r="B4832" s="38">
        <v>42387.458333333336</v>
      </c>
      <c r="C4832" s="39">
        <v>42387</v>
      </c>
      <c r="D4832" s="38">
        <v>42387.25</v>
      </c>
      <c r="E4832" s="40" t="s">
        <v>239</v>
      </c>
      <c r="F4832" s="48">
        <v>104389</v>
      </c>
      <c r="G4832" s="48">
        <v>104583</v>
      </c>
      <c r="H4832" s="48">
        <v>99935</v>
      </c>
      <c r="I4832" s="48">
        <v>-4647</v>
      </c>
      <c r="T4832" s="48">
        <v>-3096</v>
      </c>
      <c r="V4832" s="48">
        <v>-1748</v>
      </c>
      <c r="Z4832" s="48">
        <v>-1481</v>
      </c>
      <c r="AC4832" s="48">
        <v>1127</v>
      </c>
      <c r="AF4832" s="48">
        <v>-994</v>
      </c>
      <c r="AJ4832" s="49">
        <v>-1</v>
      </c>
      <c r="AK4832" s="49">
        <v>-1551</v>
      </c>
    </row>
    <row r="4833" spans="1:37" x14ac:dyDescent="0.45">
      <c r="A4833" s="37" t="s">
        <v>39</v>
      </c>
      <c r="B4833" s="38">
        <v>42387.5</v>
      </c>
      <c r="C4833" s="39">
        <v>42387</v>
      </c>
      <c r="D4833" s="38">
        <v>42387.291666666664</v>
      </c>
      <c r="E4833" s="40" t="s">
        <v>239</v>
      </c>
      <c r="F4833" s="48">
        <v>112807</v>
      </c>
      <c r="G4833" s="48">
        <v>111812</v>
      </c>
      <c r="H4833" s="48">
        <v>105377</v>
      </c>
      <c r="I4833" s="48">
        <v>-6435</v>
      </c>
      <c r="T4833" s="48">
        <v>-4324</v>
      </c>
      <c r="V4833" s="48">
        <v>-1789</v>
      </c>
      <c r="Z4833" s="48">
        <v>-2444</v>
      </c>
      <c r="AC4833" s="48">
        <v>1190</v>
      </c>
      <c r="AF4833" s="48">
        <v>-1281</v>
      </c>
      <c r="AJ4833" s="49">
        <v>0</v>
      </c>
      <c r="AK4833" s="49">
        <v>-2111</v>
      </c>
    </row>
    <row r="4834" spans="1:37" x14ac:dyDescent="0.45">
      <c r="A4834" s="37" t="s">
        <v>39</v>
      </c>
      <c r="B4834" s="38">
        <v>42387.541666666664</v>
      </c>
      <c r="C4834" s="39">
        <v>42387</v>
      </c>
      <c r="D4834" s="38">
        <v>42387.333333333336</v>
      </c>
      <c r="E4834" s="40" t="s">
        <v>239</v>
      </c>
      <c r="F4834" s="48">
        <v>118336</v>
      </c>
      <c r="G4834" s="48">
        <v>117641</v>
      </c>
      <c r="H4834" s="48">
        <v>111533</v>
      </c>
      <c r="I4834" s="48">
        <v>-6108</v>
      </c>
      <c r="T4834" s="48">
        <v>-4004</v>
      </c>
      <c r="V4834" s="48">
        <v>-1479</v>
      </c>
      <c r="Z4834" s="48">
        <v>-2654</v>
      </c>
      <c r="AC4834" s="48">
        <v>1342</v>
      </c>
      <c r="AF4834" s="48">
        <v>-1213</v>
      </c>
      <c r="AJ4834" s="49">
        <v>0</v>
      </c>
      <c r="AK4834" s="49">
        <v>-2104</v>
      </c>
    </row>
    <row r="4835" spans="1:37" x14ac:dyDescent="0.45">
      <c r="A4835" s="37" t="s">
        <v>39</v>
      </c>
      <c r="B4835" s="38">
        <v>42387.583333333336</v>
      </c>
      <c r="C4835" s="39">
        <v>42387</v>
      </c>
      <c r="D4835" s="38">
        <v>42387.375</v>
      </c>
      <c r="E4835" s="40" t="s">
        <v>239</v>
      </c>
      <c r="F4835" s="48">
        <v>119007</v>
      </c>
      <c r="G4835" s="48">
        <v>119699</v>
      </c>
      <c r="H4835" s="48">
        <v>114439</v>
      </c>
      <c r="I4835" s="48">
        <v>-5261</v>
      </c>
      <c r="T4835" s="48">
        <v>-3192</v>
      </c>
      <c r="V4835" s="48">
        <v>-1598</v>
      </c>
      <c r="Z4835" s="48">
        <v>-2349</v>
      </c>
      <c r="AC4835" s="48">
        <v>1856</v>
      </c>
      <c r="AF4835" s="48">
        <v>-1101</v>
      </c>
      <c r="AJ4835" s="49">
        <v>1</v>
      </c>
      <c r="AK4835" s="49">
        <v>-2069</v>
      </c>
    </row>
    <row r="4836" spans="1:37" x14ac:dyDescent="0.45">
      <c r="A4836" s="37" t="s">
        <v>39</v>
      </c>
      <c r="B4836" s="38">
        <v>42387.625</v>
      </c>
      <c r="C4836" s="39">
        <v>42387</v>
      </c>
      <c r="D4836" s="38">
        <v>42387.416666666664</v>
      </c>
      <c r="E4836" s="40" t="s">
        <v>239</v>
      </c>
      <c r="F4836" s="48">
        <v>118400</v>
      </c>
      <c r="G4836" s="48">
        <v>119868</v>
      </c>
      <c r="H4836" s="48">
        <v>115208</v>
      </c>
      <c r="I4836" s="48">
        <v>-4661</v>
      </c>
      <c r="T4836" s="48">
        <v>-2513</v>
      </c>
      <c r="V4836" s="48">
        <v>-1674</v>
      </c>
      <c r="Z4836" s="48">
        <v>-1782</v>
      </c>
      <c r="AC4836" s="48">
        <v>1938</v>
      </c>
      <c r="AF4836" s="48">
        <v>-995</v>
      </c>
      <c r="AJ4836" s="49">
        <v>1</v>
      </c>
      <c r="AK4836" s="49">
        <v>-2148</v>
      </c>
    </row>
    <row r="4837" spans="1:37" x14ac:dyDescent="0.45">
      <c r="A4837" s="37" t="s">
        <v>39</v>
      </c>
      <c r="B4837" s="38">
        <v>42387.666666666664</v>
      </c>
      <c r="C4837" s="39">
        <v>42387</v>
      </c>
      <c r="D4837" s="38">
        <v>42387.458333333336</v>
      </c>
      <c r="E4837" s="40" t="s">
        <v>239</v>
      </c>
      <c r="F4837" s="48">
        <v>117868</v>
      </c>
      <c r="G4837" s="48">
        <v>119373</v>
      </c>
      <c r="H4837" s="48">
        <v>114637</v>
      </c>
      <c r="I4837" s="48">
        <v>-4736</v>
      </c>
      <c r="T4837" s="48">
        <v>-2484</v>
      </c>
      <c r="V4837" s="48">
        <v>-1691</v>
      </c>
      <c r="Z4837" s="48">
        <v>-1463</v>
      </c>
      <c r="AC4837" s="48">
        <v>1616</v>
      </c>
      <c r="AF4837" s="48">
        <v>-946</v>
      </c>
      <c r="AJ4837" s="49">
        <v>0</v>
      </c>
      <c r="AK4837" s="49">
        <v>-2252</v>
      </c>
    </row>
    <row r="4838" spans="1:37" x14ac:dyDescent="0.45">
      <c r="A4838" s="37" t="s">
        <v>39</v>
      </c>
      <c r="B4838" s="38">
        <v>42387.708333333336</v>
      </c>
      <c r="C4838" s="39">
        <v>42387</v>
      </c>
      <c r="D4838" s="38">
        <v>42387.5</v>
      </c>
      <c r="E4838" s="40" t="s">
        <v>239</v>
      </c>
      <c r="F4838" s="48">
        <v>117074</v>
      </c>
      <c r="G4838" s="48">
        <v>118530</v>
      </c>
      <c r="H4838" s="48">
        <v>112690</v>
      </c>
      <c r="I4838" s="48">
        <v>-5841</v>
      </c>
      <c r="T4838" s="48">
        <v>-3438</v>
      </c>
      <c r="V4838" s="48">
        <v>-2067</v>
      </c>
      <c r="Z4838" s="48">
        <v>-1913</v>
      </c>
      <c r="AC4838" s="48">
        <v>1581</v>
      </c>
      <c r="AF4838" s="48">
        <v>-1039</v>
      </c>
      <c r="AJ4838" s="49">
        <v>1</v>
      </c>
      <c r="AK4838" s="49">
        <v>-2403</v>
      </c>
    </row>
    <row r="4839" spans="1:37" x14ac:dyDescent="0.45">
      <c r="A4839" s="37" t="s">
        <v>39</v>
      </c>
      <c r="B4839" s="38">
        <v>42387.75</v>
      </c>
      <c r="C4839" s="39">
        <v>42387</v>
      </c>
      <c r="D4839" s="38">
        <v>42387.541666666664</v>
      </c>
      <c r="E4839" s="40" t="s">
        <v>239</v>
      </c>
      <c r="F4839" s="48">
        <v>116180</v>
      </c>
      <c r="G4839" s="48">
        <v>117700</v>
      </c>
      <c r="H4839" s="48">
        <v>112408</v>
      </c>
      <c r="I4839" s="48">
        <v>-5292</v>
      </c>
      <c r="T4839" s="48">
        <v>-3008</v>
      </c>
      <c r="V4839" s="48">
        <v>-2045</v>
      </c>
      <c r="Z4839" s="48">
        <v>-1528</v>
      </c>
      <c r="AC4839" s="48">
        <v>1469</v>
      </c>
      <c r="AF4839" s="48">
        <v>-904</v>
      </c>
      <c r="AJ4839" s="49">
        <v>0</v>
      </c>
      <c r="AK4839" s="49">
        <v>-2284</v>
      </c>
    </row>
    <row r="4840" spans="1:37" x14ac:dyDescent="0.45">
      <c r="A4840" s="37" t="s">
        <v>39</v>
      </c>
      <c r="B4840" s="38">
        <v>42387.791666666664</v>
      </c>
      <c r="C4840" s="39">
        <v>42387</v>
      </c>
      <c r="D4840" s="38">
        <v>42387.583333333336</v>
      </c>
      <c r="E4840" s="40" t="s">
        <v>239</v>
      </c>
      <c r="F4840" s="48">
        <v>115530</v>
      </c>
      <c r="G4840" s="48">
        <v>116899</v>
      </c>
      <c r="H4840" s="48">
        <v>111648</v>
      </c>
      <c r="I4840" s="48">
        <v>-5251</v>
      </c>
      <c r="T4840" s="48">
        <v>-2996</v>
      </c>
      <c r="V4840" s="48">
        <v>-2126</v>
      </c>
      <c r="Z4840" s="48">
        <v>-1397</v>
      </c>
      <c r="AC4840" s="48">
        <v>1468</v>
      </c>
      <c r="AF4840" s="48">
        <v>-941</v>
      </c>
      <c r="AJ4840" s="49">
        <v>0</v>
      </c>
      <c r="AK4840" s="49">
        <v>-2255</v>
      </c>
    </row>
    <row r="4841" spans="1:37" x14ac:dyDescent="0.45">
      <c r="A4841" s="37" t="s">
        <v>39</v>
      </c>
      <c r="B4841" s="38">
        <v>42387.833333333336</v>
      </c>
      <c r="C4841" s="39">
        <v>42387</v>
      </c>
      <c r="D4841" s="38">
        <v>42387.625</v>
      </c>
      <c r="E4841" s="40" t="s">
        <v>239</v>
      </c>
      <c r="F4841" s="48">
        <v>114860</v>
      </c>
      <c r="G4841" s="48">
        <v>116512</v>
      </c>
      <c r="H4841" s="48">
        <v>111163</v>
      </c>
      <c r="I4841" s="48">
        <v>-5348</v>
      </c>
      <c r="T4841" s="48">
        <v>-3075</v>
      </c>
      <c r="V4841" s="48">
        <v>-2061</v>
      </c>
      <c r="Z4841" s="48">
        <v>-1529</v>
      </c>
      <c r="AC4841" s="48">
        <v>1505</v>
      </c>
      <c r="AF4841" s="48">
        <v>-990</v>
      </c>
      <c r="AJ4841" s="49">
        <v>-1</v>
      </c>
      <c r="AK4841" s="49">
        <v>-2273</v>
      </c>
    </row>
    <row r="4842" spans="1:37" x14ac:dyDescent="0.45">
      <c r="A4842" s="37" t="s">
        <v>39</v>
      </c>
      <c r="B4842" s="38">
        <v>42387.875</v>
      </c>
      <c r="C4842" s="39">
        <v>42387</v>
      </c>
      <c r="D4842" s="38">
        <v>42387.666666666664</v>
      </c>
      <c r="E4842" s="40" t="s">
        <v>239</v>
      </c>
      <c r="F4842" s="48">
        <v>115013</v>
      </c>
      <c r="G4842" s="48">
        <v>116839</v>
      </c>
      <c r="H4842" s="48">
        <v>111254</v>
      </c>
      <c r="I4842" s="48">
        <v>-5585</v>
      </c>
      <c r="T4842" s="48">
        <v>-3332</v>
      </c>
      <c r="V4842" s="48">
        <v>-1983</v>
      </c>
      <c r="Z4842" s="48">
        <v>-1748</v>
      </c>
      <c r="AC4842" s="48">
        <v>1406</v>
      </c>
      <c r="AF4842" s="48">
        <v>-1007</v>
      </c>
      <c r="AJ4842" s="49">
        <v>0</v>
      </c>
      <c r="AK4842" s="49">
        <v>-2253</v>
      </c>
    </row>
    <row r="4843" spans="1:37" x14ac:dyDescent="0.45">
      <c r="A4843" s="37" t="s">
        <v>39</v>
      </c>
      <c r="B4843" s="38">
        <v>42387.916666666664</v>
      </c>
      <c r="C4843" s="39">
        <v>42387</v>
      </c>
      <c r="D4843" s="38">
        <v>42387.708333333336</v>
      </c>
      <c r="E4843" s="40" t="s">
        <v>239</v>
      </c>
      <c r="F4843" s="48">
        <v>117582</v>
      </c>
      <c r="G4843" s="48">
        <v>118593</v>
      </c>
      <c r="H4843" s="48">
        <v>112947</v>
      </c>
      <c r="I4843" s="48">
        <v>-5646</v>
      </c>
      <c r="T4843" s="48">
        <v>-3266</v>
      </c>
      <c r="V4843" s="48">
        <v>-1933</v>
      </c>
      <c r="Z4843" s="48">
        <v>-1926</v>
      </c>
      <c r="AC4843" s="48">
        <v>1666</v>
      </c>
      <c r="AF4843" s="48">
        <v>-1073</v>
      </c>
      <c r="AJ4843" s="49">
        <v>0</v>
      </c>
      <c r="AK4843" s="49">
        <v>-2380</v>
      </c>
    </row>
    <row r="4844" spans="1:37" x14ac:dyDescent="0.45">
      <c r="A4844" s="37" t="s">
        <v>39</v>
      </c>
      <c r="B4844" s="38">
        <v>42387.958333333336</v>
      </c>
      <c r="C4844" s="39">
        <v>42387</v>
      </c>
      <c r="D4844" s="38">
        <v>42387.75</v>
      </c>
      <c r="E4844" s="40" t="s">
        <v>239</v>
      </c>
      <c r="F4844" s="48">
        <v>123594</v>
      </c>
      <c r="G4844" s="48">
        <v>125390</v>
      </c>
      <c r="H4844" s="48">
        <v>117492</v>
      </c>
      <c r="I4844" s="48">
        <v>-7898</v>
      </c>
      <c r="T4844" s="48">
        <v>-5248</v>
      </c>
      <c r="V4844" s="48">
        <v>-2386</v>
      </c>
      <c r="Z4844" s="48">
        <v>-3206</v>
      </c>
      <c r="AC4844" s="48">
        <v>1916</v>
      </c>
      <c r="AF4844" s="48">
        <v>-1572</v>
      </c>
      <c r="AJ4844" s="49">
        <v>0</v>
      </c>
      <c r="AK4844" s="49">
        <v>-2650</v>
      </c>
    </row>
    <row r="4845" spans="1:37" x14ac:dyDescent="0.45">
      <c r="A4845" s="37" t="s">
        <v>39</v>
      </c>
      <c r="B4845" s="38">
        <v>42388</v>
      </c>
      <c r="C4845" s="39">
        <v>42387</v>
      </c>
      <c r="D4845" s="38">
        <v>42387.791666666664</v>
      </c>
      <c r="E4845" s="40" t="s">
        <v>239</v>
      </c>
      <c r="F4845" s="48">
        <v>126695</v>
      </c>
      <c r="G4845" s="48">
        <v>129256</v>
      </c>
      <c r="H4845" s="48">
        <v>124524</v>
      </c>
      <c r="I4845" s="48">
        <v>-4732</v>
      </c>
      <c r="T4845" s="48">
        <v>-2428</v>
      </c>
      <c r="V4845" s="48">
        <v>-1387</v>
      </c>
      <c r="Z4845" s="48">
        <v>-1734</v>
      </c>
      <c r="AC4845" s="48">
        <v>1675</v>
      </c>
      <c r="AF4845" s="48">
        <v>-982</v>
      </c>
      <c r="AJ4845" s="49">
        <v>0</v>
      </c>
      <c r="AK4845" s="49">
        <v>-2304</v>
      </c>
    </row>
    <row r="4846" spans="1:37" x14ac:dyDescent="0.45">
      <c r="A4846" s="37" t="s">
        <v>39</v>
      </c>
      <c r="B4846" s="38">
        <v>42388.041666666664</v>
      </c>
      <c r="C4846" s="39">
        <v>42387</v>
      </c>
      <c r="D4846" s="38">
        <v>42387.833333333336</v>
      </c>
      <c r="E4846" s="40" t="s">
        <v>239</v>
      </c>
      <c r="F4846" s="48">
        <v>127033</v>
      </c>
      <c r="G4846" s="48">
        <v>128939</v>
      </c>
      <c r="H4846" s="48">
        <v>124827</v>
      </c>
      <c r="I4846" s="48">
        <v>-4112</v>
      </c>
      <c r="T4846" s="48">
        <v>-1810</v>
      </c>
      <c r="V4846" s="48">
        <v>-1114</v>
      </c>
      <c r="Z4846" s="48">
        <v>-1212</v>
      </c>
      <c r="AC4846" s="48">
        <v>1333</v>
      </c>
      <c r="AF4846" s="48">
        <v>-817</v>
      </c>
      <c r="AJ4846" s="49">
        <v>0</v>
      </c>
      <c r="AK4846" s="49">
        <v>-2302</v>
      </c>
    </row>
    <row r="4847" spans="1:37" x14ac:dyDescent="0.45">
      <c r="A4847" s="37" t="s">
        <v>39</v>
      </c>
      <c r="B4847" s="38">
        <v>42388.083333333336</v>
      </c>
      <c r="C4847" s="39">
        <v>42387</v>
      </c>
      <c r="D4847" s="38">
        <v>42387.875</v>
      </c>
      <c r="E4847" s="40" t="s">
        <v>239</v>
      </c>
      <c r="F4847" s="48">
        <v>125441</v>
      </c>
      <c r="G4847" s="48">
        <v>127706</v>
      </c>
      <c r="H4847" s="48">
        <v>122556</v>
      </c>
      <c r="I4847" s="48">
        <v>-5150</v>
      </c>
      <c r="T4847" s="48">
        <v>-2874</v>
      </c>
      <c r="V4847" s="48">
        <v>-1514</v>
      </c>
      <c r="Z4847" s="48">
        <v>-1760</v>
      </c>
      <c r="AC4847" s="48">
        <v>1421</v>
      </c>
      <c r="AF4847" s="48">
        <v>-1021</v>
      </c>
      <c r="AJ4847" s="49">
        <v>0</v>
      </c>
      <c r="AK4847" s="49">
        <v>-2276</v>
      </c>
    </row>
    <row r="4848" spans="1:37" x14ac:dyDescent="0.45">
      <c r="A4848" s="37" t="s">
        <v>39</v>
      </c>
      <c r="B4848" s="38">
        <v>42388.125</v>
      </c>
      <c r="C4848" s="39">
        <v>42387</v>
      </c>
      <c r="D4848" s="38">
        <v>42387.916666666664</v>
      </c>
      <c r="E4848" s="40" t="s">
        <v>239</v>
      </c>
      <c r="F4848" s="48">
        <v>121830</v>
      </c>
      <c r="G4848" s="48">
        <v>124389</v>
      </c>
      <c r="H4848" s="48">
        <v>119018</v>
      </c>
      <c r="I4848" s="48">
        <v>-5371</v>
      </c>
      <c r="T4848" s="48">
        <v>-3112</v>
      </c>
      <c r="V4848" s="48">
        <v>-1766</v>
      </c>
      <c r="Z4848" s="48">
        <v>-1793</v>
      </c>
      <c r="AC4848" s="48">
        <v>1442</v>
      </c>
      <c r="AF4848" s="48">
        <v>-995</v>
      </c>
      <c r="AJ4848" s="49">
        <v>0</v>
      </c>
      <c r="AK4848" s="49">
        <v>-2259</v>
      </c>
    </row>
    <row r="4849" spans="1:37" x14ac:dyDescent="0.45">
      <c r="A4849" s="37" t="s">
        <v>39</v>
      </c>
      <c r="B4849" s="38">
        <v>42388.166666666664</v>
      </c>
      <c r="C4849" s="39">
        <v>42387</v>
      </c>
      <c r="D4849" s="38">
        <v>42387.958333333336</v>
      </c>
      <c r="E4849" s="40" t="s">
        <v>239</v>
      </c>
      <c r="F4849" s="48">
        <v>116576</v>
      </c>
      <c r="G4849" s="48">
        <v>119084</v>
      </c>
      <c r="H4849" s="48">
        <v>115372</v>
      </c>
      <c r="I4849" s="48">
        <v>-3712</v>
      </c>
      <c r="T4849" s="48">
        <v>-1858</v>
      </c>
      <c r="V4849" s="48">
        <v>-1819</v>
      </c>
      <c r="Z4849" s="48">
        <v>-954</v>
      </c>
      <c r="AC4849" s="48">
        <v>1706</v>
      </c>
      <c r="AF4849" s="48">
        <v>-791</v>
      </c>
      <c r="AJ4849" s="49">
        <v>0</v>
      </c>
      <c r="AK4849" s="49">
        <v>-1854</v>
      </c>
    </row>
    <row r="4850" spans="1:37" x14ac:dyDescent="0.45">
      <c r="A4850" s="37" t="s">
        <v>39</v>
      </c>
      <c r="B4850" s="38">
        <v>42388.208333333336</v>
      </c>
      <c r="C4850" s="39">
        <v>42387</v>
      </c>
      <c r="D4850" s="38">
        <v>42388</v>
      </c>
      <c r="E4850" s="40" t="s">
        <v>239</v>
      </c>
      <c r="F4850" s="48">
        <v>111255</v>
      </c>
      <c r="G4850" s="48">
        <v>114666</v>
      </c>
      <c r="H4850" s="48">
        <v>110364</v>
      </c>
      <c r="I4850" s="48">
        <v>-4303</v>
      </c>
      <c r="T4850" s="48">
        <v>-2817</v>
      </c>
      <c r="V4850" s="48">
        <v>-2024</v>
      </c>
      <c r="Z4850" s="48">
        <v>-1257</v>
      </c>
      <c r="AC4850" s="48">
        <v>1309</v>
      </c>
      <c r="AF4850" s="48">
        <v>-845</v>
      </c>
      <c r="AJ4850" s="49">
        <v>1</v>
      </c>
      <c r="AK4850" s="49">
        <v>-1486</v>
      </c>
    </row>
    <row r="4851" spans="1:37" x14ac:dyDescent="0.45">
      <c r="A4851" s="37" t="s">
        <v>39</v>
      </c>
      <c r="B4851" s="38">
        <v>42388.25</v>
      </c>
      <c r="C4851" s="39">
        <v>42388</v>
      </c>
      <c r="D4851" s="38">
        <v>42388.041666666664</v>
      </c>
      <c r="E4851" s="40" t="s">
        <v>239</v>
      </c>
      <c r="F4851" s="48">
        <v>110495</v>
      </c>
      <c r="G4851" s="48">
        <v>111814</v>
      </c>
      <c r="H4851" s="48">
        <v>108962</v>
      </c>
      <c r="I4851" s="48">
        <v>-2853</v>
      </c>
      <c r="T4851" s="48">
        <v>-1528</v>
      </c>
      <c r="V4851" s="48">
        <v>-1788</v>
      </c>
      <c r="Z4851" s="48">
        <v>-985</v>
      </c>
      <c r="AC4851" s="48">
        <v>1922</v>
      </c>
      <c r="AF4851" s="48">
        <v>-677</v>
      </c>
      <c r="AJ4851" s="49">
        <v>1</v>
      </c>
      <c r="AK4851" s="49">
        <v>-1325</v>
      </c>
    </row>
    <row r="4852" spans="1:37" x14ac:dyDescent="0.45">
      <c r="A4852" s="37" t="s">
        <v>39</v>
      </c>
      <c r="B4852" s="38">
        <v>42388.291666666664</v>
      </c>
      <c r="C4852" s="39">
        <v>42388</v>
      </c>
      <c r="D4852" s="38">
        <v>42388.083333333336</v>
      </c>
      <c r="E4852" s="40" t="s">
        <v>239</v>
      </c>
      <c r="F4852" s="48">
        <v>109043</v>
      </c>
      <c r="G4852" s="48">
        <v>111276</v>
      </c>
      <c r="H4852" s="48">
        <v>108908</v>
      </c>
      <c r="I4852" s="48">
        <v>-2367</v>
      </c>
      <c r="T4852" s="48">
        <v>-1171</v>
      </c>
      <c r="V4852" s="48">
        <v>-1661</v>
      </c>
      <c r="Z4852" s="48">
        <v>-855</v>
      </c>
      <c r="AC4852" s="48">
        <v>1841</v>
      </c>
      <c r="AF4852" s="48">
        <v>-496</v>
      </c>
      <c r="AJ4852" s="49">
        <v>-1</v>
      </c>
      <c r="AK4852" s="49">
        <v>-1196</v>
      </c>
    </row>
    <row r="4853" spans="1:37" x14ac:dyDescent="0.45">
      <c r="A4853" s="37" t="s">
        <v>39</v>
      </c>
      <c r="B4853" s="38">
        <v>42388.333333333336</v>
      </c>
      <c r="C4853" s="39">
        <v>42388</v>
      </c>
      <c r="D4853" s="38">
        <v>42388.125</v>
      </c>
      <c r="E4853" s="40" t="s">
        <v>239</v>
      </c>
      <c r="F4853" s="48">
        <v>108287</v>
      </c>
      <c r="G4853" s="48">
        <v>111213</v>
      </c>
      <c r="H4853" s="48">
        <v>107992</v>
      </c>
      <c r="I4853" s="48">
        <v>-3221</v>
      </c>
      <c r="T4853" s="48">
        <v>-1988</v>
      </c>
      <c r="V4853" s="48">
        <v>-1591</v>
      </c>
      <c r="Z4853" s="48">
        <v>-1220</v>
      </c>
      <c r="AC4853" s="48">
        <v>1358</v>
      </c>
      <c r="AF4853" s="48">
        <v>-535</v>
      </c>
      <c r="AJ4853" s="49">
        <v>0</v>
      </c>
      <c r="AK4853" s="49">
        <v>-1233</v>
      </c>
    </row>
    <row r="4854" spans="1:37" x14ac:dyDescent="0.45">
      <c r="A4854" s="37" t="s">
        <v>39</v>
      </c>
      <c r="B4854" s="38">
        <v>42388.375</v>
      </c>
      <c r="C4854" s="39">
        <v>42388</v>
      </c>
      <c r="D4854" s="38">
        <v>42388.166666666664</v>
      </c>
      <c r="E4854" s="40" t="s">
        <v>239</v>
      </c>
      <c r="F4854" s="48">
        <v>108651</v>
      </c>
      <c r="G4854" s="48">
        <v>111866</v>
      </c>
      <c r="H4854" s="48">
        <v>108160</v>
      </c>
      <c r="I4854" s="48">
        <v>-3706</v>
      </c>
      <c r="T4854" s="48">
        <v>-2487</v>
      </c>
      <c r="V4854" s="48">
        <v>-1624</v>
      </c>
      <c r="Z4854" s="48">
        <v>-1465</v>
      </c>
      <c r="AC4854" s="48">
        <v>1155</v>
      </c>
      <c r="AF4854" s="48">
        <v>-553</v>
      </c>
      <c r="AJ4854" s="49">
        <v>0</v>
      </c>
      <c r="AK4854" s="49">
        <v>-1219</v>
      </c>
    </row>
    <row r="4855" spans="1:37" x14ac:dyDescent="0.45">
      <c r="A4855" s="37" t="s">
        <v>39</v>
      </c>
      <c r="B4855" s="38">
        <v>42388.416666666664</v>
      </c>
      <c r="C4855" s="39">
        <v>42388</v>
      </c>
      <c r="D4855" s="38">
        <v>42388.208333333336</v>
      </c>
      <c r="E4855" s="40" t="s">
        <v>239</v>
      </c>
      <c r="F4855" s="48">
        <v>111063</v>
      </c>
      <c r="G4855" s="48">
        <v>113221</v>
      </c>
      <c r="H4855" s="48">
        <v>109956</v>
      </c>
      <c r="I4855" s="48">
        <v>-3265</v>
      </c>
      <c r="T4855" s="48">
        <v>-1764</v>
      </c>
      <c r="V4855" s="48">
        <v>-1380</v>
      </c>
      <c r="Z4855" s="48">
        <v>-1417</v>
      </c>
      <c r="AC4855" s="48">
        <v>1536</v>
      </c>
      <c r="AF4855" s="48">
        <v>-503</v>
      </c>
      <c r="AJ4855" s="49">
        <v>0</v>
      </c>
      <c r="AK4855" s="49">
        <v>-1501</v>
      </c>
    </row>
    <row r="4856" spans="1:37" x14ac:dyDescent="0.45">
      <c r="A4856" s="37" t="s">
        <v>39</v>
      </c>
      <c r="B4856" s="38">
        <v>42388.458333333336</v>
      </c>
      <c r="C4856" s="39">
        <v>42388</v>
      </c>
      <c r="D4856" s="38">
        <v>42388.25</v>
      </c>
      <c r="E4856" s="40" t="s">
        <v>239</v>
      </c>
      <c r="F4856" s="48">
        <v>116210</v>
      </c>
      <c r="G4856" s="48">
        <v>117562</v>
      </c>
      <c r="H4856" s="48">
        <v>114068</v>
      </c>
      <c r="I4856" s="48">
        <v>-3494</v>
      </c>
      <c r="T4856" s="48">
        <v>-1439</v>
      </c>
      <c r="V4856" s="48">
        <v>-1428</v>
      </c>
      <c r="Z4856" s="48">
        <v>-1150</v>
      </c>
      <c r="AC4856" s="48">
        <v>1721</v>
      </c>
      <c r="AF4856" s="48">
        <v>-582</v>
      </c>
      <c r="AJ4856" s="49">
        <v>0</v>
      </c>
      <c r="AK4856" s="49">
        <v>-2055</v>
      </c>
    </row>
    <row r="4857" spans="1:37" x14ac:dyDescent="0.45">
      <c r="A4857" s="37" t="s">
        <v>39</v>
      </c>
      <c r="B4857" s="38">
        <v>42388.5</v>
      </c>
      <c r="C4857" s="39">
        <v>42388</v>
      </c>
      <c r="D4857" s="38">
        <v>42388.291666666664</v>
      </c>
      <c r="E4857" s="40" t="s">
        <v>239</v>
      </c>
      <c r="F4857" s="48">
        <v>124055</v>
      </c>
      <c r="G4857" s="48">
        <v>125766</v>
      </c>
      <c r="H4857" s="48">
        <v>121352</v>
      </c>
      <c r="I4857" s="48">
        <v>-4414</v>
      </c>
      <c r="T4857" s="48">
        <v>-1906</v>
      </c>
      <c r="V4857" s="48">
        <v>-1346</v>
      </c>
      <c r="Z4857" s="48">
        <v>-1781</v>
      </c>
      <c r="AC4857" s="48">
        <v>1892</v>
      </c>
      <c r="AF4857" s="48">
        <v>-671</v>
      </c>
      <c r="AJ4857" s="49">
        <v>0</v>
      </c>
      <c r="AK4857" s="49">
        <v>-2508</v>
      </c>
    </row>
    <row r="4858" spans="1:37" x14ac:dyDescent="0.45">
      <c r="A4858" s="37" t="s">
        <v>39</v>
      </c>
      <c r="B4858" s="38">
        <v>42388.541666666664</v>
      </c>
      <c r="C4858" s="39">
        <v>42388</v>
      </c>
      <c r="D4858" s="38">
        <v>42388.333333333336</v>
      </c>
      <c r="E4858" s="40" t="s">
        <v>239</v>
      </c>
      <c r="F4858" s="48">
        <v>128915</v>
      </c>
      <c r="G4858" s="48">
        <v>130680</v>
      </c>
      <c r="H4858" s="48">
        <v>125851</v>
      </c>
      <c r="I4858" s="48">
        <v>-4829</v>
      </c>
      <c r="T4858" s="48">
        <v>-2373</v>
      </c>
      <c r="V4858" s="48">
        <v>-1275</v>
      </c>
      <c r="Z4858" s="48">
        <v>-2375</v>
      </c>
      <c r="AC4858" s="48">
        <v>1953</v>
      </c>
      <c r="AF4858" s="48">
        <v>-676</v>
      </c>
      <c r="AJ4858" s="49">
        <v>0</v>
      </c>
      <c r="AK4858" s="49">
        <v>-2456</v>
      </c>
    </row>
    <row r="4859" spans="1:37" x14ac:dyDescent="0.45">
      <c r="A4859" s="37" t="s">
        <v>39</v>
      </c>
      <c r="B4859" s="38">
        <v>42388.583333333336</v>
      </c>
      <c r="C4859" s="39">
        <v>42388</v>
      </c>
      <c r="D4859" s="38">
        <v>42388.375</v>
      </c>
      <c r="E4859" s="40" t="s">
        <v>239</v>
      </c>
      <c r="F4859" s="48">
        <v>127460</v>
      </c>
      <c r="G4859" s="48">
        <v>129271</v>
      </c>
      <c r="H4859" s="48">
        <v>125640</v>
      </c>
      <c r="I4859" s="48">
        <v>-3632</v>
      </c>
      <c r="T4859" s="48">
        <v>-1405</v>
      </c>
      <c r="V4859" s="48">
        <v>-1193</v>
      </c>
      <c r="Z4859" s="48">
        <v>-2030</v>
      </c>
      <c r="AC4859" s="48">
        <v>2439</v>
      </c>
      <c r="AF4859" s="48">
        <v>-621</v>
      </c>
      <c r="AJ4859" s="49">
        <v>1</v>
      </c>
      <c r="AK4859" s="49">
        <v>-2227</v>
      </c>
    </row>
    <row r="4860" spans="1:37" x14ac:dyDescent="0.45">
      <c r="A4860" s="37" t="s">
        <v>39</v>
      </c>
      <c r="B4860" s="38">
        <v>42388.625</v>
      </c>
      <c r="C4860" s="39">
        <v>42388</v>
      </c>
      <c r="D4860" s="38">
        <v>42388.416666666664</v>
      </c>
      <c r="E4860" s="40" t="s">
        <v>239</v>
      </c>
      <c r="F4860" s="48">
        <v>124814</v>
      </c>
      <c r="G4860" s="48">
        <v>126404</v>
      </c>
      <c r="H4860" s="48">
        <v>121452</v>
      </c>
      <c r="I4860" s="48">
        <v>-4952</v>
      </c>
      <c r="T4860" s="48">
        <v>-2577</v>
      </c>
      <c r="V4860" s="48">
        <v>-1653</v>
      </c>
      <c r="Z4860" s="48">
        <v>-2631</v>
      </c>
      <c r="AC4860" s="48">
        <v>2625</v>
      </c>
      <c r="AF4860" s="48">
        <v>-918</v>
      </c>
      <c r="AJ4860" s="49">
        <v>0</v>
      </c>
      <c r="AK4860" s="49">
        <v>-2375</v>
      </c>
    </row>
    <row r="4861" spans="1:37" x14ac:dyDescent="0.45">
      <c r="A4861" s="37" t="s">
        <v>39</v>
      </c>
      <c r="B4861" s="38">
        <v>42388.666666666664</v>
      </c>
      <c r="C4861" s="39">
        <v>42388</v>
      </c>
      <c r="D4861" s="38">
        <v>42388.458333333336</v>
      </c>
      <c r="E4861" s="40" t="s">
        <v>239</v>
      </c>
      <c r="F4861" s="48">
        <v>122082</v>
      </c>
      <c r="G4861" s="48">
        <v>124007</v>
      </c>
      <c r="H4861" s="48">
        <v>118325</v>
      </c>
      <c r="I4861" s="48">
        <v>-5683</v>
      </c>
      <c r="T4861" s="48">
        <v>-3089</v>
      </c>
      <c r="V4861" s="48">
        <v>-1834</v>
      </c>
      <c r="Z4861" s="48">
        <v>-2662</v>
      </c>
      <c r="AC4861" s="48">
        <v>2382</v>
      </c>
      <c r="AF4861" s="48">
        <v>-975</v>
      </c>
      <c r="AJ4861" s="49">
        <v>1</v>
      </c>
      <c r="AK4861" s="49">
        <v>-2594</v>
      </c>
    </row>
    <row r="4862" spans="1:37" x14ac:dyDescent="0.45">
      <c r="A4862" s="37" t="s">
        <v>39</v>
      </c>
      <c r="B4862" s="38">
        <v>42388.708333333336</v>
      </c>
      <c r="C4862" s="39">
        <v>42388</v>
      </c>
      <c r="D4862" s="38">
        <v>42388.5</v>
      </c>
      <c r="E4862" s="40" t="s">
        <v>239</v>
      </c>
      <c r="F4862" s="48">
        <v>119411</v>
      </c>
      <c r="G4862" s="48">
        <v>121483</v>
      </c>
      <c r="H4862" s="48">
        <v>116924</v>
      </c>
      <c r="I4862" s="48">
        <v>-4560</v>
      </c>
      <c r="T4862" s="48">
        <v>-2159</v>
      </c>
      <c r="V4862" s="48">
        <v>-1838</v>
      </c>
      <c r="Z4862" s="48">
        <v>-1641</v>
      </c>
      <c r="AC4862" s="48">
        <v>2263</v>
      </c>
      <c r="AF4862" s="48">
        <v>-943</v>
      </c>
      <c r="AJ4862" s="49">
        <v>1</v>
      </c>
      <c r="AK4862" s="49">
        <v>-2401</v>
      </c>
    </row>
    <row r="4863" spans="1:37" x14ac:dyDescent="0.45">
      <c r="A4863" s="37" t="s">
        <v>39</v>
      </c>
      <c r="B4863" s="38">
        <v>42388.75</v>
      </c>
      <c r="C4863" s="39">
        <v>42388</v>
      </c>
      <c r="D4863" s="38">
        <v>42388.541666666664</v>
      </c>
      <c r="E4863" s="40" t="s">
        <v>239</v>
      </c>
      <c r="F4863" s="48">
        <v>116947</v>
      </c>
      <c r="G4863" s="48">
        <v>119538</v>
      </c>
      <c r="H4863" s="48">
        <v>116188</v>
      </c>
      <c r="I4863" s="48">
        <v>-3350</v>
      </c>
      <c r="T4863" s="48">
        <v>-1125</v>
      </c>
      <c r="V4863" s="48">
        <v>-1668</v>
      </c>
      <c r="Z4863" s="48">
        <v>-658</v>
      </c>
      <c r="AC4863" s="48">
        <v>1980</v>
      </c>
      <c r="AF4863" s="48">
        <v>-779</v>
      </c>
      <c r="AJ4863" s="49">
        <v>0</v>
      </c>
      <c r="AK4863" s="49">
        <v>-2225</v>
      </c>
    </row>
    <row r="4864" spans="1:37" x14ac:dyDescent="0.45">
      <c r="A4864" s="37" t="s">
        <v>39</v>
      </c>
      <c r="B4864" s="38">
        <v>42388.791666666664</v>
      </c>
      <c r="C4864" s="39">
        <v>42388</v>
      </c>
      <c r="D4864" s="38">
        <v>42388.583333333336</v>
      </c>
      <c r="E4864" s="40" t="s">
        <v>239</v>
      </c>
      <c r="F4864" s="48">
        <v>115006</v>
      </c>
      <c r="G4864" s="48">
        <v>117703</v>
      </c>
      <c r="H4864" s="48">
        <v>113010</v>
      </c>
      <c r="I4864" s="48">
        <v>-4693</v>
      </c>
      <c r="T4864" s="48">
        <v>-2406</v>
      </c>
      <c r="V4864" s="48">
        <v>-1912</v>
      </c>
      <c r="Z4864" s="48">
        <v>-1544</v>
      </c>
      <c r="AC4864" s="48">
        <v>1913</v>
      </c>
      <c r="AF4864" s="48">
        <v>-863</v>
      </c>
      <c r="AJ4864" s="49">
        <v>0</v>
      </c>
      <c r="AK4864" s="49">
        <v>-2287</v>
      </c>
    </row>
    <row r="4865" spans="1:37" x14ac:dyDescent="0.45">
      <c r="A4865" s="37" t="s">
        <v>39</v>
      </c>
      <c r="B4865" s="38">
        <v>42388.833333333336</v>
      </c>
      <c r="C4865" s="39">
        <v>42388</v>
      </c>
      <c r="D4865" s="38">
        <v>42388.625</v>
      </c>
      <c r="E4865" s="40" t="s">
        <v>239</v>
      </c>
      <c r="F4865" s="48">
        <v>113677</v>
      </c>
      <c r="G4865" s="48">
        <v>116026</v>
      </c>
      <c r="H4865" s="48">
        <v>111939</v>
      </c>
      <c r="I4865" s="48">
        <v>-4087</v>
      </c>
      <c r="T4865" s="48">
        <v>-1819</v>
      </c>
      <c r="V4865" s="48">
        <v>-1821</v>
      </c>
      <c r="Z4865" s="48">
        <v>-1061</v>
      </c>
      <c r="AC4865" s="48">
        <v>1799</v>
      </c>
      <c r="AF4865" s="48">
        <v>-736</v>
      </c>
      <c r="AJ4865" s="49">
        <v>0</v>
      </c>
      <c r="AK4865" s="49">
        <v>-2268</v>
      </c>
    </row>
    <row r="4866" spans="1:37" x14ac:dyDescent="0.45">
      <c r="A4866" s="37" t="s">
        <v>39</v>
      </c>
      <c r="B4866" s="38">
        <v>42388.875</v>
      </c>
      <c r="C4866" s="39">
        <v>42388</v>
      </c>
      <c r="D4866" s="38">
        <v>42388.666666666664</v>
      </c>
      <c r="E4866" s="40" t="s">
        <v>239</v>
      </c>
      <c r="F4866" s="48">
        <v>113464</v>
      </c>
      <c r="G4866" s="48">
        <v>115387</v>
      </c>
      <c r="H4866" s="48">
        <v>110579</v>
      </c>
      <c r="I4866" s="48">
        <v>-4808</v>
      </c>
      <c r="T4866" s="48">
        <v>-2479</v>
      </c>
      <c r="V4866" s="48">
        <v>-1798</v>
      </c>
      <c r="Z4866" s="48">
        <v>-1332</v>
      </c>
      <c r="AC4866" s="48">
        <v>1454</v>
      </c>
      <c r="AF4866" s="48">
        <v>-803</v>
      </c>
      <c r="AJ4866" s="49">
        <v>0</v>
      </c>
      <c r="AK4866" s="49">
        <v>-2329</v>
      </c>
    </row>
    <row r="4867" spans="1:37" x14ac:dyDescent="0.45">
      <c r="A4867" s="37" t="s">
        <v>39</v>
      </c>
      <c r="B4867" s="38">
        <v>42388.916666666664</v>
      </c>
      <c r="C4867" s="39">
        <v>42388</v>
      </c>
      <c r="D4867" s="38">
        <v>42388.708333333336</v>
      </c>
      <c r="E4867" s="40" t="s">
        <v>239</v>
      </c>
      <c r="F4867" s="48">
        <v>115887</v>
      </c>
      <c r="G4867" s="48">
        <v>116872</v>
      </c>
      <c r="H4867" s="48">
        <v>112487</v>
      </c>
      <c r="I4867" s="48">
        <v>-4386</v>
      </c>
      <c r="T4867" s="48">
        <v>-2128</v>
      </c>
      <c r="V4867" s="48">
        <v>-1768</v>
      </c>
      <c r="Z4867" s="48">
        <v>-906</v>
      </c>
      <c r="AC4867" s="48">
        <v>1418</v>
      </c>
      <c r="AF4867" s="48">
        <v>-872</v>
      </c>
      <c r="AJ4867" s="49">
        <v>1</v>
      </c>
      <c r="AK4867" s="49">
        <v>-2258</v>
      </c>
    </row>
    <row r="4868" spans="1:37" x14ac:dyDescent="0.45">
      <c r="A4868" s="37" t="s">
        <v>39</v>
      </c>
      <c r="B4868" s="38">
        <v>42388.958333333336</v>
      </c>
      <c r="C4868" s="39">
        <v>42388</v>
      </c>
      <c r="D4868" s="38">
        <v>42388.75</v>
      </c>
      <c r="E4868" s="40" t="s">
        <v>239</v>
      </c>
      <c r="F4868" s="48">
        <v>122087</v>
      </c>
      <c r="G4868" s="48">
        <v>123576</v>
      </c>
      <c r="H4868" s="48">
        <v>117936</v>
      </c>
      <c r="I4868" s="48">
        <v>-5640</v>
      </c>
      <c r="T4868" s="48">
        <v>-3218</v>
      </c>
      <c r="V4868" s="48">
        <v>-1832</v>
      </c>
      <c r="Z4868" s="48">
        <v>-2574</v>
      </c>
      <c r="AC4868" s="48">
        <v>2445</v>
      </c>
      <c r="AF4868" s="48">
        <v>-1257</v>
      </c>
      <c r="AJ4868" s="49">
        <v>0</v>
      </c>
      <c r="AK4868" s="49">
        <v>-2422</v>
      </c>
    </row>
    <row r="4869" spans="1:37" x14ac:dyDescent="0.45">
      <c r="A4869" s="37" t="s">
        <v>39</v>
      </c>
      <c r="B4869" s="38">
        <v>42389</v>
      </c>
      <c r="C4869" s="39">
        <v>42388</v>
      </c>
      <c r="D4869" s="38">
        <v>42388.791666666664</v>
      </c>
      <c r="E4869" s="40" t="s">
        <v>239</v>
      </c>
      <c r="F4869" s="48">
        <v>125746</v>
      </c>
      <c r="G4869" s="48">
        <v>127700</v>
      </c>
      <c r="H4869" s="48">
        <v>121863</v>
      </c>
      <c r="I4869" s="48">
        <v>-5837</v>
      </c>
      <c r="T4869" s="48">
        <v>-3410</v>
      </c>
      <c r="V4869" s="48">
        <v>-1597</v>
      </c>
      <c r="Z4869" s="48">
        <v>-2451</v>
      </c>
      <c r="AC4869" s="48">
        <v>1815</v>
      </c>
      <c r="AF4869" s="48">
        <v>-1177</v>
      </c>
      <c r="AJ4869" s="49">
        <v>0</v>
      </c>
      <c r="AK4869" s="49">
        <v>-2427</v>
      </c>
    </row>
    <row r="4870" spans="1:37" x14ac:dyDescent="0.45">
      <c r="A4870" s="37" t="s">
        <v>39</v>
      </c>
      <c r="B4870" s="38">
        <v>42389.041666666664</v>
      </c>
      <c r="C4870" s="39">
        <v>42388</v>
      </c>
      <c r="D4870" s="38">
        <v>42388.833333333336</v>
      </c>
      <c r="E4870" s="40" t="s">
        <v>239</v>
      </c>
      <c r="F4870" s="48">
        <v>125429</v>
      </c>
      <c r="G4870" s="48">
        <v>127522</v>
      </c>
      <c r="H4870" s="48">
        <v>120737</v>
      </c>
      <c r="I4870" s="48">
        <v>-6785</v>
      </c>
      <c r="T4870" s="48">
        <v>-4272</v>
      </c>
      <c r="V4870" s="48">
        <v>-1815</v>
      </c>
      <c r="Z4870" s="48">
        <v>-2892</v>
      </c>
      <c r="AC4870" s="48">
        <v>1732</v>
      </c>
      <c r="AF4870" s="48">
        <v>-1297</v>
      </c>
      <c r="AJ4870" s="49">
        <v>0</v>
      </c>
      <c r="AK4870" s="49">
        <v>-2513</v>
      </c>
    </row>
    <row r="4871" spans="1:37" x14ac:dyDescent="0.45">
      <c r="A4871" s="37" t="s">
        <v>39</v>
      </c>
      <c r="B4871" s="38">
        <v>42389.083333333336</v>
      </c>
      <c r="C4871" s="39">
        <v>42388</v>
      </c>
      <c r="D4871" s="38">
        <v>42388.875</v>
      </c>
      <c r="E4871" s="40" t="s">
        <v>239</v>
      </c>
      <c r="F4871" s="48">
        <v>123310</v>
      </c>
      <c r="G4871" s="48">
        <v>126195</v>
      </c>
      <c r="H4871" s="48">
        <v>119340</v>
      </c>
      <c r="I4871" s="48">
        <v>-6855</v>
      </c>
      <c r="T4871" s="48">
        <v>-4324</v>
      </c>
      <c r="V4871" s="48">
        <v>-1914</v>
      </c>
      <c r="Z4871" s="48">
        <v>-2719</v>
      </c>
      <c r="AC4871" s="48">
        <v>1600</v>
      </c>
      <c r="AF4871" s="48">
        <v>-1291</v>
      </c>
      <c r="AJ4871" s="49">
        <v>0</v>
      </c>
      <c r="AK4871" s="49">
        <v>-2531</v>
      </c>
    </row>
    <row r="4872" spans="1:37" x14ac:dyDescent="0.45">
      <c r="A4872" s="37" t="s">
        <v>39</v>
      </c>
      <c r="B4872" s="38">
        <v>42389.125</v>
      </c>
      <c r="C4872" s="39">
        <v>42388</v>
      </c>
      <c r="D4872" s="38">
        <v>42388.916666666664</v>
      </c>
      <c r="E4872" s="40" t="s">
        <v>239</v>
      </c>
      <c r="F4872" s="48">
        <v>119640</v>
      </c>
      <c r="G4872" s="48">
        <v>122592</v>
      </c>
      <c r="H4872" s="48">
        <v>117339</v>
      </c>
      <c r="I4872" s="48">
        <v>-5253</v>
      </c>
      <c r="T4872" s="48">
        <v>-2892</v>
      </c>
      <c r="V4872" s="48">
        <v>-1834</v>
      </c>
      <c r="Z4872" s="48">
        <v>-1688</v>
      </c>
      <c r="AC4872" s="48">
        <v>1792</v>
      </c>
      <c r="AF4872" s="48">
        <v>-1162</v>
      </c>
      <c r="AJ4872" s="49">
        <v>0</v>
      </c>
      <c r="AK4872" s="49">
        <v>-2361</v>
      </c>
    </row>
    <row r="4873" spans="1:37" x14ac:dyDescent="0.45">
      <c r="A4873" s="37" t="s">
        <v>39</v>
      </c>
      <c r="B4873" s="38">
        <v>42389.166666666664</v>
      </c>
      <c r="C4873" s="39">
        <v>42388</v>
      </c>
      <c r="D4873" s="38">
        <v>42388.958333333336</v>
      </c>
      <c r="E4873" s="40" t="s">
        <v>239</v>
      </c>
      <c r="F4873" s="48">
        <v>113596</v>
      </c>
      <c r="G4873" s="48">
        <v>117621</v>
      </c>
      <c r="H4873" s="48">
        <v>112500</v>
      </c>
      <c r="I4873" s="48">
        <v>-5121</v>
      </c>
      <c r="T4873" s="48">
        <v>-3076</v>
      </c>
      <c r="V4873" s="48">
        <v>-1998</v>
      </c>
      <c r="Z4873" s="48">
        <v>-1491</v>
      </c>
      <c r="AC4873" s="48">
        <v>1629</v>
      </c>
      <c r="AF4873" s="48">
        <v>-1216</v>
      </c>
      <c r="AJ4873" s="49">
        <v>0</v>
      </c>
      <c r="AK4873" s="49">
        <v>-2045</v>
      </c>
    </row>
    <row r="4874" spans="1:37" x14ac:dyDescent="0.45">
      <c r="A4874" s="37" t="s">
        <v>39</v>
      </c>
      <c r="B4874" s="38">
        <v>42389.208333333336</v>
      </c>
      <c r="C4874" s="39">
        <v>42388</v>
      </c>
      <c r="D4874" s="38">
        <v>42389</v>
      </c>
      <c r="E4874" s="40" t="s">
        <v>239</v>
      </c>
      <c r="F4874" s="48">
        <v>108083</v>
      </c>
      <c r="G4874" s="48">
        <v>113284</v>
      </c>
      <c r="H4874" s="48">
        <v>108750</v>
      </c>
      <c r="I4874" s="48">
        <v>-4534</v>
      </c>
      <c r="T4874" s="48">
        <v>-2814</v>
      </c>
      <c r="V4874" s="48">
        <v>-2007</v>
      </c>
      <c r="Z4874" s="48">
        <v>-1082</v>
      </c>
      <c r="AC4874" s="48">
        <v>1384</v>
      </c>
      <c r="AF4874" s="48">
        <v>-1109</v>
      </c>
      <c r="AJ4874" s="49">
        <v>0</v>
      </c>
      <c r="AK4874" s="49">
        <v>-1720</v>
      </c>
    </row>
    <row r="4875" spans="1:37" x14ac:dyDescent="0.45">
      <c r="A4875" s="37" t="s">
        <v>39</v>
      </c>
      <c r="B4875" s="38">
        <v>42389.25</v>
      </c>
      <c r="C4875" s="39">
        <v>42389</v>
      </c>
      <c r="D4875" s="38">
        <v>42389.041666666664</v>
      </c>
      <c r="E4875" s="40" t="s">
        <v>239</v>
      </c>
      <c r="F4875" s="48">
        <v>105931</v>
      </c>
      <c r="G4875" s="48">
        <v>110705</v>
      </c>
      <c r="H4875" s="48">
        <v>105687</v>
      </c>
      <c r="I4875" s="48">
        <v>-5018</v>
      </c>
      <c r="T4875" s="48">
        <v>-3504</v>
      </c>
      <c r="V4875" s="48">
        <v>-2049</v>
      </c>
      <c r="Z4875" s="48">
        <v>-952</v>
      </c>
      <c r="AC4875" s="48">
        <v>424</v>
      </c>
      <c r="AF4875" s="48">
        <v>-927</v>
      </c>
      <c r="AJ4875" s="49">
        <v>0</v>
      </c>
      <c r="AK4875" s="49">
        <v>-1514</v>
      </c>
    </row>
    <row r="4876" spans="1:37" x14ac:dyDescent="0.45">
      <c r="A4876" s="37" t="s">
        <v>39</v>
      </c>
      <c r="B4876" s="38">
        <v>42389.291666666664</v>
      </c>
      <c r="C4876" s="39">
        <v>42389</v>
      </c>
      <c r="D4876" s="38">
        <v>42389.083333333336</v>
      </c>
      <c r="E4876" s="40" t="s">
        <v>239</v>
      </c>
      <c r="F4876" s="48">
        <v>104225</v>
      </c>
      <c r="G4876" s="48">
        <v>108948</v>
      </c>
      <c r="H4876" s="48">
        <v>105183</v>
      </c>
      <c r="I4876" s="48">
        <v>-3764</v>
      </c>
      <c r="T4876" s="48">
        <v>-2269</v>
      </c>
      <c r="V4876" s="48">
        <v>-2002</v>
      </c>
      <c r="Z4876" s="48">
        <v>-51</v>
      </c>
      <c r="AC4876" s="48">
        <v>727</v>
      </c>
      <c r="AF4876" s="48">
        <v>-943</v>
      </c>
      <c r="AJ4876" s="49">
        <v>-1</v>
      </c>
      <c r="AK4876" s="49">
        <v>-1495</v>
      </c>
    </row>
    <row r="4877" spans="1:37" x14ac:dyDescent="0.45">
      <c r="A4877" s="37" t="s">
        <v>39</v>
      </c>
      <c r="B4877" s="38">
        <v>42389.333333333336</v>
      </c>
      <c r="C4877" s="39">
        <v>42389</v>
      </c>
      <c r="D4877" s="38">
        <v>42389.125</v>
      </c>
      <c r="E4877" s="40" t="s">
        <v>239</v>
      </c>
      <c r="F4877" s="48">
        <v>103521</v>
      </c>
      <c r="G4877" s="48">
        <v>108290</v>
      </c>
      <c r="H4877" s="48">
        <v>104126</v>
      </c>
      <c r="I4877" s="48">
        <v>-4164</v>
      </c>
      <c r="T4877" s="48">
        <v>-2618</v>
      </c>
      <c r="V4877" s="48">
        <v>-2042</v>
      </c>
      <c r="Z4877" s="48">
        <v>-323</v>
      </c>
      <c r="AC4877" s="48">
        <v>782</v>
      </c>
      <c r="AF4877" s="48">
        <v>-1035</v>
      </c>
      <c r="AJ4877" s="49">
        <v>0</v>
      </c>
      <c r="AK4877" s="49">
        <v>-1546</v>
      </c>
    </row>
    <row r="4878" spans="1:37" x14ac:dyDescent="0.45">
      <c r="A4878" s="37" t="s">
        <v>39</v>
      </c>
      <c r="B4878" s="38">
        <v>42389.375</v>
      </c>
      <c r="C4878" s="39">
        <v>42389</v>
      </c>
      <c r="D4878" s="38">
        <v>42389.166666666664</v>
      </c>
      <c r="E4878" s="40" t="s">
        <v>239</v>
      </c>
      <c r="F4878" s="48">
        <v>103933</v>
      </c>
      <c r="G4878" s="48">
        <v>108488</v>
      </c>
      <c r="H4878" s="48">
        <v>105350</v>
      </c>
      <c r="I4878" s="48">
        <v>-3138</v>
      </c>
      <c r="T4878" s="48">
        <v>-1585</v>
      </c>
      <c r="V4878" s="48">
        <v>-1949</v>
      </c>
      <c r="Z4878" s="48">
        <v>549</v>
      </c>
      <c r="AC4878" s="48">
        <v>914</v>
      </c>
      <c r="AF4878" s="48">
        <v>-1099</v>
      </c>
      <c r="AJ4878" s="49">
        <v>0</v>
      </c>
      <c r="AK4878" s="49">
        <v>-1553</v>
      </c>
    </row>
    <row r="4879" spans="1:37" x14ac:dyDescent="0.45">
      <c r="A4879" s="37" t="s">
        <v>39</v>
      </c>
      <c r="B4879" s="38">
        <v>42389.416666666664</v>
      </c>
      <c r="C4879" s="39">
        <v>42389</v>
      </c>
      <c r="D4879" s="38">
        <v>42389.208333333336</v>
      </c>
      <c r="E4879" s="40" t="s">
        <v>239</v>
      </c>
      <c r="F4879" s="48">
        <v>105932</v>
      </c>
      <c r="G4879" s="48">
        <v>109901</v>
      </c>
      <c r="H4879" s="48">
        <v>105352</v>
      </c>
      <c r="I4879" s="48">
        <v>-4550</v>
      </c>
      <c r="T4879" s="48">
        <v>-2606</v>
      </c>
      <c r="V4879" s="48">
        <v>-1863</v>
      </c>
      <c r="Z4879" s="48">
        <v>38</v>
      </c>
      <c r="AC4879" s="48">
        <v>376</v>
      </c>
      <c r="AF4879" s="48">
        <v>-1157</v>
      </c>
      <c r="AJ4879" s="49">
        <v>1</v>
      </c>
      <c r="AK4879" s="49">
        <v>-1944</v>
      </c>
    </row>
    <row r="4880" spans="1:37" x14ac:dyDescent="0.45">
      <c r="A4880" s="37" t="s">
        <v>39</v>
      </c>
      <c r="B4880" s="38">
        <v>42389.458333333336</v>
      </c>
      <c r="C4880" s="39">
        <v>42389</v>
      </c>
      <c r="D4880" s="38">
        <v>42389.25</v>
      </c>
      <c r="E4880" s="40" t="s">
        <v>239</v>
      </c>
      <c r="F4880" s="48">
        <v>111084</v>
      </c>
      <c r="G4880" s="48">
        <v>112664</v>
      </c>
      <c r="H4880" s="48">
        <v>108621</v>
      </c>
      <c r="I4880" s="48">
        <v>-4043</v>
      </c>
      <c r="T4880" s="48">
        <v>-1851</v>
      </c>
      <c r="V4880" s="48">
        <v>-1601</v>
      </c>
      <c r="Z4880" s="48">
        <v>64</v>
      </c>
      <c r="AC4880" s="48">
        <v>926</v>
      </c>
      <c r="AF4880" s="48">
        <v>-1240</v>
      </c>
      <c r="AJ4880" s="49">
        <v>0</v>
      </c>
      <c r="AK4880" s="49">
        <v>-2192</v>
      </c>
    </row>
    <row r="4881" spans="1:37" x14ac:dyDescent="0.45">
      <c r="A4881" s="37" t="s">
        <v>39</v>
      </c>
      <c r="B4881" s="38">
        <v>42389.5</v>
      </c>
      <c r="C4881" s="39">
        <v>42389</v>
      </c>
      <c r="D4881" s="38">
        <v>42389.291666666664</v>
      </c>
      <c r="E4881" s="40" t="s">
        <v>239</v>
      </c>
      <c r="F4881" s="48">
        <v>119631</v>
      </c>
      <c r="G4881" s="48">
        <v>120545</v>
      </c>
      <c r="H4881" s="48">
        <v>115520</v>
      </c>
      <c r="I4881" s="48">
        <v>-5025</v>
      </c>
      <c r="T4881" s="48">
        <v>-2709</v>
      </c>
      <c r="V4881" s="48">
        <v>-1568</v>
      </c>
      <c r="Z4881" s="48">
        <v>-692</v>
      </c>
      <c r="AC4881" s="48">
        <v>1069</v>
      </c>
      <c r="AF4881" s="48">
        <v>-1518</v>
      </c>
      <c r="AJ4881" s="49">
        <v>0</v>
      </c>
      <c r="AK4881" s="49">
        <v>-2316</v>
      </c>
    </row>
    <row r="4882" spans="1:37" x14ac:dyDescent="0.45">
      <c r="A4882" s="37" t="s">
        <v>39</v>
      </c>
      <c r="B4882" s="38">
        <v>42389.541666666664</v>
      </c>
      <c r="C4882" s="39">
        <v>42389</v>
      </c>
      <c r="D4882" s="38">
        <v>42389.333333333336</v>
      </c>
      <c r="E4882" s="40" t="s">
        <v>239</v>
      </c>
      <c r="F4882" s="48">
        <v>124257</v>
      </c>
      <c r="G4882" s="48">
        <v>124541</v>
      </c>
      <c r="H4882" s="48">
        <v>120179</v>
      </c>
      <c r="I4882" s="48">
        <v>-4361</v>
      </c>
      <c r="T4882" s="48">
        <v>-2129</v>
      </c>
      <c r="V4882" s="48">
        <v>-1265</v>
      </c>
      <c r="Z4882" s="48">
        <v>-462</v>
      </c>
      <c r="AC4882" s="48">
        <v>926</v>
      </c>
      <c r="AF4882" s="48">
        <v>-1328</v>
      </c>
      <c r="AJ4882" s="49">
        <v>-1</v>
      </c>
      <c r="AK4882" s="49">
        <v>-2232</v>
      </c>
    </row>
    <row r="4883" spans="1:37" x14ac:dyDescent="0.45">
      <c r="A4883" s="37" t="s">
        <v>39</v>
      </c>
      <c r="B4883" s="38">
        <v>42389.583333333336</v>
      </c>
      <c r="C4883" s="39">
        <v>42389</v>
      </c>
      <c r="D4883" s="38">
        <v>42389.375</v>
      </c>
      <c r="E4883" s="40" t="s">
        <v>239</v>
      </c>
      <c r="F4883" s="48">
        <v>122859</v>
      </c>
      <c r="G4883" s="48">
        <v>123072</v>
      </c>
      <c r="H4883" s="48">
        <v>118397</v>
      </c>
      <c r="I4883" s="48">
        <v>-4675</v>
      </c>
      <c r="T4883" s="48">
        <v>-2330</v>
      </c>
      <c r="V4883" s="48">
        <v>-1590</v>
      </c>
      <c r="Z4883" s="48">
        <v>-442</v>
      </c>
      <c r="AC4883" s="48">
        <v>1088</v>
      </c>
      <c r="AF4883" s="48">
        <v>-1386</v>
      </c>
      <c r="AJ4883" s="49">
        <v>0</v>
      </c>
      <c r="AK4883" s="49">
        <v>-2345</v>
      </c>
    </row>
    <row r="4884" spans="1:37" x14ac:dyDescent="0.45">
      <c r="A4884" s="37" t="s">
        <v>39</v>
      </c>
      <c r="B4884" s="38">
        <v>42389.625</v>
      </c>
      <c r="C4884" s="39">
        <v>42389</v>
      </c>
      <c r="D4884" s="38">
        <v>42389.416666666664</v>
      </c>
      <c r="E4884" s="40" t="s">
        <v>239</v>
      </c>
      <c r="F4884" s="48">
        <v>119780</v>
      </c>
      <c r="G4884" s="48">
        <v>120865</v>
      </c>
      <c r="H4884" s="48">
        <v>117472</v>
      </c>
      <c r="I4884" s="48">
        <v>-3394</v>
      </c>
      <c r="T4884" s="48">
        <v>-1114</v>
      </c>
      <c r="V4884" s="48">
        <v>-1624</v>
      </c>
      <c r="Z4884" s="48">
        <v>381</v>
      </c>
      <c r="AC4884" s="48">
        <v>1442</v>
      </c>
      <c r="AF4884" s="48">
        <v>-1313</v>
      </c>
      <c r="AJ4884" s="49">
        <v>1</v>
      </c>
      <c r="AK4884" s="49">
        <v>-2280</v>
      </c>
    </row>
    <row r="4885" spans="1:37" x14ac:dyDescent="0.45">
      <c r="A4885" s="37" t="s">
        <v>39</v>
      </c>
      <c r="B4885" s="38">
        <v>42389.666666666664</v>
      </c>
      <c r="C4885" s="39">
        <v>42389</v>
      </c>
      <c r="D4885" s="38">
        <v>42389.458333333336</v>
      </c>
      <c r="E4885" s="40" t="s">
        <v>239</v>
      </c>
      <c r="F4885" s="48">
        <v>117159</v>
      </c>
      <c r="G4885" s="48">
        <v>118514</v>
      </c>
      <c r="H4885" s="48">
        <v>114520</v>
      </c>
      <c r="I4885" s="48">
        <v>-3995</v>
      </c>
      <c r="T4885" s="48">
        <v>-1660</v>
      </c>
      <c r="V4885" s="48">
        <v>-1762</v>
      </c>
      <c r="Z4885" s="48">
        <v>-138</v>
      </c>
      <c r="AC4885" s="48">
        <v>1487</v>
      </c>
      <c r="AF4885" s="48">
        <v>-1247</v>
      </c>
      <c r="AJ4885" s="49">
        <v>1</v>
      </c>
      <c r="AK4885" s="49">
        <v>-2335</v>
      </c>
    </row>
    <row r="4886" spans="1:37" x14ac:dyDescent="0.45">
      <c r="A4886" s="37" t="s">
        <v>39</v>
      </c>
      <c r="B4886" s="38">
        <v>42389.708333333336</v>
      </c>
      <c r="C4886" s="39">
        <v>42389</v>
      </c>
      <c r="D4886" s="38">
        <v>42389.5</v>
      </c>
      <c r="E4886" s="40" t="s">
        <v>239</v>
      </c>
      <c r="F4886" s="48">
        <v>114100</v>
      </c>
      <c r="G4886" s="48">
        <v>115880</v>
      </c>
      <c r="H4886" s="48">
        <v>111891</v>
      </c>
      <c r="I4886" s="48">
        <v>-3990</v>
      </c>
      <c r="T4886" s="48">
        <v>-1748</v>
      </c>
      <c r="V4886" s="48">
        <v>-1745</v>
      </c>
      <c r="Z4886" s="48">
        <v>-460</v>
      </c>
      <c r="AC4886" s="48">
        <v>1531</v>
      </c>
      <c r="AF4886" s="48">
        <v>-1074</v>
      </c>
      <c r="AJ4886" s="49">
        <v>1</v>
      </c>
      <c r="AK4886" s="49">
        <v>-2242</v>
      </c>
    </row>
    <row r="4887" spans="1:37" x14ac:dyDescent="0.45">
      <c r="A4887" s="37" t="s">
        <v>39</v>
      </c>
      <c r="B4887" s="38">
        <v>42389.75</v>
      </c>
      <c r="C4887" s="39">
        <v>42389</v>
      </c>
      <c r="D4887" s="38">
        <v>42389.541666666664</v>
      </c>
      <c r="E4887" s="40" t="s">
        <v>239</v>
      </c>
      <c r="F4887" s="48">
        <v>111510</v>
      </c>
      <c r="G4887" s="48">
        <v>114387</v>
      </c>
      <c r="H4887" s="48">
        <v>110503</v>
      </c>
      <c r="I4887" s="48">
        <v>-3884</v>
      </c>
      <c r="T4887" s="48">
        <v>-1587</v>
      </c>
      <c r="V4887" s="48">
        <v>-1979</v>
      </c>
      <c r="Z4887" s="48">
        <v>-256</v>
      </c>
      <c r="AC4887" s="48">
        <v>1735</v>
      </c>
      <c r="AF4887" s="48">
        <v>-1087</v>
      </c>
      <c r="AJ4887" s="49">
        <v>0</v>
      </c>
      <c r="AK4887" s="49">
        <v>-2297</v>
      </c>
    </row>
    <row r="4888" spans="1:37" x14ac:dyDescent="0.45">
      <c r="A4888" s="37" t="s">
        <v>39</v>
      </c>
      <c r="B4888" s="38">
        <v>42389.791666666664</v>
      </c>
      <c r="C4888" s="39">
        <v>42389</v>
      </c>
      <c r="D4888" s="38">
        <v>42389.583333333336</v>
      </c>
      <c r="E4888" s="40" t="s">
        <v>239</v>
      </c>
      <c r="F4888" s="48">
        <v>109576</v>
      </c>
      <c r="G4888" s="48">
        <v>113284</v>
      </c>
      <c r="H4888" s="48">
        <v>110559</v>
      </c>
      <c r="I4888" s="48">
        <v>-2726</v>
      </c>
      <c r="T4888" s="48">
        <v>-424</v>
      </c>
      <c r="V4888" s="48">
        <v>-1501</v>
      </c>
      <c r="Z4888" s="48">
        <v>110</v>
      </c>
      <c r="AC4888" s="48">
        <v>1861</v>
      </c>
      <c r="AF4888" s="48">
        <v>-894</v>
      </c>
      <c r="AJ4888" s="49">
        <v>1</v>
      </c>
      <c r="AK4888" s="49">
        <v>-2302</v>
      </c>
    </row>
    <row r="4889" spans="1:37" x14ac:dyDescent="0.45">
      <c r="A4889" s="37" t="s">
        <v>39</v>
      </c>
      <c r="B4889" s="38">
        <v>42389.833333333336</v>
      </c>
      <c r="C4889" s="39">
        <v>42389</v>
      </c>
      <c r="D4889" s="38">
        <v>42389.625</v>
      </c>
      <c r="E4889" s="40" t="s">
        <v>239</v>
      </c>
      <c r="F4889" s="48">
        <v>108098</v>
      </c>
      <c r="G4889" s="48">
        <v>112844</v>
      </c>
      <c r="H4889" s="48">
        <v>110039</v>
      </c>
      <c r="I4889" s="48">
        <v>-2806</v>
      </c>
      <c r="T4889" s="48">
        <v>-538</v>
      </c>
      <c r="V4889" s="48">
        <v>-1543</v>
      </c>
      <c r="Z4889" s="48">
        <v>187</v>
      </c>
      <c r="AC4889" s="48">
        <v>1723</v>
      </c>
      <c r="AF4889" s="48">
        <v>-905</v>
      </c>
      <c r="AJ4889" s="49">
        <v>1</v>
      </c>
      <c r="AK4889" s="49">
        <v>-2268</v>
      </c>
    </row>
    <row r="4890" spans="1:37" x14ac:dyDescent="0.45">
      <c r="A4890" s="37" t="s">
        <v>39</v>
      </c>
      <c r="B4890" s="38">
        <v>42389.875</v>
      </c>
      <c r="C4890" s="39">
        <v>42389</v>
      </c>
      <c r="D4890" s="38">
        <v>42389.666666666664</v>
      </c>
      <c r="E4890" s="40" t="s">
        <v>239</v>
      </c>
      <c r="F4890" s="48">
        <v>107533</v>
      </c>
      <c r="G4890" s="48">
        <v>112745</v>
      </c>
      <c r="H4890" s="48">
        <v>108780</v>
      </c>
      <c r="I4890" s="48">
        <v>-3965</v>
      </c>
      <c r="T4890" s="48">
        <v>-1654</v>
      </c>
      <c r="V4890" s="48">
        <v>-1997</v>
      </c>
      <c r="Z4890" s="48">
        <v>-97</v>
      </c>
      <c r="AC4890" s="48">
        <v>1570</v>
      </c>
      <c r="AF4890" s="48">
        <v>-1130</v>
      </c>
      <c r="AJ4890" s="49">
        <v>0</v>
      </c>
      <c r="AK4890" s="49">
        <v>-2311</v>
      </c>
    </row>
    <row r="4891" spans="1:37" x14ac:dyDescent="0.45">
      <c r="A4891" s="37" t="s">
        <v>39</v>
      </c>
      <c r="B4891" s="38">
        <v>42389.916666666664</v>
      </c>
      <c r="C4891" s="39">
        <v>42389</v>
      </c>
      <c r="D4891" s="38">
        <v>42389.708333333336</v>
      </c>
      <c r="E4891" s="40" t="s">
        <v>239</v>
      </c>
      <c r="F4891" s="48">
        <v>109728</v>
      </c>
      <c r="G4891" s="48">
        <v>113236</v>
      </c>
      <c r="H4891" s="48">
        <v>109722</v>
      </c>
      <c r="I4891" s="48">
        <v>-3514</v>
      </c>
      <c r="T4891" s="48">
        <v>-1204</v>
      </c>
      <c r="V4891" s="48">
        <v>-1892</v>
      </c>
      <c r="Z4891" s="48">
        <v>-19</v>
      </c>
      <c r="AC4891" s="48">
        <v>1897</v>
      </c>
      <c r="AF4891" s="48">
        <v>-1190</v>
      </c>
      <c r="AJ4891" s="49">
        <v>0</v>
      </c>
      <c r="AK4891" s="49">
        <v>-2310</v>
      </c>
    </row>
    <row r="4892" spans="1:37" x14ac:dyDescent="0.45">
      <c r="A4892" s="37" t="s">
        <v>39</v>
      </c>
      <c r="B4892" s="38">
        <v>42389.958333333336</v>
      </c>
      <c r="C4892" s="39">
        <v>42389</v>
      </c>
      <c r="D4892" s="38">
        <v>42389.75</v>
      </c>
      <c r="E4892" s="40" t="s">
        <v>239</v>
      </c>
      <c r="F4892" s="48">
        <v>115067</v>
      </c>
      <c r="G4892" s="48">
        <v>118002</v>
      </c>
      <c r="H4892" s="48">
        <v>113947</v>
      </c>
      <c r="I4892" s="48">
        <v>-4054</v>
      </c>
      <c r="T4892" s="48">
        <v>-1562</v>
      </c>
      <c r="V4892" s="48">
        <v>-2071</v>
      </c>
      <c r="Z4892" s="48">
        <v>-579</v>
      </c>
      <c r="AC4892" s="48">
        <v>2476</v>
      </c>
      <c r="AF4892" s="48">
        <v>-1388</v>
      </c>
      <c r="AJ4892" s="49">
        <v>-1</v>
      </c>
      <c r="AK4892" s="49">
        <v>-2492</v>
      </c>
    </row>
    <row r="4893" spans="1:37" x14ac:dyDescent="0.45">
      <c r="A4893" s="37" t="s">
        <v>39</v>
      </c>
      <c r="B4893" s="38">
        <v>42390</v>
      </c>
      <c r="C4893" s="39">
        <v>42389</v>
      </c>
      <c r="D4893" s="38">
        <v>42389.791666666664</v>
      </c>
      <c r="E4893" s="40" t="s">
        <v>239</v>
      </c>
      <c r="F4893" s="48">
        <v>119109</v>
      </c>
      <c r="G4893" s="48">
        <v>120615</v>
      </c>
      <c r="H4893" s="48">
        <v>115997</v>
      </c>
      <c r="I4893" s="48">
        <v>-4618</v>
      </c>
      <c r="T4893" s="48">
        <v>-2064</v>
      </c>
      <c r="V4893" s="48">
        <v>-2013</v>
      </c>
      <c r="Z4893" s="48">
        <v>-740</v>
      </c>
      <c r="AC4893" s="48">
        <v>2096</v>
      </c>
      <c r="AF4893" s="48">
        <v>-1407</v>
      </c>
      <c r="AJ4893" s="49">
        <v>0</v>
      </c>
      <c r="AK4893" s="49">
        <v>-2554</v>
      </c>
    </row>
    <row r="4894" spans="1:37" x14ac:dyDescent="0.45">
      <c r="A4894" s="37" t="s">
        <v>39</v>
      </c>
      <c r="B4894" s="38">
        <v>42390.041666666664</v>
      </c>
      <c r="C4894" s="39">
        <v>42389</v>
      </c>
      <c r="D4894" s="38">
        <v>42389.833333333336</v>
      </c>
      <c r="E4894" s="40" t="s">
        <v>239</v>
      </c>
      <c r="F4894" s="48">
        <v>119284</v>
      </c>
      <c r="G4894" s="48">
        <v>119702</v>
      </c>
      <c r="H4894" s="48">
        <v>114981</v>
      </c>
      <c r="I4894" s="48">
        <v>-4721</v>
      </c>
      <c r="T4894" s="48">
        <v>-2174</v>
      </c>
      <c r="V4894" s="48">
        <v>-2044</v>
      </c>
      <c r="Z4894" s="48">
        <v>-640</v>
      </c>
      <c r="AC4894" s="48">
        <v>1896</v>
      </c>
      <c r="AF4894" s="48">
        <v>-1386</v>
      </c>
      <c r="AJ4894" s="49">
        <v>0</v>
      </c>
      <c r="AK4894" s="49">
        <v>-2547</v>
      </c>
    </row>
    <row r="4895" spans="1:37" x14ac:dyDescent="0.45">
      <c r="A4895" s="37" t="s">
        <v>39</v>
      </c>
      <c r="B4895" s="38">
        <v>42390.083333333336</v>
      </c>
      <c r="C4895" s="39">
        <v>42389</v>
      </c>
      <c r="D4895" s="38">
        <v>42389.875</v>
      </c>
      <c r="E4895" s="40" t="s">
        <v>239</v>
      </c>
      <c r="F4895" s="48">
        <v>117330</v>
      </c>
      <c r="G4895" s="48">
        <v>117832</v>
      </c>
      <c r="H4895" s="48">
        <v>113150</v>
      </c>
      <c r="I4895" s="48">
        <v>-4681</v>
      </c>
      <c r="T4895" s="48">
        <v>-2082</v>
      </c>
      <c r="V4895" s="48">
        <v>-2069</v>
      </c>
      <c r="Z4895" s="48">
        <v>-476</v>
      </c>
      <c r="AC4895" s="48">
        <v>1889</v>
      </c>
      <c r="AF4895" s="48">
        <v>-1426</v>
      </c>
      <c r="AJ4895" s="49">
        <v>-1</v>
      </c>
      <c r="AK4895" s="49">
        <v>-2599</v>
      </c>
    </row>
    <row r="4896" spans="1:37" x14ac:dyDescent="0.45">
      <c r="A4896" s="37" t="s">
        <v>39</v>
      </c>
      <c r="B4896" s="38">
        <v>42390.125</v>
      </c>
      <c r="C4896" s="39">
        <v>42389</v>
      </c>
      <c r="D4896" s="38">
        <v>42389.916666666664</v>
      </c>
      <c r="E4896" s="40" t="s">
        <v>239</v>
      </c>
      <c r="F4896" s="48">
        <v>113305</v>
      </c>
      <c r="G4896" s="48">
        <v>114896</v>
      </c>
      <c r="H4896" s="48">
        <v>111092</v>
      </c>
      <c r="I4896" s="48">
        <v>-3805</v>
      </c>
      <c r="T4896" s="48">
        <v>-1409</v>
      </c>
      <c r="V4896" s="48">
        <v>-2161</v>
      </c>
      <c r="Z4896" s="48">
        <v>-131</v>
      </c>
      <c r="AC4896" s="48">
        <v>2132</v>
      </c>
      <c r="AF4896" s="48">
        <v>-1249</v>
      </c>
      <c r="AJ4896" s="49">
        <v>1</v>
      </c>
      <c r="AK4896" s="49">
        <v>-2396</v>
      </c>
    </row>
    <row r="4897" spans="1:37" x14ac:dyDescent="0.45">
      <c r="A4897" s="37" t="s">
        <v>39</v>
      </c>
      <c r="B4897" s="38">
        <v>42390.166666666664</v>
      </c>
      <c r="C4897" s="39">
        <v>42389</v>
      </c>
      <c r="D4897" s="38">
        <v>42389.958333333336</v>
      </c>
      <c r="E4897" s="40" t="s">
        <v>239</v>
      </c>
      <c r="F4897" s="48">
        <v>107788</v>
      </c>
      <c r="G4897" s="48">
        <v>109596</v>
      </c>
      <c r="H4897" s="48">
        <v>106384</v>
      </c>
      <c r="I4897" s="48">
        <v>-3211</v>
      </c>
      <c r="T4897" s="48">
        <v>-1318</v>
      </c>
      <c r="V4897" s="48">
        <v>-2259</v>
      </c>
      <c r="Z4897" s="48">
        <v>-85</v>
      </c>
      <c r="AC4897" s="48">
        <v>2190</v>
      </c>
      <c r="AF4897" s="48">
        <v>-1164</v>
      </c>
      <c r="AJ4897" s="49">
        <v>-1</v>
      </c>
      <c r="AK4897" s="49">
        <v>-1893</v>
      </c>
    </row>
    <row r="4898" spans="1:37" x14ac:dyDescent="0.45">
      <c r="A4898" s="37" t="s">
        <v>39</v>
      </c>
      <c r="B4898" s="38">
        <v>42390.208333333336</v>
      </c>
      <c r="C4898" s="39">
        <v>42389</v>
      </c>
      <c r="D4898" s="38">
        <v>42390</v>
      </c>
      <c r="E4898" s="40" t="s">
        <v>239</v>
      </c>
      <c r="F4898" s="48">
        <v>102315</v>
      </c>
      <c r="G4898" s="48">
        <v>104722</v>
      </c>
      <c r="H4898" s="48">
        <v>101655</v>
      </c>
      <c r="I4898" s="48">
        <v>-3066</v>
      </c>
      <c r="T4898" s="48">
        <v>-1604</v>
      </c>
      <c r="V4898" s="48">
        <v>-2375</v>
      </c>
      <c r="Z4898" s="48">
        <v>200</v>
      </c>
      <c r="AC4898" s="48">
        <v>1693</v>
      </c>
      <c r="AF4898" s="48">
        <v>-1122</v>
      </c>
      <c r="AJ4898" s="49">
        <v>-1</v>
      </c>
      <c r="AK4898" s="49">
        <v>-1462</v>
      </c>
    </row>
    <row r="4899" spans="1:37" x14ac:dyDescent="0.45">
      <c r="A4899" s="37" t="s">
        <v>39</v>
      </c>
      <c r="B4899" s="38">
        <v>42390.25</v>
      </c>
      <c r="C4899" s="39">
        <v>42390</v>
      </c>
      <c r="D4899" s="38">
        <v>42390.041666666664</v>
      </c>
      <c r="E4899" s="40" t="s">
        <v>239</v>
      </c>
      <c r="F4899" s="48">
        <v>99564</v>
      </c>
      <c r="G4899" s="48">
        <v>101271</v>
      </c>
      <c r="H4899" s="48">
        <v>97930</v>
      </c>
      <c r="I4899" s="48">
        <v>-3341</v>
      </c>
      <c r="T4899" s="48">
        <v>-1952</v>
      </c>
      <c r="V4899" s="48">
        <v>-2358</v>
      </c>
      <c r="Z4899" s="48">
        <v>229</v>
      </c>
      <c r="AC4899" s="48">
        <v>1300</v>
      </c>
      <c r="AF4899" s="48">
        <v>-1123</v>
      </c>
      <c r="AJ4899" s="49">
        <v>0</v>
      </c>
      <c r="AK4899" s="49">
        <v>-1389</v>
      </c>
    </row>
    <row r="4900" spans="1:37" x14ac:dyDescent="0.45">
      <c r="A4900" s="37" t="s">
        <v>39</v>
      </c>
      <c r="B4900" s="38">
        <v>42390.291666666664</v>
      </c>
      <c r="C4900" s="39">
        <v>42390</v>
      </c>
      <c r="D4900" s="38">
        <v>42390.083333333336</v>
      </c>
      <c r="E4900" s="40" t="s">
        <v>239</v>
      </c>
      <c r="F4900" s="48">
        <v>97824</v>
      </c>
      <c r="G4900" s="48">
        <v>99777</v>
      </c>
      <c r="H4900" s="48">
        <v>96165</v>
      </c>
      <c r="I4900" s="48">
        <v>-3612</v>
      </c>
      <c r="T4900" s="48">
        <v>-2236</v>
      </c>
      <c r="V4900" s="48">
        <v>-2444</v>
      </c>
      <c r="Z4900" s="48">
        <v>154</v>
      </c>
      <c r="AC4900" s="48">
        <v>1131</v>
      </c>
      <c r="AF4900" s="48">
        <v>-1077</v>
      </c>
      <c r="AJ4900" s="49">
        <v>0</v>
      </c>
      <c r="AK4900" s="49">
        <v>-1376</v>
      </c>
    </row>
    <row r="4901" spans="1:37" x14ac:dyDescent="0.45">
      <c r="A4901" s="37" t="s">
        <v>39</v>
      </c>
      <c r="B4901" s="38">
        <v>42390.333333333336</v>
      </c>
      <c r="C4901" s="39">
        <v>42390</v>
      </c>
      <c r="D4901" s="38">
        <v>42390.125</v>
      </c>
      <c r="E4901" s="40" t="s">
        <v>239</v>
      </c>
      <c r="F4901" s="48">
        <v>97151</v>
      </c>
      <c r="G4901" s="48">
        <v>99631</v>
      </c>
      <c r="H4901" s="48">
        <v>95926</v>
      </c>
      <c r="I4901" s="48">
        <v>-3705</v>
      </c>
      <c r="T4901" s="48">
        <v>-2312</v>
      </c>
      <c r="V4901" s="48">
        <v>-2485</v>
      </c>
      <c r="Z4901" s="48">
        <v>-47</v>
      </c>
      <c r="AC4901" s="48">
        <v>1344</v>
      </c>
      <c r="AF4901" s="48">
        <v>-1124</v>
      </c>
      <c r="AJ4901" s="49">
        <v>0</v>
      </c>
      <c r="AK4901" s="49">
        <v>-1393</v>
      </c>
    </row>
    <row r="4902" spans="1:37" x14ac:dyDescent="0.45">
      <c r="A4902" s="37" t="s">
        <v>39</v>
      </c>
      <c r="B4902" s="38">
        <v>42390.375</v>
      </c>
      <c r="C4902" s="39">
        <v>42390</v>
      </c>
      <c r="D4902" s="38">
        <v>42390.166666666664</v>
      </c>
      <c r="E4902" s="40" t="s">
        <v>239</v>
      </c>
      <c r="F4902" s="48">
        <v>97496</v>
      </c>
      <c r="G4902" s="48">
        <v>100306</v>
      </c>
      <c r="H4902" s="48">
        <v>96620</v>
      </c>
      <c r="I4902" s="48">
        <v>-3685</v>
      </c>
      <c r="T4902" s="48">
        <v>-2303</v>
      </c>
      <c r="V4902" s="48">
        <v>-2418</v>
      </c>
      <c r="Z4902" s="48">
        <v>-90</v>
      </c>
      <c r="AC4902" s="48">
        <v>1345</v>
      </c>
      <c r="AF4902" s="48">
        <v>-1140</v>
      </c>
      <c r="AJ4902" s="49">
        <v>-1</v>
      </c>
      <c r="AK4902" s="49">
        <v>-1382</v>
      </c>
    </row>
    <row r="4903" spans="1:37" x14ac:dyDescent="0.45">
      <c r="A4903" s="37" t="s">
        <v>39</v>
      </c>
      <c r="B4903" s="38">
        <v>42390.416666666664</v>
      </c>
      <c r="C4903" s="39">
        <v>42390</v>
      </c>
      <c r="D4903" s="38">
        <v>42390.208333333336</v>
      </c>
      <c r="E4903" s="40" t="s">
        <v>239</v>
      </c>
      <c r="F4903" s="48">
        <v>99693</v>
      </c>
      <c r="G4903" s="48">
        <v>102334</v>
      </c>
      <c r="H4903" s="48">
        <v>98358</v>
      </c>
      <c r="I4903" s="48">
        <v>-3976</v>
      </c>
      <c r="T4903" s="48">
        <v>-2588</v>
      </c>
      <c r="V4903" s="48">
        <v>-2417</v>
      </c>
      <c r="Z4903" s="48">
        <v>-260</v>
      </c>
      <c r="AC4903" s="48">
        <v>1314</v>
      </c>
      <c r="AF4903" s="48">
        <v>-1225</v>
      </c>
      <c r="AJ4903" s="49">
        <v>0</v>
      </c>
      <c r="AK4903" s="49">
        <v>-1388</v>
      </c>
    </row>
    <row r="4904" spans="1:37" x14ac:dyDescent="0.45">
      <c r="A4904" s="37" t="s">
        <v>39</v>
      </c>
      <c r="B4904" s="38">
        <v>42390.458333333336</v>
      </c>
      <c r="C4904" s="39">
        <v>42390</v>
      </c>
      <c r="D4904" s="38">
        <v>42390.25</v>
      </c>
      <c r="E4904" s="40" t="s">
        <v>239</v>
      </c>
      <c r="F4904" s="48">
        <v>104823</v>
      </c>
      <c r="G4904" s="48">
        <v>105345</v>
      </c>
      <c r="H4904" s="48">
        <v>100789</v>
      </c>
      <c r="I4904" s="48">
        <v>-4557</v>
      </c>
      <c r="T4904" s="48">
        <v>-2811</v>
      </c>
      <c r="V4904" s="48">
        <v>-1974</v>
      </c>
      <c r="Z4904" s="48">
        <v>-570</v>
      </c>
      <c r="AC4904" s="48">
        <v>1091</v>
      </c>
      <c r="AF4904" s="48">
        <v>-1358</v>
      </c>
      <c r="AJ4904" s="49">
        <v>1</v>
      </c>
      <c r="AK4904" s="49">
        <v>-1746</v>
      </c>
    </row>
    <row r="4905" spans="1:37" x14ac:dyDescent="0.45">
      <c r="A4905" s="37" t="s">
        <v>39</v>
      </c>
      <c r="B4905" s="38">
        <v>42390.5</v>
      </c>
      <c r="C4905" s="39">
        <v>42390</v>
      </c>
      <c r="D4905" s="38">
        <v>42390.291666666664</v>
      </c>
      <c r="E4905" s="40" t="s">
        <v>239</v>
      </c>
      <c r="F4905" s="48">
        <v>113557</v>
      </c>
      <c r="G4905" s="48">
        <v>113479</v>
      </c>
      <c r="H4905" s="48">
        <v>107937</v>
      </c>
      <c r="I4905" s="48">
        <v>-5542</v>
      </c>
      <c r="T4905" s="48">
        <v>-3247</v>
      </c>
      <c r="V4905" s="48">
        <v>-1851</v>
      </c>
      <c r="Z4905" s="48">
        <v>-834</v>
      </c>
      <c r="AC4905" s="48">
        <v>1018</v>
      </c>
      <c r="AF4905" s="48">
        <v>-1580</v>
      </c>
      <c r="AJ4905" s="49">
        <v>0</v>
      </c>
      <c r="AK4905" s="49">
        <v>-2295</v>
      </c>
    </row>
    <row r="4906" spans="1:37" x14ac:dyDescent="0.45">
      <c r="A4906" s="37" t="s">
        <v>39</v>
      </c>
      <c r="B4906" s="38">
        <v>42390.541666666664</v>
      </c>
      <c r="C4906" s="39">
        <v>42390</v>
      </c>
      <c r="D4906" s="38">
        <v>42390.333333333336</v>
      </c>
      <c r="E4906" s="40" t="s">
        <v>239</v>
      </c>
      <c r="F4906" s="48">
        <v>118181</v>
      </c>
      <c r="G4906" s="48">
        <v>118720</v>
      </c>
      <c r="H4906" s="48">
        <v>113089</v>
      </c>
      <c r="I4906" s="48">
        <v>-5630</v>
      </c>
      <c r="T4906" s="48">
        <v>-3288</v>
      </c>
      <c r="V4906" s="48">
        <v>-1823</v>
      </c>
      <c r="Z4906" s="48">
        <v>-287</v>
      </c>
      <c r="AC4906" s="48">
        <v>461</v>
      </c>
      <c r="AF4906" s="48">
        <v>-1639</v>
      </c>
      <c r="AJ4906" s="49">
        <v>-1</v>
      </c>
      <c r="AK4906" s="49">
        <v>-2342</v>
      </c>
    </row>
    <row r="4907" spans="1:37" x14ac:dyDescent="0.45">
      <c r="A4907" s="37" t="s">
        <v>39</v>
      </c>
      <c r="B4907" s="38">
        <v>42390.583333333336</v>
      </c>
      <c r="C4907" s="39">
        <v>42390</v>
      </c>
      <c r="D4907" s="38">
        <v>42390.375</v>
      </c>
      <c r="E4907" s="40" t="s">
        <v>239</v>
      </c>
      <c r="F4907" s="48">
        <v>117178</v>
      </c>
      <c r="G4907" s="48">
        <v>118062</v>
      </c>
      <c r="H4907" s="48">
        <v>113239</v>
      </c>
      <c r="I4907" s="48">
        <v>-4822</v>
      </c>
      <c r="T4907" s="48">
        <v>-2424</v>
      </c>
      <c r="V4907" s="48">
        <v>-2129</v>
      </c>
      <c r="Z4907" s="48">
        <v>441</v>
      </c>
      <c r="AC4907" s="48">
        <v>898</v>
      </c>
      <c r="AF4907" s="48">
        <v>-1634</v>
      </c>
      <c r="AJ4907" s="49">
        <v>-1</v>
      </c>
      <c r="AK4907" s="49">
        <v>-2398</v>
      </c>
    </row>
    <row r="4908" spans="1:37" x14ac:dyDescent="0.45">
      <c r="A4908" s="37" t="s">
        <v>39</v>
      </c>
      <c r="B4908" s="38">
        <v>42390.625</v>
      </c>
      <c r="C4908" s="39">
        <v>42390</v>
      </c>
      <c r="D4908" s="38">
        <v>42390.416666666664</v>
      </c>
      <c r="E4908" s="40" t="s">
        <v>239</v>
      </c>
      <c r="F4908" s="48">
        <v>114516</v>
      </c>
      <c r="G4908" s="48">
        <v>115641</v>
      </c>
      <c r="H4908" s="48">
        <v>111557</v>
      </c>
      <c r="I4908" s="48">
        <v>-4084</v>
      </c>
      <c r="T4908" s="48">
        <v>-1775</v>
      </c>
      <c r="V4908" s="48">
        <v>-2155</v>
      </c>
      <c r="Z4908" s="48">
        <v>147</v>
      </c>
      <c r="AC4908" s="48">
        <v>1597</v>
      </c>
      <c r="AF4908" s="48">
        <v>-1364</v>
      </c>
      <c r="AJ4908" s="49">
        <v>0</v>
      </c>
      <c r="AK4908" s="49">
        <v>-2309</v>
      </c>
    </row>
    <row r="4909" spans="1:37" x14ac:dyDescent="0.45">
      <c r="A4909" s="37" t="s">
        <v>39</v>
      </c>
      <c r="B4909" s="38">
        <v>42390.666666666664</v>
      </c>
      <c r="C4909" s="39">
        <v>42390</v>
      </c>
      <c r="D4909" s="38">
        <v>42390.458333333336</v>
      </c>
      <c r="E4909" s="40" t="s">
        <v>239</v>
      </c>
      <c r="F4909" s="48">
        <v>112160</v>
      </c>
      <c r="G4909" s="48">
        <v>113301</v>
      </c>
      <c r="H4909" s="48">
        <v>110165</v>
      </c>
      <c r="I4909" s="48">
        <v>-3136</v>
      </c>
      <c r="T4909" s="48">
        <v>-905</v>
      </c>
      <c r="V4909" s="48">
        <v>-1962</v>
      </c>
      <c r="Z4909" s="48">
        <v>490</v>
      </c>
      <c r="AC4909" s="48">
        <v>1843</v>
      </c>
      <c r="AF4909" s="48">
        <v>-1276</v>
      </c>
      <c r="AJ4909" s="49">
        <v>0</v>
      </c>
      <c r="AK4909" s="49">
        <v>-2231</v>
      </c>
    </row>
    <row r="4910" spans="1:37" x14ac:dyDescent="0.45">
      <c r="A4910" s="37" t="s">
        <v>39</v>
      </c>
      <c r="B4910" s="38">
        <v>42390.708333333336</v>
      </c>
      <c r="C4910" s="39">
        <v>42390</v>
      </c>
      <c r="D4910" s="38">
        <v>42390.5</v>
      </c>
      <c r="E4910" s="40" t="s">
        <v>239</v>
      </c>
      <c r="F4910" s="48">
        <v>109384</v>
      </c>
      <c r="G4910" s="48">
        <v>110904</v>
      </c>
      <c r="H4910" s="48">
        <v>107936</v>
      </c>
      <c r="I4910" s="48">
        <v>-2968</v>
      </c>
      <c r="T4910" s="48">
        <v>-824</v>
      </c>
      <c r="V4910" s="48">
        <v>-1896</v>
      </c>
      <c r="Z4910" s="48">
        <v>490</v>
      </c>
      <c r="AC4910" s="48">
        <v>1762</v>
      </c>
      <c r="AF4910" s="48">
        <v>-1180</v>
      </c>
      <c r="AJ4910" s="49">
        <v>0</v>
      </c>
      <c r="AK4910" s="49">
        <v>-2144</v>
      </c>
    </row>
    <row r="4911" spans="1:37" x14ac:dyDescent="0.45">
      <c r="A4911" s="37" t="s">
        <v>39</v>
      </c>
      <c r="B4911" s="38">
        <v>42390.75</v>
      </c>
      <c r="C4911" s="39">
        <v>42390</v>
      </c>
      <c r="D4911" s="38">
        <v>42390.541666666664</v>
      </c>
      <c r="E4911" s="40" t="s">
        <v>239</v>
      </c>
      <c r="F4911" s="48">
        <v>107012</v>
      </c>
      <c r="G4911" s="48">
        <v>109111</v>
      </c>
      <c r="H4911" s="48">
        <v>106202</v>
      </c>
      <c r="I4911" s="48">
        <v>-2909</v>
      </c>
      <c r="T4911" s="48">
        <v>-838</v>
      </c>
      <c r="V4911" s="48">
        <v>-1875</v>
      </c>
      <c r="Z4911" s="48">
        <v>506</v>
      </c>
      <c r="AC4911" s="48">
        <v>1633</v>
      </c>
      <c r="AF4911" s="48">
        <v>-1102</v>
      </c>
      <c r="AJ4911" s="49">
        <v>0</v>
      </c>
      <c r="AK4911" s="49">
        <v>-2071</v>
      </c>
    </row>
    <row r="4912" spans="1:37" x14ac:dyDescent="0.45">
      <c r="A4912" s="37" t="s">
        <v>39</v>
      </c>
      <c r="B4912" s="38">
        <v>42390.791666666664</v>
      </c>
      <c r="C4912" s="39">
        <v>42390</v>
      </c>
      <c r="D4912" s="38">
        <v>42390.583333333336</v>
      </c>
      <c r="E4912" s="40" t="s">
        <v>239</v>
      </c>
      <c r="F4912" s="48">
        <v>105252</v>
      </c>
      <c r="G4912" s="48">
        <v>107616</v>
      </c>
      <c r="H4912" s="48">
        <v>104568</v>
      </c>
      <c r="I4912" s="48">
        <v>-3048</v>
      </c>
      <c r="T4912" s="48">
        <v>-988</v>
      </c>
      <c r="V4912" s="48">
        <v>-1939</v>
      </c>
      <c r="Z4912" s="48">
        <v>437</v>
      </c>
      <c r="AC4912" s="48">
        <v>1608</v>
      </c>
      <c r="AF4912" s="48">
        <v>-1094</v>
      </c>
      <c r="AJ4912" s="49">
        <v>0</v>
      </c>
      <c r="AK4912" s="49">
        <v>-2060</v>
      </c>
    </row>
    <row r="4913" spans="1:37" x14ac:dyDescent="0.45">
      <c r="A4913" s="37" t="s">
        <v>39</v>
      </c>
      <c r="B4913" s="38">
        <v>42390.833333333336</v>
      </c>
      <c r="C4913" s="39">
        <v>42390</v>
      </c>
      <c r="D4913" s="38">
        <v>42390.625</v>
      </c>
      <c r="E4913" s="40" t="s">
        <v>239</v>
      </c>
      <c r="F4913" s="48">
        <v>103541</v>
      </c>
      <c r="G4913" s="48">
        <v>106906</v>
      </c>
      <c r="H4913" s="48">
        <v>103980</v>
      </c>
      <c r="I4913" s="48">
        <v>-2926</v>
      </c>
      <c r="T4913" s="48">
        <v>-1063</v>
      </c>
      <c r="V4913" s="48">
        <v>-1991</v>
      </c>
      <c r="Z4913" s="48">
        <v>380</v>
      </c>
      <c r="AC4913" s="48">
        <v>1579</v>
      </c>
      <c r="AF4913" s="48">
        <v>-1031</v>
      </c>
      <c r="AJ4913" s="49">
        <v>0</v>
      </c>
      <c r="AK4913" s="49">
        <v>-1863</v>
      </c>
    </row>
    <row r="4914" spans="1:37" x14ac:dyDescent="0.45">
      <c r="A4914" s="37" t="s">
        <v>39</v>
      </c>
      <c r="B4914" s="38">
        <v>42390.875</v>
      </c>
      <c r="C4914" s="39">
        <v>42390</v>
      </c>
      <c r="D4914" s="38">
        <v>42390.666666666664</v>
      </c>
      <c r="E4914" s="40" t="s">
        <v>239</v>
      </c>
      <c r="F4914" s="48">
        <v>102785</v>
      </c>
      <c r="G4914" s="48">
        <v>106712</v>
      </c>
      <c r="H4914" s="48">
        <v>103305</v>
      </c>
      <c r="I4914" s="48">
        <v>-3407</v>
      </c>
      <c r="T4914" s="48">
        <v>-1529</v>
      </c>
      <c r="V4914" s="48">
        <v>-2168</v>
      </c>
      <c r="Z4914" s="48">
        <v>317</v>
      </c>
      <c r="AC4914" s="48">
        <v>1432</v>
      </c>
      <c r="AF4914" s="48">
        <v>-1110</v>
      </c>
      <c r="AJ4914" s="49">
        <v>0</v>
      </c>
      <c r="AK4914" s="49">
        <v>-1878</v>
      </c>
    </row>
    <row r="4915" spans="1:37" x14ac:dyDescent="0.45">
      <c r="A4915" s="37" t="s">
        <v>39</v>
      </c>
      <c r="B4915" s="38">
        <v>42390.916666666664</v>
      </c>
      <c r="C4915" s="39">
        <v>42390</v>
      </c>
      <c r="D4915" s="38">
        <v>42390.708333333336</v>
      </c>
      <c r="E4915" s="40" t="s">
        <v>239</v>
      </c>
      <c r="F4915" s="48">
        <v>104619</v>
      </c>
      <c r="G4915" s="48">
        <v>107596</v>
      </c>
      <c r="H4915" s="48">
        <v>103989</v>
      </c>
      <c r="I4915" s="48">
        <v>-3607</v>
      </c>
      <c r="T4915" s="48">
        <v>-1623</v>
      </c>
      <c r="V4915" s="48">
        <v>-2082</v>
      </c>
      <c r="Z4915" s="48">
        <v>195</v>
      </c>
      <c r="AC4915" s="48">
        <v>1486</v>
      </c>
      <c r="AF4915" s="48">
        <v>-1222</v>
      </c>
      <c r="AJ4915" s="49">
        <v>0</v>
      </c>
      <c r="AK4915" s="49">
        <v>-1984</v>
      </c>
    </row>
    <row r="4916" spans="1:37" x14ac:dyDescent="0.45">
      <c r="A4916" s="37" t="s">
        <v>39</v>
      </c>
      <c r="B4916" s="38">
        <v>42390.958333333336</v>
      </c>
      <c r="C4916" s="39">
        <v>42390</v>
      </c>
      <c r="D4916" s="38">
        <v>42390.75</v>
      </c>
      <c r="E4916" s="40" t="s">
        <v>239</v>
      </c>
      <c r="F4916" s="48">
        <v>110522</v>
      </c>
      <c r="G4916" s="48">
        <v>113319</v>
      </c>
      <c r="H4916" s="48">
        <v>108575</v>
      </c>
      <c r="I4916" s="48">
        <v>-4744</v>
      </c>
      <c r="T4916" s="48">
        <v>-2493</v>
      </c>
      <c r="V4916" s="48">
        <v>-2245</v>
      </c>
      <c r="Z4916" s="48">
        <v>-241</v>
      </c>
      <c r="AC4916" s="48">
        <v>1469</v>
      </c>
      <c r="AF4916" s="48">
        <v>-1476</v>
      </c>
      <c r="AJ4916" s="49">
        <v>0</v>
      </c>
      <c r="AK4916" s="49">
        <v>-2251</v>
      </c>
    </row>
    <row r="4917" spans="1:37" x14ac:dyDescent="0.45">
      <c r="A4917" s="37" t="s">
        <v>39</v>
      </c>
      <c r="B4917" s="38">
        <v>42391</v>
      </c>
      <c r="C4917" s="39">
        <v>42390</v>
      </c>
      <c r="D4917" s="38">
        <v>42390.791666666664</v>
      </c>
      <c r="E4917" s="40" t="s">
        <v>239</v>
      </c>
      <c r="F4917" s="48">
        <v>114383</v>
      </c>
      <c r="G4917" s="48">
        <v>117561</v>
      </c>
      <c r="H4917" s="48">
        <v>113041</v>
      </c>
      <c r="I4917" s="48">
        <v>-4520</v>
      </c>
      <c r="T4917" s="48">
        <v>-2316</v>
      </c>
      <c r="V4917" s="48">
        <v>-2145</v>
      </c>
      <c r="Z4917" s="48">
        <v>-323</v>
      </c>
      <c r="AC4917" s="48">
        <v>1654</v>
      </c>
      <c r="AF4917" s="48">
        <v>-1502</v>
      </c>
      <c r="AJ4917" s="49">
        <v>0</v>
      </c>
      <c r="AK4917" s="49">
        <v>-2204</v>
      </c>
    </row>
    <row r="4918" spans="1:37" x14ac:dyDescent="0.45">
      <c r="A4918" s="37" t="s">
        <v>39</v>
      </c>
      <c r="B4918" s="38">
        <v>42391.041666666664</v>
      </c>
      <c r="C4918" s="39">
        <v>42390</v>
      </c>
      <c r="D4918" s="38">
        <v>42390.833333333336</v>
      </c>
      <c r="E4918" s="40" t="s">
        <v>239</v>
      </c>
      <c r="F4918" s="48">
        <v>114663</v>
      </c>
      <c r="G4918" s="48">
        <v>117572</v>
      </c>
      <c r="H4918" s="48">
        <v>113513</v>
      </c>
      <c r="I4918" s="48">
        <v>-4059</v>
      </c>
      <c r="T4918" s="48">
        <v>-1895</v>
      </c>
      <c r="V4918" s="48">
        <v>-2253</v>
      </c>
      <c r="Z4918" s="48">
        <v>37</v>
      </c>
      <c r="AC4918" s="48">
        <v>1784</v>
      </c>
      <c r="AF4918" s="48">
        <v>-1463</v>
      </c>
      <c r="AJ4918" s="49">
        <v>0</v>
      </c>
      <c r="AK4918" s="49">
        <v>-2164</v>
      </c>
    </row>
    <row r="4919" spans="1:37" x14ac:dyDescent="0.45">
      <c r="A4919" s="37" t="s">
        <v>39</v>
      </c>
      <c r="B4919" s="38">
        <v>42391.083333333336</v>
      </c>
      <c r="C4919" s="39">
        <v>42390</v>
      </c>
      <c r="D4919" s="38">
        <v>42390.875</v>
      </c>
      <c r="E4919" s="40" t="s">
        <v>239</v>
      </c>
      <c r="F4919" s="48">
        <v>114143</v>
      </c>
      <c r="G4919" s="48">
        <v>116434</v>
      </c>
      <c r="H4919" s="48">
        <v>112817</v>
      </c>
      <c r="I4919" s="48">
        <v>-3617</v>
      </c>
      <c r="T4919" s="48">
        <v>-1462</v>
      </c>
      <c r="V4919" s="48">
        <v>-2170</v>
      </c>
      <c r="Z4919" s="48">
        <v>401</v>
      </c>
      <c r="AC4919" s="48">
        <v>1773</v>
      </c>
      <c r="AF4919" s="48">
        <v>-1466</v>
      </c>
      <c r="AJ4919" s="49">
        <v>0</v>
      </c>
      <c r="AK4919" s="49">
        <v>-2155</v>
      </c>
    </row>
    <row r="4920" spans="1:37" x14ac:dyDescent="0.45">
      <c r="A4920" s="37" t="s">
        <v>39</v>
      </c>
      <c r="B4920" s="38">
        <v>42391.125</v>
      </c>
      <c r="C4920" s="39">
        <v>42390</v>
      </c>
      <c r="D4920" s="38">
        <v>42390.916666666664</v>
      </c>
      <c r="E4920" s="40" t="s">
        <v>239</v>
      </c>
      <c r="F4920" s="48">
        <v>111112</v>
      </c>
      <c r="G4920" s="48">
        <v>113353</v>
      </c>
      <c r="H4920" s="48">
        <v>109901</v>
      </c>
      <c r="I4920" s="48">
        <v>-3452</v>
      </c>
      <c r="T4920" s="48">
        <v>-1453</v>
      </c>
      <c r="V4920" s="48">
        <v>-2100</v>
      </c>
      <c r="Z4920" s="48">
        <v>280</v>
      </c>
      <c r="AC4920" s="48">
        <v>1726</v>
      </c>
      <c r="AF4920" s="48">
        <v>-1359</v>
      </c>
      <c r="AJ4920" s="49">
        <v>0</v>
      </c>
      <c r="AK4920" s="49">
        <v>-1999</v>
      </c>
    </row>
    <row r="4921" spans="1:37" x14ac:dyDescent="0.45">
      <c r="A4921" s="37" t="s">
        <v>39</v>
      </c>
      <c r="B4921" s="38">
        <v>42391.166666666664</v>
      </c>
      <c r="C4921" s="39">
        <v>42390</v>
      </c>
      <c r="D4921" s="38">
        <v>42390.958333333336</v>
      </c>
      <c r="E4921" s="40" t="s">
        <v>239</v>
      </c>
      <c r="F4921" s="48">
        <v>106289</v>
      </c>
      <c r="G4921" s="48">
        <v>109087</v>
      </c>
      <c r="H4921" s="48">
        <v>105766</v>
      </c>
      <c r="I4921" s="48">
        <v>-3321</v>
      </c>
      <c r="T4921" s="48">
        <v>-1782</v>
      </c>
      <c r="V4921" s="48">
        <v>-2118</v>
      </c>
      <c r="Z4921" s="48">
        <v>17</v>
      </c>
      <c r="AC4921" s="48">
        <v>1541</v>
      </c>
      <c r="AF4921" s="48">
        <v>-1222</v>
      </c>
      <c r="AJ4921" s="49">
        <v>0</v>
      </c>
      <c r="AK4921" s="49">
        <v>-1539</v>
      </c>
    </row>
    <row r="4922" spans="1:37" x14ac:dyDescent="0.45">
      <c r="A4922" s="37" t="s">
        <v>39</v>
      </c>
      <c r="B4922" s="38">
        <v>42391.208333333336</v>
      </c>
      <c r="C4922" s="39">
        <v>42390</v>
      </c>
      <c r="D4922" s="38">
        <v>42391</v>
      </c>
      <c r="E4922" s="40" t="s">
        <v>239</v>
      </c>
      <c r="F4922" s="48">
        <v>101355</v>
      </c>
      <c r="G4922" s="48">
        <v>104888</v>
      </c>
      <c r="H4922" s="48">
        <v>101845</v>
      </c>
      <c r="I4922" s="48">
        <v>-3043</v>
      </c>
      <c r="T4922" s="48">
        <v>-1776</v>
      </c>
      <c r="V4922" s="48">
        <v>-2400</v>
      </c>
      <c r="Z4922" s="48">
        <v>108</v>
      </c>
      <c r="AC4922" s="48">
        <v>1746</v>
      </c>
      <c r="AF4922" s="48">
        <v>-1230</v>
      </c>
      <c r="AJ4922" s="49">
        <v>0</v>
      </c>
      <c r="AK4922" s="49">
        <v>-1267</v>
      </c>
    </row>
    <row r="4923" spans="1:37" x14ac:dyDescent="0.45">
      <c r="A4923" s="37" t="s">
        <v>39</v>
      </c>
      <c r="B4923" s="38">
        <v>42391.25</v>
      </c>
      <c r="C4923" s="39">
        <v>42391</v>
      </c>
      <c r="D4923" s="38">
        <v>42391.041666666664</v>
      </c>
      <c r="E4923" s="40" t="s">
        <v>239</v>
      </c>
      <c r="F4923" s="48">
        <v>99044</v>
      </c>
      <c r="G4923" s="48">
        <v>102043</v>
      </c>
      <c r="H4923" s="48">
        <v>99091</v>
      </c>
      <c r="I4923" s="48">
        <v>-2952</v>
      </c>
      <c r="T4923" s="48">
        <v>-2178</v>
      </c>
      <c r="V4923" s="48">
        <v>-2407</v>
      </c>
      <c r="Z4923" s="48">
        <v>-321</v>
      </c>
      <c r="AC4923" s="48">
        <v>1653</v>
      </c>
      <c r="AF4923" s="48">
        <v>-1103</v>
      </c>
      <c r="AJ4923" s="49">
        <v>0</v>
      </c>
      <c r="AK4923" s="49">
        <v>-774</v>
      </c>
    </row>
    <row r="4924" spans="1:37" x14ac:dyDescent="0.45">
      <c r="A4924" s="37" t="s">
        <v>39</v>
      </c>
      <c r="B4924" s="38">
        <v>42391.291666666664</v>
      </c>
      <c r="C4924" s="39">
        <v>42391</v>
      </c>
      <c r="D4924" s="38">
        <v>42391.083333333336</v>
      </c>
      <c r="E4924" s="40" t="s">
        <v>239</v>
      </c>
      <c r="F4924" s="48">
        <v>97325</v>
      </c>
      <c r="G4924" s="48">
        <v>101043</v>
      </c>
      <c r="H4924" s="48">
        <v>98687</v>
      </c>
      <c r="I4924" s="48">
        <v>-2356</v>
      </c>
      <c r="T4924" s="48">
        <v>-1595</v>
      </c>
      <c r="V4924" s="48">
        <v>-2328</v>
      </c>
      <c r="Z4924" s="48">
        <v>-36</v>
      </c>
      <c r="AC4924" s="48">
        <v>1782</v>
      </c>
      <c r="AF4924" s="48">
        <v>-1013</v>
      </c>
      <c r="AJ4924" s="49">
        <v>0</v>
      </c>
      <c r="AK4924" s="49">
        <v>-761</v>
      </c>
    </row>
    <row r="4925" spans="1:37" x14ac:dyDescent="0.45">
      <c r="A4925" s="37" t="s">
        <v>39</v>
      </c>
      <c r="B4925" s="38">
        <v>42391.333333333336</v>
      </c>
      <c r="C4925" s="39">
        <v>42391</v>
      </c>
      <c r="D4925" s="38">
        <v>42391.125</v>
      </c>
      <c r="E4925" s="40" t="s">
        <v>239</v>
      </c>
      <c r="F4925" s="48">
        <v>96410</v>
      </c>
      <c r="G4925" s="48">
        <v>100606</v>
      </c>
      <c r="H4925" s="48">
        <v>97885</v>
      </c>
      <c r="I4925" s="48">
        <v>-2722</v>
      </c>
      <c r="T4925" s="48">
        <v>-1958</v>
      </c>
      <c r="V4925" s="48">
        <v>-2491</v>
      </c>
      <c r="Z4925" s="48">
        <v>-144</v>
      </c>
      <c r="AC4925" s="48">
        <v>1687</v>
      </c>
      <c r="AF4925" s="48">
        <v>-1010</v>
      </c>
      <c r="AJ4925" s="49">
        <v>1</v>
      </c>
      <c r="AK4925" s="49">
        <v>-764</v>
      </c>
    </row>
    <row r="4926" spans="1:37" x14ac:dyDescent="0.45">
      <c r="A4926" s="37" t="s">
        <v>39</v>
      </c>
      <c r="B4926" s="38">
        <v>42391.375</v>
      </c>
      <c r="C4926" s="39">
        <v>42391</v>
      </c>
      <c r="D4926" s="38">
        <v>42391.166666666664</v>
      </c>
      <c r="E4926" s="40" t="s">
        <v>239</v>
      </c>
      <c r="F4926" s="48">
        <v>96706</v>
      </c>
      <c r="G4926" s="48">
        <v>101054</v>
      </c>
      <c r="H4926" s="48">
        <v>98756</v>
      </c>
      <c r="I4926" s="48">
        <v>-2298</v>
      </c>
      <c r="T4926" s="48">
        <v>-1539</v>
      </c>
      <c r="V4926" s="48">
        <v>-2217</v>
      </c>
      <c r="Z4926" s="48">
        <v>-83</v>
      </c>
      <c r="AC4926" s="48">
        <v>1621</v>
      </c>
      <c r="AF4926" s="48">
        <v>-860</v>
      </c>
      <c r="AJ4926" s="49">
        <v>0</v>
      </c>
      <c r="AK4926" s="49">
        <v>-759</v>
      </c>
    </row>
    <row r="4927" spans="1:37" x14ac:dyDescent="0.45">
      <c r="A4927" s="37" t="s">
        <v>39</v>
      </c>
      <c r="B4927" s="38">
        <v>42391.416666666664</v>
      </c>
      <c r="C4927" s="39">
        <v>42391</v>
      </c>
      <c r="D4927" s="38">
        <v>42391.208333333336</v>
      </c>
      <c r="E4927" s="40" t="s">
        <v>239</v>
      </c>
      <c r="F4927" s="48">
        <v>98615</v>
      </c>
      <c r="G4927" s="48">
        <v>102859</v>
      </c>
      <c r="H4927" s="48">
        <v>100531</v>
      </c>
      <c r="I4927" s="48">
        <v>-2328</v>
      </c>
      <c r="T4927" s="48">
        <v>-1554</v>
      </c>
      <c r="V4927" s="48">
        <v>-2112</v>
      </c>
      <c r="Z4927" s="48">
        <v>-168</v>
      </c>
      <c r="AC4927" s="48">
        <v>1649</v>
      </c>
      <c r="AF4927" s="48">
        <v>-923</v>
      </c>
      <c r="AJ4927" s="49">
        <v>0</v>
      </c>
      <c r="AK4927" s="49">
        <v>-774</v>
      </c>
    </row>
    <row r="4928" spans="1:37" x14ac:dyDescent="0.45">
      <c r="A4928" s="37" t="s">
        <v>39</v>
      </c>
      <c r="B4928" s="38">
        <v>42391.458333333336</v>
      </c>
      <c r="C4928" s="39">
        <v>42391</v>
      </c>
      <c r="D4928" s="38">
        <v>42391.25</v>
      </c>
      <c r="E4928" s="40" t="s">
        <v>239</v>
      </c>
      <c r="F4928" s="48">
        <v>103471</v>
      </c>
      <c r="G4928" s="48">
        <v>105943</v>
      </c>
      <c r="H4928" s="48">
        <v>102760</v>
      </c>
      <c r="I4928" s="48">
        <v>-3183</v>
      </c>
      <c r="T4928" s="48">
        <v>-1899</v>
      </c>
      <c r="V4928" s="48">
        <v>-2117</v>
      </c>
      <c r="Z4928" s="48">
        <v>-510</v>
      </c>
      <c r="AC4928" s="48">
        <v>1757</v>
      </c>
      <c r="AF4928" s="48">
        <v>-1029</v>
      </c>
      <c r="AJ4928" s="49">
        <v>0</v>
      </c>
      <c r="AK4928" s="49">
        <v>-1284</v>
      </c>
    </row>
    <row r="4929" spans="1:37" x14ac:dyDescent="0.45">
      <c r="A4929" s="37" t="s">
        <v>39</v>
      </c>
      <c r="B4929" s="38">
        <v>42391.5</v>
      </c>
      <c r="C4929" s="39">
        <v>42391</v>
      </c>
      <c r="D4929" s="38">
        <v>42391.291666666664</v>
      </c>
      <c r="E4929" s="40" t="s">
        <v>239</v>
      </c>
      <c r="F4929" s="48">
        <v>111285</v>
      </c>
      <c r="G4929" s="48">
        <v>112493</v>
      </c>
      <c r="H4929" s="48">
        <v>108147</v>
      </c>
      <c r="I4929" s="48">
        <v>-4346</v>
      </c>
      <c r="T4929" s="48">
        <v>-2708</v>
      </c>
      <c r="V4929" s="48">
        <v>-2025</v>
      </c>
      <c r="Z4929" s="48">
        <v>-1143</v>
      </c>
      <c r="AC4929" s="48">
        <v>1713</v>
      </c>
      <c r="AF4929" s="48">
        <v>-1253</v>
      </c>
      <c r="AJ4929" s="49">
        <v>0</v>
      </c>
      <c r="AK4929" s="49">
        <v>-1638</v>
      </c>
    </row>
    <row r="4930" spans="1:37" x14ac:dyDescent="0.45">
      <c r="A4930" s="37" t="s">
        <v>39</v>
      </c>
      <c r="B4930" s="38">
        <v>42391.541666666664</v>
      </c>
      <c r="C4930" s="39">
        <v>42391</v>
      </c>
      <c r="D4930" s="38">
        <v>42391.333333333336</v>
      </c>
      <c r="E4930" s="40" t="s">
        <v>239</v>
      </c>
      <c r="F4930" s="48">
        <v>116009</v>
      </c>
      <c r="G4930" s="48">
        <v>117435</v>
      </c>
      <c r="H4930" s="48">
        <v>113049</v>
      </c>
      <c r="I4930" s="48">
        <v>-4386</v>
      </c>
      <c r="T4930" s="48">
        <v>-2754</v>
      </c>
      <c r="V4930" s="48">
        <v>-1739</v>
      </c>
      <c r="Z4930" s="48">
        <v>-1386</v>
      </c>
      <c r="AC4930" s="48">
        <v>1674</v>
      </c>
      <c r="AF4930" s="48">
        <v>-1303</v>
      </c>
      <c r="AJ4930" s="49">
        <v>0</v>
      </c>
      <c r="AK4930" s="49">
        <v>-1632</v>
      </c>
    </row>
    <row r="4931" spans="1:37" x14ac:dyDescent="0.45">
      <c r="A4931" s="37" t="s">
        <v>39</v>
      </c>
      <c r="B4931" s="38">
        <v>42391.583333333336</v>
      </c>
      <c r="C4931" s="39">
        <v>42391</v>
      </c>
      <c r="D4931" s="38">
        <v>42391.375</v>
      </c>
      <c r="E4931" s="40" t="s">
        <v>239</v>
      </c>
      <c r="F4931" s="48">
        <v>115526</v>
      </c>
      <c r="G4931" s="48">
        <v>117857</v>
      </c>
      <c r="H4931" s="48">
        <v>114151</v>
      </c>
      <c r="I4931" s="48">
        <v>-3706</v>
      </c>
      <c r="T4931" s="48">
        <v>-2067</v>
      </c>
      <c r="V4931" s="48">
        <v>-1673</v>
      </c>
      <c r="Z4931" s="48">
        <v>-932</v>
      </c>
      <c r="AC4931" s="48">
        <v>1861</v>
      </c>
      <c r="AF4931" s="48">
        <v>-1323</v>
      </c>
      <c r="AJ4931" s="49">
        <v>0</v>
      </c>
      <c r="AK4931" s="49">
        <v>-1639</v>
      </c>
    </row>
    <row r="4932" spans="1:37" x14ac:dyDescent="0.45">
      <c r="A4932" s="37" t="s">
        <v>39</v>
      </c>
      <c r="B4932" s="38">
        <v>42391.625</v>
      </c>
      <c r="C4932" s="39">
        <v>42391</v>
      </c>
      <c r="D4932" s="38">
        <v>42391.416666666664</v>
      </c>
      <c r="E4932" s="40" t="s">
        <v>239</v>
      </c>
      <c r="F4932" s="48">
        <v>113973</v>
      </c>
      <c r="G4932" s="48">
        <v>117855</v>
      </c>
      <c r="H4932" s="48">
        <v>113853</v>
      </c>
      <c r="I4932" s="48">
        <v>-4001</v>
      </c>
      <c r="T4932" s="48">
        <v>-2355</v>
      </c>
      <c r="V4932" s="48">
        <v>-1563</v>
      </c>
      <c r="Z4932" s="48">
        <v>-1217</v>
      </c>
      <c r="AC4932" s="48">
        <v>1799</v>
      </c>
      <c r="AF4932" s="48">
        <v>-1374</v>
      </c>
      <c r="AJ4932" s="49">
        <v>-1</v>
      </c>
      <c r="AK4932" s="49">
        <v>-1646</v>
      </c>
    </row>
    <row r="4933" spans="1:37" x14ac:dyDescent="0.45">
      <c r="A4933" s="37" t="s">
        <v>39</v>
      </c>
      <c r="B4933" s="38">
        <v>42391.666666666664</v>
      </c>
      <c r="C4933" s="39">
        <v>42391</v>
      </c>
      <c r="D4933" s="38">
        <v>42391.458333333336</v>
      </c>
      <c r="E4933" s="40" t="s">
        <v>239</v>
      </c>
      <c r="F4933" s="48">
        <v>112178</v>
      </c>
      <c r="G4933" s="48">
        <v>117466</v>
      </c>
      <c r="H4933" s="48">
        <v>113837</v>
      </c>
      <c r="I4933" s="48">
        <v>-3629</v>
      </c>
      <c r="T4933" s="48">
        <v>-1985</v>
      </c>
      <c r="V4933" s="48">
        <v>-1440</v>
      </c>
      <c r="Z4933" s="48">
        <v>-1259</v>
      </c>
      <c r="AC4933" s="48">
        <v>2112</v>
      </c>
      <c r="AF4933" s="48">
        <v>-1398</v>
      </c>
      <c r="AJ4933" s="49">
        <v>0</v>
      </c>
      <c r="AK4933" s="49">
        <v>-1644</v>
      </c>
    </row>
    <row r="4934" spans="1:37" x14ac:dyDescent="0.45">
      <c r="A4934" s="37" t="s">
        <v>39</v>
      </c>
      <c r="B4934" s="38">
        <v>42391.708333333336</v>
      </c>
      <c r="C4934" s="39">
        <v>42391</v>
      </c>
      <c r="D4934" s="38">
        <v>42391.5</v>
      </c>
      <c r="E4934" s="40" t="s">
        <v>239</v>
      </c>
      <c r="F4934" s="48">
        <v>109846</v>
      </c>
      <c r="G4934" s="48">
        <v>116837</v>
      </c>
      <c r="H4934" s="48">
        <v>113378</v>
      </c>
      <c r="I4934" s="48">
        <v>-3459</v>
      </c>
      <c r="T4934" s="48">
        <v>-1980</v>
      </c>
      <c r="V4934" s="48">
        <v>-1491</v>
      </c>
      <c r="Z4934" s="48">
        <v>-1248</v>
      </c>
      <c r="AC4934" s="48">
        <v>2135</v>
      </c>
      <c r="AF4934" s="48">
        <v>-1376</v>
      </c>
      <c r="AJ4934" s="49">
        <v>0</v>
      </c>
      <c r="AK4934" s="49">
        <v>-1479</v>
      </c>
    </row>
    <row r="4935" spans="1:37" x14ac:dyDescent="0.45">
      <c r="A4935" s="37" t="s">
        <v>39</v>
      </c>
      <c r="B4935" s="38">
        <v>42391.75</v>
      </c>
      <c r="C4935" s="39">
        <v>42391</v>
      </c>
      <c r="D4935" s="38">
        <v>42391.541666666664</v>
      </c>
      <c r="E4935" s="40" t="s">
        <v>239</v>
      </c>
      <c r="F4935" s="48">
        <v>107591</v>
      </c>
      <c r="G4935" s="48">
        <v>116203</v>
      </c>
      <c r="H4935" s="48">
        <v>112610</v>
      </c>
      <c r="I4935" s="48">
        <v>-3593</v>
      </c>
      <c r="T4935" s="48">
        <v>-2589</v>
      </c>
      <c r="V4935" s="48">
        <v>-1587</v>
      </c>
      <c r="Z4935" s="48">
        <v>-1467</v>
      </c>
      <c r="AC4935" s="48">
        <v>1852</v>
      </c>
      <c r="AF4935" s="48">
        <v>-1387</v>
      </c>
      <c r="AJ4935" s="49">
        <v>0</v>
      </c>
      <c r="AK4935" s="49">
        <v>-1004</v>
      </c>
    </row>
    <row r="4936" spans="1:37" x14ac:dyDescent="0.45">
      <c r="A4936" s="37" t="s">
        <v>39</v>
      </c>
      <c r="B4936" s="38">
        <v>42391.791666666664</v>
      </c>
      <c r="C4936" s="39">
        <v>42391</v>
      </c>
      <c r="D4936" s="38">
        <v>42391.583333333336</v>
      </c>
      <c r="E4936" s="40" t="s">
        <v>239</v>
      </c>
      <c r="F4936" s="48">
        <v>105746</v>
      </c>
      <c r="G4936" s="48">
        <v>115974</v>
      </c>
      <c r="H4936" s="48">
        <v>111933</v>
      </c>
      <c r="I4936" s="48">
        <v>-4041</v>
      </c>
      <c r="T4936" s="48">
        <v>-3070</v>
      </c>
      <c r="V4936" s="48">
        <v>-1560</v>
      </c>
      <c r="Z4936" s="48">
        <v>-1604</v>
      </c>
      <c r="AC4936" s="48">
        <v>1505</v>
      </c>
      <c r="AF4936" s="48">
        <v>-1411</v>
      </c>
      <c r="AJ4936" s="49">
        <v>0</v>
      </c>
      <c r="AK4936" s="49">
        <v>-971</v>
      </c>
    </row>
    <row r="4937" spans="1:37" x14ac:dyDescent="0.45">
      <c r="A4937" s="37" t="s">
        <v>39</v>
      </c>
      <c r="B4937" s="38">
        <v>42391.833333333336</v>
      </c>
      <c r="C4937" s="39">
        <v>42391</v>
      </c>
      <c r="D4937" s="38">
        <v>42391.625</v>
      </c>
      <c r="E4937" s="40" t="s">
        <v>239</v>
      </c>
      <c r="F4937" s="48">
        <v>104225</v>
      </c>
      <c r="G4937" s="48">
        <v>115529</v>
      </c>
      <c r="H4937" s="48">
        <v>111454</v>
      </c>
      <c r="I4937" s="48">
        <v>-4075</v>
      </c>
      <c r="T4937" s="48">
        <v>-3262</v>
      </c>
      <c r="V4937" s="48">
        <v>-1698</v>
      </c>
      <c r="Z4937" s="48">
        <v>-1355</v>
      </c>
      <c r="AC4937" s="48">
        <v>1218</v>
      </c>
      <c r="AF4937" s="48">
        <v>-1427</v>
      </c>
      <c r="AJ4937" s="49">
        <v>0</v>
      </c>
      <c r="AK4937" s="49">
        <v>-813</v>
      </c>
    </row>
    <row r="4938" spans="1:37" x14ac:dyDescent="0.45">
      <c r="A4938" s="37" t="s">
        <v>39</v>
      </c>
      <c r="B4938" s="38">
        <v>42391.875</v>
      </c>
      <c r="C4938" s="39">
        <v>42391</v>
      </c>
      <c r="D4938" s="38">
        <v>42391.666666666664</v>
      </c>
      <c r="E4938" s="40" t="s">
        <v>239</v>
      </c>
      <c r="F4938" s="48">
        <v>103517</v>
      </c>
      <c r="G4938" s="48">
        <v>115172</v>
      </c>
      <c r="H4938" s="48">
        <v>111998</v>
      </c>
      <c r="I4938" s="48">
        <v>-3174</v>
      </c>
      <c r="T4938" s="48">
        <v>-2376</v>
      </c>
      <c r="V4938" s="48">
        <v>-1680</v>
      </c>
      <c r="Z4938" s="48">
        <v>-1026</v>
      </c>
      <c r="AC4938" s="48">
        <v>1690</v>
      </c>
      <c r="AF4938" s="48">
        <v>-1360</v>
      </c>
      <c r="AJ4938" s="49">
        <v>0</v>
      </c>
      <c r="AK4938" s="49">
        <v>-798</v>
      </c>
    </row>
    <row r="4939" spans="1:37" x14ac:dyDescent="0.45">
      <c r="A4939" s="37" t="s">
        <v>39</v>
      </c>
      <c r="B4939" s="38">
        <v>42391.916666666664</v>
      </c>
      <c r="C4939" s="39">
        <v>42391</v>
      </c>
      <c r="D4939" s="38">
        <v>42391.708333333336</v>
      </c>
      <c r="E4939" s="40" t="s">
        <v>239</v>
      </c>
      <c r="F4939" s="48">
        <v>105094</v>
      </c>
      <c r="G4939" s="48">
        <v>116333</v>
      </c>
      <c r="H4939" s="48">
        <v>113372</v>
      </c>
      <c r="I4939" s="48">
        <v>-2961</v>
      </c>
      <c r="T4939" s="48">
        <v>-1922</v>
      </c>
      <c r="V4939" s="48">
        <v>-1619</v>
      </c>
      <c r="Z4939" s="48">
        <v>-968</v>
      </c>
      <c r="AC4939" s="48">
        <v>2030</v>
      </c>
      <c r="AF4939" s="48">
        <v>-1365</v>
      </c>
      <c r="AJ4939" s="49">
        <v>0</v>
      </c>
      <c r="AK4939" s="49">
        <v>-1039</v>
      </c>
    </row>
    <row r="4940" spans="1:37" x14ac:dyDescent="0.45">
      <c r="A4940" s="37" t="s">
        <v>39</v>
      </c>
      <c r="B4940" s="38">
        <v>42391.958333333336</v>
      </c>
      <c r="C4940" s="39">
        <v>42391</v>
      </c>
      <c r="D4940" s="38">
        <v>42391.75</v>
      </c>
      <c r="E4940" s="40" t="s">
        <v>239</v>
      </c>
      <c r="F4940" s="48">
        <v>109565</v>
      </c>
      <c r="G4940" s="48">
        <v>120262</v>
      </c>
      <c r="H4940" s="48">
        <v>116190</v>
      </c>
      <c r="I4940" s="48">
        <v>-4073</v>
      </c>
      <c r="T4940" s="48">
        <v>-2532</v>
      </c>
      <c r="V4940" s="48">
        <v>-1524</v>
      </c>
      <c r="Z4940" s="48">
        <v>-1168</v>
      </c>
      <c r="AC4940" s="48">
        <v>1561</v>
      </c>
      <c r="AF4940" s="48">
        <v>-1401</v>
      </c>
      <c r="AJ4940" s="49">
        <v>1</v>
      </c>
      <c r="AK4940" s="49">
        <v>-1541</v>
      </c>
    </row>
    <row r="4941" spans="1:37" x14ac:dyDescent="0.45">
      <c r="A4941" s="37" t="s">
        <v>39</v>
      </c>
      <c r="B4941" s="38">
        <v>42392</v>
      </c>
      <c r="C4941" s="39">
        <v>42391</v>
      </c>
      <c r="D4941" s="38">
        <v>42391.791666666664</v>
      </c>
      <c r="E4941" s="40" t="s">
        <v>239</v>
      </c>
      <c r="F4941" s="48">
        <v>111531</v>
      </c>
      <c r="G4941" s="48">
        <v>121232</v>
      </c>
      <c r="H4941" s="48">
        <v>117490</v>
      </c>
      <c r="I4941" s="48">
        <v>-3741</v>
      </c>
      <c r="T4941" s="48">
        <v>-1631</v>
      </c>
      <c r="V4941" s="48">
        <v>-1496</v>
      </c>
      <c r="Z4941" s="48">
        <v>-424</v>
      </c>
      <c r="AC4941" s="48">
        <v>1623</v>
      </c>
      <c r="AF4941" s="48">
        <v>-1334</v>
      </c>
      <c r="AJ4941" s="49">
        <v>-1</v>
      </c>
      <c r="AK4941" s="49">
        <v>-2110</v>
      </c>
    </row>
    <row r="4942" spans="1:37" x14ac:dyDescent="0.45">
      <c r="A4942" s="37" t="s">
        <v>39</v>
      </c>
      <c r="B4942" s="38">
        <v>42392.041666666664</v>
      </c>
      <c r="C4942" s="39">
        <v>42391</v>
      </c>
      <c r="D4942" s="38">
        <v>42391.833333333336</v>
      </c>
      <c r="E4942" s="40" t="s">
        <v>239</v>
      </c>
      <c r="F4942" s="48">
        <v>110556</v>
      </c>
      <c r="G4942" s="48">
        <v>119161</v>
      </c>
      <c r="H4942" s="48">
        <v>115507</v>
      </c>
      <c r="I4942" s="48">
        <v>-3654</v>
      </c>
      <c r="T4942" s="48">
        <v>-1973</v>
      </c>
      <c r="V4942" s="48">
        <v>-1652</v>
      </c>
      <c r="Z4942" s="48">
        <v>-617</v>
      </c>
      <c r="AC4942" s="48">
        <v>1426</v>
      </c>
      <c r="AF4942" s="48">
        <v>-1130</v>
      </c>
      <c r="AJ4942" s="49">
        <v>0</v>
      </c>
      <c r="AK4942" s="49">
        <v>-1681</v>
      </c>
    </row>
    <row r="4943" spans="1:37" x14ac:dyDescent="0.45">
      <c r="A4943" s="37" t="s">
        <v>39</v>
      </c>
      <c r="B4943" s="38">
        <v>42392.083333333336</v>
      </c>
      <c r="C4943" s="39">
        <v>42391</v>
      </c>
      <c r="D4943" s="38">
        <v>42391.875</v>
      </c>
      <c r="E4943" s="40" t="s">
        <v>239</v>
      </c>
      <c r="F4943" s="48">
        <v>109190</v>
      </c>
      <c r="G4943" s="48">
        <v>116522</v>
      </c>
      <c r="H4943" s="48">
        <v>112872</v>
      </c>
      <c r="I4943" s="48">
        <v>-3650</v>
      </c>
      <c r="T4943" s="48">
        <v>-2047</v>
      </c>
      <c r="V4943" s="48">
        <v>-2014</v>
      </c>
      <c r="Z4943" s="48">
        <v>-553</v>
      </c>
      <c r="AC4943" s="48">
        <v>1716</v>
      </c>
      <c r="AF4943" s="48">
        <v>-1196</v>
      </c>
      <c r="AJ4943" s="49">
        <v>0</v>
      </c>
      <c r="AK4943" s="49">
        <v>-1603</v>
      </c>
    </row>
    <row r="4944" spans="1:37" x14ac:dyDescent="0.45">
      <c r="A4944" s="37" t="s">
        <v>39</v>
      </c>
      <c r="B4944" s="38">
        <v>42392.125</v>
      </c>
      <c r="C4944" s="39">
        <v>42391</v>
      </c>
      <c r="D4944" s="38">
        <v>42391.916666666664</v>
      </c>
      <c r="E4944" s="40" t="s">
        <v>239</v>
      </c>
      <c r="F4944" s="48">
        <v>106457</v>
      </c>
      <c r="G4944" s="48">
        <v>112927</v>
      </c>
      <c r="H4944" s="48">
        <v>110080</v>
      </c>
      <c r="I4944" s="48">
        <v>-2846</v>
      </c>
      <c r="T4944" s="48">
        <v>-1764</v>
      </c>
      <c r="V4944" s="48">
        <v>-2017</v>
      </c>
      <c r="Z4944" s="48">
        <v>-430</v>
      </c>
      <c r="AC4944" s="48">
        <v>1744</v>
      </c>
      <c r="AF4944" s="48">
        <v>-1061</v>
      </c>
      <c r="AJ4944" s="49">
        <v>-1</v>
      </c>
      <c r="AK4944" s="49">
        <v>-1082</v>
      </c>
    </row>
    <row r="4945" spans="1:37" x14ac:dyDescent="0.45">
      <c r="A4945" s="37" t="s">
        <v>39</v>
      </c>
      <c r="B4945" s="38">
        <v>42392.166666666664</v>
      </c>
      <c r="C4945" s="39">
        <v>42391</v>
      </c>
      <c r="D4945" s="38">
        <v>42391.958333333336</v>
      </c>
      <c r="E4945" s="40" t="s">
        <v>239</v>
      </c>
      <c r="F4945" s="48">
        <v>102374</v>
      </c>
      <c r="G4945" s="48">
        <v>108845</v>
      </c>
      <c r="H4945" s="48">
        <v>106708</v>
      </c>
      <c r="I4945" s="48">
        <v>-2137</v>
      </c>
      <c r="T4945" s="48">
        <v>-1339</v>
      </c>
      <c r="V4945" s="48">
        <v>-1676</v>
      </c>
      <c r="Z4945" s="48">
        <v>-351</v>
      </c>
      <c r="AC4945" s="48">
        <v>1609</v>
      </c>
      <c r="AF4945" s="48">
        <v>-921</v>
      </c>
      <c r="AJ4945" s="49">
        <v>0</v>
      </c>
      <c r="AK4945" s="49">
        <v>-798</v>
      </c>
    </row>
    <row r="4946" spans="1:37" x14ac:dyDescent="0.45">
      <c r="A4946" s="37" t="s">
        <v>39</v>
      </c>
      <c r="B4946" s="38">
        <v>42392.208333333336</v>
      </c>
      <c r="C4946" s="39">
        <v>42391</v>
      </c>
      <c r="D4946" s="38">
        <v>42392</v>
      </c>
      <c r="E4946" s="40" t="s">
        <v>239</v>
      </c>
      <c r="F4946" s="48">
        <v>97617</v>
      </c>
      <c r="G4946" s="48">
        <v>104867</v>
      </c>
      <c r="H4946" s="48">
        <v>102980</v>
      </c>
      <c r="I4946" s="48">
        <v>-1887</v>
      </c>
      <c r="T4946" s="48">
        <v>-1140</v>
      </c>
      <c r="V4946" s="48">
        <v>-1650</v>
      </c>
      <c r="Z4946" s="48">
        <v>-201</v>
      </c>
      <c r="AC4946" s="48">
        <v>1446</v>
      </c>
      <c r="AF4946" s="48">
        <v>-735</v>
      </c>
      <c r="AJ4946" s="49">
        <v>0</v>
      </c>
      <c r="AK4946" s="49">
        <v>-747</v>
      </c>
    </row>
    <row r="4947" spans="1:37" x14ac:dyDescent="0.45">
      <c r="A4947" s="37" t="s">
        <v>39</v>
      </c>
      <c r="B4947" s="38">
        <v>42392.25</v>
      </c>
      <c r="C4947" s="39">
        <v>42392</v>
      </c>
      <c r="D4947" s="38">
        <v>42392.041666666664</v>
      </c>
      <c r="E4947" s="40" t="s">
        <v>239</v>
      </c>
      <c r="F4947" s="48">
        <v>98271</v>
      </c>
      <c r="G4947" s="48">
        <v>102281</v>
      </c>
      <c r="H4947" s="48">
        <v>100460</v>
      </c>
      <c r="I4947" s="48">
        <v>-1821</v>
      </c>
      <c r="T4947" s="48">
        <v>-1598</v>
      </c>
      <c r="V4947" s="48">
        <v>-1939</v>
      </c>
      <c r="Z4947" s="48">
        <v>-319</v>
      </c>
      <c r="AC4947" s="48">
        <v>1405</v>
      </c>
      <c r="AF4947" s="48">
        <v>-745</v>
      </c>
      <c r="AJ4947" s="49">
        <v>0</v>
      </c>
      <c r="AK4947" s="49">
        <v>-223</v>
      </c>
    </row>
    <row r="4948" spans="1:37" x14ac:dyDescent="0.45">
      <c r="A4948" s="37" t="s">
        <v>39</v>
      </c>
      <c r="B4948" s="38">
        <v>42392.291666666664</v>
      </c>
      <c r="C4948" s="39">
        <v>42392</v>
      </c>
      <c r="D4948" s="38">
        <v>42392.083333333336</v>
      </c>
      <c r="E4948" s="40" t="s">
        <v>239</v>
      </c>
      <c r="F4948" s="48">
        <v>95522</v>
      </c>
      <c r="G4948" s="48">
        <v>100185</v>
      </c>
      <c r="H4948" s="48">
        <v>98434</v>
      </c>
      <c r="I4948" s="48">
        <v>-1752</v>
      </c>
      <c r="T4948" s="48">
        <v>-1520</v>
      </c>
      <c r="V4948" s="48">
        <v>-1931</v>
      </c>
      <c r="Z4948" s="48">
        <v>-355</v>
      </c>
      <c r="AC4948" s="48">
        <v>1502</v>
      </c>
      <c r="AF4948" s="48">
        <v>-736</v>
      </c>
      <c r="AJ4948" s="49">
        <v>1</v>
      </c>
      <c r="AK4948" s="49">
        <v>-232</v>
      </c>
    </row>
    <row r="4949" spans="1:37" x14ac:dyDescent="0.45">
      <c r="A4949" s="37" t="s">
        <v>39</v>
      </c>
      <c r="B4949" s="38">
        <v>42392.333333333336</v>
      </c>
      <c r="C4949" s="39">
        <v>42392</v>
      </c>
      <c r="D4949" s="38">
        <v>42392.125</v>
      </c>
      <c r="E4949" s="40" t="s">
        <v>239</v>
      </c>
      <c r="F4949" s="48">
        <v>93889</v>
      </c>
      <c r="G4949" s="48">
        <v>99328</v>
      </c>
      <c r="H4949" s="48">
        <v>97449</v>
      </c>
      <c r="I4949" s="48">
        <v>-1879</v>
      </c>
      <c r="T4949" s="48">
        <v>-1651</v>
      </c>
      <c r="V4949" s="48">
        <v>-1905</v>
      </c>
      <c r="Z4949" s="48">
        <v>-671</v>
      </c>
      <c r="AC4949" s="48">
        <v>1637</v>
      </c>
      <c r="AF4949" s="48">
        <v>-712</v>
      </c>
      <c r="AJ4949" s="49">
        <v>0</v>
      </c>
      <c r="AK4949" s="49">
        <v>-228</v>
      </c>
    </row>
    <row r="4950" spans="1:37" x14ac:dyDescent="0.45">
      <c r="A4950" s="37" t="s">
        <v>39</v>
      </c>
      <c r="B4950" s="38">
        <v>42392.375</v>
      </c>
      <c r="C4950" s="39">
        <v>42392</v>
      </c>
      <c r="D4950" s="38">
        <v>42392.166666666664</v>
      </c>
      <c r="E4950" s="40" t="s">
        <v>239</v>
      </c>
      <c r="F4950" s="48">
        <v>93185</v>
      </c>
      <c r="G4950" s="48">
        <v>99185</v>
      </c>
      <c r="H4950" s="48">
        <v>97261</v>
      </c>
      <c r="I4950" s="48">
        <v>-1924</v>
      </c>
      <c r="T4950" s="48">
        <v>-1697</v>
      </c>
      <c r="V4950" s="48">
        <v>-1874</v>
      </c>
      <c r="Z4950" s="48">
        <v>-749</v>
      </c>
      <c r="AC4950" s="48">
        <v>1629</v>
      </c>
      <c r="AF4950" s="48">
        <v>-703</v>
      </c>
      <c r="AJ4950" s="49">
        <v>0</v>
      </c>
      <c r="AK4950" s="49">
        <v>-227</v>
      </c>
    </row>
    <row r="4951" spans="1:37" x14ac:dyDescent="0.45">
      <c r="A4951" s="37" t="s">
        <v>39</v>
      </c>
      <c r="B4951" s="38">
        <v>42392.416666666664</v>
      </c>
      <c r="C4951" s="39">
        <v>42392</v>
      </c>
      <c r="D4951" s="38">
        <v>42392.208333333336</v>
      </c>
      <c r="E4951" s="40" t="s">
        <v>239</v>
      </c>
      <c r="F4951" s="48">
        <v>93370</v>
      </c>
      <c r="G4951" s="48">
        <v>99576</v>
      </c>
      <c r="H4951" s="48">
        <v>97303</v>
      </c>
      <c r="I4951" s="48">
        <v>-2273</v>
      </c>
      <c r="T4951" s="48">
        <v>-2026</v>
      </c>
      <c r="V4951" s="48">
        <v>-1855</v>
      </c>
      <c r="Z4951" s="48">
        <v>-1005</v>
      </c>
      <c r="AC4951" s="48">
        <v>1586</v>
      </c>
      <c r="AF4951" s="48">
        <v>-752</v>
      </c>
      <c r="AJ4951" s="49">
        <v>0</v>
      </c>
      <c r="AK4951" s="49">
        <v>-247</v>
      </c>
    </row>
    <row r="4952" spans="1:37" x14ac:dyDescent="0.45">
      <c r="A4952" s="37" t="s">
        <v>39</v>
      </c>
      <c r="B4952" s="38">
        <v>42392.458333333336</v>
      </c>
      <c r="C4952" s="39">
        <v>42392</v>
      </c>
      <c r="D4952" s="38">
        <v>42392.25</v>
      </c>
      <c r="E4952" s="40" t="s">
        <v>239</v>
      </c>
      <c r="F4952" s="48">
        <v>95065</v>
      </c>
      <c r="G4952" s="48">
        <v>100494</v>
      </c>
      <c r="H4952" s="48">
        <v>97978</v>
      </c>
      <c r="I4952" s="48">
        <v>-2516</v>
      </c>
      <c r="T4952" s="48">
        <v>-2228</v>
      </c>
      <c r="V4952" s="48">
        <v>-1704</v>
      </c>
      <c r="Z4952" s="48">
        <v>-991</v>
      </c>
      <c r="AC4952" s="48">
        <v>1249</v>
      </c>
      <c r="AF4952" s="48">
        <v>-782</v>
      </c>
      <c r="AJ4952" s="49">
        <v>0</v>
      </c>
      <c r="AK4952" s="49">
        <v>-288</v>
      </c>
    </row>
    <row r="4953" spans="1:37" x14ac:dyDescent="0.45">
      <c r="A4953" s="37" t="s">
        <v>39</v>
      </c>
      <c r="B4953" s="38">
        <v>42392.5</v>
      </c>
      <c r="C4953" s="39">
        <v>42392</v>
      </c>
      <c r="D4953" s="38">
        <v>42392.291666666664</v>
      </c>
      <c r="E4953" s="40" t="s">
        <v>239</v>
      </c>
      <c r="F4953" s="48">
        <v>98377</v>
      </c>
      <c r="G4953" s="48">
        <v>101969</v>
      </c>
      <c r="H4953" s="48">
        <v>98429</v>
      </c>
      <c r="I4953" s="48">
        <v>-3541</v>
      </c>
      <c r="T4953" s="48">
        <v>-3295</v>
      </c>
      <c r="V4953" s="48">
        <v>-1659</v>
      </c>
      <c r="Z4953" s="48">
        <v>-1392</v>
      </c>
      <c r="AC4953" s="48">
        <v>621</v>
      </c>
      <c r="AF4953" s="48">
        <v>-865</v>
      </c>
      <c r="AJ4953" s="49">
        <v>1</v>
      </c>
      <c r="AK4953" s="49">
        <v>-246</v>
      </c>
    </row>
    <row r="4954" spans="1:37" x14ac:dyDescent="0.45">
      <c r="A4954" s="37" t="s">
        <v>39</v>
      </c>
      <c r="B4954" s="38">
        <v>42392.541666666664</v>
      </c>
      <c r="C4954" s="39">
        <v>42392</v>
      </c>
      <c r="D4954" s="38">
        <v>42392.333333333336</v>
      </c>
      <c r="E4954" s="40" t="s">
        <v>239</v>
      </c>
      <c r="F4954" s="48">
        <v>101847</v>
      </c>
      <c r="G4954" s="48">
        <v>103642</v>
      </c>
      <c r="H4954" s="48">
        <v>100034</v>
      </c>
      <c r="I4954" s="48">
        <v>-3607</v>
      </c>
      <c r="T4954" s="48">
        <v>-3353</v>
      </c>
      <c r="V4954" s="48">
        <v>-1529</v>
      </c>
      <c r="Z4954" s="48">
        <v>-1408</v>
      </c>
      <c r="AC4954" s="48">
        <v>539</v>
      </c>
      <c r="AF4954" s="48">
        <v>-955</v>
      </c>
      <c r="AJ4954" s="49">
        <v>-1</v>
      </c>
      <c r="AK4954" s="49">
        <v>-254</v>
      </c>
    </row>
    <row r="4955" spans="1:37" x14ac:dyDescent="0.45">
      <c r="A4955" s="37" t="s">
        <v>39</v>
      </c>
      <c r="B4955" s="38">
        <v>42392.583333333336</v>
      </c>
      <c r="C4955" s="39">
        <v>42392</v>
      </c>
      <c r="D4955" s="38">
        <v>42392.375</v>
      </c>
      <c r="E4955" s="40" t="s">
        <v>239</v>
      </c>
      <c r="F4955" s="48">
        <v>104399</v>
      </c>
      <c r="G4955" s="48">
        <v>105581</v>
      </c>
      <c r="H4955" s="48">
        <v>102208</v>
      </c>
      <c r="I4955" s="48">
        <v>-3373</v>
      </c>
      <c r="T4955" s="48">
        <v>-3056</v>
      </c>
      <c r="V4955" s="48">
        <v>-1516</v>
      </c>
      <c r="Z4955" s="48">
        <v>-1300</v>
      </c>
      <c r="AC4955" s="48">
        <v>851</v>
      </c>
      <c r="AF4955" s="48">
        <v>-1091</v>
      </c>
      <c r="AJ4955" s="49">
        <v>0</v>
      </c>
      <c r="AK4955" s="49">
        <v>-317</v>
      </c>
    </row>
    <row r="4956" spans="1:37" x14ac:dyDescent="0.45">
      <c r="A4956" s="37" t="s">
        <v>39</v>
      </c>
      <c r="B4956" s="38">
        <v>42392.625</v>
      </c>
      <c r="C4956" s="39">
        <v>42392</v>
      </c>
      <c r="D4956" s="38">
        <v>42392.416666666664</v>
      </c>
      <c r="E4956" s="40" t="s">
        <v>239</v>
      </c>
      <c r="F4956" s="48">
        <v>106222</v>
      </c>
      <c r="G4956" s="48">
        <v>108204</v>
      </c>
      <c r="H4956" s="48">
        <v>105448</v>
      </c>
      <c r="I4956" s="48">
        <v>-2756</v>
      </c>
      <c r="T4956" s="48">
        <v>-2449</v>
      </c>
      <c r="V4956" s="48">
        <v>-1483</v>
      </c>
      <c r="Z4956" s="48">
        <v>-1078</v>
      </c>
      <c r="AC4956" s="48">
        <v>1177</v>
      </c>
      <c r="AF4956" s="48">
        <v>-1065</v>
      </c>
      <c r="AJ4956" s="49">
        <v>0</v>
      </c>
      <c r="AK4956" s="49">
        <v>-307</v>
      </c>
    </row>
    <row r="4957" spans="1:37" x14ac:dyDescent="0.45">
      <c r="A4957" s="37" t="s">
        <v>39</v>
      </c>
      <c r="B4957" s="38">
        <v>42392.666666666664</v>
      </c>
      <c r="C4957" s="39">
        <v>42392</v>
      </c>
      <c r="D4957" s="38">
        <v>42392.458333333336</v>
      </c>
      <c r="E4957" s="40" t="s">
        <v>239</v>
      </c>
      <c r="F4957" s="48">
        <v>106669</v>
      </c>
      <c r="G4957" s="48">
        <v>109733</v>
      </c>
      <c r="H4957" s="48">
        <v>106809</v>
      </c>
      <c r="I4957" s="48">
        <v>-2925</v>
      </c>
      <c r="T4957" s="48">
        <v>-2591</v>
      </c>
      <c r="V4957" s="48">
        <v>-1571</v>
      </c>
      <c r="Z4957" s="48">
        <v>-1234</v>
      </c>
      <c r="AC4957" s="48">
        <v>1269</v>
      </c>
      <c r="AF4957" s="48">
        <v>-1055</v>
      </c>
      <c r="AJ4957" s="49">
        <v>1</v>
      </c>
      <c r="AK4957" s="49">
        <v>-334</v>
      </c>
    </row>
    <row r="4958" spans="1:37" x14ac:dyDescent="0.45">
      <c r="A4958" s="37" t="s">
        <v>39</v>
      </c>
      <c r="B4958" s="38">
        <v>42392.708333333336</v>
      </c>
      <c r="C4958" s="39">
        <v>42392</v>
      </c>
      <c r="D4958" s="38">
        <v>42392.5</v>
      </c>
      <c r="E4958" s="40" t="s">
        <v>239</v>
      </c>
      <c r="F4958" s="48">
        <v>105586</v>
      </c>
      <c r="G4958" s="48">
        <v>109648</v>
      </c>
      <c r="H4958" s="48">
        <v>107072</v>
      </c>
      <c r="I4958" s="48">
        <v>-2576</v>
      </c>
      <c r="T4958" s="48">
        <v>-2300</v>
      </c>
      <c r="V4958" s="48">
        <v>-1600</v>
      </c>
      <c r="Z4958" s="48">
        <v>-967</v>
      </c>
      <c r="AC4958" s="48">
        <v>1221</v>
      </c>
      <c r="AF4958" s="48">
        <v>-954</v>
      </c>
      <c r="AJ4958" s="49">
        <v>0</v>
      </c>
      <c r="AK4958" s="49">
        <v>-276</v>
      </c>
    </row>
    <row r="4959" spans="1:37" x14ac:dyDescent="0.45">
      <c r="A4959" s="37" t="s">
        <v>39</v>
      </c>
      <c r="B4959" s="38">
        <v>42392.75</v>
      </c>
      <c r="C4959" s="39">
        <v>42392</v>
      </c>
      <c r="D4959" s="38">
        <v>42392.541666666664</v>
      </c>
      <c r="E4959" s="40" t="s">
        <v>239</v>
      </c>
      <c r="F4959" s="48">
        <v>104122</v>
      </c>
      <c r="G4959" s="48">
        <v>108829</v>
      </c>
      <c r="H4959" s="48">
        <v>105662</v>
      </c>
      <c r="I4959" s="48">
        <v>-3167</v>
      </c>
      <c r="T4959" s="48">
        <v>-2834</v>
      </c>
      <c r="V4959" s="48">
        <v>-1512</v>
      </c>
      <c r="Z4959" s="48">
        <v>-1344</v>
      </c>
      <c r="AC4959" s="48">
        <v>985</v>
      </c>
      <c r="AF4959" s="48">
        <v>-963</v>
      </c>
      <c r="AJ4959" s="49">
        <v>0</v>
      </c>
      <c r="AK4959" s="49">
        <v>-333</v>
      </c>
    </row>
    <row r="4960" spans="1:37" x14ac:dyDescent="0.45">
      <c r="A4960" s="37" t="s">
        <v>39</v>
      </c>
      <c r="B4960" s="38">
        <v>42392.791666666664</v>
      </c>
      <c r="C4960" s="39">
        <v>42392</v>
      </c>
      <c r="D4960" s="38">
        <v>42392.583333333336</v>
      </c>
      <c r="E4960" s="40" t="s">
        <v>239</v>
      </c>
      <c r="F4960" s="48">
        <v>102353</v>
      </c>
      <c r="G4960" s="48">
        <v>107556</v>
      </c>
      <c r="H4960" s="48">
        <v>104949</v>
      </c>
      <c r="I4960" s="48">
        <v>-2607</v>
      </c>
      <c r="T4960" s="48">
        <v>-2278</v>
      </c>
      <c r="V4960" s="48">
        <v>-1488</v>
      </c>
      <c r="Z4960" s="48">
        <v>-1051</v>
      </c>
      <c r="AC4960" s="48">
        <v>1178</v>
      </c>
      <c r="AF4960" s="48">
        <v>-917</v>
      </c>
      <c r="AJ4960" s="49">
        <v>0</v>
      </c>
      <c r="AK4960" s="49">
        <v>-329</v>
      </c>
    </row>
    <row r="4961" spans="1:37" x14ac:dyDescent="0.45">
      <c r="A4961" s="37" t="s">
        <v>39</v>
      </c>
      <c r="B4961" s="38">
        <v>42392.833333333336</v>
      </c>
      <c r="C4961" s="39">
        <v>42392</v>
      </c>
      <c r="D4961" s="38">
        <v>42392.625</v>
      </c>
      <c r="E4961" s="40" t="s">
        <v>239</v>
      </c>
      <c r="F4961" s="48">
        <v>100981</v>
      </c>
      <c r="G4961" s="48">
        <v>106326</v>
      </c>
      <c r="H4961" s="48">
        <v>104127</v>
      </c>
      <c r="I4961" s="48">
        <v>-2199</v>
      </c>
      <c r="T4961" s="48">
        <v>-1856</v>
      </c>
      <c r="V4961" s="48">
        <v>-1350</v>
      </c>
      <c r="Z4961" s="48">
        <v>-784</v>
      </c>
      <c r="AC4961" s="48">
        <v>1089</v>
      </c>
      <c r="AF4961" s="48">
        <v>-811</v>
      </c>
      <c r="AJ4961" s="49">
        <v>0</v>
      </c>
      <c r="AK4961" s="49">
        <v>-343</v>
      </c>
    </row>
    <row r="4962" spans="1:37" x14ac:dyDescent="0.45">
      <c r="A4962" s="37" t="s">
        <v>39</v>
      </c>
      <c r="B4962" s="38">
        <v>42392.875</v>
      </c>
      <c r="C4962" s="39">
        <v>42392</v>
      </c>
      <c r="D4962" s="38">
        <v>42392.666666666664</v>
      </c>
      <c r="E4962" s="40" t="s">
        <v>239</v>
      </c>
      <c r="F4962" s="48">
        <v>100680</v>
      </c>
      <c r="G4962" s="48">
        <v>106630</v>
      </c>
      <c r="H4962" s="48">
        <v>104485</v>
      </c>
      <c r="I4962" s="48">
        <v>-2145</v>
      </c>
      <c r="T4962" s="48">
        <v>-1777</v>
      </c>
      <c r="V4962" s="48">
        <v>-1256</v>
      </c>
      <c r="Z4962" s="48">
        <v>-726</v>
      </c>
      <c r="AC4962" s="48">
        <v>1036</v>
      </c>
      <c r="AF4962" s="48">
        <v>-831</v>
      </c>
      <c r="AJ4962" s="49">
        <v>0</v>
      </c>
      <c r="AK4962" s="49">
        <v>-368</v>
      </c>
    </row>
    <row r="4963" spans="1:37" x14ac:dyDescent="0.45">
      <c r="A4963" s="37" t="s">
        <v>39</v>
      </c>
      <c r="B4963" s="38">
        <v>42392.916666666664</v>
      </c>
      <c r="C4963" s="39">
        <v>42392</v>
      </c>
      <c r="D4963" s="38">
        <v>42392.708333333336</v>
      </c>
      <c r="E4963" s="40" t="s">
        <v>239</v>
      </c>
      <c r="F4963" s="48">
        <v>102095</v>
      </c>
      <c r="G4963" s="48">
        <v>107596</v>
      </c>
      <c r="H4963" s="48">
        <v>105057</v>
      </c>
      <c r="I4963" s="48">
        <v>-2539</v>
      </c>
      <c r="T4963" s="48">
        <v>-2127</v>
      </c>
      <c r="V4963" s="48">
        <v>-1398</v>
      </c>
      <c r="Z4963" s="48">
        <v>-805</v>
      </c>
      <c r="AC4963" s="48">
        <v>1044</v>
      </c>
      <c r="AF4963" s="48">
        <v>-968</v>
      </c>
      <c r="AJ4963" s="49">
        <v>0</v>
      </c>
      <c r="AK4963" s="49">
        <v>-412</v>
      </c>
    </row>
    <row r="4964" spans="1:37" x14ac:dyDescent="0.45">
      <c r="A4964" s="37" t="s">
        <v>39</v>
      </c>
      <c r="B4964" s="38">
        <v>42392.958333333336</v>
      </c>
      <c r="C4964" s="39">
        <v>42392</v>
      </c>
      <c r="D4964" s="38">
        <v>42392.75</v>
      </c>
      <c r="E4964" s="40" t="s">
        <v>239</v>
      </c>
      <c r="F4964" s="48">
        <v>106111</v>
      </c>
      <c r="G4964" s="48">
        <v>111665</v>
      </c>
      <c r="H4964" s="48">
        <v>108790</v>
      </c>
      <c r="I4964" s="48">
        <v>-2875</v>
      </c>
      <c r="T4964" s="48">
        <v>-2394</v>
      </c>
      <c r="V4964" s="48">
        <v>-1343</v>
      </c>
      <c r="Z4964" s="48">
        <v>-1042</v>
      </c>
      <c r="AC4964" s="48">
        <v>1186</v>
      </c>
      <c r="AF4964" s="48">
        <v>-1195</v>
      </c>
      <c r="AJ4964" s="49">
        <v>0</v>
      </c>
      <c r="AK4964" s="49">
        <v>-481</v>
      </c>
    </row>
    <row r="4965" spans="1:37" x14ac:dyDescent="0.45">
      <c r="A4965" s="37" t="s">
        <v>39</v>
      </c>
      <c r="B4965" s="38">
        <v>42393</v>
      </c>
      <c r="C4965" s="39">
        <v>42392</v>
      </c>
      <c r="D4965" s="38">
        <v>42392.791666666664</v>
      </c>
      <c r="E4965" s="40" t="s">
        <v>239</v>
      </c>
      <c r="F4965" s="48">
        <v>108252</v>
      </c>
      <c r="G4965" s="48">
        <v>114188</v>
      </c>
      <c r="H4965" s="48">
        <v>111290</v>
      </c>
      <c r="I4965" s="48">
        <v>-4146</v>
      </c>
      <c r="T4965" s="48">
        <v>-2425</v>
      </c>
      <c r="V4965" s="48">
        <v>-1377</v>
      </c>
      <c r="Z4965" s="48">
        <v>-1341</v>
      </c>
      <c r="AC4965" s="48">
        <v>1441</v>
      </c>
      <c r="AF4965" s="48">
        <v>-1148</v>
      </c>
      <c r="AJ4965" s="49">
        <v>1248</v>
      </c>
      <c r="AK4965" s="49">
        <v>-1721</v>
      </c>
    </row>
    <row r="4966" spans="1:37" x14ac:dyDescent="0.45">
      <c r="A4966" s="37" t="s">
        <v>39</v>
      </c>
      <c r="B4966" s="38">
        <v>42393.041666666664</v>
      </c>
      <c r="C4966" s="39">
        <v>42392</v>
      </c>
      <c r="D4966" s="38">
        <v>42392.833333333336</v>
      </c>
      <c r="E4966" s="40" t="s">
        <v>239</v>
      </c>
      <c r="F4966" s="48">
        <v>107866</v>
      </c>
      <c r="G4966" s="48">
        <v>112503</v>
      </c>
      <c r="H4966" s="48">
        <v>109979</v>
      </c>
      <c r="I4966" s="48">
        <v>-2523</v>
      </c>
      <c r="T4966" s="48">
        <v>-2202</v>
      </c>
      <c r="V4966" s="48">
        <v>-1474</v>
      </c>
      <c r="Z4966" s="48">
        <v>-1094</v>
      </c>
      <c r="AC4966" s="48">
        <v>1333</v>
      </c>
      <c r="AF4966" s="48">
        <v>-967</v>
      </c>
      <c r="AJ4966" s="49">
        <v>-1</v>
      </c>
      <c r="AK4966" s="49">
        <v>-321</v>
      </c>
    </row>
    <row r="4967" spans="1:37" x14ac:dyDescent="0.45">
      <c r="A4967" s="37" t="s">
        <v>39</v>
      </c>
      <c r="B4967" s="38">
        <v>42393.083333333336</v>
      </c>
      <c r="C4967" s="39">
        <v>42392</v>
      </c>
      <c r="D4967" s="38">
        <v>42392.875</v>
      </c>
      <c r="E4967" s="40" t="s">
        <v>239</v>
      </c>
      <c r="F4967" s="48">
        <v>106731</v>
      </c>
      <c r="G4967" s="48">
        <v>110146</v>
      </c>
      <c r="H4967" s="48">
        <v>107565</v>
      </c>
      <c r="I4967" s="48">
        <v>-2581</v>
      </c>
      <c r="T4967" s="48">
        <v>-2289</v>
      </c>
      <c r="V4967" s="48">
        <v>-1566</v>
      </c>
      <c r="Z4967" s="48">
        <v>-1137</v>
      </c>
      <c r="AC4967" s="48">
        <v>1290</v>
      </c>
      <c r="AF4967" s="48">
        <v>-876</v>
      </c>
      <c r="AJ4967" s="49">
        <v>0</v>
      </c>
      <c r="AK4967" s="49">
        <v>-292</v>
      </c>
    </row>
    <row r="4968" spans="1:37" x14ac:dyDescent="0.45">
      <c r="A4968" s="37" t="s">
        <v>39</v>
      </c>
      <c r="B4968" s="38">
        <v>42393.125</v>
      </c>
      <c r="C4968" s="39">
        <v>42392</v>
      </c>
      <c r="D4968" s="38">
        <v>42392.916666666664</v>
      </c>
      <c r="E4968" s="40" t="s">
        <v>239</v>
      </c>
      <c r="F4968" s="48">
        <v>104154</v>
      </c>
      <c r="G4968" s="48">
        <v>107221</v>
      </c>
      <c r="H4968" s="48">
        <v>104724</v>
      </c>
      <c r="I4968" s="48">
        <v>-2497</v>
      </c>
      <c r="T4968" s="48">
        <v>-2217</v>
      </c>
      <c r="V4968" s="48">
        <v>-1594</v>
      </c>
      <c r="Z4968" s="48">
        <v>-1028</v>
      </c>
      <c r="AC4968" s="48">
        <v>1209</v>
      </c>
      <c r="AF4968" s="48">
        <v>-804</v>
      </c>
      <c r="AJ4968" s="49">
        <v>0</v>
      </c>
      <c r="AK4968" s="49">
        <v>-280</v>
      </c>
    </row>
    <row r="4969" spans="1:37" x14ac:dyDescent="0.45">
      <c r="A4969" s="37" t="s">
        <v>39</v>
      </c>
      <c r="B4969" s="38">
        <v>42393.166666666664</v>
      </c>
      <c r="C4969" s="39">
        <v>42392</v>
      </c>
      <c r="D4969" s="38">
        <v>42392.958333333336</v>
      </c>
      <c r="E4969" s="40" t="s">
        <v>239</v>
      </c>
      <c r="F4969" s="48">
        <v>100629</v>
      </c>
      <c r="G4969" s="48">
        <v>103994</v>
      </c>
      <c r="H4969" s="48">
        <v>101494</v>
      </c>
      <c r="I4969" s="48">
        <v>-2500</v>
      </c>
      <c r="T4969" s="48">
        <v>-2216</v>
      </c>
      <c r="V4969" s="48">
        <v>-1686</v>
      </c>
      <c r="Z4969" s="48">
        <v>-1021</v>
      </c>
      <c r="AC4969" s="48">
        <v>1211</v>
      </c>
      <c r="AF4969" s="48">
        <v>-720</v>
      </c>
      <c r="AJ4969" s="49">
        <v>0</v>
      </c>
      <c r="AK4969" s="49">
        <v>-284</v>
      </c>
    </row>
    <row r="4970" spans="1:37" x14ac:dyDescent="0.45">
      <c r="A4970" s="37" t="s">
        <v>39</v>
      </c>
      <c r="B4970" s="38">
        <v>42393.208333333336</v>
      </c>
      <c r="C4970" s="39">
        <v>42392</v>
      </c>
      <c r="D4970" s="38">
        <v>42393</v>
      </c>
      <c r="E4970" s="40" t="s">
        <v>239</v>
      </c>
      <c r="F4970" s="48">
        <v>96604</v>
      </c>
      <c r="G4970" s="48">
        <v>100449</v>
      </c>
      <c r="H4970" s="48">
        <v>98192</v>
      </c>
      <c r="I4970" s="48">
        <v>-2258</v>
      </c>
      <c r="T4970" s="48">
        <v>-1956</v>
      </c>
      <c r="V4970" s="48">
        <v>-1708</v>
      </c>
      <c r="Z4970" s="48">
        <v>-1050</v>
      </c>
      <c r="AC4970" s="48">
        <v>1442</v>
      </c>
      <c r="AF4970" s="48">
        <v>-640</v>
      </c>
      <c r="AJ4970" s="49">
        <v>1</v>
      </c>
      <c r="AK4970" s="49">
        <v>-302</v>
      </c>
    </row>
    <row r="4971" spans="1:37" x14ac:dyDescent="0.45">
      <c r="A4971" s="37" t="s">
        <v>39</v>
      </c>
      <c r="B4971" s="38">
        <v>42393.25</v>
      </c>
      <c r="C4971" s="39">
        <v>42393</v>
      </c>
      <c r="D4971" s="38">
        <v>42393.041666666664</v>
      </c>
      <c r="E4971" s="40" t="s">
        <v>239</v>
      </c>
      <c r="F4971" s="48">
        <v>96298</v>
      </c>
      <c r="G4971" s="48">
        <v>97225</v>
      </c>
      <c r="H4971" s="48">
        <v>95191</v>
      </c>
      <c r="I4971" s="48">
        <v>-2781</v>
      </c>
      <c r="T4971" s="48">
        <v>-1767</v>
      </c>
      <c r="V4971" s="48">
        <v>-1568</v>
      </c>
      <c r="Z4971" s="48">
        <v>-1031</v>
      </c>
      <c r="AC4971" s="48">
        <v>1441</v>
      </c>
      <c r="AF4971" s="48">
        <v>-609</v>
      </c>
      <c r="AJ4971" s="49">
        <v>747</v>
      </c>
      <c r="AK4971" s="49">
        <v>-1014</v>
      </c>
    </row>
    <row r="4972" spans="1:37" x14ac:dyDescent="0.45">
      <c r="A4972" s="37" t="s">
        <v>39</v>
      </c>
      <c r="B4972" s="38">
        <v>42393.291666666664</v>
      </c>
      <c r="C4972" s="39">
        <v>42393</v>
      </c>
      <c r="D4972" s="38">
        <v>42393.083333333336</v>
      </c>
      <c r="E4972" s="40" t="s">
        <v>239</v>
      </c>
      <c r="F4972" s="48">
        <v>94376</v>
      </c>
      <c r="G4972" s="48">
        <v>95977</v>
      </c>
      <c r="H4972" s="48">
        <v>93961</v>
      </c>
      <c r="I4972" s="48">
        <v>-2746</v>
      </c>
      <c r="T4972" s="48">
        <v>-1715</v>
      </c>
      <c r="V4972" s="48">
        <v>-1476</v>
      </c>
      <c r="Z4972" s="48">
        <v>-1097</v>
      </c>
      <c r="AC4972" s="48">
        <v>1517</v>
      </c>
      <c r="AF4972" s="48">
        <v>-659</v>
      </c>
      <c r="AJ4972" s="49">
        <v>730</v>
      </c>
      <c r="AK4972" s="49">
        <v>-1031</v>
      </c>
    </row>
    <row r="4973" spans="1:37" x14ac:dyDescent="0.45">
      <c r="A4973" s="37" t="s">
        <v>39</v>
      </c>
      <c r="B4973" s="38">
        <v>42393.333333333336</v>
      </c>
      <c r="C4973" s="39">
        <v>42393</v>
      </c>
      <c r="D4973" s="38">
        <v>42393.125</v>
      </c>
      <c r="E4973" s="40" t="s">
        <v>239</v>
      </c>
      <c r="F4973" s="48">
        <v>93501</v>
      </c>
      <c r="G4973" s="48">
        <v>95753</v>
      </c>
      <c r="H4973" s="48">
        <v>93972</v>
      </c>
      <c r="I4973" s="48">
        <v>-2512</v>
      </c>
      <c r="T4973" s="48">
        <v>-1449</v>
      </c>
      <c r="V4973" s="48">
        <v>-1448</v>
      </c>
      <c r="Z4973" s="48">
        <v>-873</v>
      </c>
      <c r="AC4973" s="48">
        <v>1621</v>
      </c>
      <c r="AF4973" s="48">
        <v>-749</v>
      </c>
      <c r="AJ4973" s="49">
        <v>731</v>
      </c>
      <c r="AK4973" s="49">
        <v>-1063</v>
      </c>
    </row>
    <row r="4974" spans="1:37" x14ac:dyDescent="0.45">
      <c r="A4974" s="37" t="s">
        <v>39</v>
      </c>
      <c r="B4974" s="38">
        <v>42393.375</v>
      </c>
      <c r="C4974" s="39">
        <v>42393</v>
      </c>
      <c r="D4974" s="38">
        <v>42393.166666666664</v>
      </c>
      <c r="E4974" s="40" t="s">
        <v>239</v>
      </c>
      <c r="F4974" s="48">
        <v>93397</v>
      </c>
      <c r="G4974" s="48">
        <v>96015</v>
      </c>
      <c r="H4974" s="48">
        <v>94228</v>
      </c>
      <c r="I4974" s="48">
        <v>-2518</v>
      </c>
      <c r="T4974" s="48">
        <v>-1463</v>
      </c>
      <c r="V4974" s="48">
        <v>-1434</v>
      </c>
      <c r="Z4974" s="48">
        <v>-1125</v>
      </c>
      <c r="AC4974" s="48">
        <v>1762</v>
      </c>
      <c r="AF4974" s="48">
        <v>-666</v>
      </c>
      <c r="AJ4974" s="49">
        <v>731</v>
      </c>
      <c r="AK4974" s="49">
        <v>-1055</v>
      </c>
    </row>
    <row r="4975" spans="1:37" x14ac:dyDescent="0.45">
      <c r="A4975" s="37" t="s">
        <v>39</v>
      </c>
      <c r="B4975" s="38">
        <v>42393.416666666664</v>
      </c>
      <c r="C4975" s="39">
        <v>42393</v>
      </c>
      <c r="D4975" s="38">
        <v>42393.208333333336</v>
      </c>
      <c r="E4975" s="40" t="s">
        <v>239</v>
      </c>
      <c r="F4975" s="48">
        <v>94044</v>
      </c>
      <c r="G4975" s="48">
        <v>96861</v>
      </c>
      <c r="H4975" s="48">
        <v>94895</v>
      </c>
      <c r="I4975" s="48">
        <v>-2702</v>
      </c>
      <c r="T4975" s="48">
        <v>-1621</v>
      </c>
      <c r="V4975" s="48">
        <v>-1681</v>
      </c>
      <c r="Z4975" s="48">
        <v>-1161</v>
      </c>
      <c r="AC4975" s="48">
        <v>1886</v>
      </c>
      <c r="AF4975" s="48">
        <v>-665</v>
      </c>
      <c r="AJ4975" s="49">
        <v>736</v>
      </c>
      <c r="AK4975" s="49">
        <v>-1081</v>
      </c>
    </row>
    <row r="4976" spans="1:37" x14ac:dyDescent="0.45">
      <c r="A4976" s="37" t="s">
        <v>39</v>
      </c>
      <c r="B4976" s="38">
        <v>42393.458333333336</v>
      </c>
      <c r="C4976" s="39">
        <v>42393</v>
      </c>
      <c r="D4976" s="38">
        <v>42393.25</v>
      </c>
      <c r="E4976" s="40" t="s">
        <v>239</v>
      </c>
      <c r="F4976" s="48">
        <v>95930</v>
      </c>
      <c r="G4976" s="48">
        <v>97948</v>
      </c>
      <c r="H4976" s="48">
        <v>96517</v>
      </c>
      <c r="I4976" s="48">
        <v>-2163</v>
      </c>
      <c r="T4976" s="48">
        <v>-1105</v>
      </c>
      <c r="V4976" s="48">
        <v>-1521</v>
      </c>
      <c r="Z4976" s="48">
        <v>-926</v>
      </c>
      <c r="AC4976" s="48">
        <v>1988</v>
      </c>
      <c r="AF4976" s="48">
        <v>-646</v>
      </c>
      <c r="AJ4976" s="49">
        <v>732</v>
      </c>
      <c r="AK4976" s="49">
        <v>-1058</v>
      </c>
    </row>
    <row r="4977" spans="1:37" x14ac:dyDescent="0.45">
      <c r="A4977" s="37" t="s">
        <v>39</v>
      </c>
      <c r="B4977" s="38">
        <v>42393.5</v>
      </c>
      <c r="C4977" s="39">
        <v>42393</v>
      </c>
      <c r="D4977" s="38">
        <v>42393.291666666664</v>
      </c>
      <c r="E4977" s="40" t="s">
        <v>239</v>
      </c>
      <c r="F4977" s="48">
        <v>99242</v>
      </c>
      <c r="G4977" s="48">
        <v>100075</v>
      </c>
      <c r="H4977" s="48">
        <v>98304</v>
      </c>
      <c r="I4977" s="48">
        <v>-2544</v>
      </c>
      <c r="T4977" s="48">
        <v>-1419</v>
      </c>
      <c r="V4977" s="48">
        <v>-1469</v>
      </c>
      <c r="Z4977" s="48">
        <v>-965</v>
      </c>
      <c r="AC4977" s="48">
        <v>1671</v>
      </c>
      <c r="AF4977" s="48">
        <v>-656</v>
      </c>
      <c r="AJ4977" s="49">
        <v>773</v>
      </c>
      <c r="AK4977" s="49">
        <v>-1125</v>
      </c>
    </row>
    <row r="4978" spans="1:37" x14ac:dyDescent="0.45">
      <c r="A4978" s="37" t="s">
        <v>39</v>
      </c>
      <c r="B4978" s="38">
        <v>42393.541666666664</v>
      </c>
      <c r="C4978" s="39">
        <v>42393</v>
      </c>
      <c r="D4978" s="38">
        <v>42393.333333333336</v>
      </c>
      <c r="E4978" s="40" t="s">
        <v>239</v>
      </c>
      <c r="F4978" s="48">
        <v>102266</v>
      </c>
      <c r="G4978" s="48">
        <v>102277</v>
      </c>
      <c r="H4978" s="48">
        <v>99949</v>
      </c>
      <c r="I4978" s="48">
        <v>-3295</v>
      </c>
      <c r="T4978" s="48">
        <v>-2123</v>
      </c>
      <c r="V4978" s="48">
        <v>-1254</v>
      </c>
      <c r="Z4978" s="48">
        <v>-1415</v>
      </c>
      <c r="AC4978" s="48">
        <v>1160</v>
      </c>
      <c r="AF4978" s="48">
        <v>-614</v>
      </c>
      <c r="AJ4978" s="49">
        <v>967</v>
      </c>
      <c r="AK4978" s="49">
        <v>-1172</v>
      </c>
    </row>
    <row r="4979" spans="1:37" x14ac:dyDescent="0.45">
      <c r="A4979" s="37" t="s">
        <v>39</v>
      </c>
      <c r="B4979" s="38">
        <v>42393.583333333336</v>
      </c>
      <c r="C4979" s="39">
        <v>42393</v>
      </c>
      <c r="D4979" s="38">
        <v>42393.375</v>
      </c>
      <c r="E4979" s="40" t="s">
        <v>239</v>
      </c>
      <c r="F4979" s="48">
        <v>103715</v>
      </c>
      <c r="G4979" s="48">
        <v>103066</v>
      </c>
      <c r="H4979" s="48">
        <v>101093</v>
      </c>
      <c r="I4979" s="48">
        <v>-2977</v>
      </c>
      <c r="T4979" s="48">
        <v>-1791</v>
      </c>
      <c r="V4979" s="48">
        <v>-1120</v>
      </c>
      <c r="Z4979" s="48">
        <v>-1552</v>
      </c>
      <c r="AC4979" s="48">
        <v>1369</v>
      </c>
      <c r="AF4979" s="48">
        <v>-488</v>
      </c>
      <c r="AJ4979" s="49">
        <v>1004</v>
      </c>
      <c r="AK4979" s="49">
        <v>-1186</v>
      </c>
    </row>
    <row r="4980" spans="1:37" x14ac:dyDescent="0.45">
      <c r="A4980" s="37" t="s">
        <v>39</v>
      </c>
      <c r="B4980" s="38">
        <v>42393.625</v>
      </c>
      <c r="C4980" s="39">
        <v>42393</v>
      </c>
      <c r="D4980" s="38">
        <v>42393.416666666664</v>
      </c>
      <c r="E4980" s="40" t="s">
        <v>239</v>
      </c>
      <c r="F4980" s="48">
        <v>103196</v>
      </c>
      <c r="G4980" s="48">
        <v>102436</v>
      </c>
      <c r="H4980" s="48">
        <v>101045</v>
      </c>
      <c r="I4980" s="48">
        <v>-2627</v>
      </c>
      <c r="T4980" s="48">
        <v>-1415</v>
      </c>
      <c r="V4980" s="48">
        <v>-1318</v>
      </c>
      <c r="Z4980" s="48">
        <v>-1343</v>
      </c>
      <c r="AC4980" s="48">
        <v>1762</v>
      </c>
      <c r="AF4980" s="48">
        <v>-516</v>
      </c>
      <c r="AJ4980" s="49">
        <v>1236</v>
      </c>
      <c r="AK4980" s="49">
        <v>-1212</v>
      </c>
    </row>
    <row r="4981" spans="1:37" x14ac:dyDescent="0.45">
      <c r="A4981" s="37" t="s">
        <v>39</v>
      </c>
      <c r="B4981" s="38">
        <v>42393.666666666664</v>
      </c>
      <c r="C4981" s="39">
        <v>42393</v>
      </c>
      <c r="D4981" s="38">
        <v>42393.458333333336</v>
      </c>
      <c r="E4981" s="40" t="s">
        <v>239</v>
      </c>
      <c r="F4981" s="48">
        <v>101225</v>
      </c>
      <c r="G4981" s="48">
        <v>100657</v>
      </c>
      <c r="H4981" s="48">
        <v>99339</v>
      </c>
      <c r="I4981" s="48">
        <v>-2658</v>
      </c>
      <c r="T4981" s="48">
        <v>-1436</v>
      </c>
      <c r="V4981" s="48">
        <v>-1618</v>
      </c>
      <c r="Z4981" s="48">
        <v>-1066</v>
      </c>
      <c r="AC4981" s="48">
        <v>1905</v>
      </c>
      <c r="AF4981" s="48">
        <v>-657</v>
      </c>
      <c r="AJ4981" s="49">
        <v>1340</v>
      </c>
      <c r="AK4981" s="49">
        <v>-1222</v>
      </c>
    </row>
    <row r="4982" spans="1:37" x14ac:dyDescent="0.45">
      <c r="A4982" s="37" t="s">
        <v>39</v>
      </c>
      <c r="B4982" s="38">
        <v>42393.708333333336</v>
      </c>
      <c r="C4982" s="39">
        <v>42393</v>
      </c>
      <c r="D4982" s="38">
        <v>42393.5</v>
      </c>
      <c r="E4982" s="40" t="s">
        <v>239</v>
      </c>
      <c r="F4982" s="48">
        <v>98817</v>
      </c>
      <c r="G4982" s="48">
        <v>99396</v>
      </c>
      <c r="H4982" s="48">
        <v>97445</v>
      </c>
      <c r="I4982" s="48">
        <v>-3214</v>
      </c>
      <c r="T4982" s="48">
        <v>-1975</v>
      </c>
      <c r="V4982" s="48">
        <v>-1903</v>
      </c>
      <c r="Z4982" s="48">
        <v>-1301</v>
      </c>
      <c r="AC4982" s="48">
        <v>2035</v>
      </c>
      <c r="AF4982" s="48">
        <v>-806</v>
      </c>
      <c r="AJ4982" s="49">
        <v>1263</v>
      </c>
      <c r="AK4982" s="49">
        <v>-1239</v>
      </c>
    </row>
    <row r="4983" spans="1:37" x14ac:dyDescent="0.45">
      <c r="A4983" s="37" t="s">
        <v>39</v>
      </c>
      <c r="B4983" s="38">
        <v>42393.75</v>
      </c>
      <c r="C4983" s="39">
        <v>42393</v>
      </c>
      <c r="D4983" s="38">
        <v>42393.541666666664</v>
      </c>
      <c r="E4983" s="40" t="s">
        <v>239</v>
      </c>
      <c r="F4983" s="48">
        <v>96715</v>
      </c>
      <c r="G4983" s="48">
        <v>97822</v>
      </c>
      <c r="H4983" s="48">
        <v>95924</v>
      </c>
      <c r="I4983" s="48">
        <v>-3085</v>
      </c>
      <c r="T4983" s="48">
        <v>-1845</v>
      </c>
      <c r="V4983" s="48">
        <v>-1900</v>
      </c>
      <c r="Z4983" s="48">
        <v>-1014</v>
      </c>
      <c r="AC4983" s="48">
        <v>1878</v>
      </c>
      <c r="AF4983" s="48">
        <v>-809</v>
      </c>
      <c r="AJ4983" s="49">
        <v>1187</v>
      </c>
      <c r="AK4983" s="49">
        <v>-1240</v>
      </c>
    </row>
    <row r="4984" spans="1:37" x14ac:dyDescent="0.45">
      <c r="A4984" s="37" t="s">
        <v>39</v>
      </c>
      <c r="B4984" s="38">
        <v>42393.791666666664</v>
      </c>
      <c r="C4984" s="39">
        <v>42393</v>
      </c>
      <c r="D4984" s="38">
        <v>42393.583333333336</v>
      </c>
      <c r="E4984" s="40" t="s">
        <v>239</v>
      </c>
      <c r="F4984" s="48">
        <v>94595</v>
      </c>
      <c r="G4984" s="48">
        <v>95724</v>
      </c>
      <c r="H4984" s="48">
        <v>93761</v>
      </c>
      <c r="I4984" s="48">
        <v>-3129</v>
      </c>
      <c r="T4984" s="48">
        <v>-1876</v>
      </c>
      <c r="V4984" s="48">
        <v>-2088</v>
      </c>
      <c r="Z4984" s="48">
        <v>-1003</v>
      </c>
      <c r="AC4984" s="48">
        <v>2058</v>
      </c>
      <c r="AF4984" s="48">
        <v>-843</v>
      </c>
      <c r="AJ4984" s="49">
        <v>1166</v>
      </c>
      <c r="AK4984" s="49">
        <v>-1253</v>
      </c>
    </row>
    <row r="4985" spans="1:37" x14ac:dyDescent="0.45">
      <c r="A4985" s="37" t="s">
        <v>39</v>
      </c>
      <c r="B4985" s="38">
        <v>42393.833333333336</v>
      </c>
      <c r="C4985" s="39">
        <v>42393</v>
      </c>
      <c r="D4985" s="38">
        <v>42393.625</v>
      </c>
      <c r="E4985" s="40" t="s">
        <v>239</v>
      </c>
      <c r="F4985" s="48">
        <v>92978</v>
      </c>
      <c r="G4985" s="48">
        <v>94329</v>
      </c>
      <c r="H4985" s="48">
        <v>92267</v>
      </c>
      <c r="I4985" s="48">
        <v>-3014</v>
      </c>
      <c r="T4985" s="48">
        <v>-1740</v>
      </c>
      <c r="V4985" s="48">
        <v>-2112</v>
      </c>
      <c r="Z4985" s="48">
        <v>-835</v>
      </c>
      <c r="AC4985" s="48">
        <v>2073</v>
      </c>
      <c r="AF4985" s="48">
        <v>-866</v>
      </c>
      <c r="AJ4985" s="49">
        <v>952</v>
      </c>
      <c r="AK4985" s="49">
        <v>-1274</v>
      </c>
    </row>
    <row r="4986" spans="1:37" x14ac:dyDescent="0.45">
      <c r="A4986" s="37" t="s">
        <v>39</v>
      </c>
      <c r="B4986" s="38">
        <v>42393.875</v>
      </c>
      <c r="C4986" s="39">
        <v>42393</v>
      </c>
      <c r="D4986" s="38">
        <v>42393.666666666664</v>
      </c>
      <c r="E4986" s="40" t="s">
        <v>239</v>
      </c>
      <c r="F4986" s="48">
        <v>92480</v>
      </c>
      <c r="G4986" s="48">
        <v>94003</v>
      </c>
      <c r="H4986" s="48">
        <v>92042</v>
      </c>
      <c r="I4986" s="48">
        <v>-2901</v>
      </c>
      <c r="T4986" s="48">
        <v>-1606</v>
      </c>
      <c r="V4986" s="48">
        <v>-2054</v>
      </c>
      <c r="Z4986" s="48">
        <v>-710</v>
      </c>
      <c r="AC4986" s="48">
        <v>2092</v>
      </c>
      <c r="AF4986" s="48">
        <v>-934</v>
      </c>
      <c r="AJ4986" s="49">
        <v>940</v>
      </c>
      <c r="AK4986" s="49">
        <v>-1295</v>
      </c>
    </row>
    <row r="4987" spans="1:37" x14ac:dyDescent="0.45">
      <c r="A4987" s="37" t="s">
        <v>39</v>
      </c>
      <c r="B4987" s="38">
        <v>42393.916666666664</v>
      </c>
      <c r="C4987" s="39">
        <v>42393</v>
      </c>
      <c r="D4987" s="38">
        <v>42393.708333333336</v>
      </c>
      <c r="E4987" s="40" t="s">
        <v>239</v>
      </c>
      <c r="F4987" s="48">
        <v>94846</v>
      </c>
      <c r="G4987" s="48">
        <v>96282</v>
      </c>
      <c r="H4987" s="48">
        <v>94482</v>
      </c>
      <c r="I4987" s="48">
        <v>-2850</v>
      </c>
      <c r="T4987" s="48">
        <v>-1419</v>
      </c>
      <c r="V4987" s="48">
        <v>-2031</v>
      </c>
      <c r="Z4987" s="48">
        <v>-514</v>
      </c>
      <c r="AC4987" s="48">
        <v>2163</v>
      </c>
      <c r="AF4987" s="48">
        <v>-1037</v>
      </c>
      <c r="AJ4987" s="49">
        <v>1050</v>
      </c>
      <c r="AK4987" s="49">
        <v>-1431</v>
      </c>
    </row>
    <row r="4988" spans="1:37" x14ac:dyDescent="0.45">
      <c r="A4988" s="37" t="s">
        <v>39</v>
      </c>
      <c r="B4988" s="38">
        <v>42393.958333333336</v>
      </c>
      <c r="C4988" s="39">
        <v>42393</v>
      </c>
      <c r="D4988" s="38">
        <v>42393.75</v>
      </c>
      <c r="E4988" s="40" t="s">
        <v>239</v>
      </c>
      <c r="F4988" s="48">
        <v>101800</v>
      </c>
      <c r="G4988" s="48">
        <v>102515</v>
      </c>
      <c r="H4988" s="48">
        <v>100445</v>
      </c>
      <c r="I4988" s="48">
        <v>-3318</v>
      </c>
      <c r="T4988" s="48">
        <v>-1645</v>
      </c>
      <c r="V4988" s="48">
        <v>-2101</v>
      </c>
      <c r="Z4988" s="48">
        <v>-478</v>
      </c>
      <c r="AC4988" s="48">
        <v>2018</v>
      </c>
      <c r="AF4988" s="48">
        <v>-1084</v>
      </c>
      <c r="AJ4988" s="49">
        <v>1248</v>
      </c>
      <c r="AK4988" s="49">
        <v>-1673</v>
      </c>
    </row>
    <row r="4989" spans="1:37" x14ac:dyDescent="0.45">
      <c r="A4989" s="37" t="s">
        <v>39</v>
      </c>
      <c r="B4989" s="38">
        <v>42394</v>
      </c>
      <c r="C4989" s="39">
        <v>42393</v>
      </c>
      <c r="D4989" s="38">
        <v>42393.791666666664</v>
      </c>
      <c r="E4989" s="40" t="s">
        <v>239</v>
      </c>
      <c r="F4989" s="48">
        <v>106655</v>
      </c>
      <c r="G4989" s="48">
        <v>107528</v>
      </c>
      <c r="H4989" s="48">
        <v>104232</v>
      </c>
      <c r="I4989" s="48">
        <v>-3296</v>
      </c>
      <c r="T4989" s="48">
        <v>-1646</v>
      </c>
      <c r="V4989" s="48">
        <v>-1822</v>
      </c>
      <c r="Z4989" s="48">
        <v>-648</v>
      </c>
      <c r="AC4989" s="48">
        <v>1848</v>
      </c>
      <c r="AF4989" s="48">
        <v>-1024</v>
      </c>
      <c r="AJ4989" s="49">
        <v>0</v>
      </c>
      <c r="AK4989" s="49">
        <v>-1650</v>
      </c>
    </row>
    <row r="4990" spans="1:37" x14ac:dyDescent="0.45">
      <c r="A4990" s="37" t="s">
        <v>39</v>
      </c>
      <c r="B4990" s="38">
        <v>42394.041666666664</v>
      </c>
      <c r="C4990" s="39">
        <v>42393</v>
      </c>
      <c r="D4990" s="38">
        <v>42393.833333333336</v>
      </c>
      <c r="E4990" s="40" t="s">
        <v>239</v>
      </c>
      <c r="F4990" s="48">
        <v>107420</v>
      </c>
      <c r="G4990" s="48">
        <v>108322</v>
      </c>
      <c r="H4990" s="48">
        <v>106316</v>
      </c>
      <c r="I4990" s="48">
        <v>-3320</v>
      </c>
      <c r="T4990" s="48">
        <v>-1684</v>
      </c>
      <c r="V4990" s="48">
        <v>-1773</v>
      </c>
      <c r="Z4990" s="48">
        <v>-640</v>
      </c>
      <c r="AC4990" s="48">
        <v>1759</v>
      </c>
      <c r="AF4990" s="48">
        <v>-1030</v>
      </c>
      <c r="AJ4990" s="49">
        <v>1314</v>
      </c>
      <c r="AK4990" s="49">
        <v>-1636</v>
      </c>
    </row>
    <row r="4991" spans="1:37" x14ac:dyDescent="0.45">
      <c r="A4991" s="37" t="s">
        <v>39</v>
      </c>
      <c r="B4991" s="38">
        <v>42394.083333333336</v>
      </c>
      <c r="C4991" s="39">
        <v>42393</v>
      </c>
      <c r="D4991" s="38">
        <v>42393.875</v>
      </c>
      <c r="E4991" s="40" t="s">
        <v>239</v>
      </c>
      <c r="F4991" s="48">
        <v>106978</v>
      </c>
      <c r="G4991" s="48">
        <v>106971</v>
      </c>
      <c r="H4991" s="48">
        <v>105511</v>
      </c>
      <c r="I4991" s="48">
        <v>-2691</v>
      </c>
      <c r="T4991" s="48">
        <v>-1114</v>
      </c>
      <c r="V4991" s="48">
        <v>-1581</v>
      </c>
      <c r="Z4991" s="48">
        <v>-494</v>
      </c>
      <c r="AC4991" s="48">
        <v>1872</v>
      </c>
      <c r="AF4991" s="48">
        <v>-911</v>
      </c>
      <c r="AJ4991" s="49">
        <v>1231</v>
      </c>
      <c r="AK4991" s="49">
        <v>-1577</v>
      </c>
    </row>
    <row r="4992" spans="1:37" x14ac:dyDescent="0.45">
      <c r="A4992" s="37" t="s">
        <v>39</v>
      </c>
      <c r="B4992" s="38">
        <v>42394.125</v>
      </c>
      <c r="C4992" s="39">
        <v>42393</v>
      </c>
      <c r="D4992" s="38">
        <v>42393.916666666664</v>
      </c>
      <c r="E4992" s="40" t="s">
        <v>239</v>
      </c>
      <c r="F4992" s="48">
        <v>104760</v>
      </c>
      <c r="G4992" s="48">
        <v>104136</v>
      </c>
      <c r="H4992" s="48">
        <v>102247</v>
      </c>
      <c r="I4992" s="48">
        <v>-3114</v>
      </c>
      <c r="T4992" s="48">
        <v>-1613</v>
      </c>
      <c r="V4992" s="48">
        <v>-1656</v>
      </c>
      <c r="Z4992" s="48">
        <v>-732</v>
      </c>
      <c r="AC4992" s="48">
        <v>1681</v>
      </c>
      <c r="AF4992" s="48">
        <v>-906</v>
      </c>
      <c r="AJ4992" s="49">
        <v>1225</v>
      </c>
      <c r="AK4992" s="49">
        <v>-1501</v>
      </c>
    </row>
    <row r="4993" spans="1:37" x14ac:dyDescent="0.45">
      <c r="A4993" s="37" t="s">
        <v>39</v>
      </c>
      <c r="B4993" s="38">
        <v>42394.166666666664</v>
      </c>
      <c r="C4993" s="39">
        <v>42393</v>
      </c>
      <c r="D4993" s="38">
        <v>42393.958333333336</v>
      </c>
      <c r="E4993" s="40" t="s">
        <v>239</v>
      </c>
      <c r="F4993" s="48">
        <v>101453</v>
      </c>
      <c r="G4993" s="48">
        <v>100477</v>
      </c>
      <c r="H4993" s="48">
        <v>98612</v>
      </c>
      <c r="I4993" s="48">
        <v>-2765</v>
      </c>
      <c r="T4993" s="48">
        <v>-1540</v>
      </c>
      <c r="V4993" s="48">
        <v>-1714</v>
      </c>
      <c r="Z4993" s="48">
        <v>-598</v>
      </c>
      <c r="AC4993" s="48">
        <v>1653</v>
      </c>
      <c r="AF4993" s="48">
        <v>-881</v>
      </c>
      <c r="AJ4993" s="49">
        <v>900</v>
      </c>
      <c r="AK4993" s="49">
        <v>-1225</v>
      </c>
    </row>
    <row r="4994" spans="1:37" x14ac:dyDescent="0.45">
      <c r="A4994" s="37" t="s">
        <v>39</v>
      </c>
      <c r="B4994" s="38">
        <v>42394.208333333336</v>
      </c>
      <c r="C4994" s="39">
        <v>42393</v>
      </c>
      <c r="D4994" s="38">
        <v>42394</v>
      </c>
      <c r="E4994" s="40" t="s">
        <v>239</v>
      </c>
      <c r="F4994" s="48">
        <v>97769</v>
      </c>
      <c r="G4994" s="48">
        <v>97885</v>
      </c>
      <c r="H4994" s="48">
        <v>96248</v>
      </c>
      <c r="I4994" s="48">
        <v>-2383</v>
      </c>
      <c r="T4994" s="48">
        <v>-1255</v>
      </c>
      <c r="V4994" s="48">
        <v>-1697</v>
      </c>
      <c r="Z4994" s="48">
        <v>-355</v>
      </c>
      <c r="AC4994" s="48">
        <v>1552</v>
      </c>
      <c r="AF4994" s="48">
        <v>-755</v>
      </c>
      <c r="AJ4994" s="49">
        <v>746</v>
      </c>
      <c r="AK4994" s="49">
        <v>-1128</v>
      </c>
    </row>
    <row r="4995" spans="1:37" x14ac:dyDescent="0.45">
      <c r="A4995" s="37" t="s">
        <v>39</v>
      </c>
      <c r="B4995" s="38">
        <v>42394.25</v>
      </c>
      <c r="C4995" s="39">
        <v>42394</v>
      </c>
      <c r="D4995" s="38">
        <v>42394.041666666664</v>
      </c>
      <c r="E4995" s="40" t="s">
        <v>239</v>
      </c>
      <c r="F4995" s="48">
        <v>94605</v>
      </c>
      <c r="G4995" s="48">
        <v>95322</v>
      </c>
      <c r="H4995" s="48">
        <v>93106</v>
      </c>
      <c r="I4995" s="48">
        <v>-2216</v>
      </c>
      <c r="T4995" s="48">
        <v>-1123</v>
      </c>
      <c r="V4995" s="48">
        <v>-1800</v>
      </c>
      <c r="Z4995" s="48">
        <v>-293</v>
      </c>
      <c r="AC4995" s="48">
        <v>1779</v>
      </c>
      <c r="AF4995" s="48">
        <v>-809</v>
      </c>
      <c r="AJ4995" s="49">
        <v>0</v>
      </c>
      <c r="AK4995" s="49">
        <v>-1093</v>
      </c>
    </row>
    <row r="4996" spans="1:37" x14ac:dyDescent="0.45">
      <c r="A4996" s="37" t="s">
        <v>39</v>
      </c>
      <c r="B4996" s="38">
        <v>42394.291666666664</v>
      </c>
      <c r="C4996" s="39">
        <v>42394</v>
      </c>
      <c r="D4996" s="38">
        <v>42394.083333333336</v>
      </c>
      <c r="E4996" s="40" t="s">
        <v>239</v>
      </c>
      <c r="F4996" s="48">
        <v>93632</v>
      </c>
      <c r="G4996" s="48">
        <v>94714</v>
      </c>
      <c r="H4996" s="48">
        <v>92510</v>
      </c>
      <c r="I4996" s="48">
        <v>-2204</v>
      </c>
      <c r="T4996" s="48">
        <v>-1092</v>
      </c>
      <c r="V4996" s="48">
        <v>-1831</v>
      </c>
      <c r="Z4996" s="48">
        <v>-254</v>
      </c>
      <c r="AC4996" s="48">
        <v>1855</v>
      </c>
      <c r="AF4996" s="48">
        <v>-862</v>
      </c>
      <c r="AJ4996" s="49">
        <v>0</v>
      </c>
      <c r="AK4996" s="49">
        <v>-1112</v>
      </c>
    </row>
    <row r="4997" spans="1:37" x14ac:dyDescent="0.45">
      <c r="A4997" s="37" t="s">
        <v>39</v>
      </c>
      <c r="B4997" s="38">
        <v>42394.333333333336</v>
      </c>
      <c r="C4997" s="39">
        <v>42394</v>
      </c>
      <c r="D4997" s="38">
        <v>42394.125</v>
      </c>
      <c r="E4997" s="40" t="s">
        <v>239</v>
      </c>
      <c r="F4997" s="48">
        <v>93863</v>
      </c>
      <c r="G4997" s="48">
        <v>95131</v>
      </c>
      <c r="H4997" s="48">
        <v>92922</v>
      </c>
      <c r="I4997" s="48">
        <v>-2209</v>
      </c>
      <c r="T4997" s="48">
        <v>-1096</v>
      </c>
      <c r="V4997" s="48">
        <v>-1801</v>
      </c>
      <c r="Z4997" s="48">
        <v>-174</v>
      </c>
      <c r="AC4997" s="48">
        <v>1741</v>
      </c>
      <c r="AF4997" s="48">
        <v>-862</v>
      </c>
      <c r="AJ4997" s="49">
        <v>0</v>
      </c>
      <c r="AK4997" s="49">
        <v>-1113</v>
      </c>
    </row>
    <row r="4998" spans="1:37" x14ac:dyDescent="0.45">
      <c r="A4998" s="37" t="s">
        <v>39</v>
      </c>
      <c r="B4998" s="38">
        <v>42394.375</v>
      </c>
      <c r="C4998" s="39">
        <v>42394</v>
      </c>
      <c r="D4998" s="38">
        <v>42394.166666666664</v>
      </c>
      <c r="E4998" s="40" t="s">
        <v>239</v>
      </c>
      <c r="F4998" s="48">
        <v>95016</v>
      </c>
      <c r="G4998" s="48">
        <v>96119</v>
      </c>
      <c r="H4998" s="48">
        <v>94124</v>
      </c>
      <c r="I4998" s="48">
        <v>-1995</v>
      </c>
      <c r="T4998" s="48">
        <v>-890</v>
      </c>
      <c r="V4998" s="48">
        <v>-1710</v>
      </c>
      <c r="Z4998" s="48">
        <v>-136</v>
      </c>
      <c r="AC4998" s="48">
        <v>1826</v>
      </c>
      <c r="AF4998" s="48">
        <v>-870</v>
      </c>
      <c r="AJ4998" s="49">
        <v>0</v>
      </c>
      <c r="AK4998" s="49">
        <v>-1105</v>
      </c>
    </row>
    <row r="4999" spans="1:37" x14ac:dyDescent="0.45">
      <c r="A4999" s="37" t="s">
        <v>39</v>
      </c>
      <c r="B4999" s="38">
        <v>42394.416666666664</v>
      </c>
      <c r="C4999" s="39">
        <v>42394</v>
      </c>
      <c r="D4999" s="38">
        <v>42394.208333333336</v>
      </c>
      <c r="E4999" s="40" t="s">
        <v>239</v>
      </c>
      <c r="F4999" s="48">
        <v>97640</v>
      </c>
      <c r="G4999" s="48">
        <v>98379</v>
      </c>
      <c r="H4999" s="48">
        <v>97004</v>
      </c>
      <c r="I4999" s="48">
        <v>-1375</v>
      </c>
      <c r="T4999" s="48">
        <v>-254</v>
      </c>
      <c r="V4999" s="48">
        <v>-1496</v>
      </c>
      <c r="Z4999" s="48">
        <v>147</v>
      </c>
      <c r="AC4999" s="48">
        <v>1918</v>
      </c>
      <c r="AF4999" s="48">
        <v>-823</v>
      </c>
      <c r="AJ4999" s="49">
        <v>0</v>
      </c>
      <c r="AK4999" s="49">
        <v>-1121</v>
      </c>
    </row>
    <row r="5000" spans="1:37" x14ac:dyDescent="0.45">
      <c r="A5000" s="37" t="s">
        <v>39</v>
      </c>
      <c r="B5000" s="38">
        <v>42394.458333333336</v>
      </c>
      <c r="C5000" s="39">
        <v>42394</v>
      </c>
      <c r="D5000" s="38">
        <v>42394.25</v>
      </c>
      <c r="E5000" s="40" t="s">
        <v>239</v>
      </c>
      <c r="F5000" s="48">
        <v>103059</v>
      </c>
      <c r="G5000" s="48">
        <v>102244</v>
      </c>
      <c r="H5000" s="48">
        <v>100493</v>
      </c>
      <c r="I5000" s="48">
        <v>-1751</v>
      </c>
      <c r="T5000" s="48">
        <v>-334</v>
      </c>
      <c r="V5000" s="48">
        <v>-1122</v>
      </c>
      <c r="Z5000" s="48">
        <v>-348</v>
      </c>
      <c r="AC5000" s="48">
        <v>2091</v>
      </c>
      <c r="AF5000" s="48">
        <v>-955</v>
      </c>
      <c r="AJ5000" s="49">
        <v>0</v>
      </c>
      <c r="AK5000" s="49">
        <v>-1417</v>
      </c>
    </row>
    <row r="5001" spans="1:37" x14ac:dyDescent="0.45">
      <c r="A5001" s="37" t="s">
        <v>39</v>
      </c>
      <c r="B5001" s="38">
        <v>42394.5</v>
      </c>
      <c r="C5001" s="39">
        <v>42394</v>
      </c>
      <c r="D5001" s="38">
        <v>42394.291666666664</v>
      </c>
      <c r="E5001" s="40" t="s">
        <v>239</v>
      </c>
      <c r="F5001" s="48">
        <v>111253</v>
      </c>
      <c r="G5001" s="48">
        <v>109430</v>
      </c>
      <c r="H5001" s="48">
        <v>106393</v>
      </c>
      <c r="I5001" s="48">
        <v>-3036</v>
      </c>
      <c r="T5001" s="48">
        <v>-1355</v>
      </c>
      <c r="V5001" s="48">
        <v>-1044</v>
      </c>
      <c r="Z5001" s="48">
        <v>-994</v>
      </c>
      <c r="AC5001" s="48">
        <v>1842</v>
      </c>
      <c r="AF5001" s="48">
        <v>-1159</v>
      </c>
      <c r="AJ5001" s="49">
        <v>-1</v>
      </c>
      <c r="AK5001" s="49">
        <v>-1681</v>
      </c>
    </row>
    <row r="5002" spans="1:37" x14ac:dyDescent="0.45">
      <c r="A5002" s="37" t="s">
        <v>39</v>
      </c>
      <c r="B5002" s="38">
        <v>42394.541666666664</v>
      </c>
      <c r="C5002" s="39">
        <v>42394</v>
      </c>
      <c r="D5002" s="38">
        <v>42394.333333333336</v>
      </c>
      <c r="E5002" s="40" t="s">
        <v>239</v>
      </c>
      <c r="F5002" s="48">
        <v>115909</v>
      </c>
      <c r="G5002" s="48">
        <v>114427</v>
      </c>
      <c r="H5002" s="48">
        <v>110573</v>
      </c>
      <c r="I5002" s="48">
        <v>-3854</v>
      </c>
      <c r="T5002" s="48">
        <v>-2155</v>
      </c>
      <c r="V5002" s="48">
        <v>-1023</v>
      </c>
      <c r="Z5002" s="48">
        <v>-1668</v>
      </c>
      <c r="AC5002" s="48">
        <v>1629</v>
      </c>
      <c r="AF5002" s="48">
        <v>-1093</v>
      </c>
      <c r="AJ5002" s="49">
        <v>0</v>
      </c>
      <c r="AK5002" s="49">
        <v>-1699</v>
      </c>
    </row>
    <row r="5003" spans="1:37" x14ac:dyDescent="0.45">
      <c r="A5003" s="37" t="s">
        <v>39</v>
      </c>
      <c r="B5003" s="38">
        <v>42394.583333333336</v>
      </c>
      <c r="C5003" s="39">
        <v>42394</v>
      </c>
      <c r="D5003" s="38">
        <v>42394.375</v>
      </c>
      <c r="E5003" s="40" t="s">
        <v>239</v>
      </c>
      <c r="F5003" s="48">
        <v>114860</v>
      </c>
      <c r="G5003" s="48">
        <v>114527</v>
      </c>
      <c r="H5003" s="48">
        <v>111374</v>
      </c>
      <c r="I5003" s="48">
        <v>-3153</v>
      </c>
      <c r="T5003" s="48">
        <v>-1383</v>
      </c>
      <c r="V5003" s="48">
        <v>-1135</v>
      </c>
      <c r="Z5003" s="48">
        <v>-1116</v>
      </c>
      <c r="AC5003" s="48">
        <v>1908</v>
      </c>
      <c r="AF5003" s="48">
        <v>-1040</v>
      </c>
      <c r="AJ5003" s="49">
        <v>0</v>
      </c>
      <c r="AK5003" s="49">
        <v>-1770</v>
      </c>
    </row>
    <row r="5004" spans="1:37" x14ac:dyDescent="0.45">
      <c r="A5004" s="37" t="s">
        <v>39</v>
      </c>
      <c r="B5004" s="38">
        <v>42394.625</v>
      </c>
      <c r="C5004" s="39">
        <v>42394</v>
      </c>
      <c r="D5004" s="38">
        <v>42394.416666666664</v>
      </c>
      <c r="E5004" s="40" t="s">
        <v>239</v>
      </c>
      <c r="F5004" s="48">
        <v>111973</v>
      </c>
      <c r="G5004" s="48">
        <v>111643</v>
      </c>
      <c r="H5004" s="48">
        <v>108432</v>
      </c>
      <c r="I5004" s="48">
        <v>-3211</v>
      </c>
      <c r="T5004" s="48">
        <v>-1414</v>
      </c>
      <c r="V5004" s="48">
        <v>-1514</v>
      </c>
      <c r="Z5004" s="48">
        <v>-876</v>
      </c>
      <c r="AC5004" s="48">
        <v>2060</v>
      </c>
      <c r="AF5004" s="48">
        <v>-1084</v>
      </c>
      <c r="AJ5004" s="49">
        <v>0</v>
      </c>
      <c r="AK5004" s="49">
        <v>-1797</v>
      </c>
    </row>
    <row r="5005" spans="1:37" x14ac:dyDescent="0.45">
      <c r="A5005" s="37" t="s">
        <v>39</v>
      </c>
      <c r="B5005" s="38">
        <v>42394.666666666664</v>
      </c>
      <c r="C5005" s="39">
        <v>42394</v>
      </c>
      <c r="D5005" s="38">
        <v>42394.458333333336</v>
      </c>
      <c r="E5005" s="40" t="s">
        <v>239</v>
      </c>
      <c r="F5005" s="48">
        <v>109359</v>
      </c>
      <c r="G5005" s="48">
        <v>108515</v>
      </c>
      <c r="H5005" s="48">
        <v>104946</v>
      </c>
      <c r="I5005" s="48">
        <v>-3569</v>
      </c>
      <c r="T5005" s="48">
        <v>-1760</v>
      </c>
      <c r="V5005" s="48">
        <v>-1664</v>
      </c>
      <c r="Z5005" s="48">
        <v>-868</v>
      </c>
      <c r="AC5005" s="48">
        <v>1836</v>
      </c>
      <c r="AF5005" s="48">
        <v>-1064</v>
      </c>
      <c r="AJ5005" s="49">
        <v>0</v>
      </c>
      <c r="AK5005" s="49">
        <v>-1809</v>
      </c>
    </row>
    <row r="5006" spans="1:37" x14ac:dyDescent="0.45">
      <c r="A5006" s="37" t="s">
        <v>39</v>
      </c>
      <c r="B5006" s="38">
        <v>42394.708333333336</v>
      </c>
      <c r="C5006" s="39">
        <v>42394</v>
      </c>
      <c r="D5006" s="38">
        <v>42394.5</v>
      </c>
      <c r="E5006" s="40" t="s">
        <v>239</v>
      </c>
      <c r="F5006" s="48">
        <v>106446</v>
      </c>
      <c r="G5006" s="48">
        <v>105340</v>
      </c>
      <c r="H5006" s="48">
        <v>102178</v>
      </c>
      <c r="I5006" s="48">
        <v>-3162</v>
      </c>
      <c r="T5006" s="48">
        <v>-1566</v>
      </c>
      <c r="V5006" s="48">
        <v>-1641</v>
      </c>
      <c r="Z5006" s="48">
        <v>-706</v>
      </c>
      <c r="AC5006" s="48">
        <v>1847</v>
      </c>
      <c r="AF5006" s="48">
        <v>-1066</v>
      </c>
      <c r="AJ5006" s="49">
        <v>0</v>
      </c>
      <c r="AK5006" s="49">
        <v>-1596</v>
      </c>
    </row>
    <row r="5007" spans="1:37" x14ac:dyDescent="0.45">
      <c r="A5007" s="37" t="s">
        <v>39</v>
      </c>
      <c r="B5007" s="38">
        <v>42394.75</v>
      </c>
      <c r="C5007" s="39">
        <v>42394</v>
      </c>
      <c r="D5007" s="38">
        <v>42394.541666666664</v>
      </c>
      <c r="E5007" s="40" t="s">
        <v>239</v>
      </c>
      <c r="F5007" s="48">
        <v>104000</v>
      </c>
      <c r="G5007" s="48">
        <v>103509</v>
      </c>
      <c r="H5007" s="48">
        <v>100193</v>
      </c>
      <c r="I5007" s="48">
        <v>-3316</v>
      </c>
      <c r="T5007" s="48">
        <v>-1797</v>
      </c>
      <c r="V5007" s="48">
        <v>-1839</v>
      </c>
      <c r="Z5007" s="48">
        <v>-692</v>
      </c>
      <c r="AC5007" s="48">
        <v>1850</v>
      </c>
      <c r="AF5007" s="48">
        <v>-1116</v>
      </c>
      <c r="AJ5007" s="49">
        <v>0</v>
      </c>
      <c r="AK5007" s="49">
        <v>-1519</v>
      </c>
    </row>
    <row r="5008" spans="1:37" x14ac:dyDescent="0.45">
      <c r="A5008" s="37" t="s">
        <v>39</v>
      </c>
      <c r="B5008" s="38">
        <v>42394.791666666664</v>
      </c>
      <c r="C5008" s="39">
        <v>42394</v>
      </c>
      <c r="D5008" s="38">
        <v>42394.583333333336</v>
      </c>
      <c r="E5008" s="40" t="s">
        <v>239</v>
      </c>
      <c r="F5008" s="48">
        <v>102172</v>
      </c>
      <c r="G5008" s="48">
        <v>101472</v>
      </c>
      <c r="H5008" s="48">
        <v>98310</v>
      </c>
      <c r="I5008" s="48">
        <v>-3162</v>
      </c>
      <c r="T5008" s="48">
        <v>-1651</v>
      </c>
      <c r="V5008" s="48">
        <v>-1834</v>
      </c>
      <c r="Z5008" s="48">
        <v>-616</v>
      </c>
      <c r="AC5008" s="48">
        <v>1910</v>
      </c>
      <c r="AF5008" s="48">
        <v>-1111</v>
      </c>
      <c r="AJ5008" s="49">
        <v>0</v>
      </c>
      <c r="AK5008" s="49">
        <v>-1511</v>
      </c>
    </row>
    <row r="5009" spans="1:37" x14ac:dyDescent="0.45">
      <c r="A5009" s="37" t="s">
        <v>39</v>
      </c>
      <c r="B5009" s="38">
        <v>42394.833333333336</v>
      </c>
      <c r="C5009" s="39">
        <v>42394</v>
      </c>
      <c r="D5009" s="38">
        <v>42394.625</v>
      </c>
      <c r="E5009" s="40" t="s">
        <v>239</v>
      </c>
      <c r="F5009" s="48">
        <v>100781</v>
      </c>
      <c r="G5009" s="48">
        <v>100064</v>
      </c>
      <c r="H5009" s="48">
        <v>97211</v>
      </c>
      <c r="I5009" s="48">
        <v>-2853</v>
      </c>
      <c r="T5009" s="48">
        <v>-1479</v>
      </c>
      <c r="V5009" s="48">
        <v>-1841</v>
      </c>
      <c r="Z5009" s="48">
        <v>-363</v>
      </c>
      <c r="AC5009" s="48">
        <v>1872</v>
      </c>
      <c r="AF5009" s="48">
        <v>-1147</v>
      </c>
      <c r="AJ5009" s="49">
        <v>0</v>
      </c>
      <c r="AK5009" s="49">
        <v>-1374</v>
      </c>
    </row>
    <row r="5010" spans="1:37" x14ac:dyDescent="0.45">
      <c r="A5010" s="37" t="s">
        <v>39</v>
      </c>
      <c r="B5010" s="38">
        <v>42394.875</v>
      </c>
      <c r="C5010" s="39">
        <v>42394</v>
      </c>
      <c r="D5010" s="38">
        <v>42394.666666666664</v>
      </c>
      <c r="E5010" s="40" t="s">
        <v>239</v>
      </c>
      <c r="F5010" s="48">
        <v>100287</v>
      </c>
      <c r="G5010" s="48">
        <v>99096</v>
      </c>
      <c r="H5010" s="48">
        <v>96833</v>
      </c>
      <c r="I5010" s="48">
        <v>-2263</v>
      </c>
      <c r="T5010" s="48">
        <v>-927</v>
      </c>
      <c r="V5010" s="48">
        <v>-1701</v>
      </c>
      <c r="Z5010" s="48">
        <v>-135</v>
      </c>
      <c r="AC5010" s="48">
        <v>2066</v>
      </c>
      <c r="AF5010" s="48">
        <v>-1157</v>
      </c>
      <c r="AJ5010" s="49">
        <v>0</v>
      </c>
      <c r="AK5010" s="49">
        <v>-1336</v>
      </c>
    </row>
    <row r="5011" spans="1:37" x14ac:dyDescent="0.45">
      <c r="A5011" s="37" t="s">
        <v>39</v>
      </c>
      <c r="B5011" s="38">
        <v>42394.916666666664</v>
      </c>
      <c r="C5011" s="39">
        <v>42394</v>
      </c>
      <c r="D5011" s="38">
        <v>42394.708333333336</v>
      </c>
      <c r="E5011" s="40" t="s">
        <v>239</v>
      </c>
      <c r="F5011" s="48">
        <v>102387</v>
      </c>
      <c r="G5011" s="48">
        <v>100459</v>
      </c>
      <c r="H5011" s="48">
        <v>97907</v>
      </c>
      <c r="I5011" s="48">
        <v>-2551</v>
      </c>
      <c r="T5011" s="48">
        <v>-1134</v>
      </c>
      <c r="V5011" s="48">
        <v>-1741</v>
      </c>
      <c r="Z5011" s="48">
        <v>-100</v>
      </c>
      <c r="AC5011" s="48">
        <v>1931</v>
      </c>
      <c r="AF5011" s="48">
        <v>-1224</v>
      </c>
      <c r="AJ5011" s="49">
        <v>-1</v>
      </c>
      <c r="AK5011" s="49">
        <v>-1417</v>
      </c>
    </row>
    <row r="5012" spans="1:37" x14ac:dyDescent="0.45">
      <c r="A5012" s="37" t="s">
        <v>39</v>
      </c>
      <c r="B5012" s="38">
        <v>42394.958333333336</v>
      </c>
      <c r="C5012" s="39">
        <v>42394</v>
      </c>
      <c r="D5012" s="38">
        <v>42394.75</v>
      </c>
      <c r="E5012" s="40" t="s">
        <v>239</v>
      </c>
      <c r="F5012" s="48">
        <v>108315</v>
      </c>
      <c r="G5012" s="48">
        <v>106474</v>
      </c>
      <c r="H5012" s="48">
        <v>102887</v>
      </c>
      <c r="I5012" s="48">
        <v>-3587</v>
      </c>
      <c r="T5012" s="48">
        <v>-1946</v>
      </c>
      <c r="V5012" s="48">
        <v>-1891</v>
      </c>
      <c r="Z5012" s="48">
        <v>-318</v>
      </c>
      <c r="AC5012" s="48">
        <v>1558</v>
      </c>
      <c r="AF5012" s="48">
        <v>-1295</v>
      </c>
      <c r="AJ5012" s="49">
        <v>0</v>
      </c>
      <c r="AK5012" s="49">
        <v>-1641</v>
      </c>
    </row>
    <row r="5013" spans="1:37" x14ac:dyDescent="0.45">
      <c r="A5013" s="37" t="s">
        <v>39</v>
      </c>
      <c r="B5013" s="38">
        <v>42395</v>
      </c>
      <c r="C5013" s="39">
        <v>42394</v>
      </c>
      <c r="D5013" s="38">
        <v>42394.791666666664</v>
      </c>
      <c r="E5013" s="40" t="s">
        <v>239</v>
      </c>
      <c r="F5013" s="48">
        <v>111205</v>
      </c>
      <c r="G5013" s="48">
        <v>110123</v>
      </c>
      <c r="H5013" s="48">
        <v>106248</v>
      </c>
      <c r="I5013" s="48">
        <v>-3875</v>
      </c>
      <c r="T5013" s="48">
        <v>-2231</v>
      </c>
      <c r="V5013" s="48">
        <v>-1621</v>
      </c>
      <c r="Z5013" s="48">
        <v>-526</v>
      </c>
      <c r="AC5013" s="48">
        <v>1241</v>
      </c>
      <c r="AF5013" s="48">
        <v>-1325</v>
      </c>
      <c r="AJ5013" s="49">
        <v>0</v>
      </c>
      <c r="AK5013" s="49">
        <v>-1644</v>
      </c>
    </row>
    <row r="5014" spans="1:37" x14ac:dyDescent="0.45">
      <c r="A5014" s="37" t="s">
        <v>39</v>
      </c>
      <c r="B5014" s="38">
        <v>42395.041666666664</v>
      </c>
      <c r="C5014" s="39">
        <v>42394</v>
      </c>
      <c r="D5014" s="38">
        <v>42394.833333333336</v>
      </c>
      <c r="E5014" s="40" t="s">
        <v>239</v>
      </c>
      <c r="F5014" s="48">
        <v>110580</v>
      </c>
      <c r="G5014" s="48">
        <v>109114</v>
      </c>
      <c r="H5014" s="48">
        <v>105912</v>
      </c>
      <c r="I5014" s="48">
        <v>-3202</v>
      </c>
      <c r="T5014" s="48">
        <v>-1637</v>
      </c>
      <c r="V5014" s="48">
        <v>-1590</v>
      </c>
      <c r="Z5014" s="48">
        <v>-78</v>
      </c>
      <c r="AC5014" s="48">
        <v>1320</v>
      </c>
      <c r="AF5014" s="48">
        <v>-1289</v>
      </c>
      <c r="AJ5014" s="49">
        <v>0</v>
      </c>
      <c r="AK5014" s="49">
        <v>-1565</v>
      </c>
    </row>
    <row r="5015" spans="1:37" x14ac:dyDescent="0.45">
      <c r="A5015" s="37" t="s">
        <v>39</v>
      </c>
      <c r="B5015" s="38">
        <v>42395.083333333336</v>
      </c>
      <c r="C5015" s="39">
        <v>42394</v>
      </c>
      <c r="D5015" s="38">
        <v>42394.875</v>
      </c>
      <c r="E5015" s="40" t="s">
        <v>239</v>
      </c>
      <c r="F5015" s="48">
        <v>108457</v>
      </c>
      <c r="G5015" s="48">
        <v>107031</v>
      </c>
      <c r="H5015" s="48">
        <v>104070</v>
      </c>
      <c r="I5015" s="48">
        <v>-2961</v>
      </c>
      <c r="T5015" s="48">
        <v>-1447</v>
      </c>
      <c r="V5015" s="48">
        <v>-1721</v>
      </c>
      <c r="Z5015" s="48">
        <v>127</v>
      </c>
      <c r="AC5015" s="48">
        <v>1460</v>
      </c>
      <c r="AF5015" s="48">
        <v>-1313</v>
      </c>
      <c r="AJ5015" s="49">
        <v>0</v>
      </c>
      <c r="AK5015" s="49">
        <v>-1514</v>
      </c>
    </row>
    <row r="5016" spans="1:37" x14ac:dyDescent="0.45">
      <c r="A5016" s="37" t="s">
        <v>39</v>
      </c>
      <c r="B5016" s="38">
        <v>42395.125</v>
      </c>
      <c r="C5016" s="39">
        <v>42394</v>
      </c>
      <c r="D5016" s="38">
        <v>42394.916666666664</v>
      </c>
      <c r="E5016" s="40" t="s">
        <v>239</v>
      </c>
      <c r="F5016" s="48">
        <v>104352</v>
      </c>
      <c r="G5016" s="48">
        <v>102982</v>
      </c>
      <c r="H5016" s="48">
        <v>100191</v>
      </c>
      <c r="I5016" s="48">
        <v>-2791</v>
      </c>
      <c r="T5016" s="48">
        <v>-1512</v>
      </c>
      <c r="V5016" s="48">
        <v>-1630</v>
      </c>
      <c r="Z5016" s="48">
        <v>-1</v>
      </c>
      <c r="AC5016" s="48">
        <v>1254</v>
      </c>
      <c r="AF5016" s="48">
        <v>-1135</v>
      </c>
      <c r="AJ5016" s="49">
        <v>0</v>
      </c>
      <c r="AK5016" s="49">
        <v>-1279</v>
      </c>
    </row>
    <row r="5017" spans="1:37" x14ac:dyDescent="0.45">
      <c r="A5017" s="37" t="s">
        <v>39</v>
      </c>
      <c r="B5017" s="38">
        <v>42395.166666666664</v>
      </c>
      <c r="C5017" s="39">
        <v>42394</v>
      </c>
      <c r="D5017" s="38">
        <v>42394.958333333336</v>
      </c>
      <c r="E5017" s="40" t="s">
        <v>239</v>
      </c>
      <c r="F5017" s="48">
        <v>98896</v>
      </c>
      <c r="G5017" s="48">
        <v>97920</v>
      </c>
      <c r="H5017" s="48">
        <v>95594</v>
      </c>
      <c r="I5017" s="48">
        <v>-2325</v>
      </c>
      <c r="T5017" s="48">
        <v>-1113</v>
      </c>
      <c r="V5017" s="48">
        <v>-1683</v>
      </c>
      <c r="Z5017" s="48">
        <v>96</v>
      </c>
      <c r="AC5017" s="48">
        <v>1359</v>
      </c>
      <c r="AF5017" s="48">
        <v>-885</v>
      </c>
      <c r="AJ5017" s="49">
        <v>-1</v>
      </c>
      <c r="AK5017" s="49">
        <v>-1212</v>
      </c>
    </row>
    <row r="5018" spans="1:37" x14ac:dyDescent="0.45">
      <c r="A5018" s="37" t="s">
        <v>39</v>
      </c>
      <c r="B5018" s="38">
        <v>42395.208333333336</v>
      </c>
      <c r="C5018" s="39">
        <v>42394</v>
      </c>
      <c r="D5018" s="38">
        <v>42395</v>
      </c>
      <c r="E5018" s="40" t="s">
        <v>239</v>
      </c>
      <c r="F5018" s="48">
        <v>93386</v>
      </c>
      <c r="G5018" s="48">
        <v>93465</v>
      </c>
      <c r="H5018" s="48">
        <v>91504</v>
      </c>
      <c r="I5018" s="48">
        <v>-1961</v>
      </c>
      <c r="T5018" s="48">
        <v>-775</v>
      </c>
      <c r="V5018" s="48">
        <v>-1617</v>
      </c>
      <c r="Z5018" s="48">
        <v>460</v>
      </c>
      <c r="AC5018" s="48">
        <v>1157</v>
      </c>
      <c r="AF5018" s="48">
        <v>-775</v>
      </c>
      <c r="AJ5018" s="49">
        <v>0</v>
      </c>
      <c r="AK5018" s="49">
        <v>-1186</v>
      </c>
    </row>
    <row r="5019" spans="1:37" x14ac:dyDescent="0.45">
      <c r="A5019" s="37" t="s">
        <v>39</v>
      </c>
      <c r="B5019" s="38">
        <v>42395.25</v>
      </c>
      <c r="C5019" s="39">
        <v>42395</v>
      </c>
      <c r="D5019" s="38">
        <v>42395.041666666664</v>
      </c>
      <c r="E5019" s="40" t="s">
        <v>239</v>
      </c>
      <c r="F5019" s="48">
        <v>88140</v>
      </c>
      <c r="G5019" s="48">
        <v>90587</v>
      </c>
      <c r="H5019" s="48">
        <v>88542</v>
      </c>
      <c r="I5019" s="48">
        <v>-2045</v>
      </c>
      <c r="T5019" s="48">
        <v>-908</v>
      </c>
      <c r="V5019" s="48">
        <v>-1745</v>
      </c>
      <c r="Z5019" s="48">
        <v>721</v>
      </c>
      <c r="AC5019" s="48">
        <v>934</v>
      </c>
      <c r="AF5019" s="48">
        <v>-818</v>
      </c>
      <c r="AJ5019" s="49">
        <v>0</v>
      </c>
      <c r="AK5019" s="49">
        <v>-1137</v>
      </c>
    </row>
    <row r="5020" spans="1:37" x14ac:dyDescent="0.45">
      <c r="A5020" s="37" t="s">
        <v>39</v>
      </c>
      <c r="B5020" s="38">
        <v>42395.291666666664</v>
      </c>
      <c r="C5020" s="39">
        <v>42395</v>
      </c>
      <c r="D5020" s="38">
        <v>42395.083333333336</v>
      </c>
      <c r="E5020" s="40" t="s">
        <v>239</v>
      </c>
      <c r="F5020" s="48">
        <v>85947</v>
      </c>
      <c r="G5020" s="48">
        <v>88889</v>
      </c>
      <c r="H5020" s="48">
        <v>86763</v>
      </c>
      <c r="I5020" s="48">
        <v>-2126</v>
      </c>
      <c r="T5020" s="48">
        <v>-1068</v>
      </c>
      <c r="V5020" s="48">
        <v>-1817</v>
      </c>
      <c r="Z5020" s="48">
        <v>805</v>
      </c>
      <c r="AC5020" s="48">
        <v>806</v>
      </c>
      <c r="AF5020" s="48">
        <v>-862</v>
      </c>
      <c r="AJ5020" s="49">
        <v>0</v>
      </c>
      <c r="AK5020" s="49">
        <v>-1058</v>
      </c>
    </row>
    <row r="5021" spans="1:37" x14ac:dyDescent="0.45">
      <c r="A5021" s="37" t="s">
        <v>39</v>
      </c>
      <c r="B5021" s="38">
        <v>42395.333333333336</v>
      </c>
      <c r="C5021" s="39">
        <v>42395</v>
      </c>
      <c r="D5021" s="38">
        <v>42395.125</v>
      </c>
      <c r="E5021" s="40" t="s">
        <v>239</v>
      </c>
      <c r="F5021" s="48">
        <v>84704</v>
      </c>
      <c r="G5021" s="48">
        <v>88358</v>
      </c>
      <c r="H5021" s="48">
        <v>86372</v>
      </c>
      <c r="I5021" s="48">
        <v>-1986</v>
      </c>
      <c r="T5021" s="48">
        <v>-984</v>
      </c>
      <c r="V5021" s="48">
        <v>-1948</v>
      </c>
      <c r="Z5021" s="48">
        <v>816</v>
      </c>
      <c r="AC5021" s="48">
        <v>1104</v>
      </c>
      <c r="AF5021" s="48">
        <v>-956</v>
      </c>
      <c r="AJ5021" s="49">
        <v>0</v>
      </c>
      <c r="AK5021" s="49">
        <v>-1002</v>
      </c>
    </row>
    <row r="5022" spans="1:37" x14ac:dyDescent="0.45">
      <c r="A5022" s="37" t="s">
        <v>39</v>
      </c>
      <c r="B5022" s="38">
        <v>42395.375</v>
      </c>
      <c r="C5022" s="39">
        <v>42395</v>
      </c>
      <c r="D5022" s="38">
        <v>42395.166666666664</v>
      </c>
      <c r="E5022" s="40" t="s">
        <v>239</v>
      </c>
      <c r="F5022" s="48">
        <v>84732</v>
      </c>
      <c r="G5022" s="48">
        <v>88347</v>
      </c>
      <c r="H5022" s="48">
        <v>86182</v>
      </c>
      <c r="I5022" s="48">
        <v>-2165</v>
      </c>
      <c r="T5022" s="48">
        <v>-1212</v>
      </c>
      <c r="V5022" s="48">
        <v>-1847</v>
      </c>
      <c r="Z5022" s="48">
        <v>735</v>
      </c>
      <c r="AC5022" s="48">
        <v>886</v>
      </c>
      <c r="AF5022" s="48">
        <v>-986</v>
      </c>
      <c r="AJ5022" s="49">
        <v>0</v>
      </c>
      <c r="AK5022" s="49">
        <v>-953</v>
      </c>
    </row>
    <row r="5023" spans="1:37" x14ac:dyDescent="0.45">
      <c r="A5023" s="37" t="s">
        <v>39</v>
      </c>
      <c r="B5023" s="38">
        <v>42395.416666666664</v>
      </c>
      <c r="C5023" s="39">
        <v>42395</v>
      </c>
      <c r="D5023" s="38">
        <v>42395.208333333336</v>
      </c>
      <c r="E5023" s="40" t="s">
        <v>239</v>
      </c>
      <c r="F5023" s="48">
        <v>86447</v>
      </c>
      <c r="G5023" s="48">
        <v>89714</v>
      </c>
      <c r="H5023" s="48">
        <v>87463</v>
      </c>
      <c r="I5023" s="48">
        <v>-2251</v>
      </c>
      <c r="T5023" s="48">
        <v>-1306</v>
      </c>
      <c r="V5023" s="48">
        <v>-1734</v>
      </c>
      <c r="Z5023" s="48">
        <v>652</v>
      </c>
      <c r="AC5023" s="48">
        <v>855</v>
      </c>
      <c r="AF5023" s="48">
        <v>-1079</v>
      </c>
      <c r="AJ5023" s="49">
        <v>0</v>
      </c>
      <c r="AK5023" s="49">
        <v>-945</v>
      </c>
    </row>
    <row r="5024" spans="1:37" x14ac:dyDescent="0.45">
      <c r="A5024" s="37" t="s">
        <v>39</v>
      </c>
      <c r="B5024" s="38">
        <v>42395.458333333336</v>
      </c>
      <c r="C5024" s="39">
        <v>42395</v>
      </c>
      <c r="D5024" s="38">
        <v>42395.25</v>
      </c>
      <c r="E5024" s="40" t="s">
        <v>239</v>
      </c>
      <c r="F5024" s="48">
        <v>91266</v>
      </c>
      <c r="G5024" s="48">
        <v>92147</v>
      </c>
      <c r="H5024" s="48">
        <v>90247</v>
      </c>
      <c r="I5024" s="48">
        <v>-1899</v>
      </c>
      <c r="T5024" s="48">
        <v>-919</v>
      </c>
      <c r="V5024" s="48">
        <v>-1295</v>
      </c>
      <c r="Z5024" s="48">
        <v>374</v>
      </c>
      <c r="AC5024" s="48">
        <v>1107</v>
      </c>
      <c r="AF5024" s="48">
        <v>-1105</v>
      </c>
      <c r="AJ5024" s="49">
        <v>-1</v>
      </c>
      <c r="AK5024" s="49">
        <v>-980</v>
      </c>
    </row>
    <row r="5025" spans="1:37" x14ac:dyDescent="0.45">
      <c r="A5025" s="37" t="s">
        <v>39</v>
      </c>
      <c r="B5025" s="38">
        <v>42395.5</v>
      </c>
      <c r="C5025" s="39">
        <v>42395</v>
      </c>
      <c r="D5025" s="38">
        <v>42395.291666666664</v>
      </c>
      <c r="E5025" s="40" t="s">
        <v>239</v>
      </c>
      <c r="F5025" s="48">
        <v>98997</v>
      </c>
      <c r="G5025" s="48">
        <v>99052</v>
      </c>
      <c r="H5025" s="48">
        <v>95821</v>
      </c>
      <c r="I5025" s="48">
        <v>-3231</v>
      </c>
      <c r="T5025" s="48">
        <v>-1864</v>
      </c>
      <c r="V5025" s="48">
        <v>-1112</v>
      </c>
      <c r="Z5025" s="48">
        <v>-379</v>
      </c>
      <c r="AC5025" s="48">
        <v>907</v>
      </c>
      <c r="AF5025" s="48">
        <v>-1280</v>
      </c>
      <c r="AJ5025" s="49">
        <v>0</v>
      </c>
      <c r="AK5025" s="49">
        <v>-1367</v>
      </c>
    </row>
    <row r="5026" spans="1:37" x14ac:dyDescent="0.45">
      <c r="A5026" s="37" t="s">
        <v>39</v>
      </c>
      <c r="B5026" s="38">
        <v>42395.541666666664</v>
      </c>
      <c r="C5026" s="39">
        <v>42395</v>
      </c>
      <c r="D5026" s="38">
        <v>42395.333333333336</v>
      </c>
      <c r="E5026" s="40" t="s">
        <v>239</v>
      </c>
      <c r="F5026" s="48">
        <v>104151</v>
      </c>
      <c r="G5026" s="48">
        <v>103934</v>
      </c>
      <c r="H5026" s="48">
        <v>99978</v>
      </c>
      <c r="I5026" s="48">
        <v>-3955</v>
      </c>
      <c r="T5026" s="48">
        <v>-2422</v>
      </c>
      <c r="V5026" s="48">
        <v>-1263</v>
      </c>
      <c r="Z5026" s="48">
        <v>-696</v>
      </c>
      <c r="AC5026" s="48">
        <v>976</v>
      </c>
      <c r="AF5026" s="48">
        <v>-1439</v>
      </c>
      <c r="AJ5026" s="49">
        <v>-1</v>
      </c>
      <c r="AK5026" s="49">
        <v>-1533</v>
      </c>
    </row>
    <row r="5027" spans="1:37" x14ac:dyDescent="0.45">
      <c r="A5027" s="37" t="s">
        <v>39</v>
      </c>
      <c r="B5027" s="38">
        <v>42395.583333333336</v>
      </c>
      <c r="C5027" s="39">
        <v>42395</v>
      </c>
      <c r="D5027" s="38">
        <v>42395.375</v>
      </c>
      <c r="E5027" s="40" t="s">
        <v>239</v>
      </c>
      <c r="F5027" s="48">
        <v>104462</v>
      </c>
      <c r="G5027" s="48">
        <v>104461</v>
      </c>
      <c r="H5027" s="48">
        <v>100383</v>
      </c>
      <c r="I5027" s="48">
        <v>-4078</v>
      </c>
      <c r="T5027" s="48">
        <v>-2508</v>
      </c>
      <c r="V5027" s="48">
        <v>-1532</v>
      </c>
      <c r="Z5027" s="48">
        <v>-708</v>
      </c>
      <c r="AC5027" s="48">
        <v>1102</v>
      </c>
      <c r="AF5027" s="48">
        <v>-1370</v>
      </c>
      <c r="AJ5027" s="49">
        <v>0</v>
      </c>
      <c r="AK5027" s="49">
        <v>-1570</v>
      </c>
    </row>
    <row r="5028" spans="1:37" x14ac:dyDescent="0.45">
      <c r="A5028" s="37" t="s">
        <v>39</v>
      </c>
      <c r="B5028" s="38">
        <v>42395.625</v>
      </c>
      <c r="C5028" s="39">
        <v>42395</v>
      </c>
      <c r="D5028" s="38">
        <v>42395.416666666664</v>
      </c>
      <c r="E5028" s="40" t="s">
        <v>239</v>
      </c>
      <c r="F5028" s="48">
        <v>104463</v>
      </c>
      <c r="G5028" s="48">
        <v>103673</v>
      </c>
      <c r="H5028" s="48">
        <v>99165</v>
      </c>
      <c r="I5028" s="48">
        <v>-4509</v>
      </c>
      <c r="T5028" s="48">
        <v>-2899</v>
      </c>
      <c r="V5028" s="48">
        <v>-1861</v>
      </c>
      <c r="Z5028" s="48">
        <v>-857</v>
      </c>
      <c r="AC5028" s="48">
        <v>1093</v>
      </c>
      <c r="AF5028" s="48">
        <v>-1274</v>
      </c>
      <c r="AJ5028" s="49">
        <v>1</v>
      </c>
      <c r="AK5028" s="49">
        <v>-1610</v>
      </c>
    </row>
    <row r="5029" spans="1:37" x14ac:dyDescent="0.45">
      <c r="A5029" s="37" t="s">
        <v>39</v>
      </c>
      <c r="B5029" s="38">
        <v>42395.666666666664</v>
      </c>
      <c r="C5029" s="39">
        <v>42395</v>
      </c>
      <c r="D5029" s="38">
        <v>42395.458333333336</v>
      </c>
      <c r="E5029" s="40" t="s">
        <v>239</v>
      </c>
      <c r="F5029" s="48">
        <v>104440</v>
      </c>
      <c r="G5029" s="48">
        <v>102407</v>
      </c>
      <c r="H5029" s="48">
        <v>98586</v>
      </c>
      <c r="I5029" s="48">
        <v>-3821</v>
      </c>
      <c r="T5029" s="48">
        <v>-2279</v>
      </c>
      <c r="V5029" s="48">
        <v>-1843</v>
      </c>
      <c r="Z5029" s="48">
        <v>-239</v>
      </c>
      <c r="AC5029" s="48">
        <v>1039</v>
      </c>
      <c r="AF5029" s="48">
        <v>-1236</v>
      </c>
      <c r="AJ5029" s="49">
        <v>0</v>
      </c>
      <c r="AK5029" s="49">
        <v>-1542</v>
      </c>
    </row>
    <row r="5030" spans="1:37" x14ac:dyDescent="0.45">
      <c r="A5030" s="37" t="s">
        <v>39</v>
      </c>
      <c r="B5030" s="38">
        <v>42395.708333333336</v>
      </c>
      <c r="C5030" s="39">
        <v>42395</v>
      </c>
      <c r="D5030" s="38">
        <v>42395.5</v>
      </c>
      <c r="E5030" s="40" t="s">
        <v>239</v>
      </c>
      <c r="F5030" s="48">
        <v>104020</v>
      </c>
      <c r="G5030" s="48">
        <v>100848</v>
      </c>
      <c r="H5030" s="48">
        <v>97136</v>
      </c>
      <c r="I5030" s="48">
        <v>-3712</v>
      </c>
      <c r="T5030" s="48">
        <v>-2281</v>
      </c>
      <c r="V5030" s="48">
        <v>-1906</v>
      </c>
      <c r="Z5030" s="48">
        <v>-346</v>
      </c>
      <c r="AC5030" s="48">
        <v>1156</v>
      </c>
      <c r="AF5030" s="48">
        <v>-1185</v>
      </c>
      <c r="AJ5030" s="49">
        <v>0</v>
      </c>
      <c r="AK5030" s="49">
        <v>-1431</v>
      </c>
    </row>
    <row r="5031" spans="1:37" x14ac:dyDescent="0.45">
      <c r="A5031" s="37" t="s">
        <v>39</v>
      </c>
      <c r="B5031" s="38">
        <v>42395.75</v>
      </c>
      <c r="C5031" s="39">
        <v>42395</v>
      </c>
      <c r="D5031" s="38">
        <v>42395.541666666664</v>
      </c>
      <c r="E5031" s="40" t="s">
        <v>239</v>
      </c>
      <c r="F5031" s="48">
        <v>103384</v>
      </c>
      <c r="G5031" s="48">
        <v>99488</v>
      </c>
      <c r="H5031" s="48">
        <v>95961</v>
      </c>
      <c r="I5031" s="48">
        <v>-3526</v>
      </c>
      <c r="T5031" s="48">
        <v>-2143</v>
      </c>
      <c r="V5031" s="48">
        <v>-1814</v>
      </c>
      <c r="Z5031" s="48">
        <v>-561</v>
      </c>
      <c r="AC5031" s="48">
        <v>1311</v>
      </c>
      <c r="AF5031" s="48">
        <v>-1079</v>
      </c>
      <c r="AJ5031" s="49">
        <v>-1</v>
      </c>
      <c r="AK5031" s="49">
        <v>-1383</v>
      </c>
    </row>
    <row r="5032" spans="1:37" x14ac:dyDescent="0.45">
      <c r="A5032" s="37" t="s">
        <v>39</v>
      </c>
      <c r="B5032" s="38">
        <v>42395.791666666664</v>
      </c>
      <c r="C5032" s="39">
        <v>42395</v>
      </c>
      <c r="D5032" s="38">
        <v>42395.583333333336</v>
      </c>
      <c r="E5032" s="40" t="s">
        <v>239</v>
      </c>
      <c r="F5032" s="48">
        <v>103055</v>
      </c>
      <c r="G5032" s="48">
        <v>98528</v>
      </c>
      <c r="H5032" s="48">
        <v>94990</v>
      </c>
      <c r="I5032" s="48">
        <v>-3538</v>
      </c>
      <c r="T5032" s="48">
        <v>-2157</v>
      </c>
      <c r="V5032" s="48">
        <v>-1776</v>
      </c>
      <c r="Z5032" s="48">
        <v>-619</v>
      </c>
      <c r="AC5032" s="48">
        <v>1355</v>
      </c>
      <c r="AF5032" s="48">
        <v>-1117</v>
      </c>
      <c r="AJ5032" s="49">
        <v>0</v>
      </c>
      <c r="AK5032" s="49">
        <v>-1381</v>
      </c>
    </row>
    <row r="5033" spans="1:37" x14ac:dyDescent="0.45">
      <c r="A5033" s="37" t="s">
        <v>39</v>
      </c>
      <c r="B5033" s="38">
        <v>42395.833333333336</v>
      </c>
      <c r="C5033" s="39">
        <v>42395</v>
      </c>
      <c r="D5033" s="38">
        <v>42395.625</v>
      </c>
      <c r="E5033" s="40" t="s">
        <v>239</v>
      </c>
      <c r="F5033" s="48">
        <v>102381</v>
      </c>
      <c r="G5033" s="48">
        <v>98085</v>
      </c>
      <c r="H5033" s="48">
        <v>94632</v>
      </c>
      <c r="I5033" s="48">
        <v>-3453</v>
      </c>
      <c r="T5033" s="48">
        <v>-2068</v>
      </c>
      <c r="V5033" s="48">
        <v>-1715</v>
      </c>
      <c r="Z5033" s="48">
        <v>-517</v>
      </c>
      <c r="AC5033" s="48">
        <v>1279</v>
      </c>
      <c r="AF5033" s="48">
        <v>-1115</v>
      </c>
      <c r="AJ5033" s="49">
        <v>0</v>
      </c>
      <c r="AK5033" s="49">
        <v>-1385</v>
      </c>
    </row>
    <row r="5034" spans="1:37" x14ac:dyDescent="0.45">
      <c r="A5034" s="37" t="s">
        <v>39</v>
      </c>
      <c r="B5034" s="38">
        <v>42395.875</v>
      </c>
      <c r="C5034" s="39">
        <v>42395</v>
      </c>
      <c r="D5034" s="38">
        <v>42395.666666666664</v>
      </c>
      <c r="E5034" s="40" t="s">
        <v>239</v>
      </c>
      <c r="F5034" s="48">
        <v>102439</v>
      </c>
      <c r="G5034" s="48">
        <v>98173</v>
      </c>
      <c r="H5034" s="48">
        <v>94823</v>
      </c>
      <c r="I5034" s="48">
        <v>-3349</v>
      </c>
      <c r="T5034" s="48">
        <v>-1995</v>
      </c>
      <c r="V5034" s="48">
        <v>-1702</v>
      </c>
      <c r="Z5034" s="48">
        <v>-438</v>
      </c>
      <c r="AC5034" s="48">
        <v>1225</v>
      </c>
      <c r="AF5034" s="48">
        <v>-1080</v>
      </c>
      <c r="AJ5034" s="49">
        <v>-1</v>
      </c>
      <c r="AK5034" s="49">
        <v>-1354</v>
      </c>
    </row>
    <row r="5035" spans="1:37" x14ac:dyDescent="0.45">
      <c r="A5035" s="37" t="s">
        <v>39</v>
      </c>
      <c r="B5035" s="38">
        <v>42395.916666666664</v>
      </c>
      <c r="C5035" s="39">
        <v>42395</v>
      </c>
      <c r="D5035" s="38">
        <v>42395.708333333336</v>
      </c>
      <c r="E5035" s="40" t="s">
        <v>239</v>
      </c>
      <c r="F5035" s="48">
        <v>104549</v>
      </c>
      <c r="G5035" s="48">
        <v>99545</v>
      </c>
      <c r="H5035" s="48">
        <v>96256</v>
      </c>
      <c r="I5035" s="48">
        <v>-3289</v>
      </c>
      <c r="T5035" s="48">
        <v>-1830</v>
      </c>
      <c r="V5035" s="48">
        <v>-1693</v>
      </c>
      <c r="Z5035" s="48">
        <v>-189</v>
      </c>
      <c r="AC5035" s="48">
        <v>1266</v>
      </c>
      <c r="AF5035" s="48">
        <v>-1214</v>
      </c>
      <c r="AJ5035" s="49">
        <v>0</v>
      </c>
      <c r="AK5035" s="49">
        <v>-1459</v>
      </c>
    </row>
    <row r="5036" spans="1:37" x14ac:dyDescent="0.45">
      <c r="A5036" s="37" t="s">
        <v>39</v>
      </c>
      <c r="B5036" s="38">
        <v>42395.958333333336</v>
      </c>
      <c r="C5036" s="39">
        <v>42395</v>
      </c>
      <c r="D5036" s="38">
        <v>42395.75</v>
      </c>
      <c r="E5036" s="40" t="s">
        <v>239</v>
      </c>
      <c r="F5036" s="48">
        <v>109307</v>
      </c>
      <c r="G5036" s="48">
        <v>104302</v>
      </c>
      <c r="H5036" s="48">
        <v>100686</v>
      </c>
      <c r="I5036" s="48">
        <v>-3616</v>
      </c>
      <c r="T5036" s="48">
        <v>-2000</v>
      </c>
      <c r="V5036" s="48">
        <v>-1479</v>
      </c>
      <c r="Z5036" s="48">
        <v>-510</v>
      </c>
      <c r="AC5036" s="48">
        <v>1284</v>
      </c>
      <c r="AF5036" s="48">
        <v>-1295</v>
      </c>
      <c r="AJ5036" s="49">
        <v>0</v>
      </c>
      <c r="AK5036" s="49">
        <v>-1616</v>
      </c>
    </row>
    <row r="5037" spans="1:37" x14ac:dyDescent="0.45">
      <c r="A5037" s="37" t="s">
        <v>39</v>
      </c>
      <c r="B5037" s="38">
        <v>42396</v>
      </c>
      <c r="C5037" s="39">
        <v>42395</v>
      </c>
      <c r="D5037" s="38">
        <v>42395.791666666664</v>
      </c>
      <c r="E5037" s="40" t="s">
        <v>239</v>
      </c>
      <c r="F5037" s="48">
        <v>110877</v>
      </c>
      <c r="G5037" s="48">
        <v>106585</v>
      </c>
      <c r="H5037" s="48">
        <v>103493</v>
      </c>
      <c r="I5037" s="48">
        <v>-3092</v>
      </c>
      <c r="T5037" s="48">
        <v>-1528</v>
      </c>
      <c r="V5037" s="48">
        <v>-1229</v>
      </c>
      <c r="Z5037" s="48">
        <v>-310</v>
      </c>
      <c r="AC5037" s="48">
        <v>1133</v>
      </c>
      <c r="AF5037" s="48">
        <v>-1122</v>
      </c>
      <c r="AJ5037" s="49">
        <v>0</v>
      </c>
      <c r="AK5037" s="49">
        <v>-1564</v>
      </c>
    </row>
    <row r="5038" spans="1:37" x14ac:dyDescent="0.45">
      <c r="A5038" s="37" t="s">
        <v>39</v>
      </c>
      <c r="B5038" s="38">
        <v>42396.041666666664</v>
      </c>
      <c r="C5038" s="39">
        <v>42395</v>
      </c>
      <c r="D5038" s="38">
        <v>42395.833333333336</v>
      </c>
      <c r="E5038" s="40" t="s">
        <v>239</v>
      </c>
      <c r="F5038" s="48">
        <v>108816</v>
      </c>
      <c r="G5038" s="48">
        <v>105300</v>
      </c>
      <c r="H5038" s="48">
        <v>101936</v>
      </c>
      <c r="I5038" s="48">
        <v>-3364</v>
      </c>
      <c r="T5038" s="48">
        <v>-1764</v>
      </c>
      <c r="V5038" s="48">
        <v>-1412</v>
      </c>
      <c r="Z5038" s="48">
        <v>-170</v>
      </c>
      <c r="AC5038" s="48">
        <v>1020</v>
      </c>
      <c r="AF5038" s="48">
        <v>-1202</v>
      </c>
      <c r="AJ5038" s="49">
        <v>0</v>
      </c>
      <c r="AK5038" s="49">
        <v>-1600</v>
      </c>
    </row>
    <row r="5039" spans="1:37" x14ac:dyDescent="0.45">
      <c r="A5039" s="37" t="s">
        <v>39</v>
      </c>
      <c r="B5039" s="38">
        <v>42396.083333333336</v>
      </c>
      <c r="C5039" s="39">
        <v>42395</v>
      </c>
      <c r="D5039" s="38">
        <v>42395.875</v>
      </c>
      <c r="E5039" s="40" t="s">
        <v>239</v>
      </c>
      <c r="F5039" s="48">
        <v>106563</v>
      </c>
      <c r="G5039" s="48">
        <v>103236</v>
      </c>
      <c r="H5039" s="48">
        <v>99748</v>
      </c>
      <c r="I5039" s="48">
        <v>-3489</v>
      </c>
      <c r="T5039" s="48">
        <v>-1940</v>
      </c>
      <c r="V5039" s="48">
        <v>-1485</v>
      </c>
      <c r="Z5039" s="48">
        <v>-194</v>
      </c>
      <c r="AC5039" s="48">
        <v>959</v>
      </c>
      <c r="AF5039" s="48">
        <v>-1220</v>
      </c>
      <c r="AJ5039" s="49">
        <v>1</v>
      </c>
      <c r="AK5039" s="49">
        <v>-1549</v>
      </c>
    </row>
    <row r="5040" spans="1:37" x14ac:dyDescent="0.45">
      <c r="A5040" s="37" t="s">
        <v>39</v>
      </c>
      <c r="B5040" s="38">
        <v>42396.125</v>
      </c>
      <c r="C5040" s="39">
        <v>42395</v>
      </c>
      <c r="D5040" s="38">
        <v>42395.916666666664</v>
      </c>
      <c r="E5040" s="40" t="s">
        <v>239</v>
      </c>
      <c r="F5040" s="48">
        <v>102775</v>
      </c>
      <c r="G5040" s="48">
        <v>99174</v>
      </c>
      <c r="H5040" s="48">
        <v>95920</v>
      </c>
      <c r="I5040" s="48">
        <v>-3254</v>
      </c>
      <c r="T5040" s="48">
        <v>-1903</v>
      </c>
      <c r="V5040" s="48">
        <v>-1519</v>
      </c>
      <c r="Z5040" s="48">
        <v>-99</v>
      </c>
      <c r="AC5040" s="48">
        <v>911</v>
      </c>
      <c r="AF5040" s="48">
        <v>-1196</v>
      </c>
      <c r="AJ5040" s="49">
        <v>0</v>
      </c>
      <c r="AK5040" s="49">
        <v>-1351</v>
      </c>
    </row>
    <row r="5041" spans="1:37" x14ac:dyDescent="0.45">
      <c r="A5041" s="37" t="s">
        <v>39</v>
      </c>
      <c r="B5041" s="38">
        <v>42396.166666666664</v>
      </c>
      <c r="C5041" s="39">
        <v>42395</v>
      </c>
      <c r="D5041" s="38">
        <v>42395.958333333336</v>
      </c>
      <c r="E5041" s="40" t="s">
        <v>239</v>
      </c>
      <c r="F5041" s="48">
        <v>97190</v>
      </c>
      <c r="G5041" s="48">
        <v>93693</v>
      </c>
      <c r="H5041" s="48">
        <v>90938</v>
      </c>
      <c r="I5041" s="48">
        <v>-2756</v>
      </c>
      <c r="T5041" s="48">
        <v>-1476</v>
      </c>
      <c r="V5041" s="48">
        <v>-1604</v>
      </c>
      <c r="Z5041" s="48">
        <v>273</v>
      </c>
      <c r="AC5041" s="48">
        <v>916</v>
      </c>
      <c r="AF5041" s="48">
        <v>-1061</v>
      </c>
      <c r="AJ5041" s="49">
        <v>1</v>
      </c>
      <c r="AK5041" s="49">
        <v>-1280</v>
      </c>
    </row>
    <row r="5042" spans="1:37" x14ac:dyDescent="0.45">
      <c r="A5042" s="37" t="s">
        <v>39</v>
      </c>
      <c r="B5042" s="38">
        <v>42396.208333333336</v>
      </c>
      <c r="C5042" s="39">
        <v>42395</v>
      </c>
      <c r="D5042" s="38">
        <v>42396</v>
      </c>
      <c r="E5042" s="40" t="s">
        <v>239</v>
      </c>
      <c r="F5042" s="48">
        <v>91215</v>
      </c>
      <c r="G5042" s="48">
        <v>89143</v>
      </c>
      <c r="H5042" s="48">
        <v>86526</v>
      </c>
      <c r="I5042" s="48">
        <v>-2617</v>
      </c>
      <c r="T5042" s="48">
        <v>-1458</v>
      </c>
      <c r="V5042" s="48">
        <v>-1855</v>
      </c>
      <c r="Z5042" s="48">
        <v>787</v>
      </c>
      <c r="AC5042" s="48">
        <v>518</v>
      </c>
      <c r="AF5042" s="48">
        <v>-908</v>
      </c>
      <c r="AJ5042" s="49">
        <v>0</v>
      </c>
      <c r="AK5042" s="49">
        <v>-1159</v>
      </c>
    </row>
    <row r="5043" spans="1:37" x14ac:dyDescent="0.45">
      <c r="A5043" s="37" t="s">
        <v>39</v>
      </c>
      <c r="B5043" s="38">
        <v>42396.25</v>
      </c>
      <c r="C5043" s="39">
        <v>42396</v>
      </c>
      <c r="D5043" s="38">
        <v>42396.041666666664</v>
      </c>
      <c r="E5043" s="40" t="s">
        <v>239</v>
      </c>
      <c r="F5043" s="48">
        <v>85314</v>
      </c>
      <c r="G5043" s="48">
        <v>86162</v>
      </c>
      <c r="H5043" s="48">
        <v>86037</v>
      </c>
      <c r="I5043" s="48">
        <v>-126</v>
      </c>
      <c r="T5043" s="48">
        <v>829</v>
      </c>
      <c r="V5043" s="48">
        <v>-1495</v>
      </c>
      <c r="Z5043" s="48">
        <v>1871</v>
      </c>
      <c r="AC5043" s="48">
        <v>964</v>
      </c>
      <c r="AF5043" s="48">
        <v>-511</v>
      </c>
      <c r="AJ5043" s="49">
        <v>1</v>
      </c>
      <c r="AK5043" s="49">
        <v>-955</v>
      </c>
    </row>
    <row r="5044" spans="1:37" x14ac:dyDescent="0.45">
      <c r="A5044" s="37" t="s">
        <v>39</v>
      </c>
      <c r="B5044" s="38">
        <v>42396.291666666664</v>
      </c>
      <c r="C5044" s="39">
        <v>42396</v>
      </c>
      <c r="D5044" s="38">
        <v>42396.083333333336</v>
      </c>
      <c r="E5044" s="40" t="s">
        <v>239</v>
      </c>
      <c r="F5044" s="48">
        <v>83403</v>
      </c>
      <c r="G5044" s="48">
        <v>84724</v>
      </c>
      <c r="H5044" s="48">
        <v>84909</v>
      </c>
      <c r="I5044" s="48">
        <v>185</v>
      </c>
      <c r="T5044" s="48">
        <v>1044</v>
      </c>
      <c r="V5044" s="48">
        <v>-1499</v>
      </c>
      <c r="Z5044" s="48">
        <v>2122</v>
      </c>
      <c r="AC5044" s="48">
        <v>839</v>
      </c>
      <c r="AF5044" s="48">
        <v>-418</v>
      </c>
      <c r="AJ5044" s="49">
        <v>0</v>
      </c>
      <c r="AK5044" s="49">
        <v>-859</v>
      </c>
    </row>
    <row r="5045" spans="1:37" x14ac:dyDescent="0.45">
      <c r="A5045" s="37" t="s">
        <v>39</v>
      </c>
      <c r="B5045" s="38">
        <v>42396.333333333336</v>
      </c>
      <c r="C5045" s="39">
        <v>42396</v>
      </c>
      <c r="D5045" s="38">
        <v>42396.125</v>
      </c>
      <c r="E5045" s="40" t="s">
        <v>239</v>
      </c>
      <c r="F5045" s="48">
        <v>82401</v>
      </c>
      <c r="G5045" s="48">
        <v>84026</v>
      </c>
      <c r="H5045" s="48">
        <v>83662</v>
      </c>
      <c r="I5045" s="48">
        <v>-364</v>
      </c>
      <c r="T5045" s="48">
        <v>486</v>
      </c>
      <c r="V5045" s="48">
        <v>-1497</v>
      </c>
      <c r="Z5045" s="48">
        <v>1866</v>
      </c>
      <c r="AC5045" s="48">
        <v>541</v>
      </c>
      <c r="AF5045" s="48">
        <v>-424</v>
      </c>
      <c r="AJ5045" s="49">
        <v>0</v>
      </c>
      <c r="AK5045" s="49">
        <v>-850</v>
      </c>
    </row>
    <row r="5046" spans="1:37" x14ac:dyDescent="0.45">
      <c r="A5046" s="37" t="s">
        <v>39</v>
      </c>
      <c r="B5046" s="38">
        <v>42396.375</v>
      </c>
      <c r="C5046" s="39">
        <v>42396</v>
      </c>
      <c r="D5046" s="38">
        <v>42396.166666666664</v>
      </c>
      <c r="E5046" s="40" t="s">
        <v>239</v>
      </c>
      <c r="F5046" s="48">
        <v>82678</v>
      </c>
      <c r="G5046" s="48">
        <v>84212</v>
      </c>
      <c r="H5046" s="48">
        <v>83548</v>
      </c>
      <c r="I5046" s="48">
        <v>-663</v>
      </c>
      <c r="T5046" s="48">
        <v>151</v>
      </c>
      <c r="V5046" s="48">
        <v>-1503</v>
      </c>
      <c r="Z5046" s="48">
        <v>1617</v>
      </c>
      <c r="AC5046" s="48">
        <v>488</v>
      </c>
      <c r="AF5046" s="48">
        <v>-451</v>
      </c>
      <c r="AJ5046" s="49">
        <v>-1</v>
      </c>
      <c r="AK5046" s="49">
        <v>-814</v>
      </c>
    </row>
    <row r="5047" spans="1:37" x14ac:dyDescent="0.45">
      <c r="A5047" s="37" t="s">
        <v>39</v>
      </c>
      <c r="B5047" s="38">
        <v>42396.416666666664</v>
      </c>
      <c r="C5047" s="39">
        <v>42396</v>
      </c>
      <c r="D5047" s="38">
        <v>42396.208333333336</v>
      </c>
      <c r="E5047" s="40" t="s">
        <v>239</v>
      </c>
      <c r="F5047" s="48">
        <v>84782</v>
      </c>
      <c r="G5047" s="48">
        <v>86225</v>
      </c>
      <c r="H5047" s="48">
        <v>85263</v>
      </c>
      <c r="I5047" s="48">
        <v>-962</v>
      </c>
      <c r="T5047" s="48">
        <v>-81</v>
      </c>
      <c r="V5047" s="48">
        <v>-1550</v>
      </c>
      <c r="Z5047" s="48">
        <v>1234</v>
      </c>
      <c r="AC5047" s="48">
        <v>804</v>
      </c>
      <c r="AF5047" s="48">
        <v>-569</v>
      </c>
      <c r="AJ5047" s="49">
        <v>0</v>
      </c>
      <c r="AK5047" s="49">
        <v>-881</v>
      </c>
    </row>
    <row r="5048" spans="1:37" x14ac:dyDescent="0.45">
      <c r="A5048" s="37" t="s">
        <v>39</v>
      </c>
      <c r="B5048" s="38">
        <v>42396.458333333336</v>
      </c>
      <c r="C5048" s="39">
        <v>42396</v>
      </c>
      <c r="D5048" s="38">
        <v>42396.25</v>
      </c>
      <c r="E5048" s="40" t="s">
        <v>239</v>
      </c>
      <c r="F5048" s="48">
        <v>90063</v>
      </c>
      <c r="G5048" s="48">
        <v>90839</v>
      </c>
      <c r="H5048" s="48">
        <v>88976</v>
      </c>
      <c r="I5048" s="48">
        <v>-1863</v>
      </c>
      <c r="T5048" s="48">
        <v>-786</v>
      </c>
      <c r="V5048" s="48">
        <v>-1625</v>
      </c>
      <c r="Z5048" s="48">
        <v>611</v>
      </c>
      <c r="AC5048" s="48">
        <v>910</v>
      </c>
      <c r="AF5048" s="48">
        <v>-682</v>
      </c>
      <c r="AJ5048" s="49">
        <v>0</v>
      </c>
      <c r="AK5048" s="49">
        <v>-1077</v>
      </c>
    </row>
    <row r="5049" spans="1:37" x14ac:dyDescent="0.45">
      <c r="A5049" s="37" t="s">
        <v>39</v>
      </c>
      <c r="B5049" s="38">
        <v>42396.5</v>
      </c>
      <c r="C5049" s="39">
        <v>42396</v>
      </c>
      <c r="D5049" s="38">
        <v>42396.291666666664</v>
      </c>
      <c r="E5049" s="40" t="s">
        <v>239</v>
      </c>
      <c r="F5049" s="48">
        <v>98585</v>
      </c>
      <c r="G5049" s="48">
        <v>97735</v>
      </c>
      <c r="H5049" s="48">
        <v>94421</v>
      </c>
      <c r="I5049" s="48">
        <v>-3315</v>
      </c>
      <c r="T5049" s="48">
        <v>-2034</v>
      </c>
      <c r="V5049" s="48">
        <v>-1629</v>
      </c>
      <c r="Z5049" s="48">
        <v>-180</v>
      </c>
      <c r="AC5049" s="48">
        <v>774</v>
      </c>
      <c r="AF5049" s="48">
        <v>-999</v>
      </c>
      <c r="AJ5049" s="49">
        <v>1</v>
      </c>
      <c r="AK5049" s="49">
        <v>-1281</v>
      </c>
    </row>
    <row r="5050" spans="1:37" x14ac:dyDescent="0.45">
      <c r="A5050" s="37" t="s">
        <v>39</v>
      </c>
      <c r="B5050" s="38">
        <v>42396.541666666664</v>
      </c>
      <c r="C5050" s="39">
        <v>42396</v>
      </c>
      <c r="D5050" s="38">
        <v>42396.333333333336</v>
      </c>
      <c r="E5050" s="40" t="s">
        <v>239</v>
      </c>
      <c r="F5050" s="48">
        <v>104188</v>
      </c>
      <c r="G5050" s="48">
        <v>103340</v>
      </c>
      <c r="H5050" s="48">
        <v>99994</v>
      </c>
      <c r="I5050" s="48">
        <v>-3345</v>
      </c>
      <c r="T5050" s="48">
        <v>-2049</v>
      </c>
      <c r="V5050" s="48">
        <v>-1410</v>
      </c>
      <c r="Z5050" s="48">
        <v>-840</v>
      </c>
      <c r="AC5050" s="48">
        <v>1223</v>
      </c>
      <c r="AF5050" s="48">
        <v>-1022</v>
      </c>
      <c r="AJ5050" s="49">
        <v>-1</v>
      </c>
      <c r="AK5050" s="49">
        <v>-1296</v>
      </c>
    </row>
    <row r="5051" spans="1:37" x14ac:dyDescent="0.45">
      <c r="A5051" s="37" t="s">
        <v>39</v>
      </c>
      <c r="B5051" s="38">
        <v>42396.583333333336</v>
      </c>
      <c r="C5051" s="39">
        <v>42396</v>
      </c>
      <c r="D5051" s="38">
        <v>42396.375</v>
      </c>
      <c r="E5051" s="40" t="s">
        <v>239</v>
      </c>
      <c r="F5051" s="48">
        <v>104664</v>
      </c>
      <c r="G5051" s="48">
        <v>104067</v>
      </c>
      <c r="H5051" s="48">
        <v>100843</v>
      </c>
      <c r="I5051" s="48">
        <v>-3224</v>
      </c>
      <c r="T5051" s="48">
        <v>-1823</v>
      </c>
      <c r="V5051" s="48">
        <v>-1479</v>
      </c>
      <c r="Z5051" s="48">
        <v>-624</v>
      </c>
      <c r="AC5051" s="48">
        <v>1316</v>
      </c>
      <c r="AF5051" s="48">
        <v>-1036</v>
      </c>
      <c r="AJ5051" s="49">
        <v>0</v>
      </c>
      <c r="AK5051" s="49">
        <v>-1401</v>
      </c>
    </row>
    <row r="5052" spans="1:37" x14ac:dyDescent="0.45">
      <c r="A5052" s="37" t="s">
        <v>39</v>
      </c>
      <c r="B5052" s="38">
        <v>42396.625</v>
      </c>
      <c r="C5052" s="39">
        <v>42396</v>
      </c>
      <c r="D5052" s="38">
        <v>42396.416666666664</v>
      </c>
      <c r="E5052" s="40" t="s">
        <v>239</v>
      </c>
      <c r="F5052" s="48">
        <v>104284</v>
      </c>
      <c r="G5052" s="48">
        <v>103871</v>
      </c>
      <c r="H5052" s="48">
        <v>100707</v>
      </c>
      <c r="I5052" s="48">
        <v>-3163</v>
      </c>
      <c r="T5052" s="48">
        <v>-1734</v>
      </c>
      <c r="V5052" s="48">
        <v>-1647</v>
      </c>
      <c r="Z5052" s="48">
        <v>-443</v>
      </c>
      <c r="AC5052" s="48">
        <v>1403</v>
      </c>
      <c r="AF5052" s="48">
        <v>-1047</v>
      </c>
      <c r="AJ5052" s="49">
        <v>-1</v>
      </c>
      <c r="AK5052" s="49">
        <v>-1429</v>
      </c>
    </row>
    <row r="5053" spans="1:37" x14ac:dyDescent="0.45">
      <c r="A5053" s="37" t="s">
        <v>39</v>
      </c>
      <c r="B5053" s="38">
        <v>42396.666666666664</v>
      </c>
      <c r="C5053" s="39">
        <v>42396</v>
      </c>
      <c r="D5053" s="38">
        <v>42396.458333333336</v>
      </c>
      <c r="E5053" s="40" t="s">
        <v>239</v>
      </c>
      <c r="F5053" s="48">
        <v>103859</v>
      </c>
      <c r="G5053" s="48">
        <v>103466</v>
      </c>
      <c r="H5053" s="48">
        <v>100632</v>
      </c>
      <c r="I5053" s="48">
        <v>-2834</v>
      </c>
      <c r="T5053" s="48">
        <v>-1398</v>
      </c>
      <c r="V5053" s="48">
        <v>-1568</v>
      </c>
      <c r="Z5053" s="48">
        <v>-259</v>
      </c>
      <c r="AC5053" s="48">
        <v>1387</v>
      </c>
      <c r="AF5053" s="48">
        <v>-958</v>
      </c>
      <c r="AJ5053" s="49">
        <v>0</v>
      </c>
      <c r="AK5053" s="49">
        <v>-1436</v>
      </c>
    </row>
    <row r="5054" spans="1:37" x14ac:dyDescent="0.45">
      <c r="A5054" s="37" t="s">
        <v>39</v>
      </c>
      <c r="B5054" s="38">
        <v>42396.708333333336</v>
      </c>
      <c r="C5054" s="39">
        <v>42396</v>
      </c>
      <c r="D5054" s="38">
        <v>42396.5</v>
      </c>
      <c r="E5054" s="40" t="s">
        <v>239</v>
      </c>
      <c r="F5054" s="48">
        <v>102723</v>
      </c>
      <c r="G5054" s="48">
        <v>102042</v>
      </c>
      <c r="H5054" s="48">
        <v>99253</v>
      </c>
      <c r="I5054" s="48">
        <v>-2788</v>
      </c>
      <c r="T5054" s="48">
        <v>-1300</v>
      </c>
      <c r="V5054" s="48">
        <v>-1688</v>
      </c>
      <c r="Z5054" s="48">
        <v>-6</v>
      </c>
      <c r="AC5054" s="48">
        <v>1340</v>
      </c>
      <c r="AF5054" s="48">
        <v>-946</v>
      </c>
      <c r="AJ5054" s="49">
        <v>-1</v>
      </c>
      <c r="AK5054" s="49">
        <v>-1488</v>
      </c>
    </row>
    <row r="5055" spans="1:37" x14ac:dyDescent="0.45">
      <c r="A5055" s="37" t="s">
        <v>39</v>
      </c>
      <c r="B5055" s="38">
        <v>42396.75</v>
      </c>
      <c r="C5055" s="39">
        <v>42396</v>
      </c>
      <c r="D5055" s="38">
        <v>42396.541666666664</v>
      </c>
      <c r="E5055" s="40" t="s">
        <v>239</v>
      </c>
      <c r="F5055" s="48">
        <v>101672</v>
      </c>
      <c r="G5055" s="48">
        <v>100736</v>
      </c>
      <c r="H5055" s="48">
        <v>97949</v>
      </c>
      <c r="I5055" s="48">
        <v>-2786</v>
      </c>
      <c r="T5055" s="48">
        <v>-1296</v>
      </c>
      <c r="V5055" s="48">
        <v>-1672</v>
      </c>
      <c r="Z5055" s="48">
        <v>-63</v>
      </c>
      <c r="AC5055" s="48">
        <v>1429</v>
      </c>
      <c r="AF5055" s="48">
        <v>-990</v>
      </c>
      <c r="AJ5055" s="49">
        <v>-1</v>
      </c>
      <c r="AK5055" s="49">
        <v>-1490</v>
      </c>
    </row>
    <row r="5056" spans="1:37" x14ac:dyDescent="0.45">
      <c r="A5056" s="37" t="s">
        <v>39</v>
      </c>
      <c r="B5056" s="38">
        <v>42396.791666666664</v>
      </c>
      <c r="C5056" s="39">
        <v>42396</v>
      </c>
      <c r="D5056" s="38">
        <v>42396.583333333336</v>
      </c>
      <c r="E5056" s="40" t="s">
        <v>239</v>
      </c>
      <c r="F5056" s="48">
        <v>100938</v>
      </c>
      <c r="G5056" s="48">
        <v>99425</v>
      </c>
      <c r="H5056" s="48">
        <v>97303</v>
      </c>
      <c r="I5056" s="48">
        <v>-2122</v>
      </c>
      <c r="T5056" s="48">
        <v>-729</v>
      </c>
      <c r="V5056" s="48">
        <v>-1352</v>
      </c>
      <c r="Z5056" s="48">
        <v>-101</v>
      </c>
      <c r="AC5056" s="48">
        <v>1495</v>
      </c>
      <c r="AF5056" s="48">
        <v>-771</v>
      </c>
      <c r="AJ5056" s="49">
        <v>0</v>
      </c>
      <c r="AK5056" s="49">
        <v>-1393</v>
      </c>
    </row>
    <row r="5057" spans="1:37" x14ac:dyDescent="0.45">
      <c r="A5057" s="37" t="s">
        <v>39</v>
      </c>
      <c r="B5057" s="38">
        <v>42396.833333333336</v>
      </c>
      <c r="C5057" s="39">
        <v>42396</v>
      </c>
      <c r="D5057" s="38">
        <v>42396.625</v>
      </c>
      <c r="E5057" s="40" t="s">
        <v>239</v>
      </c>
      <c r="F5057" s="48">
        <v>100070</v>
      </c>
      <c r="G5057" s="48">
        <v>98518</v>
      </c>
      <c r="H5057" s="48">
        <v>96608</v>
      </c>
      <c r="I5057" s="48">
        <v>-1911</v>
      </c>
      <c r="T5057" s="48">
        <v>-578</v>
      </c>
      <c r="V5057" s="48">
        <v>-1289</v>
      </c>
      <c r="Z5057" s="48">
        <v>8</v>
      </c>
      <c r="AC5057" s="48">
        <v>1429</v>
      </c>
      <c r="AF5057" s="48">
        <v>-726</v>
      </c>
      <c r="AJ5057" s="49">
        <v>1</v>
      </c>
      <c r="AK5057" s="49">
        <v>-1333</v>
      </c>
    </row>
    <row r="5058" spans="1:37" x14ac:dyDescent="0.45">
      <c r="A5058" s="37" t="s">
        <v>39</v>
      </c>
      <c r="B5058" s="38">
        <v>42396.875</v>
      </c>
      <c r="C5058" s="39">
        <v>42396</v>
      </c>
      <c r="D5058" s="38">
        <v>42396.666666666664</v>
      </c>
      <c r="E5058" s="40" t="s">
        <v>239</v>
      </c>
      <c r="F5058" s="48">
        <v>100123</v>
      </c>
      <c r="G5058" s="48">
        <v>98304</v>
      </c>
      <c r="H5058" s="48">
        <v>96651</v>
      </c>
      <c r="I5058" s="48">
        <v>-1654</v>
      </c>
      <c r="T5058" s="48">
        <v>-386</v>
      </c>
      <c r="V5058" s="48">
        <v>-1226</v>
      </c>
      <c r="Z5058" s="48">
        <v>211</v>
      </c>
      <c r="AC5058" s="48">
        <v>1403</v>
      </c>
      <c r="AF5058" s="48">
        <v>-774</v>
      </c>
      <c r="AJ5058" s="49">
        <v>1</v>
      </c>
      <c r="AK5058" s="49">
        <v>-1268</v>
      </c>
    </row>
    <row r="5059" spans="1:37" x14ac:dyDescent="0.45">
      <c r="A5059" s="37" t="s">
        <v>39</v>
      </c>
      <c r="B5059" s="38">
        <v>42396.916666666664</v>
      </c>
      <c r="C5059" s="39">
        <v>42396</v>
      </c>
      <c r="D5059" s="38">
        <v>42396.708333333336</v>
      </c>
      <c r="E5059" s="40" t="s">
        <v>239</v>
      </c>
      <c r="F5059" s="48">
        <v>102353</v>
      </c>
      <c r="G5059" s="48">
        <v>99439</v>
      </c>
      <c r="H5059" s="48">
        <v>96998</v>
      </c>
      <c r="I5059" s="48">
        <v>-2441</v>
      </c>
      <c r="T5059" s="48">
        <v>-939</v>
      </c>
      <c r="V5059" s="48">
        <v>-1410</v>
      </c>
      <c r="Z5059" s="48">
        <v>-6</v>
      </c>
      <c r="AC5059" s="48">
        <v>1513</v>
      </c>
      <c r="AF5059" s="48">
        <v>-1036</v>
      </c>
      <c r="AJ5059" s="49">
        <v>0</v>
      </c>
      <c r="AK5059" s="49">
        <v>-1502</v>
      </c>
    </row>
    <row r="5060" spans="1:37" x14ac:dyDescent="0.45">
      <c r="A5060" s="37" t="s">
        <v>39</v>
      </c>
      <c r="B5060" s="38">
        <v>42396.958333333336</v>
      </c>
      <c r="C5060" s="39">
        <v>42396</v>
      </c>
      <c r="D5060" s="38">
        <v>42396.75</v>
      </c>
      <c r="E5060" s="40" t="s">
        <v>239</v>
      </c>
      <c r="F5060" s="48">
        <v>108548</v>
      </c>
      <c r="G5060" s="48">
        <v>104627</v>
      </c>
      <c r="H5060" s="48">
        <v>101511</v>
      </c>
      <c r="I5060" s="48">
        <v>-3116</v>
      </c>
      <c r="T5060" s="48">
        <v>-1374</v>
      </c>
      <c r="V5060" s="48">
        <v>-1702</v>
      </c>
      <c r="Z5060" s="48">
        <v>-44</v>
      </c>
      <c r="AC5060" s="48">
        <v>1584</v>
      </c>
      <c r="AF5060" s="48">
        <v>-1212</v>
      </c>
      <c r="AJ5060" s="49">
        <v>0</v>
      </c>
      <c r="AK5060" s="49">
        <v>-1742</v>
      </c>
    </row>
    <row r="5061" spans="1:37" x14ac:dyDescent="0.45">
      <c r="A5061" s="37" t="s">
        <v>39</v>
      </c>
      <c r="B5061" s="38">
        <v>42397</v>
      </c>
      <c r="C5061" s="39">
        <v>42396</v>
      </c>
      <c r="D5061" s="38">
        <v>42396.791666666664</v>
      </c>
      <c r="E5061" s="40" t="s">
        <v>239</v>
      </c>
      <c r="F5061" s="48">
        <v>111268</v>
      </c>
      <c r="G5061" s="48">
        <v>109250</v>
      </c>
      <c r="H5061" s="48">
        <v>105603</v>
      </c>
      <c r="I5061" s="48">
        <v>-3647</v>
      </c>
      <c r="T5061" s="48">
        <v>-1884</v>
      </c>
      <c r="V5061" s="48">
        <v>-1822</v>
      </c>
      <c r="Z5061" s="48">
        <v>-291</v>
      </c>
      <c r="AC5061" s="48">
        <v>1546</v>
      </c>
      <c r="AF5061" s="48">
        <v>-1317</v>
      </c>
      <c r="AJ5061" s="49">
        <v>0</v>
      </c>
      <c r="AK5061" s="49">
        <v>-1763</v>
      </c>
    </row>
    <row r="5062" spans="1:37" x14ac:dyDescent="0.45">
      <c r="A5062" s="37" t="s">
        <v>39</v>
      </c>
      <c r="B5062" s="38">
        <v>42397.041666666664</v>
      </c>
      <c r="C5062" s="39">
        <v>42396</v>
      </c>
      <c r="D5062" s="38">
        <v>42396.833333333336</v>
      </c>
      <c r="E5062" s="40" t="s">
        <v>239</v>
      </c>
      <c r="F5062" s="48">
        <v>110559</v>
      </c>
      <c r="G5062" s="48">
        <v>109442</v>
      </c>
      <c r="H5062" s="48">
        <v>105575</v>
      </c>
      <c r="I5062" s="48">
        <v>-3867</v>
      </c>
      <c r="T5062" s="48">
        <v>-2132</v>
      </c>
      <c r="V5062" s="48">
        <v>-1824</v>
      </c>
      <c r="Z5062" s="48">
        <v>-403</v>
      </c>
      <c r="AC5062" s="48">
        <v>1371</v>
      </c>
      <c r="AF5062" s="48">
        <v>-1276</v>
      </c>
      <c r="AJ5062" s="49">
        <v>0</v>
      </c>
      <c r="AK5062" s="49">
        <v>-1735</v>
      </c>
    </row>
    <row r="5063" spans="1:37" x14ac:dyDescent="0.45">
      <c r="A5063" s="37" t="s">
        <v>39</v>
      </c>
      <c r="B5063" s="38">
        <v>42397.083333333336</v>
      </c>
      <c r="C5063" s="39">
        <v>42396</v>
      </c>
      <c r="D5063" s="38">
        <v>42396.875</v>
      </c>
      <c r="E5063" s="40" t="s">
        <v>239</v>
      </c>
      <c r="F5063" s="48">
        <v>109864</v>
      </c>
      <c r="G5063" s="48">
        <v>108573</v>
      </c>
      <c r="H5063" s="48">
        <v>104892</v>
      </c>
      <c r="I5063" s="48">
        <v>-3680</v>
      </c>
      <c r="T5063" s="48">
        <v>-1929</v>
      </c>
      <c r="V5063" s="48">
        <v>-1877</v>
      </c>
      <c r="Z5063" s="48">
        <v>-16</v>
      </c>
      <c r="AC5063" s="48">
        <v>1194</v>
      </c>
      <c r="AF5063" s="48">
        <v>-1230</v>
      </c>
      <c r="AJ5063" s="49">
        <v>-1</v>
      </c>
      <c r="AK5063" s="49">
        <v>-1751</v>
      </c>
    </row>
    <row r="5064" spans="1:37" x14ac:dyDescent="0.45">
      <c r="A5064" s="37" t="s">
        <v>39</v>
      </c>
      <c r="B5064" s="38">
        <v>42397.125</v>
      </c>
      <c r="C5064" s="39">
        <v>42396</v>
      </c>
      <c r="D5064" s="38">
        <v>42396.916666666664</v>
      </c>
      <c r="E5064" s="40" t="s">
        <v>239</v>
      </c>
      <c r="F5064" s="48">
        <v>106944</v>
      </c>
      <c r="G5064" s="48">
        <v>105635</v>
      </c>
      <c r="H5064" s="48">
        <v>102078</v>
      </c>
      <c r="I5064" s="48">
        <v>-3558</v>
      </c>
      <c r="T5064" s="48">
        <v>-1909</v>
      </c>
      <c r="V5064" s="48">
        <v>-1885</v>
      </c>
      <c r="Z5064" s="48">
        <v>84</v>
      </c>
      <c r="AC5064" s="48">
        <v>1060</v>
      </c>
      <c r="AF5064" s="48">
        <v>-1168</v>
      </c>
      <c r="AJ5064" s="49">
        <v>1</v>
      </c>
      <c r="AK5064" s="49">
        <v>-1649</v>
      </c>
    </row>
    <row r="5065" spans="1:37" x14ac:dyDescent="0.45">
      <c r="A5065" s="37" t="s">
        <v>39</v>
      </c>
      <c r="B5065" s="38">
        <v>42397.166666666664</v>
      </c>
      <c r="C5065" s="39">
        <v>42396</v>
      </c>
      <c r="D5065" s="38">
        <v>42396.958333333336</v>
      </c>
      <c r="E5065" s="40" t="s">
        <v>239</v>
      </c>
      <c r="F5065" s="48">
        <v>101785</v>
      </c>
      <c r="G5065" s="48">
        <v>100870</v>
      </c>
      <c r="H5065" s="48">
        <v>98125</v>
      </c>
      <c r="I5065" s="48">
        <v>-2745</v>
      </c>
      <c r="T5065" s="48">
        <v>-1321</v>
      </c>
      <c r="V5065" s="48">
        <v>-1879</v>
      </c>
      <c r="Z5065" s="48">
        <v>340</v>
      </c>
      <c r="AC5065" s="48">
        <v>1214</v>
      </c>
      <c r="AF5065" s="48">
        <v>-996</v>
      </c>
      <c r="AJ5065" s="49">
        <v>0</v>
      </c>
      <c r="AK5065" s="49">
        <v>-1424</v>
      </c>
    </row>
    <row r="5066" spans="1:37" x14ac:dyDescent="0.45">
      <c r="A5066" s="37" t="s">
        <v>39</v>
      </c>
      <c r="B5066" s="38">
        <v>42397.208333333336</v>
      </c>
      <c r="C5066" s="39">
        <v>42396</v>
      </c>
      <c r="D5066" s="38">
        <v>42397</v>
      </c>
      <c r="E5066" s="40" t="s">
        <v>239</v>
      </c>
      <c r="F5066" s="48">
        <v>96502</v>
      </c>
      <c r="G5066" s="48">
        <v>96968</v>
      </c>
      <c r="H5066" s="48">
        <v>94892</v>
      </c>
      <c r="I5066" s="48">
        <v>-2076</v>
      </c>
      <c r="T5066" s="48">
        <v>-928</v>
      </c>
      <c r="V5066" s="48">
        <v>-1854</v>
      </c>
      <c r="Z5066" s="48">
        <v>565</v>
      </c>
      <c r="AC5066" s="48">
        <v>1230</v>
      </c>
      <c r="AF5066" s="48">
        <v>-869</v>
      </c>
      <c r="AJ5066" s="49">
        <v>0</v>
      </c>
      <c r="AK5066" s="49">
        <v>-1148</v>
      </c>
    </row>
    <row r="5067" spans="1:37" x14ac:dyDescent="0.45">
      <c r="A5067" s="37" t="s">
        <v>39</v>
      </c>
      <c r="B5067" s="38">
        <v>42397.25</v>
      </c>
      <c r="C5067" s="39">
        <v>42397</v>
      </c>
      <c r="D5067" s="38">
        <v>42397.041666666664</v>
      </c>
      <c r="E5067" s="40" t="s">
        <v>239</v>
      </c>
      <c r="F5067" s="48">
        <v>91570</v>
      </c>
      <c r="G5067" s="48">
        <v>93978</v>
      </c>
      <c r="H5067" s="48">
        <v>92235</v>
      </c>
      <c r="I5067" s="48">
        <v>-1743</v>
      </c>
      <c r="T5067" s="48">
        <v>-676</v>
      </c>
      <c r="V5067" s="48">
        <v>-1980</v>
      </c>
      <c r="Z5067" s="48">
        <v>989</v>
      </c>
      <c r="AC5067" s="48">
        <v>1267</v>
      </c>
      <c r="AF5067" s="48">
        <v>-952</v>
      </c>
      <c r="AJ5067" s="49">
        <v>0</v>
      </c>
      <c r="AK5067" s="49">
        <v>-1067</v>
      </c>
    </row>
    <row r="5068" spans="1:37" x14ac:dyDescent="0.45">
      <c r="A5068" s="37" t="s">
        <v>39</v>
      </c>
      <c r="B5068" s="38">
        <v>42397.291666666664</v>
      </c>
      <c r="C5068" s="39">
        <v>42397</v>
      </c>
      <c r="D5068" s="38">
        <v>42397.083333333336</v>
      </c>
      <c r="E5068" s="40" t="s">
        <v>239</v>
      </c>
      <c r="F5068" s="48">
        <v>89839</v>
      </c>
      <c r="G5068" s="48">
        <v>92619</v>
      </c>
      <c r="H5068" s="48">
        <v>90527</v>
      </c>
      <c r="I5068" s="48">
        <v>-2092</v>
      </c>
      <c r="T5068" s="48">
        <v>-996</v>
      </c>
      <c r="V5068" s="48">
        <v>-2036</v>
      </c>
      <c r="Z5068" s="48">
        <v>968</v>
      </c>
      <c r="AC5068" s="48">
        <v>1063</v>
      </c>
      <c r="AF5068" s="48">
        <v>-991</v>
      </c>
      <c r="AJ5068" s="49">
        <v>0</v>
      </c>
      <c r="AK5068" s="49">
        <v>-1096</v>
      </c>
    </row>
    <row r="5069" spans="1:37" x14ac:dyDescent="0.45">
      <c r="A5069" s="37" t="s">
        <v>39</v>
      </c>
      <c r="B5069" s="38">
        <v>42397.333333333336</v>
      </c>
      <c r="C5069" s="39">
        <v>42397</v>
      </c>
      <c r="D5069" s="38">
        <v>42397.125</v>
      </c>
      <c r="E5069" s="40" t="s">
        <v>239</v>
      </c>
      <c r="F5069" s="48">
        <v>89322</v>
      </c>
      <c r="G5069" s="48">
        <v>92485</v>
      </c>
      <c r="H5069" s="48">
        <v>90063</v>
      </c>
      <c r="I5069" s="48">
        <v>-2422</v>
      </c>
      <c r="T5069" s="48">
        <v>-1374</v>
      </c>
      <c r="V5069" s="48">
        <v>-2084</v>
      </c>
      <c r="Z5069" s="48">
        <v>793</v>
      </c>
      <c r="AC5069" s="48">
        <v>917</v>
      </c>
      <c r="AF5069" s="48">
        <v>-1000</v>
      </c>
      <c r="AJ5069" s="49">
        <v>0</v>
      </c>
      <c r="AK5069" s="49">
        <v>-1048</v>
      </c>
    </row>
    <row r="5070" spans="1:37" x14ac:dyDescent="0.45">
      <c r="A5070" s="37" t="s">
        <v>39</v>
      </c>
      <c r="B5070" s="38">
        <v>42397.375</v>
      </c>
      <c r="C5070" s="39">
        <v>42397</v>
      </c>
      <c r="D5070" s="38">
        <v>42397.166666666664</v>
      </c>
      <c r="E5070" s="40" t="s">
        <v>239</v>
      </c>
      <c r="F5070" s="48">
        <v>89812</v>
      </c>
      <c r="G5070" s="48">
        <v>93241</v>
      </c>
      <c r="H5070" s="48">
        <v>90525</v>
      </c>
      <c r="I5070" s="48">
        <v>-2716</v>
      </c>
      <c r="T5070" s="48">
        <v>-1714</v>
      </c>
      <c r="V5070" s="48">
        <v>-2095</v>
      </c>
      <c r="Z5070" s="48">
        <v>638</v>
      </c>
      <c r="AC5070" s="48">
        <v>745</v>
      </c>
      <c r="AF5070" s="48">
        <v>-1002</v>
      </c>
      <c r="AJ5070" s="49">
        <v>0</v>
      </c>
      <c r="AK5070" s="49">
        <v>-1002</v>
      </c>
    </row>
    <row r="5071" spans="1:37" x14ac:dyDescent="0.45">
      <c r="A5071" s="37" t="s">
        <v>39</v>
      </c>
      <c r="B5071" s="38">
        <v>42397.416666666664</v>
      </c>
      <c r="C5071" s="39">
        <v>42397</v>
      </c>
      <c r="D5071" s="38">
        <v>42397.208333333336</v>
      </c>
      <c r="E5071" s="40" t="s">
        <v>239</v>
      </c>
      <c r="F5071" s="48">
        <v>92070</v>
      </c>
      <c r="G5071" s="48">
        <v>95053</v>
      </c>
      <c r="H5071" s="48">
        <v>92063</v>
      </c>
      <c r="I5071" s="48">
        <v>-2990</v>
      </c>
      <c r="T5071" s="48">
        <v>-1987</v>
      </c>
      <c r="V5071" s="48">
        <v>-2100</v>
      </c>
      <c r="Z5071" s="48">
        <v>286</v>
      </c>
      <c r="AC5071" s="48">
        <v>904</v>
      </c>
      <c r="AF5071" s="48">
        <v>-1077</v>
      </c>
      <c r="AJ5071" s="49">
        <v>0</v>
      </c>
      <c r="AK5071" s="49">
        <v>-1003</v>
      </c>
    </row>
    <row r="5072" spans="1:37" x14ac:dyDescent="0.45">
      <c r="A5072" s="37" t="s">
        <v>39</v>
      </c>
      <c r="B5072" s="38">
        <v>42397.458333333336</v>
      </c>
      <c r="C5072" s="39">
        <v>42397</v>
      </c>
      <c r="D5072" s="38">
        <v>42397.25</v>
      </c>
      <c r="E5072" s="40" t="s">
        <v>239</v>
      </c>
      <c r="F5072" s="48">
        <v>97340</v>
      </c>
      <c r="G5072" s="48">
        <v>100431</v>
      </c>
      <c r="H5072" s="48">
        <v>97264</v>
      </c>
      <c r="I5072" s="48">
        <v>-3167</v>
      </c>
      <c r="T5072" s="48">
        <v>-1984</v>
      </c>
      <c r="V5072" s="48">
        <v>-1871</v>
      </c>
      <c r="Z5072" s="48">
        <v>187</v>
      </c>
      <c r="AC5072" s="48">
        <v>896</v>
      </c>
      <c r="AF5072" s="48">
        <v>-1196</v>
      </c>
      <c r="AJ5072" s="49">
        <v>0</v>
      </c>
      <c r="AK5072" s="49">
        <v>-1183</v>
      </c>
    </row>
    <row r="5073" spans="1:37" x14ac:dyDescent="0.45">
      <c r="A5073" s="37" t="s">
        <v>39</v>
      </c>
      <c r="B5073" s="38">
        <v>42397.5</v>
      </c>
      <c r="C5073" s="39">
        <v>42397</v>
      </c>
      <c r="D5073" s="38">
        <v>42397.291666666664</v>
      </c>
      <c r="E5073" s="40" t="s">
        <v>239</v>
      </c>
      <c r="F5073" s="48">
        <v>105576</v>
      </c>
      <c r="G5073" s="48">
        <v>109371</v>
      </c>
      <c r="H5073" s="48">
        <v>104831</v>
      </c>
      <c r="I5073" s="48">
        <v>-4540</v>
      </c>
      <c r="T5073" s="48">
        <v>-3043</v>
      </c>
      <c r="V5073" s="48">
        <v>-1998</v>
      </c>
      <c r="Z5073" s="48">
        <v>-485</v>
      </c>
      <c r="AC5073" s="48">
        <v>844</v>
      </c>
      <c r="AF5073" s="48">
        <v>-1404</v>
      </c>
      <c r="AJ5073" s="49">
        <v>0</v>
      </c>
      <c r="AK5073" s="49">
        <v>-1497</v>
      </c>
    </row>
    <row r="5074" spans="1:37" x14ac:dyDescent="0.45">
      <c r="A5074" s="37" t="s">
        <v>39</v>
      </c>
      <c r="B5074" s="38">
        <v>42397.541666666664</v>
      </c>
      <c r="C5074" s="39">
        <v>42397</v>
      </c>
      <c r="D5074" s="38">
        <v>42397.333333333336</v>
      </c>
      <c r="E5074" s="40" t="s">
        <v>239</v>
      </c>
      <c r="F5074" s="48">
        <v>110175</v>
      </c>
      <c r="G5074" s="48">
        <v>114814</v>
      </c>
      <c r="H5074" s="48">
        <v>109612</v>
      </c>
      <c r="I5074" s="48">
        <v>-5202</v>
      </c>
      <c r="T5074" s="48">
        <v>-3461</v>
      </c>
      <c r="V5074" s="48">
        <v>-1796</v>
      </c>
      <c r="Z5074" s="48">
        <v>-1425</v>
      </c>
      <c r="AC5074" s="48">
        <v>1012</v>
      </c>
      <c r="AF5074" s="48">
        <v>-1252</v>
      </c>
      <c r="AJ5074" s="49">
        <v>0</v>
      </c>
      <c r="AK5074" s="49">
        <v>-1741</v>
      </c>
    </row>
    <row r="5075" spans="1:37" x14ac:dyDescent="0.45">
      <c r="A5075" s="37" t="s">
        <v>39</v>
      </c>
      <c r="B5075" s="38">
        <v>42397.583333333336</v>
      </c>
      <c r="C5075" s="39">
        <v>42397</v>
      </c>
      <c r="D5075" s="38">
        <v>42397.375</v>
      </c>
      <c r="E5075" s="40" t="s">
        <v>239</v>
      </c>
      <c r="F5075" s="48">
        <v>109234</v>
      </c>
      <c r="G5075" s="48">
        <v>113421</v>
      </c>
      <c r="H5075" s="48">
        <v>108064</v>
      </c>
      <c r="I5075" s="48">
        <v>-5357</v>
      </c>
      <c r="T5075" s="48">
        <v>-3576</v>
      </c>
      <c r="V5075" s="48">
        <v>-1964</v>
      </c>
      <c r="Z5075" s="48">
        <v>-1381</v>
      </c>
      <c r="AC5075" s="48">
        <v>908</v>
      </c>
      <c r="AF5075" s="48">
        <v>-1139</v>
      </c>
      <c r="AJ5075" s="49">
        <v>0</v>
      </c>
      <c r="AK5075" s="49">
        <v>-1781</v>
      </c>
    </row>
    <row r="5076" spans="1:37" x14ac:dyDescent="0.45">
      <c r="A5076" s="37" t="s">
        <v>39</v>
      </c>
      <c r="B5076" s="38">
        <v>42397.625</v>
      </c>
      <c r="C5076" s="39">
        <v>42397</v>
      </c>
      <c r="D5076" s="38">
        <v>42397.416666666664</v>
      </c>
      <c r="E5076" s="40" t="s">
        <v>239</v>
      </c>
      <c r="F5076" s="48">
        <v>106785</v>
      </c>
      <c r="G5076" s="48">
        <v>109762</v>
      </c>
      <c r="H5076" s="48">
        <v>105080</v>
      </c>
      <c r="I5076" s="48">
        <v>-4682</v>
      </c>
      <c r="T5076" s="48">
        <v>-2956</v>
      </c>
      <c r="V5076" s="48">
        <v>-2070</v>
      </c>
      <c r="Z5076" s="48">
        <v>-1095</v>
      </c>
      <c r="AC5076" s="48">
        <v>1438</v>
      </c>
      <c r="AF5076" s="48">
        <v>-1229</v>
      </c>
      <c r="AJ5076" s="49">
        <v>0</v>
      </c>
      <c r="AK5076" s="49">
        <v>-1726</v>
      </c>
    </row>
    <row r="5077" spans="1:37" x14ac:dyDescent="0.45">
      <c r="A5077" s="37" t="s">
        <v>39</v>
      </c>
      <c r="B5077" s="38">
        <v>42397.666666666664</v>
      </c>
      <c r="C5077" s="39">
        <v>42397</v>
      </c>
      <c r="D5077" s="38">
        <v>42397.458333333336</v>
      </c>
      <c r="E5077" s="40" t="s">
        <v>239</v>
      </c>
      <c r="F5077" s="48">
        <v>104596</v>
      </c>
      <c r="G5077" s="48">
        <v>105941</v>
      </c>
      <c r="H5077" s="48">
        <v>101663</v>
      </c>
      <c r="I5077" s="48">
        <v>-4278</v>
      </c>
      <c r="T5077" s="48">
        <v>-2604</v>
      </c>
      <c r="V5077" s="48">
        <v>-2083</v>
      </c>
      <c r="Z5077" s="48">
        <v>-669</v>
      </c>
      <c r="AC5077" s="48">
        <v>1337</v>
      </c>
      <c r="AF5077" s="48">
        <v>-1189</v>
      </c>
      <c r="AJ5077" s="49">
        <v>0</v>
      </c>
      <c r="AK5077" s="49">
        <v>-1674</v>
      </c>
    </row>
    <row r="5078" spans="1:37" x14ac:dyDescent="0.45">
      <c r="A5078" s="37" t="s">
        <v>39</v>
      </c>
      <c r="B5078" s="38">
        <v>42397.708333333336</v>
      </c>
      <c r="C5078" s="39">
        <v>42397</v>
      </c>
      <c r="D5078" s="38">
        <v>42397.5</v>
      </c>
      <c r="E5078" s="40" t="s">
        <v>239</v>
      </c>
      <c r="F5078" s="48">
        <v>102119</v>
      </c>
      <c r="G5078" s="48">
        <v>102463</v>
      </c>
      <c r="H5078" s="48">
        <v>98266</v>
      </c>
      <c r="I5078" s="48">
        <v>-4197</v>
      </c>
      <c r="T5078" s="48">
        <v>-2595</v>
      </c>
      <c r="V5078" s="48">
        <v>-2176</v>
      </c>
      <c r="Z5078" s="48">
        <v>-819</v>
      </c>
      <c r="AC5078" s="48">
        <v>1577</v>
      </c>
      <c r="AF5078" s="48">
        <v>-1177</v>
      </c>
      <c r="AJ5078" s="49">
        <v>0</v>
      </c>
      <c r="AK5078" s="49">
        <v>-1602</v>
      </c>
    </row>
    <row r="5079" spans="1:37" x14ac:dyDescent="0.45">
      <c r="A5079" s="37" t="s">
        <v>39</v>
      </c>
      <c r="B5079" s="38">
        <v>42397.75</v>
      </c>
      <c r="C5079" s="39">
        <v>42397</v>
      </c>
      <c r="D5079" s="38">
        <v>42397.541666666664</v>
      </c>
      <c r="E5079" s="40" t="s">
        <v>239</v>
      </c>
      <c r="F5079" s="48">
        <v>99982</v>
      </c>
      <c r="G5079" s="48">
        <v>99729</v>
      </c>
      <c r="H5079" s="48">
        <v>96912</v>
      </c>
      <c r="I5079" s="48">
        <v>-2817</v>
      </c>
      <c r="T5079" s="48">
        <v>-1278</v>
      </c>
      <c r="V5079" s="48">
        <v>-1885</v>
      </c>
      <c r="Z5079" s="48">
        <v>-290</v>
      </c>
      <c r="AC5079" s="48">
        <v>1975</v>
      </c>
      <c r="AF5079" s="48">
        <v>-1078</v>
      </c>
      <c r="AJ5079" s="49">
        <v>0</v>
      </c>
      <c r="AK5079" s="49">
        <v>-1539</v>
      </c>
    </row>
    <row r="5080" spans="1:37" x14ac:dyDescent="0.45">
      <c r="A5080" s="37" t="s">
        <v>39</v>
      </c>
      <c r="B5080" s="38">
        <v>42397.791666666664</v>
      </c>
      <c r="C5080" s="39">
        <v>42397</v>
      </c>
      <c r="D5080" s="38">
        <v>42397.583333333336</v>
      </c>
      <c r="E5080" s="40" t="s">
        <v>239</v>
      </c>
      <c r="F5080" s="48">
        <v>98521</v>
      </c>
      <c r="G5080" s="48">
        <v>97813</v>
      </c>
      <c r="H5080" s="48">
        <v>95253</v>
      </c>
      <c r="I5080" s="48">
        <v>-2560</v>
      </c>
      <c r="T5080" s="48">
        <v>-1001</v>
      </c>
      <c r="V5080" s="48">
        <v>-1942</v>
      </c>
      <c r="Z5080" s="48">
        <v>129</v>
      </c>
      <c r="AC5080" s="48">
        <v>2028</v>
      </c>
      <c r="AF5080" s="48">
        <v>-1216</v>
      </c>
      <c r="AJ5080" s="49">
        <v>0</v>
      </c>
      <c r="AK5080" s="49">
        <v>-1559</v>
      </c>
    </row>
    <row r="5081" spans="1:37" x14ac:dyDescent="0.45">
      <c r="A5081" s="37" t="s">
        <v>39</v>
      </c>
      <c r="B5081" s="38">
        <v>42397.833333333336</v>
      </c>
      <c r="C5081" s="39">
        <v>42397</v>
      </c>
      <c r="D5081" s="38">
        <v>42397.625</v>
      </c>
      <c r="E5081" s="40" t="s">
        <v>239</v>
      </c>
      <c r="F5081" s="48">
        <v>97241</v>
      </c>
      <c r="G5081" s="48">
        <v>96886</v>
      </c>
      <c r="H5081" s="48">
        <v>94085</v>
      </c>
      <c r="I5081" s="48">
        <v>-2800</v>
      </c>
      <c r="T5081" s="48">
        <v>-1183</v>
      </c>
      <c r="V5081" s="48">
        <v>-1960</v>
      </c>
      <c r="Z5081" s="48">
        <v>189</v>
      </c>
      <c r="AC5081" s="48">
        <v>1930</v>
      </c>
      <c r="AF5081" s="48">
        <v>-1342</v>
      </c>
      <c r="AJ5081" s="49">
        <v>-1</v>
      </c>
      <c r="AK5081" s="49">
        <v>-1617</v>
      </c>
    </row>
    <row r="5082" spans="1:37" x14ac:dyDescent="0.45">
      <c r="A5082" s="37" t="s">
        <v>39</v>
      </c>
      <c r="B5082" s="38">
        <v>42397.875</v>
      </c>
      <c r="C5082" s="39">
        <v>42397</v>
      </c>
      <c r="D5082" s="38">
        <v>42397.666666666664</v>
      </c>
      <c r="E5082" s="40" t="s">
        <v>239</v>
      </c>
      <c r="F5082" s="48">
        <v>96851</v>
      </c>
      <c r="G5082" s="48">
        <v>96801</v>
      </c>
      <c r="H5082" s="48">
        <v>93954</v>
      </c>
      <c r="I5082" s="48">
        <v>-2847</v>
      </c>
      <c r="T5082" s="48">
        <v>-1199</v>
      </c>
      <c r="V5082" s="48">
        <v>-1904</v>
      </c>
      <c r="Z5082" s="48">
        <v>293</v>
      </c>
      <c r="AC5082" s="48">
        <v>1766</v>
      </c>
      <c r="AF5082" s="48">
        <v>-1354</v>
      </c>
      <c r="AJ5082" s="49">
        <v>0</v>
      </c>
      <c r="AK5082" s="49">
        <v>-1648</v>
      </c>
    </row>
    <row r="5083" spans="1:37" x14ac:dyDescent="0.45">
      <c r="A5083" s="37" t="s">
        <v>39</v>
      </c>
      <c r="B5083" s="38">
        <v>42397.916666666664</v>
      </c>
      <c r="C5083" s="39">
        <v>42397</v>
      </c>
      <c r="D5083" s="38">
        <v>42397.708333333336</v>
      </c>
      <c r="E5083" s="40" t="s">
        <v>239</v>
      </c>
      <c r="F5083" s="48">
        <v>98889</v>
      </c>
      <c r="G5083" s="48">
        <v>98604</v>
      </c>
      <c r="H5083" s="48">
        <v>95228</v>
      </c>
      <c r="I5083" s="48">
        <v>-3376</v>
      </c>
      <c r="T5083" s="48">
        <v>-1678</v>
      </c>
      <c r="V5083" s="48">
        <v>-1868</v>
      </c>
      <c r="Z5083" s="48">
        <v>26</v>
      </c>
      <c r="AC5083" s="48">
        <v>1696</v>
      </c>
      <c r="AF5083" s="48">
        <v>-1532</v>
      </c>
      <c r="AJ5083" s="49">
        <v>0</v>
      </c>
      <c r="AK5083" s="49">
        <v>-1698</v>
      </c>
    </row>
    <row r="5084" spans="1:37" x14ac:dyDescent="0.45">
      <c r="A5084" s="37" t="s">
        <v>39</v>
      </c>
      <c r="B5084" s="38">
        <v>42397.958333333336</v>
      </c>
      <c r="C5084" s="39">
        <v>42397</v>
      </c>
      <c r="D5084" s="38">
        <v>42397.75</v>
      </c>
      <c r="E5084" s="40" t="s">
        <v>239</v>
      </c>
      <c r="F5084" s="48">
        <v>104683</v>
      </c>
      <c r="G5084" s="48">
        <v>103467</v>
      </c>
      <c r="H5084" s="48">
        <v>99036</v>
      </c>
      <c r="I5084" s="48">
        <v>-4431</v>
      </c>
      <c r="T5084" s="48">
        <v>-2594</v>
      </c>
      <c r="V5084" s="48">
        <v>-1921</v>
      </c>
      <c r="Z5084" s="48">
        <v>-732</v>
      </c>
      <c r="AC5084" s="48">
        <v>1755</v>
      </c>
      <c r="AF5084" s="48">
        <v>-1696</v>
      </c>
      <c r="AJ5084" s="49">
        <v>0</v>
      </c>
      <c r="AK5084" s="49">
        <v>-1837</v>
      </c>
    </row>
    <row r="5085" spans="1:37" x14ac:dyDescent="0.45">
      <c r="A5085" s="37" t="s">
        <v>39</v>
      </c>
      <c r="B5085" s="38">
        <v>42398</v>
      </c>
      <c r="C5085" s="39">
        <v>42397</v>
      </c>
      <c r="D5085" s="38">
        <v>42397.791666666664</v>
      </c>
      <c r="E5085" s="40" t="s">
        <v>239</v>
      </c>
      <c r="F5085" s="48">
        <v>106875</v>
      </c>
      <c r="G5085" s="48">
        <v>106959</v>
      </c>
      <c r="H5085" s="48">
        <v>102821</v>
      </c>
      <c r="I5085" s="48">
        <v>-4138</v>
      </c>
      <c r="T5085" s="48">
        <v>-2437</v>
      </c>
      <c r="V5085" s="48">
        <v>-1766</v>
      </c>
      <c r="Z5085" s="48">
        <v>-835</v>
      </c>
      <c r="AC5085" s="48">
        <v>1752</v>
      </c>
      <c r="AF5085" s="48">
        <v>-1588</v>
      </c>
      <c r="AJ5085" s="49">
        <v>0</v>
      </c>
      <c r="AK5085" s="49">
        <v>-1701</v>
      </c>
    </row>
    <row r="5086" spans="1:37" x14ac:dyDescent="0.45">
      <c r="A5086" s="37" t="s">
        <v>39</v>
      </c>
      <c r="B5086" s="38">
        <v>42398.041666666664</v>
      </c>
      <c r="C5086" s="39">
        <v>42397</v>
      </c>
      <c r="D5086" s="38">
        <v>42397.833333333336</v>
      </c>
      <c r="E5086" s="40" t="s">
        <v>239</v>
      </c>
      <c r="F5086" s="48">
        <v>106442</v>
      </c>
      <c r="G5086" s="48">
        <v>106517</v>
      </c>
      <c r="H5086" s="48">
        <v>102700</v>
      </c>
      <c r="I5086" s="48">
        <v>-3817</v>
      </c>
      <c r="T5086" s="48">
        <v>-2181</v>
      </c>
      <c r="V5086" s="48">
        <v>-1742</v>
      </c>
      <c r="Z5086" s="48">
        <v>-973</v>
      </c>
      <c r="AC5086" s="48">
        <v>2092</v>
      </c>
      <c r="AF5086" s="48">
        <v>-1558</v>
      </c>
      <c r="AJ5086" s="49">
        <v>0</v>
      </c>
      <c r="AK5086" s="49">
        <v>-1636</v>
      </c>
    </row>
    <row r="5087" spans="1:37" x14ac:dyDescent="0.45">
      <c r="A5087" s="37" t="s">
        <v>39</v>
      </c>
      <c r="B5087" s="38">
        <v>42398.083333333336</v>
      </c>
      <c r="C5087" s="39">
        <v>42397</v>
      </c>
      <c r="D5087" s="38">
        <v>42397.875</v>
      </c>
      <c r="E5087" s="40" t="s">
        <v>239</v>
      </c>
      <c r="F5087" s="48">
        <v>105942</v>
      </c>
      <c r="G5087" s="48">
        <v>105086</v>
      </c>
      <c r="H5087" s="48">
        <v>101236</v>
      </c>
      <c r="I5087" s="48">
        <v>-3850</v>
      </c>
      <c r="T5087" s="48">
        <v>-2248</v>
      </c>
      <c r="V5087" s="48">
        <v>-1755</v>
      </c>
      <c r="Z5087" s="48">
        <v>-901</v>
      </c>
      <c r="AC5087" s="48">
        <v>1865</v>
      </c>
      <c r="AF5087" s="48">
        <v>-1457</v>
      </c>
      <c r="AJ5087" s="49">
        <v>0</v>
      </c>
      <c r="AK5087" s="49">
        <v>-1602</v>
      </c>
    </row>
    <row r="5088" spans="1:37" x14ac:dyDescent="0.45">
      <c r="A5088" s="37" t="s">
        <v>39</v>
      </c>
      <c r="B5088" s="38">
        <v>42398.125</v>
      </c>
      <c r="C5088" s="39">
        <v>42397</v>
      </c>
      <c r="D5088" s="38">
        <v>42397.916666666664</v>
      </c>
      <c r="E5088" s="40" t="s">
        <v>239</v>
      </c>
      <c r="F5088" s="48">
        <v>103080</v>
      </c>
      <c r="G5088" s="48">
        <v>101511</v>
      </c>
      <c r="H5088" s="48">
        <v>98157</v>
      </c>
      <c r="I5088" s="48">
        <v>-3354</v>
      </c>
      <c r="T5088" s="48">
        <v>-1911</v>
      </c>
      <c r="V5088" s="48">
        <v>-1664</v>
      </c>
      <c r="Z5088" s="48">
        <v>-806</v>
      </c>
      <c r="AC5088" s="48">
        <v>1862</v>
      </c>
      <c r="AF5088" s="48">
        <v>-1303</v>
      </c>
      <c r="AJ5088" s="49">
        <v>0</v>
      </c>
      <c r="AK5088" s="49">
        <v>-1443</v>
      </c>
    </row>
    <row r="5089" spans="1:37" x14ac:dyDescent="0.45">
      <c r="A5089" s="37" t="s">
        <v>39</v>
      </c>
      <c r="B5089" s="38">
        <v>42398.166666666664</v>
      </c>
      <c r="C5089" s="39">
        <v>42397</v>
      </c>
      <c r="D5089" s="38">
        <v>42397.958333333336</v>
      </c>
      <c r="E5089" s="40" t="s">
        <v>239</v>
      </c>
      <c r="F5089" s="48">
        <v>97737</v>
      </c>
      <c r="G5089" s="48">
        <v>96015</v>
      </c>
      <c r="H5089" s="48">
        <v>93179</v>
      </c>
      <c r="I5089" s="48">
        <v>-2836</v>
      </c>
      <c r="T5089" s="48">
        <v>-1508</v>
      </c>
      <c r="V5089" s="48">
        <v>-1683</v>
      </c>
      <c r="Z5089" s="48">
        <v>-714</v>
      </c>
      <c r="AC5089" s="48">
        <v>1985</v>
      </c>
      <c r="AF5089" s="48">
        <v>-1096</v>
      </c>
      <c r="AJ5089" s="49">
        <v>0</v>
      </c>
      <c r="AK5089" s="49">
        <v>-1328</v>
      </c>
    </row>
    <row r="5090" spans="1:37" x14ac:dyDescent="0.45">
      <c r="A5090" s="37" t="s">
        <v>39</v>
      </c>
      <c r="B5090" s="38">
        <v>42398.208333333336</v>
      </c>
      <c r="C5090" s="39">
        <v>42397</v>
      </c>
      <c r="D5090" s="38">
        <v>42398</v>
      </c>
      <c r="E5090" s="40" t="s">
        <v>239</v>
      </c>
      <c r="F5090" s="48">
        <v>92291</v>
      </c>
      <c r="G5090" s="48">
        <v>90808</v>
      </c>
      <c r="H5090" s="48">
        <v>88747</v>
      </c>
      <c r="I5090" s="48">
        <v>-2060</v>
      </c>
      <c r="T5090" s="48">
        <v>-921</v>
      </c>
      <c r="V5090" s="48">
        <v>-1662</v>
      </c>
      <c r="Z5090" s="48">
        <v>57</v>
      </c>
      <c r="AC5090" s="48">
        <v>1554</v>
      </c>
      <c r="AF5090" s="48">
        <v>-870</v>
      </c>
      <c r="AJ5090" s="49">
        <v>-1</v>
      </c>
      <c r="AK5090" s="49">
        <v>-1139</v>
      </c>
    </row>
    <row r="5091" spans="1:37" x14ac:dyDescent="0.45">
      <c r="A5091" s="37" t="s">
        <v>39</v>
      </c>
      <c r="B5091" s="38">
        <v>42398.25</v>
      </c>
      <c r="C5091" s="39">
        <v>42398</v>
      </c>
      <c r="D5091" s="38">
        <v>42398.041666666664</v>
      </c>
      <c r="E5091" s="40" t="s">
        <v>239</v>
      </c>
      <c r="F5091" s="48">
        <v>87172</v>
      </c>
      <c r="G5091" s="48">
        <v>88182</v>
      </c>
      <c r="H5091" s="48">
        <v>86385</v>
      </c>
      <c r="I5091" s="48">
        <v>-1797</v>
      </c>
      <c r="T5091" s="48">
        <v>-749</v>
      </c>
      <c r="V5091" s="48">
        <v>-1750</v>
      </c>
      <c r="Z5091" s="48">
        <v>463</v>
      </c>
      <c r="AC5091" s="48">
        <v>1320</v>
      </c>
      <c r="AF5091" s="48">
        <v>-782</v>
      </c>
      <c r="AJ5091" s="49">
        <v>0</v>
      </c>
      <c r="AK5091" s="49">
        <v>-1048</v>
      </c>
    </row>
    <row r="5092" spans="1:37" x14ac:dyDescent="0.45">
      <c r="A5092" s="37" t="s">
        <v>39</v>
      </c>
      <c r="B5092" s="38">
        <v>42398.291666666664</v>
      </c>
      <c r="C5092" s="39">
        <v>42398</v>
      </c>
      <c r="D5092" s="38">
        <v>42398.083333333336</v>
      </c>
      <c r="E5092" s="40" t="s">
        <v>239</v>
      </c>
      <c r="F5092" s="48">
        <v>85524</v>
      </c>
      <c r="G5092" s="48">
        <v>87190</v>
      </c>
      <c r="H5092" s="48">
        <v>85518</v>
      </c>
      <c r="I5092" s="48">
        <v>-1672</v>
      </c>
      <c r="T5092" s="48">
        <v>-665</v>
      </c>
      <c r="V5092" s="48">
        <v>-1735</v>
      </c>
      <c r="Z5092" s="48">
        <v>692</v>
      </c>
      <c r="AC5092" s="48">
        <v>1164</v>
      </c>
      <c r="AF5092" s="48">
        <v>-786</v>
      </c>
      <c r="AJ5092" s="49">
        <v>0</v>
      </c>
      <c r="AK5092" s="49">
        <v>-1007</v>
      </c>
    </row>
    <row r="5093" spans="1:37" x14ac:dyDescent="0.45">
      <c r="A5093" s="37" t="s">
        <v>39</v>
      </c>
      <c r="B5093" s="38">
        <v>42398.333333333336</v>
      </c>
      <c r="C5093" s="39">
        <v>42398</v>
      </c>
      <c r="D5093" s="38">
        <v>42398.125</v>
      </c>
      <c r="E5093" s="40" t="s">
        <v>239</v>
      </c>
      <c r="F5093" s="48">
        <v>84804</v>
      </c>
      <c r="G5093" s="48">
        <v>86670</v>
      </c>
      <c r="H5093" s="48">
        <v>84436</v>
      </c>
      <c r="I5093" s="48">
        <v>-2235</v>
      </c>
      <c r="T5093" s="48">
        <v>-1228</v>
      </c>
      <c r="V5093" s="48">
        <v>-1707</v>
      </c>
      <c r="Z5093" s="48">
        <v>446</v>
      </c>
      <c r="AC5093" s="48">
        <v>851</v>
      </c>
      <c r="AF5093" s="48">
        <v>-818</v>
      </c>
      <c r="AJ5093" s="49">
        <v>1</v>
      </c>
      <c r="AK5093" s="49">
        <v>-1007</v>
      </c>
    </row>
    <row r="5094" spans="1:37" x14ac:dyDescent="0.45">
      <c r="A5094" s="37" t="s">
        <v>39</v>
      </c>
      <c r="B5094" s="38">
        <v>42398.375</v>
      </c>
      <c r="C5094" s="39">
        <v>42398</v>
      </c>
      <c r="D5094" s="38">
        <v>42398.166666666664</v>
      </c>
      <c r="E5094" s="40" t="s">
        <v>239</v>
      </c>
      <c r="F5094" s="48">
        <v>85262</v>
      </c>
      <c r="G5094" s="48">
        <v>87241</v>
      </c>
      <c r="H5094" s="48">
        <v>84835</v>
      </c>
      <c r="I5094" s="48">
        <v>-2406</v>
      </c>
      <c r="T5094" s="48">
        <v>-1416</v>
      </c>
      <c r="V5094" s="48">
        <v>-1646</v>
      </c>
      <c r="Z5094" s="48">
        <v>292</v>
      </c>
      <c r="AC5094" s="48">
        <v>764</v>
      </c>
      <c r="AF5094" s="48">
        <v>-826</v>
      </c>
      <c r="AJ5094" s="49">
        <v>0</v>
      </c>
      <c r="AK5094" s="49">
        <v>-990</v>
      </c>
    </row>
    <row r="5095" spans="1:37" x14ac:dyDescent="0.45">
      <c r="A5095" s="37" t="s">
        <v>39</v>
      </c>
      <c r="B5095" s="38">
        <v>42398.416666666664</v>
      </c>
      <c r="C5095" s="39">
        <v>42398</v>
      </c>
      <c r="D5095" s="38">
        <v>42398.208333333336</v>
      </c>
      <c r="E5095" s="40" t="s">
        <v>239</v>
      </c>
      <c r="F5095" s="48">
        <v>87464</v>
      </c>
      <c r="G5095" s="48">
        <v>89422</v>
      </c>
      <c r="H5095" s="48">
        <v>86631</v>
      </c>
      <c r="I5095" s="48">
        <v>-2791</v>
      </c>
      <c r="T5095" s="48">
        <v>-1790</v>
      </c>
      <c r="V5095" s="48">
        <v>-1752</v>
      </c>
      <c r="Z5095" s="48">
        <v>133</v>
      </c>
      <c r="AC5095" s="48">
        <v>794</v>
      </c>
      <c r="AF5095" s="48">
        <v>-965</v>
      </c>
      <c r="AJ5095" s="49">
        <v>0</v>
      </c>
      <c r="AK5095" s="49">
        <v>-1001</v>
      </c>
    </row>
    <row r="5096" spans="1:37" x14ac:dyDescent="0.45">
      <c r="A5096" s="37" t="s">
        <v>39</v>
      </c>
      <c r="B5096" s="38">
        <v>42398.458333333336</v>
      </c>
      <c r="C5096" s="39">
        <v>42398</v>
      </c>
      <c r="D5096" s="38">
        <v>42398.25</v>
      </c>
      <c r="E5096" s="40" t="s">
        <v>239</v>
      </c>
      <c r="F5096" s="48">
        <v>92505</v>
      </c>
      <c r="G5096" s="48">
        <v>92972</v>
      </c>
      <c r="H5096" s="48">
        <v>90233</v>
      </c>
      <c r="I5096" s="48">
        <v>-2740</v>
      </c>
      <c r="T5096" s="48">
        <v>-1651</v>
      </c>
      <c r="V5096" s="48">
        <v>-1560</v>
      </c>
      <c r="Z5096" s="48">
        <v>25</v>
      </c>
      <c r="AC5096" s="48">
        <v>1015</v>
      </c>
      <c r="AF5096" s="48">
        <v>-1131</v>
      </c>
      <c r="AJ5096" s="49">
        <v>1</v>
      </c>
      <c r="AK5096" s="49">
        <v>-1089</v>
      </c>
    </row>
    <row r="5097" spans="1:37" x14ac:dyDescent="0.45">
      <c r="A5097" s="37" t="s">
        <v>39</v>
      </c>
      <c r="B5097" s="38">
        <v>42398.5</v>
      </c>
      <c r="C5097" s="39">
        <v>42398</v>
      </c>
      <c r="D5097" s="38">
        <v>42398.291666666664</v>
      </c>
      <c r="E5097" s="40" t="s">
        <v>239</v>
      </c>
      <c r="F5097" s="48">
        <v>100567</v>
      </c>
      <c r="G5097" s="48">
        <v>101501</v>
      </c>
      <c r="H5097" s="48">
        <v>97393</v>
      </c>
      <c r="I5097" s="48">
        <v>-4108</v>
      </c>
      <c r="T5097" s="48">
        <v>-2604</v>
      </c>
      <c r="V5097" s="48">
        <v>-1390</v>
      </c>
      <c r="Z5097" s="48">
        <v>-462</v>
      </c>
      <c r="AC5097" s="48">
        <v>813</v>
      </c>
      <c r="AF5097" s="48">
        <v>-1565</v>
      </c>
      <c r="AJ5097" s="49">
        <v>0</v>
      </c>
      <c r="AK5097" s="49">
        <v>-1504</v>
      </c>
    </row>
    <row r="5098" spans="1:37" x14ac:dyDescent="0.45">
      <c r="A5098" s="37" t="s">
        <v>39</v>
      </c>
      <c r="B5098" s="38">
        <v>42398.541666666664</v>
      </c>
      <c r="C5098" s="39">
        <v>42398</v>
      </c>
      <c r="D5098" s="38">
        <v>42398.333333333336</v>
      </c>
      <c r="E5098" s="40" t="s">
        <v>239</v>
      </c>
      <c r="F5098" s="48">
        <v>105780</v>
      </c>
      <c r="G5098" s="48">
        <v>106751</v>
      </c>
      <c r="H5098" s="48">
        <v>102009</v>
      </c>
      <c r="I5098" s="48">
        <v>-4742</v>
      </c>
      <c r="T5098" s="48">
        <v>-3137</v>
      </c>
      <c r="V5098" s="48">
        <v>-1509</v>
      </c>
      <c r="Z5098" s="48">
        <v>-1231</v>
      </c>
      <c r="AC5098" s="48">
        <v>1094</v>
      </c>
      <c r="AF5098" s="48">
        <v>-1491</v>
      </c>
      <c r="AJ5098" s="49">
        <v>0</v>
      </c>
      <c r="AK5098" s="49">
        <v>-1605</v>
      </c>
    </row>
    <row r="5099" spans="1:37" x14ac:dyDescent="0.45">
      <c r="A5099" s="37" t="s">
        <v>39</v>
      </c>
      <c r="B5099" s="38">
        <v>42398.583333333336</v>
      </c>
      <c r="C5099" s="39">
        <v>42398</v>
      </c>
      <c r="D5099" s="38">
        <v>42398.375</v>
      </c>
      <c r="E5099" s="40" t="s">
        <v>239</v>
      </c>
      <c r="F5099" s="48">
        <v>105753</v>
      </c>
      <c r="G5099" s="48">
        <v>106383</v>
      </c>
      <c r="H5099" s="48">
        <v>102331</v>
      </c>
      <c r="I5099" s="48">
        <v>-4052</v>
      </c>
      <c r="T5099" s="48">
        <v>-2435</v>
      </c>
      <c r="V5099" s="48">
        <v>-1517</v>
      </c>
      <c r="Z5099" s="48">
        <v>-1061</v>
      </c>
      <c r="AC5099" s="48">
        <v>1487</v>
      </c>
      <c r="AF5099" s="48">
        <v>-1344</v>
      </c>
      <c r="AJ5099" s="49">
        <v>0</v>
      </c>
      <c r="AK5099" s="49">
        <v>-1617</v>
      </c>
    </row>
    <row r="5100" spans="1:37" x14ac:dyDescent="0.45">
      <c r="A5100" s="37" t="s">
        <v>39</v>
      </c>
      <c r="B5100" s="38">
        <v>42398.625</v>
      </c>
      <c r="C5100" s="39">
        <v>42398</v>
      </c>
      <c r="D5100" s="38">
        <v>42398.416666666664</v>
      </c>
      <c r="E5100" s="40" t="s">
        <v>239</v>
      </c>
      <c r="F5100" s="48">
        <v>104967</v>
      </c>
      <c r="G5100" s="48">
        <v>105318</v>
      </c>
      <c r="H5100" s="48">
        <v>101979</v>
      </c>
      <c r="I5100" s="48">
        <v>-3338</v>
      </c>
      <c r="T5100" s="48">
        <v>-1730</v>
      </c>
      <c r="V5100" s="48">
        <v>-1830</v>
      </c>
      <c r="Z5100" s="48">
        <v>-534</v>
      </c>
      <c r="AC5100" s="48">
        <v>1939</v>
      </c>
      <c r="AF5100" s="48">
        <v>-1305</v>
      </c>
      <c r="AJ5100" s="49">
        <v>-1</v>
      </c>
      <c r="AK5100" s="49">
        <v>-1608</v>
      </c>
    </row>
    <row r="5101" spans="1:37" x14ac:dyDescent="0.45">
      <c r="A5101" s="37" t="s">
        <v>39</v>
      </c>
      <c r="B5101" s="38">
        <v>42398.666666666664</v>
      </c>
      <c r="C5101" s="39">
        <v>42398</v>
      </c>
      <c r="D5101" s="38">
        <v>42398.458333333336</v>
      </c>
      <c r="E5101" s="40" t="s">
        <v>239</v>
      </c>
      <c r="F5101" s="48">
        <v>103958</v>
      </c>
      <c r="G5101" s="48">
        <v>104322</v>
      </c>
      <c r="H5101" s="48">
        <v>101322</v>
      </c>
      <c r="I5101" s="48">
        <v>-3000</v>
      </c>
      <c r="T5101" s="48">
        <v>-1467</v>
      </c>
      <c r="V5101" s="48">
        <v>-1739</v>
      </c>
      <c r="Z5101" s="48">
        <v>-299</v>
      </c>
      <c r="AC5101" s="48">
        <v>1704</v>
      </c>
      <c r="AF5101" s="48">
        <v>-1133</v>
      </c>
      <c r="AJ5101" s="49">
        <v>0</v>
      </c>
      <c r="AK5101" s="49">
        <v>-1533</v>
      </c>
    </row>
    <row r="5102" spans="1:37" x14ac:dyDescent="0.45">
      <c r="A5102" s="37" t="s">
        <v>39</v>
      </c>
      <c r="B5102" s="38">
        <v>42398.708333333336</v>
      </c>
      <c r="C5102" s="39">
        <v>42398</v>
      </c>
      <c r="D5102" s="38">
        <v>42398.5</v>
      </c>
      <c r="E5102" s="40" t="s">
        <v>239</v>
      </c>
      <c r="F5102" s="48">
        <v>102539</v>
      </c>
      <c r="G5102" s="48">
        <v>102678</v>
      </c>
      <c r="H5102" s="48">
        <v>99623</v>
      </c>
      <c r="I5102" s="48">
        <v>-3055</v>
      </c>
      <c r="T5102" s="48">
        <v>-1666</v>
      </c>
      <c r="V5102" s="48">
        <v>-1621</v>
      </c>
      <c r="Z5102" s="48">
        <v>-448</v>
      </c>
      <c r="AC5102" s="48">
        <v>1615</v>
      </c>
      <c r="AF5102" s="48">
        <v>-1212</v>
      </c>
      <c r="AJ5102" s="49">
        <v>0</v>
      </c>
      <c r="AK5102" s="49">
        <v>-1389</v>
      </c>
    </row>
    <row r="5103" spans="1:37" x14ac:dyDescent="0.45">
      <c r="A5103" s="37" t="s">
        <v>39</v>
      </c>
      <c r="B5103" s="38">
        <v>42398.75</v>
      </c>
      <c r="C5103" s="39">
        <v>42398</v>
      </c>
      <c r="D5103" s="38">
        <v>42398.541666666664</v>
      </c>
      <c r="E5103" s="40" t="s">
        <v>239</v>
      </c>
      <c r="F5103" s="48">
        <v>101153</v>
      </c>
      <c r="G5103" s="48">
        <v>101288</v>
      </c>
      <c r="H5103" s="48">
        <v>98324</v>
      </c>
      <c r="I5103" s="48">
        <v>-2964</v>
      </c>
      <c r="T5103" s="48">
        <v>-1604</v>
      </c>
      <c r="V5103" s="48">
        <v>-1598</v>
      </c>
      <c r="Z5103" s="48">
        <v>-310</v>
      </c>
      <c r="AC5103" s="48">
        <v>1593</v>
      </c>
      <c r="AF5103" s="48">
        <v>-1289</v>
      </c>
      <c r="AJ5103" s="49">
        <v>0</v>
      </c>
      <c r="AK5103" s="49">
        <v>-1360</v>
      </c>
    </row>
    <row r="5104" spans="1:37" x14ac:dyDescent="0.45">
      <c r="A5104" s="37" t="s">
        <v>39</v>
      </c>
      <c r="B5104" s="38">
        <v>42398.791666666664</v>
      </c>
      <c r="C5104" s="39">
        <v>42398</v>
      </c>
      <c r="D5104" s="38">
        <v>42398.583333333336</v>
      </c>
      <c r="E5104" s="40" t="s">
        <v>239</v>
      </c>
      <c r="F5104" s="48">
        <v>100022</v>
      </c>
      <c r="G5104" s="48">
        <v>100036</v>
      </c>
      <c r="H5104" s="48">
        <v>96483</v>
      </c>
      <c r="I5104" s="48">
        <v>-3553</v>
      </c>
      <c r="T5104" s="48">
        <v>-2155</v>
      </c>
      <c r="V5104" s="48">
        <v>-1681</v>
      </c>
      <c r="Z5104" s="48">
        <v>-609</v>
      </c>
      <c r="AC5104" s="48">
        <v>1432</v>
      </c>
      <c r="AF5104" s="48">
        <v>-1297</v>
      </c>
      <c r="AJ5104" s="49">
        <v>0</v>
      </c>
      <c r="AK5104" s="49">
        <v>-1398</v>
      </c>
    </row>
    <row r="5105" spans="1:37" x14ac:dyDescent="0.45">
      <c r="A5105" s="37" t="s">
        <v>39</v>
      </c>
      <c r="B5105" s="38">
        <v>42398.833333333336</v>
      </c>
      <c r="C5105" s="39">
        <v>42398</v>
      </c>
      <c r="D5105" s="38">
        <v>42398.625</v>
      </c>
      <c r="E5105" s="40" t="s">
        <v>239</v>
      </c>
      <c r="F5105" s="48">
        <v>98995</v>
      </c>
      <c r="G5105" s="48">
        <v>98639</v>
      </c>
      <c r="H5105" s="48">
        <v>95078</v>
      </c>
      <c r="I5105" s="48">
        <v>-3562</v>
      </c>
      <c r="T5105" s="48">
        <v>-2120</v>
      </c>
      <c r="V5105" s="48">
        <v>-1630</v>
      </c>
      <c r="Z5105" s="48">
        <v>-697</v>
      </c>
      <c r="AC5105" s="48">
        <v>1525</v>
      </c>
      <c r="AF5105" s="48">
        <v>-1318</v>
      </c>
      <c r="AJ5105" s="49">
        <v>1</v>
      </c>
      <c r="AK5105" s="49">
        <v>-1442</v>
      </c>
    </row>
    <row r="5106" spans="1:37" x14ac:dyDescent="0.45">
      <c r="A5106" s="37" t="s">
        <v>39</v>
      </c>
      <c r="B5106" s="38">
        <v>42398.875</v>
      </c>
      <c r="C5106" s="39">
        <v>42398</v>
      </c>
      <c r="D5106" s="38">
        <v>42398.666666666664</v>
      </c>
      <c r="E5106" s="40" t="s">
        <v>239</v>
      </c>
      <c r="F5106" s="48">
        <v>98828</v>
      </c>
      <c r="G5106" s="48">
        <v>98032</v>
      </c>
      <c r="H5106" s="48">
        <v>94533</v>
      </c>
      <c r="I5106" s="48">
        <v>-3500</v>
      </c>
      <c r="T5106" s="48">
        <v>-2028</v>
      </c>
      <c r="V5106" s="48">
        <v>-1597</v>
      </c>
      <c r="Z5106" s="48">
        <v>-434</v>
      </c>
      <c r="AC5106" s="48">
        <v>1348</v>
      </c>
      <c r="AF5106" s="48">
        <v>-1345</v>
      </c>
      <c r="AJ5106" s="49">
        <v>1</v>
      </c>
      <c r="AK5106" s="49">
        <v>-1472</v>
      </c>
    </row>
    <row r="5107" spans="1:37" x14ac:dyDescent="0.45">
      <c r="A5107" s="37" t="s">
        <v>39</v>
      </c>
      <c r="B5107" s="38">
        <v>42398.916666666664</v>
      </c>
      <c r="C5107" s="39">
        <v>42398</v>
      </c>
      <c r="D5107" s="38">
        <v>42398.708333333336</v>
      </c>
      <c r="E5107" s="40" t="s">
        <v>239</v>
      </c>
      <c r="F5107" s="48">
        <v>100854</v>
      </c>
      <c r="G5107" s="48">
        <v>99298</v>
      </c>
      <c r="H5107" s="48">
        <v>95731</v>
      </c>
      <c r="I5107" s="48">
        <v>-3567</v>
      </c>
      <c r="T5107" s="48">
        <v>-2069</v>
      </c>
      <c r="V5107" s="48">
        <v>-1616</v>
      </c>
      <c r="Z5107" s="48">
        <v>-192</v>
      </c>
      <c r="AC5107" s="48">
        <v>1108</v>
      </c>
      <c r="AF5107" s="48">
        <v>-1369</v>
      </c>
      <c r="AJ5107" s="49">
        <v>0</v>
      </c>
      <c r="AK5107" s="49">
        <v>-1498</v>
      </c>
    </row>
    <row r="5108" spans="1:37" x14ac:dyDescent="0.45">
      <c r="A5108" s="37" t="s">
        <v>39</v>
      </c>
      <c r="B5108" s="38">
        <v>42398.958333333336</v>
      </c>
      <c r="C5108" s="39">
        <v>42398</v>
      </c>
      <c r="D5108" s="38">
        <v>42398.75</v>
      </c>
      <c r="E5108" s="40" t="s">
        <v>239</v>
      </c>
      <c r="F5108" s="48">
        <v>106449</v>
      </c>
      <c r="G5108" s="48">
        <v>103800</v>
      </c>
      <c r="H5108" s="48">
        <v>100156</v>
      </c>
      <c r="I5108" s="48">
        <v>-3644</v>
      </c>
      <c r="T5108" s="48">
        <v>-1999</v>
      </c>
      <c r="V5108" s="48">
        <v>-1841</v>
      </c>
      <c r="Z5108" s="48">
        <v>-564</v>
      </c>
      <c r="AC5108" s="48">
        <v>1861</v>
      </c>
      <c r="AF5108" s="48">
        <v>-1455</v>
      </c>
      <c r="AJ5108" s="49">
        <v>0</v>
      </c>
      <c r="AK5108" s="49">
        <v>-1645</v>
      </c>
    </row>
    <row r="5109" spans="1:37" x14ac:dyDescent="0.45">
      <c r="A5109" s="37" t="s">
        <v>39</v>
      </c>
      <c r="B5109" s="38">
        <v>42399</v>
      </c>
      <c r="C5109" s="39">
        <v>42398</v>
      </c>
      <c r="D5109" s="38">
        <v>42398.791666666664</v>
      </c>
      <c r="E5109" s="40" t="s">
        <v>239</v>
      </c>
      <c r="F5109" s="48">
        <v>108512</v>
      </c>
      <c r="G5109" s="48">
        <v>107767</v>
      </c>
      <c r="H5109" s="48">
        <v>104193</v>
      </c>
      <c r="I5109" s="48">
        <v>-3574</v>
      </c>
      <c r="T5109" s="48">
        <v>-1979</v>
      </c>
      <c r="V5109" s="48">
        <v>-1846</v>
      </c>
      <c r="Z5109" s="48">
        <v>-621</v>
      </c>
      <c r="AC5109" s="48">
        <v>1897</v>
      </c>
      <c r="AF5109" s="48">
        <v>-1409</v>
      </c>
      <c r="AJ5109" s="49">
        <v>0</v>
      </c>
      <c r="AK5109" s="49">
        <v>-1595</v>
      </c>
    </row>
    <row r="5110" spans="1:37" x14ac:dyDescent="0.45">
      <c r="A5110" s="37" t="s">
        <v>39</v>
      </c>
      <c r="B5110" s="38">
        <v>42399.041666666664</v>
      </c>
      <c r="C5110" s="39">
        <v>42398</v>
      </c>
      <c r="D5110" s="38">
        <v>42398.833333333336</v>
      </c>
      <c r="E5110" s="40" t="s">
        <v>239</v>
      </c>
      <c r="F5110" s="48">
        <v>107123</v>
      </c>
      <c r="G5110" s="48">
        <v>107290</v>
      </c>
      <c r="H5110" s="48">
        <v>102820</v>
      </c>
      <c r="I5110" s="48">
        <v>-4469</v>
      </c>
      <c r="T5110" s="48">
        <v>-2899</v>
      </c>
      <c r="V5110" s="48">
        <v>-1868</v>
      </c>
      <c r="Z5110" s="48">
        <v>-819</v>
      </c>
      <c r="AC5110" s="48">
        <v>1244</v>
      </c>
      <c r="AF5110" s="48">
        <v>-1456</v>
      </c>
      <c r="AJ5110" s="49">
        <v>-1</v>
      </c>
      <c r="AK5110" s="49">
        <v>-1570</v>
      </c>
    </row>
    <row r="5111" spans="1:37" x14ac:dyDescent="0.45">
      <c r="A5111" s="37" t="s">
        <v>39</v>
      </c>
      <c r="B5111" s="38">
        <v>42399.083333333336</v>
      </c>
      <c r="C5111" s="39">
        <v>42398</v>
      </c>
      <c r="D5111" s="38">
        <v>42398.875</v>
      </c>
      <c r="E5111" s="40" t="s">
        <v>239</v>
      </c>
      <c r="F5111" s="48">
        <v>105905</v>
      </c>
      <c r="G5111" s="48">
        <v>105938</v>
      </c>
      <c r="H5111" s="48">
        <v>101769</v>
      </c>
      <c r="I5111" s="48">
        <v>-4169</v>
      </c>
      <c r="T5111" s="48">
        <v>-2626</v>
      </c>
      <c r="V5111" s="48">
        <v>-1886</v>
      </c>
      <c r="Z5111" s="48">
        <v>-411</v>
      </c>
      <c r="AC5111" s="48">
        <v>1132</v>
      </c>
      <c r="AF5111" s="48">
        <v>-1461</v>
      </c>
      <c r="AJ5111" s="49">
        <v>0</v>
      </c>
      <c r="AK5111" s="49">
        <v>-1543</v>
      </c>
    </row>
    <row r="5112" spans="1:37" x14ac:dyDescent="0.45">
      <c r="A5112" s="37" t="s">
        <v>39</v>
      </c>
      <c r="B5112" s="38">
        <v>42399.125</v>
      </c>
      <c r="C5112" s="39">
        <v>42398</v>
      </c>
      <c r="D5112" s="38">
        <v>42398.916666666664</v>
      </c>
      <c r="E5112" s="40" t="s">
        <v>239</v>
      </c>
      <c r="F5112" s="48">
        <v>103417</v>
      </c>
      <c r="G5112" s="48">
        <v>103522</v>
      </c>
      <c r="H5112" s="48">
        <v>100552</v>
      </c>
      <c r="I5112" s="48">
        <v>-2970</v>
      </c>
      <c r="T5112" s="48">
        <v>-1614</v>
      </c>
      <c r="V5112" s="48">
        <v>-1705</v>
      </c>
      <c r="Z5112" s="48">
        <v>-154</v>
      </c>
      <c r="AC5112" s="48">
        <v>1445</v>
      </c>
      <c r="AF5112" s="48">
        <v>-1200</v>
      </c>
      <c r="AJ5112" s="49">
        <v>0</v>
      </c>
      <c r="AK5112" s="49">
        <v>-1356</v>
      </c>
    </row>
    <row r="5113" spans="1:37" x14ac:dyDescent="0.45">
      <c r="A5113" s="37" t="s">
        <v>39</v>
      </c>
      <c r="B5113" s="38">
        <v>42399.166666666664</v>
      </c>
      <c r="C5113" s="39">
        <v>42398</v>
      </c>
      <c r="D5113" s="38">
        <v>42398.958333333336</v>
      </c>
      <c r="E5113" s="40" t="s">
        <v>239</v>
      </c>
      <c r="F5113" s="48">
        <v>99606</v>
      </c>
      <c r="G5113" s="48">
        <v>99552</v>
      </c>
      <c r="H5113" s="48">
        <v>96979</v>
      </c>
      <c r="I5113" s="48">
        <v>-2573</v>
      </c>
      <c r="T5113" s="48">
        <v>-1287</v>
      </c>
      <c r="V5113" s="48">
        <v>-1759</v>
      </c>
      <c r="Z5113" s="48">
        <v>-48</v>
      </c>
      <c r="AC5113" s="48">
        <v>1549</v>
      </c>
      <c r="AF5113" s="48">
        <v>-1029</v>
      </c>
      <c r="AJ5113" s="49">
        <v>0</v>
      </c>
      <c r="AK5113" s="49">
        <v>-1286</v>
      </c>
    </row>
    <row r="5114" spans="1:37" x14ac:dyDescent="0.45">
      <c r="A5114" s="37" t="s">
        <v>39</v>
      </c>
      <c r="B5114" s="38">
        <v>42399.208333333336</v>
      </c>
      <c r="C5114" s="39">
        <v>42398</v>
      </c>
      <c r="D5114" s="38">
        <v>42399</v>
      </c>
      <c r="E5114" s="40" t="s">
        <v>239</v>
      </c>
      <c r="F5114" s="48">
        <v>95204</v>
      </c>
      <c r="G5114" s="48">
        <v>95065</v>
      </c>
      <c r="H5114" s="48">
        <v>93072</v>
      </c>
      <c r="I5114" s="48">
        <v>-1993</v>
      </c>
      <c r="T5114" s="48">
        <v>-975</v>
      </c>
      <c r="V5114" s="48">
        <v>-1533</v>
      </c>
      <c r="Z5114" s="48">
        <v>140</v>
      </c>
      <c r="AC5114" s="48">
        <v>1265</v>
      </c>
      <c r="AF5114" s="48">
        <v>-847</v>
      </c>
      <c r="AJ5114" s="49">
        <v>0</v>
      </c>
      <c r="AK5114" s="49">
        <v>-1018</v>
      </c>
    </row>
    <row r="5115" spans="1:37" x14ac:dyDescent="0.45">
      <c r="A5115" s="37" t="s">
        <v>39</v>
      </c>
      <c r="B5115" s="38">
        <v>42399.25</v>
      </c>
      <c r="C5115" s="39">
        <v>42399</v>
      </c>
      <c r="D5115" s="38">
        <v>42399.041666666664</v>
      </c>
      <c r="E5115" s="40" t="s">
        <v>239</v>
      </c>
      <c r="F5115" s="48">
        <v>91077</v>
      </c>
      <c r="G5115" s="48">
        <v>92220</v>
      </c>
      <c r="H5115" s="48">
        <v>91366</v>
      </c>
      <c r="I5115" s="48">
        <v>-854</v>
      </c>
      <c r="T5115" s="48">
        <v>-48</v>
      </c>
      <c r="V5115" s="48">
        <v>-1535</v>
      </c>
      <c r="Z5115" s="48">
        <v>859</v>
      </c>
      <c r="AC5115" s="48">
        <v>1386</v>
      </c>
      <c r="AF5115" s="48">
        <v>-758</v>
      </c>
      <c r="AJ5115" s="49">
        <v>0</v>
      </c>
      <c r="AK5115" s="49">
        <v>-806</v>
      </c>
    </row>
    <row r="5116" spans="1:37" x14ac:dyDescent="0.45">
      <c r="A5116" s="37" t="s">
        <v>39</v>
      </c>
      <c r="B5116" s="38">
        <v>42399.291666666664</v>
      </c>
      <c r="C5116" s="39">
        <v>42399</v>
      </c>
      <c r="D5116" s="38">
        <v>42399.083333333336</v>
      </c>
      <c r="E5116" s="40" t="s">
        <v>239</v>
      </c>
      <c r="F5116" s="48">
        <v>88843</v>
      </c>
      <c r="G5116" s="48">
        <v>90089</v>
      </c>
      <c r="H5116" s="48">
        <v>89884</v>
      </c>
      <c r="I5116" s="48">
        <v>-206</v>
      </c>
      <c r="T5116" s="48">
        <v>644</v>
      </c>
      <c r="V5116" s="48">
        <v>-1461</v>
      </c>
      <c r="Z5116" s="48">
        <v>1456</v>
      </c>
      <c r="AC5116" s="48">
        <v>1354</v>
      </c>
      <c r="AF5116" s="48">
        <v>-705</v>
      </c>
      <c r="AJ5116" s="49">
        <v>1</v>
      </c>
      <c r="AK5116" s="49">
        <v>-850</v>
      </c>
    </row>
    <row r="5117" spans="1:37" x14ac:dyDescent="0.45">
      <c r="A5117" s="37" t="s">
        <v>39</v>
      </c>
      <c r="B5117" s="38">
        <v>42399.333333333336</v>
      </c>
      <c r="C5117" s="39">
        <v>42399</v>
      </c>
      <c r="D5117" s="38">
        <v>42399.125</v>
      </c>
      <c r="E5117" s="40" t="s">
        <v>239</v>
      </c>
      <c r="F5117" s="48">
        <v>88082</v>
      </c>
      <c r="G5117" s="48">
        <v>89411</v>
      </c>
      <c r="H5117" s="48">
        <v>88970</v>
      </c>
      <c r="I5117" s="48">
        <v>-440</v>
      </c>
      <c r="T5117" s="48">
        <v>422</v>
      </c>
      <c r="V5117" s="48">
        <v>-1493</v>
      </c>
      <c r="Z5117" s="48">
        <v>1183</v>
      </c>
      <c r="AC5117" s="48">
        <v>1400</v>
      </c>
      <c r="AF5117" s="48">
        <v>-668</v>
      </c>
      <c r="AJ5117" s="49">
        <v>-1</v>
      </c>
      <c r="AK5117" s="49">
        <v>-862</v>
      </c>
    </row>
    <row r="5118" spans="1:37" x14ac:dyDescent="0.45">
      <c r="A5118" s="37" t="s">
        <v>39</v>
      </c>
      <c r="B5118" s="38">
        <v>42399.375</v>
      </c>
      <c r="C5118" s="39">
        <v>42399</v>
      </c>
      <c r="D5118" s="38">
        <v>42399.166666666664</v>
      </c>
      <c r="E5118" s="40" t="s">
        <v>239</v>
      </c>
      <c r="F5118" s="48">
        <v>87914</v>
      </c>
      <c r="G5118" s="48">
        <v>89075</v>
      </c>
      <c r="H5118" s="48">
        <v>88836</v>
      </c>
      <c r="I5118" s="48">
        <v>-240</v>
      </c>
      <c r="T5118" s="48">
        <v>562</v>
      </c>
      <c r="V5118" s="48">
        <v>-1359</v>
      </c>
      <c r="Z5118" s="48">
        <v>1263</v>
      </c>
      <c r="AC5118" s="48">
        <v>1263</v>
      </c>
      <c r="AF5118" s="48">
        <v>-605</v>
      </c>
      <c r="AJ5118" s="49">
        <v>1</v>
      </c>
      <c r="AK5118" s="49">
        <v>-802</v>
      </c>
    </row>
    <row r="5119" spans="1:37" x14ac:dyDescent="0.45">
      <c r="A5119" s="37" t="s">
        <v>39</v>
      </c>
      <c r="B5119" s="38">
        <v>42399.416666666664</v>
      </c>
      <c r="C5119" s="39">
        <v>42399</v>
      </c>
      <c r="D5119" s="38">
        <v>42399.208333333336</v>
      </c>
      <c r="E5119" s="40" t="s">
        <v>239</v>
      </c>
      <c r="F5119" s="48">
        <v>88876</v>
      </c>
      <c r="G5119" s="48">
        <v>89906</v>
      </c>
      <c r="H5119" s="48">
        <v>89158</v>
      </c>
      <c r="I5119" s="48">
        <v>-748</v>
      </c>
      <c r="T5119" s="48">
        <v>112</v>
      </c>
      <c r="V5119" s="48">
        <v>-1466</v>
      </c>
      <c r="Z5119" s="48">
        <v>1142</v>
      </c>
      <c r="AC5119" s="48">
        <v>1188</v>
      </c>
      <c r="AF5119" s="48">
        <v>-752</v>
      </c>
      <c r="AJ5119" s="49">
        <v>0</v>
      </c>
      <c r="AK5119" s="49">
        <v>-860</v>
      </c>
    </row>
    <row r="5120" spans="1:37" x14ac:dyDescent="0.45">
      <c r="A5120" s="37" t="s">
        <v>39</v>
      </c>
      <c r="B5120" s="38">
        <v>42399.458333333336</v>
      </c>
      <c r="C5120" s="39">
        <v>42399</v>
      </c>
      <c r="D5120" s="38">
        <v>42399.25</v>
      </c>
      <c r="E5120" s="40" t="s">
        <v>239</v>
      </c>
      <c r="F5120" s="48">
        <v>91242</v>
      </c>
      <c r="G5120" s="48">
        <v>92062</v>
      </c>
      <c r="H5120" s="48">
        <v>91141</v>
      </c>
      <c r="I5120" s="48">
        <v>-921</v>
      </c>
      <c r="T5120" s="48">
        <v>-14</v>
      </c>
      <c r="V5120" s="48">
        <v>-1334</v>
      </c>
      <c r="Z5120" s="48">
        <v>877</v>
      </c>
      <c r="AC5120" s="48">
        <v>1314</v>
      </c>
      <c r="AF5120" s="48">
        <v>-871</v>
      </c>
      <c r="AJ5120" s="49">
        <v>0</v>
      </c>
      <c r="AK5120" s="49">
        <v>-907</v>
      </c>
    </row>
    <row r="5121" spans="1:37" x14ac:dyDescent="0.45">
      <c r="A5121" s="37" t="s">
        <v>39</v>
      </c>
      <c r="B5121" s="38">
        <v>42399.5</v>
      </c>
      <c r="C5121" s="39">
        <v>42399</v>
      </c>
      <c r="D5121" s="38">
        <v>42399.291666666664</v>
      </c>
      <c r="E5121" s="40" t="s">
        <v>239</v>
      </c>
      <c r="F5121" s="48">
        <v>94817</v>
      </c>
      <c r="G5121" s="48">
        <v>95913</v>
      </c>
      <c r="H5121" s="48">
        <v>93924</v>
      </c>
      <c r="I5121" s="48">
        <v>-1990</v>
      </c>
      <c r="T5121" s="48">
        <v>-960</v>
      </c>
      <c r="V5121" s="48">
        <v>-1179</v>
      </c>
      <c r="Z5121" s="48">
        <v>13</v>
      </c>
      <c r="AC5121" s="48">
        <v>1133</v>
      </c>
      <c r="AF5121" s="48">
        <v>-927</v>
      </c>
      <c r="AJ5121" s="49">
        <v>1</v>
      </c>
      <c r="AK5121" s="49">
        <v>-1030</v>
      </c>
    </row>
    <row r="5122" spans="1:37" x14ac:dyDescent="0.45">
      <c r="A5122" s="37" t="s">
        <v>39</v>
      </c>
      <c r="B5122" s="38">
        <v>42399.541666666664</v>
      </c>
      <c r="C5122" s="39">
        <v>42399</v>
      </c>
      <c r="D5122" s="38">
        <v>42399.333333333336</v>
      </c>
      <c r="E5122" s="40" t="s">
        <v>239</v>
      </c>
      <c r="F5122" s="48">
        <v>98456</v>
      </c>
      <c r="G5122" s="48">
        <v>99185</v>
      </c>
      <c r="H5122" s="48">
        <v>96740</v>
      </c>
      <c r="I5122" s="48">
        <v>-2445</v>
      </c>
      <c r="T5122" s="48">
        <v>-1319</v>
      </c>
      <c r="V5122" s="48">
        <v>-1074</v>
      </c>
      <c r="Z5122" s="48">
        <v>-396</v>
      </c>
      <c r="AC5122" s="48">
        <v>1138</v>
      </c>
      <c r="AF5122" s="48">
        <v>-987</v>
      </c>
      <c r="AJ5122" s="49">
        <v>0</v>
      </c>
      <c r="AK5122" s="49">
        <v>-1126</v>
      </c>
    </row>
    <row r="5123" spans="1:37" x14ac:dyDescent="0.45">
      <c r="A5123" s="37" t="s">
        <v>39</v>
      </c>
      <c r="B5123" s="38">
        <v>42399.583333333336</v>
      </c>
      <c r="C5123" s="39">
        <v>42399</v>
      </c>
      <c r="D5123" s="38">
        <v>42399.375</v>
      </c>
      <c r="E5123" s="40" t="s">
        <v>239</v>
      </c>
      <c r="F5123" s="48">
        <v>100075</v>
      </c>
      <c r="G5123" s="48">
        <v>99857</v>
      </c>
      <c r="H5123" s="48">
        <v>97081</v>
      </c>
      <c r="I5123" s="48">
        <v>-2776</v>
      </c>
      <c r="T5123" s="48">
        <v>-1646</v>
      </c>
      <c r="V5123" s="48">
        <v>-1366</v>
      </c>
      <c r="Z5123" s="48">
        <v>-364</v>
      </c>
      <c r="AC5123" s="48">
        <v>1206</v>
      </c>
      <c r="AF5123" s="48">
        <v>-1122</v>
      </c>
      <c r="AJ5123" s="49">
        <v>0</v>
      </c>
      <c r="AK5123" s="49">
        <v>-1130</v>
      </c>
    </row>
    <row r="5124" spans="1:37" x14ac:dyDescent="0.45">
      <c r="A5124" s="37" t="s">
        <v>39</v>
      </c>
      <c r="B5124" s="38">
        <v>42399.625</v>
      </c>
      <c r="C5124" s="39">
        <v>42399</v>
      </c>
      <c r="D5124" s="38">
        <v>42399.416666666664</v>
      </c>
      <c r="E5124" s="40" t="s">
        <v>239</v>
      </c>
      <c r="F5124" s="48">
        <v>99348</v>
      </c>
      <c r="G5124" s="48">
        <v>97971</v>
      </c>
      <c r="H5124" s="48">
        <v>95204</v>
      </c>
      <c r="I5124" s="48">
        <v>-2767</v>
      </c>
      <c r="T5124" s="48">
        <v>-1583</v>
      </c>
      <c r="V5124" s="48">
        <v>-1578</v>
      </c>
      <c r="Z5124" s="48">
        <v>-340</v>
      </c>
      <c r="AC5124" s="48">
        <v>1515</v>
      </c>
      <c r="AF5124" s="48">
        <v>-1180</v>
      </c>
      <c r="AJ5124" s="49">
        <v>0</v>
      </c>
      <c r="AK5124" s="49">
        <v>-1184</v>
      </c>
    </row>
    <row r="5125" spans="1:37" x14ac:dyDescent="0.45">
      <c r="A5125" s="37" t="s">
        <v>39</v>
      </c>
      <c r="B5125" s="38">
        <v>42399.666666666664</v>
      </c>
      <c r="C5125" s="39">
        <v>42399</v>
      </c>
      <c r="D5125" s="38">
        <v>42399.458333333336</v>
      </c>
      <c r="E5125" s="40" t="s">
        <v>239</v>
      </c>
      <c r="F5125" s="48">
        <v>97395</v>
      </c>
      <c r="G5125" s="48">
        <v>94971</v>
      </c>
      <c r="H5125" s="48">
        <v>92432</v>
      </c>
      <c r="I5125" s="48">
        <v>-2539</v>
      </c>
      <c r="T5125" s="48">
        <v>-1348</v>
      </c>
      <c r="V5125" s="48">
        <v>-1605</v>
      </c>
      <c r="Z5125" s="48">
        <v>-238</v>
      </c>
      <c r="AC5125" s="48">
        <v>1615</v>
      </c>
      <c r="AF5125" s="48">
        <v>-1120</v>
      </c>
      <c r="AJ5125" s="49">
        <v>0</v>
      </c>
      <c r="AK5125" s="49">
        <v>-1191</v>
      </c>
    </row>
    <row r="5126" spans="1:37" x14ac:dyDescent="0.45">
      <c r="A5126" s="37" t="s">
        <v>39</v>
      </c>
      <c r="B5126" s="38">
        <v>42399.708333333336</v>
      </c>
      <c r="C5126" s="39">
        <v>42399</v>
      </c>
      <c r="D5126" s="38">
        <v>42399.5</v>
      </c>
      <c r="E5126" s="40" t="s">
        <v>239</v>
      </c>
      <c r="F5126" s="48">
        <v>94646</v>
      </c>
      <c r="G5126" s="48">
        <v>91778</v>
      </c>
      <c r="H5126" s="48">
        <v>89657</v>
      </c>
      <c r="I5126" s="48">
        <v>-2121</v>
      </c>
      <c r="T5126" s="48">
        <v>-1143</v>
      </c>
      <c r="V5126" s="48">
        <v>-1706</v>
      </c>
      <c r="Z5126" s="48">
        <v>109</v>
      </c>
      <c r="AC5126" s="48">
        <v>1533</v>
      </c>
      <c r="AF5126" s="48">
        <v>-1079</v>
      </c>
      <c r="AJ5126" s="49">
        <v>0</v>
      </c>
      <c r="AK5126" s="49">
        <v>-978</v>
      </c>
    </row>
    <row r="5127" spans="1:37" x14ac:dyDescent="0.45">
      <c r="A5127" s="37" t="s">
        <v>39</v>
      </c>
      <c r="B5127" s="38">
        <v>42399.75</v>
      </c>
      <c r="C5127" s="39">
        <v>42399</v>
      </c>
      <c r="D5127" s="38">
        <v>42399.541666666664</v>
      </c>
      <c r="E5127" s="40" t="s">
        <v>239</v>
      </c>
      <c r="F5127" s="48">
        <v>91954</v>
      </c>
      <c r="G5127" s="48">
        <v>88647</v>
      </c>
      <c r="H5127" s="48">
        <v>86570</v>
      </c>
      <c r="I5127" s="48">
        <v>-2077</v>
      </c>
      <c r="T5127" s="48">
        <v>-1140</v>
      </c>
      <c r="V5127" s="48">
        <v>-1639</v>
      </c>
      <c r="Z5127" s="48">
        <v>57</v>
      </c>
      <c r="AC5127" s="48">
        <v>1411</v>
      </c>
      <c r="AF5127" s="48">
        <v>-969</v>
      </c>
      <c r="AJ5127" s="49">
        <v>0</v>
      </c>
      <c r="AK5127" s="49">
        <v>-937</v>
      </c>
    </row>
    <row r="5128" spans="1:37" x14ac:dyDescent="0.45">
      <c r="A5128" s="37" t="s">
        <v>39</v>
      </c>
      <c r="B5128" s="38">
        <v>42399.791666666664</v>
      </c>
      <c r="C5128" s="39">
        <v>42399</v>
      </c>
      <c r="D5128" s="38">
        <v>42399.583333333336</v>
      </c>
      <c r="E5128" s="40" t="s">
        <v>239</v>
      </c>
      <c r="F5128" s="48">
        <v>89430</v>
      </c>
      <c r="G5128" s="48">
        <v>86154</v>
      </c>
      <c r="H5128" s="48">
        <v>83692</v>
      </c>
      <c r="I5128" s="48">
        <v>-2462</v>
      </c>
      <c r="T5128" s="48">
        <v>-1526</v>
      </c>
      <c r="V5128" s="48">
        <v>-1710</v>
      </c>
      <c r="Z5128" s="48">
        <v>125</v>
      </c>
      <c r="AC5128" s="48">
        <v>985</v>
      </c>
      <c r="AF5128" s="48">
        <v>-926</v>
      </c>
      <c r="AJ5128" s="49">
        <v>0</v>
      </c>
      <c r="AK5128" s="49">
        <v>-936</v>
      </c>
    </row>
    <row r="5129" spans="1:37" x14ac:dyDescent="0.45">
      <c r="A5129" s="37" t="s">
        <v>39</v>
      </c>
      <c r="B5129" s="38">
        <v>42399.833333333336</v>
      </c>
      <c r="C5129" s="39">
        <v>42399</v>
      </c>
      <c r="D5129" s="38">
        <v>42399.625</v>
      </c>
      <c r="E5129" s="40" t="s">
        <v>239</v>
      </c>
      <c r="F5129" s="48">
        <v>87770</v>
      </c>
      <c r="G5129" s="48">
        <v>84713</v>
      </c>
      <c r="H5129" s="48">
        <v>82275</v>
      </c>
      <c r="I5129" s="48">
        <v>-2438</v>
      </c>
      <c r="T5129" s="48">
        <v>-1527</v>
      </c>
      <c r="V5129" s="48">
        <v>-1679</v>
      </c>
      <c r="Z5129" s="48">
        <v>104</v>
      </c>
      <c r="AC5129" s="48">
        <v>960</v>
      </c>
      <c r="AF5129" s="48">
        <v>-912</v>
      </c>
      <c r="AJ5129" s="49">
        <v>0</v>
      </c>
      <c r="AK5129" s="49">
        <v>-911</v>
      </c>
    </row>
    <row r="5130" spans="1:37" x14ac:dyDescent="0.45">
      <c r="A5130" s="37" t="s">
        <v>39</v>
      </c>
      <c r="B5130" s="38">
        <v>42399.875</v>
      </c>
      <c r="C5130" s="39">
        <v>42399</v>
      </c>
      <c r="D5130" s="38">
        <v>42399.666666666664</v>
      </c>
      <c r="E5130" s="40" t="s">
        <v>239</v>
      </c>
      <c r="F5130" s="48">
        <v>87181</v>
      </c>
      <c r="G5130" s="48">
        <v>84172</v>
      </c>
      <c r="H5130" s="48">
        <v>81654</v>
      </c>
      <c r="I5130" s="48">
        <v>-2518</v>
      </c>
      <c r="T5130" s="48">
        <v>-1603</v>
      </c>
      <c r="V5130" s="48">
        <v>-1741</v>
      </c>
      <c r="Z5130" s="48">
        <v>248</v>
      </c>
      <c r="AC5130" s="48">
        <v>894</v>
      </c>
      <c r="AF5130" s="48">
        <v>-1004</v>
      </c>
      <c r="AJ5130" s="49">
        <v>0</v>
      </c>
      <c r="AK5130" s="49">
        <v>-915</v>
      </c>
    </row>
    <row r="5131" spans="1:37" x14ac:dyDescent="0.45">
      <c r="A5131" s="37" t="s">
        <v>39</v>
      </c>
      <c r="B5131" s="38">
        <v>42399.916666666664</v>
      </c>
      <c r="C5131" s="39">
        <v>42399</v>
      </c>
      <c r="D5131" s="38">
        <v>42399.708333333336</v>
      </c>
      <c r="E5131" s="40" t="s">
        <v>239</v>
      </c>
      <c r="F5131" s="48">
        <v>89001</v>
      </c>
      <c r="G5131" s="48">
        <v>85202</v>
      </c>
      <c r="H5131" s="48">
        <v>82762</v>
      </c>
      <c r="I5131" s="48">
        <v>-2440</v>
      </c>
      <c r="T5131" s="48">
        <v>-1486</v>
      </c>
      <c r="V5131" s="48">
        <v>-1683</v>
      </c>
      <c r="Z5131" s="48">
        <v>334</v>
      </c>
      <c r="AC5131" s="48">
        <v>1029</v>
      </c>
      <c r="AF5131" s="48">
        <v>-1166</v>
      </c>
      <c r="AJ5131" s="49">
        <v>0</v>
      </c>
      <c r="AK5131" s="49">
        <v>-954</v>
      </c>
    </row>
    <row r="5132" spans="1:37" x14ac:dyDescent="0.45">
      <c r="A5132" s="37" t="s">
        <v>39</v>
      </c>
      <c r="B5132" s="38">
        <v>42399.958333333336</v>
      </c>
      <c r="C5132" s="39">
        <v>42399</v>
      </c>
      <c r="D5132" s="38">
        <v>42399.75</v>
      </c>
      <c r="E5132" s="40" t="s">
        <v>239</v>
      </c>
      <c r="F5132" s="48">
        <v>94584</v>
      </c>
      <c r="G5132" s="48">
        <v>88948</v>
      </c>
      <c r="H5132" s="48">
        <v>86187</v>
      </c>
      <c r="I5132" s="48">
        <v>-2760</v>
      </c>
      <c r="T5132" s="48">
        <v>-1633</v>
      </c>
      <c r="V5132" s="48">
        <v>-1575</v>
      </c>
      <c r="Z5132" s="48">
        <v>355</v>
      </c>
      <c r="AC5132" s="48">
        <v>957</v>
      </c>
      <c r="AF5132" s="48">
        <v>-1370</v>
      </c>
      <c r="AJ5132" s="49">
        <v>-1</v>
      </c>
      <c r="AK5132" s="49">
        <v>-1127</v>
      </c>
    </row>
    <row r="5133" spans="1:37" x14ac:dyDescent="0.45">
      <c r="A5133" s="37" t="s">
        <v>39</v>
      </c>
      <c r="B5133" s="38">
        <v>42400</v>
      </c>
      <c r="C5133" s="39">
        <v>42399</v>
      </c>
      <c r="D5133" s="38">
        <v>42399.791666666664</v>
      </c>
      <c r="E5133" s="40" t="s">
        <v>239</v>
      </c>
      <c r="F5133" s="48">
        <v>96826</v>
      </c>
      <c r="G5133" s="48">
        <v>93478</v>
      </c>
      <c r="H5133" s="48">
        <v>90871</v>
      </c>
      <c r="I5133" s="48">
        <v>-2607</v>
      </c>
      <c r="T5133" s="48">
        <v>-1480</v>
      </c>
      <c r="V5133" s="48">
        <v>-1395</v>
      </c>
      <c r="Z5133" s="48">
        <v>432</v>
      </c>
      <c r="AC5133" s="48">
        <v>891</v>
      </c>
      <c r="AF5133" s="48">
        <v>-1408</v>
      </c>
      <c r="AJ5133" s="49">
        <v>0</v>
      </c>
      <c r="AK5133" s="49">
        <v>-1127</v>
      </c>
    </row>
    <row r="5134" spans="1:37" x14ac:dyDescent="0.45">
      <c r="A5134" s="37" t="s">
        <v>39</v>
      </c>
      <c r="B5134" s="38">
        <v>42400.041666666664</v>
      </c>
      <c r="C5134" s="39">
        <v>42399</v>
      </c>
      <c r="D5134" s="38">
        <v>42399.833333333336</v>
      </c>
      <c r="E5134" s="40" t="s">
        <v>239</v>
      </c>
      <c r="F5134" s="48">
        <v>95954</v>
      </c>
      <c r="G5134" s="48">
        <v>93334</v>
      </c>
      <c r="H5134" s="48">
        <v>90267</v>
      </c>
      <c r="I5134" s="48">
        <v>-3066</v>
      </c>
      <c r="T5134" s="48">
        <v>-1973</v>
      </c>
      <c r="V5134" s="48">
        <v>-1325</v>
      </c>
      <c r="Z5134" s="48">
        <v>228</v>
      </c>
      <c r="AC5134" s="48">
        <v>592</v>
      </c>
      <c r="AF5134" s="48">
        <v>-1468</v>
      </c>
      <c r="AJ5134" s="49">
        <v>-1</v>
      </c>
      <c r="AK5134" s="49">
        <v>-1093</v>
      </c>
    </row>
    <row r="5135" spans="1:37" x14ac:dyDescent="0.45">
      <c r="A5135" s="37" t="s">
        <v>39</v>
      </c>
      <c r="B5135" s="38">
        <v>42400.083333333336</v>
      </c>
      <c r="C5135" s="39">
        <v>42399</v>
      </c>
      <c r="D5135" s="38">
        <v>42399.875</v>
      </c>
      <c r="E5135" s="40" t="s">
        <v>239</v>
      </c>
      <c r="F5135" s="48">
        <v>95054</v>
      </c>
      <c r="G5135" s="48">
        <v>92303</v>
      </c>
      <c r="H5135" s="48">
        <v>89107</v>
      </c>
      <c r="I5135" s="48">
        <v>-3197</v>
      </c>
      <c r="T5135" s="48">
        <v>-2199</v>
      </c>
      <c r="V5135" s="48">
        <v>-1242</v>
      </c>
      <c r="Z5135" s="48">
        <v>-7</v>
      </c>
      <c r="AC5135" s="48">
        <v>469</v>
      </c>
      <c r="AF5135" s="48">
        <v>-1419</v>
      </c>
      <c r="AJ5135" s="49">
        <v>1</v>
      </c>
      <c r="AK5135" s="49">
        <v>-998</v>
      </c>
    </row>
    <row r="5136" spans="1:37" x14ac:dyDescent="0.45">
      <c r="A5136" s="37" t="s">
        <v>39</v>
      </c>
      <c r="B5136" s="38">
        <v>42400.125</v>
      </c>
      <c r="C5136" s="39">
        <v>42399</v>
      </c>
      <c r="D5136" s="38">
        <v>42399.916666666664</v>
      </c>
      <c r="E5136" s="40" t="s">
        <v>239</v>
      </c>
      <c r="F5136" s="48">
        <v>92876</v>
      </c>
      <c r="G5136" s="48">
        <v>90144</v>
      </c>
      <c r="H5136" s="48">
        <v>87399</v>
      </c>
      <c r="I5136" s="48">
        <v>-2745</v>
      </c>
      <c r="T5136" s="48">
        <v>-1758</v>
      </c>
      <c r="V5136" s="48">
        <v>-1322</v>
      </c>
      <c r="Z5136" s="48">
        <v>269</v>
      </c>
      <c r="AC5136" s="48">
        <v>692</v>
      </c>
      <c r="AF5136" s="48">
        <v>-1397</v>
      </c>
      <c r="AJ5136" s="49">
        <v>0</v>
      </c>
      <c r="AK5136" s="49">
        <v>-987</v>
      </c>
    </row>
    <row r="5137" spans="1:37" x14ac:dyDescent="0.45">
      <c r="A5137" s="37" t="s">
        <v>39</v>
      </c>
      <c r="B5137" s="38">
        <v>42400.166666666664</v>
      </c>
      <c r="C5137" s="39">
        <v>42399</v>
      </c>
      <c r="D5137" s="38">
        <v>42399.958333333336</v>
      </c>
      <c r="E5137" s="40" t="s">
        <v>239</v>
      </c>
      <c r="F5137" s="48">
        <v>89347</v>
      </c>
      <c r="G5137" s="48">
        <v>87164</v>
      </c>
      <c r="H5137" s="48">
        <v>84484</v>
      </c>
      <c r="I5137" s="48">
        <v>-2680</v>
      </c>
      <c r="T5137" s="48">
        <v>-1746</v>
      </c>
      <c r="V5137" s="48">
        <v>-1418</v>
      </c>
      <c r="Z5137" s="48">
        <v>312</v>
      </c>
      <c r="AC5137" s="48">
        <v>605</v>
      </c>
      <c r="AF5137" s="48">
        <v>-1245</v>
      </c>
      <c r="AJ5137" s="49">
        <v>0</v>
      </c>
      <c r="AK5137" s="49">
        <v>-934</v>
      </c>
    </row>
    <row r="5138" spans="1:37" x14ac:dyDescent="0.45">
      <c r="A5138" s="37" t="s">
        <v>39</v>
      </c>
      <c r="B5138" s="38">
        <v>42400.208333333336</v>
      </c>
      <c r="C5138" s="39">
        <v>42399</v>
      </c>
      <c r="D5138" s="38">
        <v>42400</v>
      </c>
      <c r="E5138" s="40" t="s">
        <v>239</v>
      </c>
      <c r="F5138" s="48">
        <v>85173</v>
      </c>
      <c r="G5138" s="48">
        <v>83438</v>
      </c>
      <c r="H5138" s="48">
        <v>81369</v>
      </c>
      <c r="I5138" s="48">
        <v>-2068</v>
      </c>
      <c r="T5138" s="48">
        <v>-1188</v>
      </c>
      <c r="V5138" s="48">
        <v>-1437</v>
      </c>
      <c r="Z5138" s="48">
        <v>709</v>
      </c>
      <c r="AC5138" s="48">
        <v>628</v>
      </c>
      <c r="AF5138" s="48">
        <v>-1088</v>
      </c>
      <c r="AJ5138" s="49">
        <v>-1</v>
      </c>
      <c r="AK5138" s="49">
        <v>-880</v>
      </c>
    </row>
    <row r="5139" spans="1:37" x14ac:dyDescent="0.45">
      <c r="A5139" s="37" t="s">
        <v>39</v>
      </c>
      <c r="B5139" s="38">
        <v>42400.25</v>
      </c>
      <c r="C5139" s="39">
        <v>42400</v>
      </c>
      <c r="D5139" s="38">
        <v>42400.041666666664</v>
      </c>
      <c r="E5139" s="40" t="s">
        <v>239</v>
      </c>
      <c r="F5139" s="48">
        <v>79821</v>
      </c>
      <c r="G5139" s="48">
        <v>80615</v>
      </c>
      <c r="H5139" s="48">
        <v>79599</v>
      </c>
      <c r="I5139" s="48">
        <v>-1016</v>
      </c>
      <c r="T5139" s="48">
        <v>-197</v>
      </c>
      <c r="V5139" s="48">
        <v>-1286</v>
      </c>
      <c r="Z5139" s="48">
        <v>1317</v>
      </c>
      <c r="AC5139" s="48">
        <v>623</v>
      </c>
      <c r="AF5139" s="48">
        <v>-851</v>
      </c>
      <c r="AJ5139" s="49">
        <v>0</v>
      </c>
      <c r="AK5139" s="49">
        <v>-819</v>
      </c>
    </row>
    <row r="5140" spans="1:37" x14ac:dyDescent="0.45">
      <c r="A5140" s="37" t="s">
        <v>39</v>
      </c>
      <c r="B5140" s="38">
        <v>42400.291666666664</v>
      </c>
      <c r="C5140" s="39">
        <v>42400</v>
      </c>
      <c r="D5140" s="38">
        <v>42400.083333333336</v>
      </c>
      <c r="E5140" s="40" t="s">
        <v>239</v>
      </c>
      <c r="F5140" s="48">
        <v>77479</v>
      </c>
      <c r="G5140" s="48">
        <v>79009</v>
      </c>
      <c r="H5140" s="48">
        <v>77941</v>
      </c>
      <c r="I5140" s="48">
        <v>-1068</v>
      </c>
      <c r="T5140" s="48">
        <v>-258</v>
      </c>
      <c r="V5140" s="48">
        <v>-1256</v>
      </c>
      <c r="Z5140" s="48">
        <v>1317</v>
      </c>
      <c r="AC5140" s="48">
        <v>513</v>
      </c>
      <c r="AF5140" s="48">
        <v>-832</v>
      </c>
      <c r="AJ5140" s="49">
        <v>0</v>
      </c>
      <c r="AK5140" s="49">
        <v>-810</v>
      </c>
    </row>
    <row r="5141" spans="1:37" x14ac:dyDescent="0.45">
      <c r="A5141" s="37" t="s">
        <v>39</v>
      </c>
      <c r="B5141" s="38">
        <v>42400.333333333336</v>
      </c>
      <c r="C5141" s="39">
        <v>42400</v>
      </c>
      <c r="D5141" s="38">
        <v>42400.125</v>
      </c>
      <c r="E5141" s="40" t="s">
        <v>239</v>
      </c>
      <c r="F5141" s="48">
        <v>76403</v>
      </c>
      <c r="G5141" s="48">
        <v>77966</v>
      </c>
      <c r="H5141" s="48">
        <v>76929</v>
      </c>
      <c r="I5141" s="48">
        <v>-1037</v>
      </c>
      <c r="T5141" s="48">
        <v>-264</v>
      </c>
      <c r="V5141" s="48">
        <v>-1236</v>
      </c>
      <c r="Z5141" s="48">
        <v>1434</v>
      </c>
      <c r="AC5141" s="48">
        <v>381</v>
      </c>
      <c r="AF5141" s="48">
        <v>-843</v>
      </c>
      <c r="AJ5141" s="49">
        <v>0</v>
      </c>
      <c r="AK5141" s="49">
        <v>-773</v>
      </c>
    </row>
    <row r="5142" spans="1:37" x14ac:dyDescent="0.45">
      <c r="A5142" s="37" t="s">
        <v>39</v>
      </c>
      <c r="B5142" s="38">
        <v>42400.375</v>
      </c>
      <c r="C5142" s="39">
        <v>42400</v>
      </c>
      <c r="D5142" s="38">
        <v>42400.166666666664</v>
      </c>
      <c r="E5142" s="40" t="s">
        <v>239</v>
      </c>
      <c r="F5142" s="48">
        <v>75985</v>
      </c>
      <c r="G5142" s="48">
        <v>77486</v>
      </c>
      <c r="H5142" s="48">
        <v>76367</v>
      </c>
      <c r="I5142" s="48">
        <v>-1119</v>
      </c>
      <c r="T5142" s="48">
        <v>-344</v>
      </c>
      <c r="V5142" s="48">
        <v>-1361</v>
      </c>
      <c r="Z5142" s="48">
        <v>1638</v>
      </c>
      <c r="AC5142" s="48">
        <v>314</v>
      </c>
      <c r="AF5142" s="48">
        <v>-935</v>
      </c>
      <c r="AJ5142" s="49">
        <v>0</v>
      </c>
      <c r="AK5142" s="49">
        <v>-775</v>
      </c>
    </row>
    <row r="5143" spans="1:37" x14ac:dyDescent="0.45">
      <c r="A5143" s="37" t="s">
        <v>39</v>
      </c>
      <c r="B5143" s="38">
        <v>42400.416666666664</v>
      </c>
      <c r="C5143" s="39">
        <v>42400</v>
      </c>
      <c r="D5143" s="38">
        <v>42400.208333333336</v>
      </c>
      <c r="E5143" s="40" t="s">
        <v>239</v>
      </c>
      <c r="F5143" s="48">
        <v>76441</v>
      </c>
      <c r="G5143" s="48">
        <v>77932</v>
      </c>
      <c r="H5143" s="48">
        <v>76875</v>
      </c>
      <c r="I5143" s="48">
        <v>-1056</v>
      </c>
      <c r="T5143" s="48">
        <v>-248</v>
      </c>
      <c r="V5143" s="48">
        <v>-1283</v>
      </c>
      <c r="Z5143" s="48">
        <v>1708</v>
      </c>
      <c r="AC5143" s="48">
        <v>287</v>
      </c>
      <c r="AF5143" s="48">
        <v>-960</v>
      </c>
      <c r="AJ5143" s="49">
        <v>-1</v>
      </c>
      <c r="AK5143" s="49">
        <v>-808</v>
      </c>
    </row>
    <row r="5144" spans="1:37" x14ac:dyDescent="0.45">
      <c r="A5144" s="37" t="s">
        <v>39</v>
      </c>
      <c r="B5144" s="38">
        <v>42400.458333333336</v>
      </c>
      <c r="C5144" s="39">
        <v>42400</v>
      </c>
      <c r="D5144" s="38">
        <v>42400.25</v>
      </c>
      <c r="E5144" s="40" t="s">
        <v>239</v>
      </c>
      <c r="F5144" s="48">
        <v>77926</v>
      </c>
      <c r="G5144" s="48">
        <v>79300</v>
      </c>
      <c r="H5144" s="48">
        <v>78137</v>
      </c>
      <c r="I5144" s="48">
        <v>-1163</v>
      </c>
      <c r="T5144" s="48">
        <v>-265</v>
      </c>
      <c r="V5144" s="48">
        <v>-1228</v>
      </c>
      <c r="Z5144" s="48">
        <v>1582</v>
      </c>
      <c r="AC5144" s="48">
        <v>415</v>
      </c>
      <c r="AF5144" s="48">
        <v>-1034</v>
      </c>
      <c r="AJ5144" s="49">
        <v>0</v>
      </c>
      <c r="AK5144" s="49">
        <v>-898</v>
      </c>
    </row>
    <row r="5145" spans="1:37" x14ac:dyDescent="0.45">
      <c r="A5145" s="37" t="s">
        <v>39</v>
      </c>
      <c r="B5145" s="38">
        <v>42400.5</v>
      </c>
      <c r="C5145" s="39">
        <v>42400</v>
      </c>
      <c r="D5145" s="38">
        <v>42400.291666666664</v>
      </c>
      <c r="E5145" s="40" t="s">
        <v>239</v>
      </c>
      <c r="F5145" s="48">
        <v>80434</v>
      </c>
      <c r="G5145" s="48">
        <v>80872</v>
      </c>
      <c r="H5145" s="48">
        <v>79507</v>
      </c>
      <c r="I5145" s="48">
        <v>-1366</v>
      </c>
      <c r="T5145" s="48">
        <v>-430</v>
      </c>
      <c r="V5145" s="48">
        <v>-1048</v>
      </c>
      <c r="Z5145" s="48">
        <v>1325</v>
      </c>
      <c r="AC5145" s="48">
        <v>371</v>
      </c>
      <c r="AF5145" s="48">
        <v>-1078</v>
      </c>
      <c r="AJ5145" s="49">
        <v>1</v>
      </c>
      <c r="AK5145" s="49">
        <v>-936</v>
      </c>
    </row>
    <row r="5146" spans="1:37" x14ac:dyDescent="0.45">
      <c r="A5146" s="37" t="s">
        <v>39</v>
      </c>
      <c r="B5146" s="38">
        <v>42400.541666666664</v>
      </c>
      <c r="C5146" s="39">
        <v>42400</v>
      </c>
      <c r="D5146" s="38">
        <v>42400.333333333336</v>
      </c>
      <c r="E5146" s="40" t="s">
        <v>239</v>
      </c>
      <c r="F5146" s="48">
        <v>83245</v>
      </c>
      <c r="G5146" s="48">
        <v>82996</v>
      </c>
      <c r="H5146" s="48">
        <v>81515</v>
      </c>
      <c r="I5146" s="48">
        <v>-1480</v>
      </c>
      <c r="T5146" s="48">
        <v>-529</v>
      </c>
      <c r="V5146" s="48">
        <v>-865</v>
      </c>
      <c r="Z5146" s="48">
        <v>1058</v>
      </c>
      <c r="AC5146" s="48">
        <v>433</v>
      </c>
      <c r="AF5146" s="48">
        <v>-1155</v>
      </c>
      <c r="AJ5146" s="49">
        <v>-1</v>
      </c>
      <c r="AK5146" s="49">
        <v>-951</v>
      </c>
    </row>
    <row r="5147" spans="1:37" x14ac:dyDescent="0.45">
      <c r="A5147" s="37" t="s">
        <v>39</v>
      </c>
      <c r="B5147" s="38">
        <v>42400.583333333336</v>
      </c>
      <c r="C5147" s="39">
        <v>42400</v>
      </c>
      <c r="D5147" s="38">
        <v>42400.375</v>
      </c>
      <c r="E5147" s="40" t="s">
        <v>239</v>
      </c>
      <c r="F5147" s="48">
        <v>85352</v>
      </c>
      <c r="G5147" s="48">
        <v>84573</v>
      </c>
      <c r="H5147" s="48">
        <v>83048</v>
      </c>
      <c r="I5147" s="48">
        <v>-1526</v>
      </c>
      <c r="T5147" s="48">
        <v>-581</v>
      </c>
      <c r="V5147" s="48">
        <v>-770</v>
      </c>
      <c r="Z5147" s="48">
        <v>745</v>
      </c>
      <c r="AC5147" s="48">
        <v>556</v>
      </c>
      <c r="AF5147" s="48">
        <v>-1112</v>
      </c>
      <c r="AJ5147" s="49">
        <v>1</v>
      </c>
      <c r="AK5147" s="49">
        <v>-945</v>
      </c>
    </row>
    <row r="5148" spans="1:37" x14ac:dyDescent="0.45">
      <c r="A5148" s="37" t="s">
        <v>39</v>
      </c>
      <c r="B5148" s="38">
        <v>42400.625</v>
      </c>
      <c r="C5148" s="39">
        <v>42400</v>
      </c>
      <c r="D5148" s="38">
        <v>42400.416666666664</v>
      </c>
      <c r="E5148" s="40" t="s">
        <v>239</v>
      </c>
      <c r="F5148" s="48">
        <v>86012</v>
      </c>
      <c r="G5148" s="48">
        <v>84217</v>
      </c>
      <c r="H5148" s="48">
        <v>82277</v>
      </c>
      <c r="I5148" s="48">
        <v>-1940</v>
      </c>
      <c r="T5148" s="48">
        <v>-991</v>
      </c>
      <c r="V5148" s="48">
        <v>-949</v>
      </c>
      <c r="Z5148" s="48">
        <v>371</v>
      </c>
      <c r="AC5148" s="48">
        <v>603</v>
      </c>
      <c r="AF5148" s="48">
        <v>-1016</v>
      </c>
      <c r="AJ5148" s="49">
        <v>0</v>
      </c>
      <c r="AK5148" s="49">
        <v>-949</v>
      </c>
    </row>
    <row r="5149" spans="1:37" x14ac:dyDescent="0.45">
      <c r="A5149" s="37" t="s">
        <v>39</v>
      </c>
      <c r="B5149" s="38">
        <v>42400.666666666664</v>
      </c>
      <c r="C5149" s="39">
        <v>42400</v>
      </c>
      <c r="D5149" s="38">
        <v>42400.458333333336</v>
      </c>
      <c r="E5149" s="40" t="s">
        <v>239</v>
      </c>
      <c r="F5149" s="48">
        <v>85200</v>
      </c>
      <c r="G5149" s="48">
        <v>82729</v>
      </c>
      <c r="H5149" s="48">
        <v>80569</v>
      </c>
      <c r="I5149" s="48">
        <v>-2160</v>
      </c>
      <c r="T5149" s="48">
        <v>-1173</v>
      </c>
      <c r="V5149" s="48">
        <v>-1093</v>
      </c>
      <c r="Z5149" s="48">
        <v>159</v>
      </c>
      <c r="AC5149" s="48">
        <v>723</v>
      </c>
      <c r="AF5149" s="48">
        <v>-962</v>
      </c>
      <c r="AJ5149" s="49">
        <v>0</v>
      </c>
      <c r="AK5149" s="49">
        <v>-987</v>
      </c>
    </row>
    <row r="5150" spans="1:37" x14ac:dyDescent="0.45">
      <c r="A5150" s="37" t="s">
        <v>39</v>
      </c>
      <c r="B5150" s="38">
        <v>42400.708333333336</v>
      </c>
      <c r="C5150" s="39">
        <v>42400</v>
      </c>
      <c r="D5150" s="38">
        <v>42400.5</v>
      </c>
      <c r="E5150" s="40" t="s">
        <v>239</v>
      </c>
      <c r="F5150" s="48">
        <v>84009</v>
      </c>
      <c r="G5150" s="48">
        <v>81723</v>
      </c>
      <c r="H5150" s="48">
        <v>79626</v>
      </c>
      <c r="I5150" s="48">
        <v>-2097</v>
      </c>
      <c r="T5150" s="48">
        <v>-1081</v>
      </c>
      <c r="V5150" s="48">
        <v>-1244</v>
      </c>
      <c r="Z5150" s="48">
        <v>361</v>
      </c>
      <c r="AC5150" s="48">
        <v>724</v>
      </c>
      <c r="AF5150" s="48">
        <v>-922</v>
      </c>
      <c r="AJ5150" s="49">
        <v>0</v>
      </c>
      <c r="AK5150" s="49">
        <v>-1016</v>
      </c>
    </row>
    <row r="5151" spans="1:37" x14ac:dyDescent="0.45">
      <c r="A5151" s="37" t="s">
        <v>39</v>
      </c>
      <c r="B5151" s="38">
        <v>42400.75</v>
      </c>
      <c r="C5151" s="39">
        <v>42400</v>
      </c>
      <c r="D5151" s="38">
        <v>42400.541666666664</v>
      </c>
      <c r="E5151" s="40" t="s">
        <v>239</v>
      </c>
      <c r="F5151" s="48">
        <v>83040</v>
      </c>
      <c r="G5151" s="48">
        <v>81180</v>
      </c>
      <c r="H5151" s="48">
        <v>79151</v>
      </c>
      <c r="I5151" s="48">
        <v>-2030</v>
      </c>
      <c r="T5151" s="48">
        <v>-1004</v>
      </c>
      <c r="V5151" s="48">
        <v>-1341</v>
      </c>
      <c r="Z5151" s="48">
        <v>585</v>
      </c>
      <c r="AC5151" s="48">
        <v>637</v>
      </c>
      <c r="AF5151" s="48">
        <v>-885</v>
      </c>
      <c r="AJ5151" s="49">
        <v>1</v>
      </c>
      <c r="AK5151" s="49">
        <v>-1026</v>
      </c>
    </row>
    <row r="5152" spans="1:37" x14ac:dyDescent="0.45">
      <c r="A5152" s="37" t="s">
        <v>39</v>
      </c>
      <c r="B5152" s="38">
        <v>42400.791666666664</v>
      </c>
      <c r="C5152" s="39">
        <v>42400</v>
      </c>
      <c r="D5152" s="38">
        <v>42400.583333333336</v>
      </c>
      <c r="E5152" s="40" t="s">
        <v>239</v>
      </c>
      <c r="F5152" s="48">
        <v>81803</v>
      </c>
      <c r="G5152" s="48">
        <v>80407</v>
      </c>
      <c r="H5152" s="48">
        <v>78194</v>
      </c>
      <c r="I5152" s="48">
        <v>-2213</v>
      </c>
      <c r="T5152" s="48">
        <v>-1184</v>
      </c>
      <c r="V5152" s="48">
        <v>-1388</v>
      </c>
      <c r="Z5152" s="48">
        <v>474</v>
      </c>
      <c r="AC5152" s="48">
        <v>576</v>
      </c>
      <c r="AF5152" s="48">
        <v>-846</v>
      </c>
      <c r="AJ5152" s="49">
        <v>0</v>
      </c>
      <c r="AK5152" s="49">
        <v>-1029</v>
      </c>
    </row>
    <row r="5153" spans="1:37" x14ac:dyDescent="0.45">
      <c r="A5153" s="37" t="s">
        <v>39</v>
      </c>
      <c r="B5153" s="38">
        <v>42400.833333333336</v>
      </c>
      <c r="C5153" s="39">
        <v>42400</v>
      </c>
      <c r="D5153" s="38">
        <v>42400.625</v>
      </c>
      <c r="E5153" s="40" t="s">
        <v>239</v>
      </c>
      <c r="F5153" s="48">
        <v>81025</v>
      </c>
      <c r="G5153" s="48">
        <v>79361</v>
      </c>
      <c r="H5153" s="48">
        <v>77232</v>
      </c>
      <c r="I5153" s="48">
        <v>-2130</v>
      </c>
      <c r="T5153" s="48">
        <v>-1114</v>
      </c>
      <c r="V5153" s="48">
        <v>-1363</v>
      </c>
      <c r="Z5153" s="48">
        <v>512</v>
      </c>
      <c r="AC5153" s="48">
        <v>488</v>
      </c>
      <c r="AF5153" s="48">
        <v>-751</v>
      </c>
      <c r="AJ5153" s="49">
        <v>1</v>
      </c>
      <c r="AK5153" s="49">
        <v>-1016</v>
      </c>
    </row>
    <row r="5154" spans="1:37" x14ac:dyDescent="0.45">
      <c r="A5154" s="37" t="s">
        <v>39</v>
      </c>
      <c r="B5154" s="38">
        <v>42400.875</v>
      </c>
      <c r="C5154" s="39">
        <v>42400</v>
      </c>
      <c r="D5154" s="38">
        <v>42400.666666666664</v>
      </c>
      <c r="E5154" s="40" t="s">
        <v>239</v>
      </c>
      <c r="F5154" s="48">
        <v>80917</v>
      </c>
      <c r="G5154" s="48">
        <v>79442</v>
      </c>
      <c r="H5154" s="48">
        <v>77345</v>
      </c>
      <c r="I5154" s="48">
        <v>-2097</v>
      </c>
      <c r="T5154" s="48">
        <v>-1110</v>
      </c>
      <c r="V5154" s="48">
        <v>-1326</v>
      </c>
      <c r="Z5154" s="48">
        <v>571</v>
      </c>
      <c r="AC5154" s="48">
        <v>418</v>
      </c>
      <c r="AF5154" s="48">
        <v>-773</v>
      </c>
      <c r="AJ5154" s="49">
        <v>0</v>
      </c>
      <c r="AK5154" s="49">
        <v>-987</v>
      </c>
    </row>
    <row r="5155" spans="1:37" x14ac:dyDescent="0.45">
      <c r="A5155" s="37" t="s">
        <v>39</v>
      </c>
      <c r="B5155" s="38">
        <v>42400.916666666664</v>
      </c>
      <c r="C5155" s="39">
        <v>42400</v>
      </c>
      <c r="D5155" s="38">
        <v>42400.708333333336</v>
      </c>
      <c r="E5155" s="40" t="s">
        <v>239</v>
      </c>
      <c r="F5155" s="48">
        <v>83081</v>
      </c>
      <c r="G5155" s="48">
        <v>80700</v>
      </c>
      <c r="H5155" s="48">
        <v>78517</v>
      </c>
      <c r="I5155" s="48">
        <v>-2183</v>
      </c>
      <c r="T5155" s="48">
        <v>-1127</v>
      </c>
      <c r="V5155" s="48">
        <v>-1336</v>
      </c>
      <c r="Z5155" s="48">
        <v>478</v>
      </c>
      <c r="AC5155" s="48">
        <v>631</v>
      </c>
      <c r="AF5155" s="48">
        <v>-900</v>
      </c>
      <c r="AJ5155" s="49">
        <v>0</v>
      </c>
      <c r="AK5155" s="49">
        <v>-1056</v>
      </c>
    </row>
    <row r="5156" spans="1:37" x14ac:dyDescent="0.45">
      <c r="A5156" s="37" t="s">
        <v>39</v>
      </c>
      <c r="B5156" s="38">
        <v>42400.958333333336</v>
      </c>
      <c r="C5156" s="39">
        <v>42400</v>
      </c>
      <c r="D5156" s="38">
        <v>42400.75</v>
      </c>
      <c r="E5156" s="40" t="s">
        <v>239</v>
      </c>
      <c r="F5156" s="48">
        <v>88667</v>
      </c>
      <c r="G5156" s="48">
        <v>84955</v>
      </c>
      <c r="H5156" s="48">
        <v>82913</v>
      </c>
      <c r="I5156" s="48">
        <v>-2042</v>
      </c>
      <c r="T5156" s="48">
        <v>-795</v>
      </c>
      <c r="V5156" s="48">
        <v>-1369</v>
      </c>
      <c r="Z5156" s="48">
        <v>570</v>
      </c>
      <c r="AC5156" s="48">
        <v>1069</v>
      </c>
      <c r="AF5156" s="48">
        <v>-1065</v>
      </c>
      <c r="AJ5156" s="49">
        <v>0</v>
      </c>
      <c r="AK5156" s="49">
        <v>-1247</v>
      </c>
    </row>
    <row r="5157" spans="1:37" x14ac:dyDescent="0.45">
      <c r="A5157" s="37" t="s">
        <v>39</v>
      </c>
      <c r="B5157" s="38">
        <v>42401</v>
      </c>
      <c r="C5157" s="39">
        <v>42400</v>
      </c>
      <c r="D5157" s="38">
        <v>42400.791666666664</v>
      </c>
      <c r="E5157" s="40" t="s">
        <v>239</v>
      </c>
      <c r="F5157" s="48">
        <v>91099</v>
      </c>
      <c r="G5157" s="48">
        <v>89522</v>
      </c>
      <c r="H5157" s="48">
        <v>87472</v>
      </c>
      <c r="I5157" s="48">
        <v>-2050</v>
      </c>
      <c r="T5157" s="48">
        <v>-821</v>
      </c>
      <c r="V5157" s="48">
        <v>-1202</v>
      </c>
      <c r="Z5157" s="48">
        <v>499</v>
      </c>
      <c r="AC5157" s="48">
        <v>1070</v>
      </c>
      <c r="AF5157" s="48">
        <v>-1188</v>
      </c>
      <c r="AJ5157" s="49">
        <v>0</v>
      </c>
      <c r="AK5157" s="49">
        <v>-1229</v>
      </c>
    </row>
    <row r="5158" spans="1:37" x14ac:dyDescent="0.45">
      <c r="A5158" s="37" t="s">
        <v>39</v>
      </c>
      <c r="B5158" s="38">
        <v>42401.041666666664</v>
      </c>
      <c r="C5158" s="39">
        <v>42400</v>
      </c>
      <c r="D5158" s="38">
        <v>42400.833333333336</v>
      </c>
      <c r="E5158" s="40" t="s">
        <v>239</v>
      </c>
      <c r="F5158" s="48">
        <v>90307</v>
      </c>
      <c r="G5158" s="48">
        <v>89325</v>
      </c>
      <c r="H5158" s="48">
        <v>87102</v>
      </c>
      <c r="I5158" s="48">
        <v>-2223</v>
      </c>
      <c r="T5158" s="48">
        <v>-1148</v>
      </c>
      <c r="V5158" s="48">
        <v>-1213</v>
      </c>
      <c r="Z5158" s="48">
        <v>448</v>
      </c>
      <c r="AC5158" s="48">
        <v>868</v>
      </c>
      <c r="AF5158" s="48">
        <v>-1251</v>
      </c>
      <c r="AJ5158" s="49">
        <v>0</v>
      </c>
      <c r="AK5158" s="49">
        <v>-1075</v>
      </c>
    </row>
    <row r="5159" spans="1:37" x14ac:dyDescent="0.45">
      <c r="A5159" s="37" t="s">
        <v>39</v>
      </c>
      <c r="B5159" s="38">
        <v>42401.083333333336</v>
      </c>
      <c r="C5159" s="39">
        <v>42400</v>
      </c>
      <c r="D5159" s="38">
        <v>42400.875</v>
      </c>
      <c r="E5159" s="40" t="s">
        <v>239</v>
      </c>
      <c r="F5159" s="48">
        <v>89757</v>
      </c>
      <c r="G5159" s="48">
        <v>87914</v>
      </c>
      <c r="H5159" s="48">
        <v>85481</v>
      </c>
      <c r="I5159" s="48">
        <v>-2433</v>
      </c>
      <c r="T5159" s="48">
        <v>-1385</v>
      </c>
      <c r="V5159" s="48">
        <v>-1200</v>
      </c>
      <c r="Z5159" s="48">
        <v>466</v>
      </c>
      <c r="AC5159" s="48">
        <v>524</v>
      </c>
      <c r="AF5159" s="48">
        <v>-1175</v>
      </c>
      <c r="AJ5159" s="49">
        <v>0</v>
      </c>
      <c r="AK5159" s="49">
        <v>-1048</v>
      </c>
    </row>
    <row r="5160" spans="1:37" x14ac:dyDescent="0.45">
      <c r="A5160" s="37" t="s">
        <v>39</v>
      </c>
      <c r="B5160" s="38">
        <v>42401.125</v>
      </c>
      <c r="C5160" s="39">
        <v>42400</v>
      </c>
      <c r="D5160" s="38">
        <v>42400.916666666664</v>
      </c>
      <c r="E5160" s="40" t="s">
        <v>239</v>
      </c>
      <c r="F5160" s="48">
        <v>86811</v>
      </c>
      <c r="G5160" s="48">
        <v>84935</v>
      </c>
      <c r="H5160" s="48">
        <v>82617</v>
      </c>
      <c r="I5160" s="48">
        <v>-2318</v>
      </c>
      <c r="T5160" s="48">
        <v>-1266</v>
      </c>
      <c r="V5160" s="48">
        <v>-1179</v>
      </c>
      <c r="Z5160" s="48">
        <v>397</v>
      </c>
      <c r="AC5160" s="48">
        <v>505</v>
      </c>
      <c r="AF5160" s="48">
        <v>-989</v>
      </c>
      <c r="AJ5160" s="49">
        <v>0</v>
      </c>
      <c r="AK5160" s="49">
        <v>-1052</v>
      </c>
    </row>
    <row r="5161" spans="1:37" x14ac:dyDescent="0.45">
      <c r="A5161" s="37" t="s">
        <v>39</v>
      </c>
      <c r="B5161" s="38">
        <v>42401.166666666664</v>
      </c>
      <c r="C5161" s="39">
        <v>42400</v>
      </c>
      <c r="D5161" s="38">
        <v>42400.958333333336</v>
      </c>
      <c r="E5161" s="40" t="s">
        <v>239</v>
      </c>
      <c r="F5161" s="48">
        <v>82616</v>
      </c>
      <c r="G5161" s="48">
        <v>81173</v>
      </c>
      <c r="H5161" s="48">
        <v>79003</v>
      </c>
      <c r="I5161" s="48">
        <v>-2170</v>
      </c>
      <c r="T5161" s="48">
        <v>-1107</v>
      </c>
      <c r="V5161" s="48">
        <v>-1230</v>
      </c>
      <c r="Z5161" s="48">
        <v>713</v>
      </c>
      <c r="AC5161" s="48">
        <v>318</v>
      </c>
      <c r="AF5161" s="48">
        <v>-908</v>
      </c>
      <c r="AJ5161" s="49">
        <v>0</v>
      </c>
      <c r="AK5161" s="49">
        <v>-1063</v>
      </c>
    </row>
    <row r="5162" spans="1:37" x14ac:dyDescent="0.45">
      <c r="A5162" s="37" t="s">
        <v>39</v>
      </c>
      <c r="B5162" s="38">
        <v>42401.208333333336</v>
      </c>
      <c r="C5162" s="39">
        <v>42400</v>
      </c>
      <c r="D5162" s="38">
        <v>42401</v>
      </c>
      <c r="E5162" s="40" t="s">
        <v>239</v>
      </c>
      <c r="F5162" s="48">
        <v>78160</v>
      </c>
      <c r="G5162" s="48">
        <v>77485</v>
      </c>
      <c r="H5162" s="48">
        <v>76444</v>
      </c>
      <c r="I5162" s="48">
        <v>-1041</v>
      </c>
      <c r="T5162" s="48">
        <v>-17</v>
      </c>
      <c r="V5162" s="48">
        <v>-1110</v>
      </c>
      <c r="Z5162" s="48">
        <v>1741</v>
      </c>
      <c r="AC5162" s="48">
        <v>75</v>
      </c>
      <c r="AF5162" s="48">
        <v>-723</v>
      </c>
      <c r="AJ5162" s="49">
        <v>0</v>
      </c>
      <c r="AK5162" s="49">
        <v>-1024</v>
      </c>
    </row>
    <row r="5163" spans="1:37" x14ac:dyDescent="0.45">
      <c r="A5163" s="37" t="s">
        <v>39</v>
      </c>
      <c r="B5163" s="38">
        <v>42401.25</v>
      </c>
      <c r="C5163" s="39">
        <v>42401</v>
      </c>
      <c r="D5163" s="38">
        <v>42401.041666666664</v>
      </c>
      <c r="E5163" s="40" t="s">
        <v>239</v>
      </c>
      <c r="F5163" s="48">
        <v>72991</v>
      </c>
      <c r="G5163" s="48">
        <v>75035</v>
      </c>
      <c r="H5163" s="48">
        <v>75253</v>
      </c>
      <c r="I5163" s="48">
        <v>217</v>
      </c>
      <c r="T5163" s="48">
        <v>1127</v>
      </c>
      <c r="V5163" s="48">
        <v>-906</v>
      </c>
      <c r="Z5163" s="48">
        <v>2495</v>
      </c>
      <c r="AC5163" s="48">
        <v>37</v>
      </c>
      <c r="AF5163" s="48">
        <v>-499</v>
      </c>
      <c r="AJ5163" s="49">
        <v>1</v>
      </c>
      <c r="AK5163" s="49">
        <v>-910</v>
      </c>
    </row>
    <row r="5164" spans="1:37" x14ac:dyDescent="0.45">
      <c r="A5164" s="37" t="s">
        <v>39</v>
      </c>
      <c r="B5164" s="38">
        <v>42401.291666666664</v>
      </c>
      <c r="C5164" s="39">
        <v>42401</v>
      </c>
      <c r="D5164" s="38">
        <v>42401.083333333336</v>
      </c>
      <c r="E5164" s="40" t="s">
        <v>239</v>
      </c>
      <c r="F5164" s="48">
        <v>71127</v>
      </c>
      <c r="G5164" s="48">
        <v>74133</v>
      </c>
      <c r="H5164" s="48">
        <v>74955</v>
      </c>
      <c r="I5164" s="48">
        <v>823</v>
      </c>
      <c r="T5164" s="48">
        <v>1613</v>
      </c>
      <c r="V5164" s="48">
        <v>-712</v>
      </c>
      <c r="Z5164" s="48">
        <v>2896</v>
      </c>
      <c r="AC5164" s="48">
        <v>-198</v>
      </c>
      <c r="AF5164" s="48">
        <v>-373</v>
      </c>
      <c r="AJ5164" s="49">
        <v>-1</v>
      </c>
      <c r="AK5164" s="49">
        <v>-790</v>
      </c>
    </row>
    <row r="5165" spans="1:37" x14ac:dyDescent="0.45">
      <c r="A5165" s="37" t="s">
        <v>39</v>
      </c>
      <c r="B5165" s="38">
        <v>42401.333333333336</v>
      </c>
      <c r="C5165" s="39">
        <v>42401</v>
      </c>
      <c r="D5165" s="38">
        <v>42401.125</v>
      </c>
      <c r="E5165" s="40" t="s">
        <v>239</v>
      </c>
      <c r="F5165" s="48">
        <v>70257</v>
      </c>
      <c r="G5165" s="48">
        <v>73544</v>
      </c>
      <c r="H5165" s="48">
        <v>74116</v>
      </c>
      <c r="I5165" s="48">
        <v>572</v>
      </c>
      <c r="T5165" s="48">
        <v>1325</v>
      </c>
      <c r="V5165" s="48">
        <v>-752</v>
      </c>
      <c r="Z5165" s="48">
        <v>2991</v>
      </c>
      <c r="AC5165" s="48">
        <v>-439</v>
      </c>
      <c r="AF5165" s="48">
        <v>-475</v>
      </c>
      <c r="AJ5165" s="49">
        <v>0</v>
      </c>
      <c r="AK5165" s="49">
        <v>-753</v>
      </c>
    </row>
    <row r="5166" spans="1:37" x14ac:dyDescent="0.45">
      <c r="A5166" s="37" t="s">
        <v>39</v>
      </c>
      <c r="B5166" s="38">
        <v>42401.375</v>
      </c>
      <c r="C5166" s="39">
        <v>42401</v>
      </c>
      <c r="D5166" s="38">
        <v>42401.166666666664</v>
      </c>
      <c r="E5166" s="40" t="s">
        <v>239</v>
      </c>
      <c r="F5166" s="48">
        <v>70678</v>
      </c>
      <c r="G5166" s="48">
        <v>73974</v>
      </c>
      <c r="H5166" s="48">
        <v>73767</v>
      </c>
      <c r="I5166" s="48">
        <v>-206</v>
      </c>
      <c r="T5166" s="48">
        <v>538</v>
      </c>
      <c r="V5166" s="48">
        <v>-937</v>
      </c>
      <c r="Z5166" s="48">
        <v>2688</v>
      </c>
      <c r="AC5166" s="48">
        <v>-548</v>
      </c>
      <c r="AF5166" s="48">
        <v>-665</v>
      </c>
      <c r="AJ5166" s="49">
        <v>-1</v>
      </c>
      <c r="AK5166" s="49">
        <v>-744</v>
      </c>
    </row>
    <row r="5167" spans="1:37" x14ac:dyDescent="0.45">
      <c r="A5167" s="37" t="s">
        <v>39</v>
      </c>
      <c r="B5167" s="38">
        <v>42401.416666666664</v>
      </c>
      <c r="C5167" s="39">
        <v>42401</v>
      </c>
      <c r="D5167" s="38">
        <v>42401.208333333336</v>
      </c>
      <c r="E5167" s="40" t="s">
        <v>239</v>
      </c>
      <c r="F5167" s="48">
        <v>72755</v>
      </c>
      <c r="G5167" s="48">
        <v>75613</v>
      </c>
      <c r="H5167" s="48">
        <v>75486</v>
      </c>
      <c r="I5167" s="48">
        <v>-127</v>
      </c>
      <c r="T5167" s="48">
        <v>573</v>
      </c>
      <c r="V5167" s="48">
        <v>-957</v>
      </c>
      <c r="Z5167" s="48">
        <v>2706</v>
      </c>
      <c r="AC5167" s="48">
        <v>-386</v>
      </c>
      <c r="AF5167" s="48">
        <v>-790</v>
      </c>
      <c r="AJ5167" s="49">
        <v>0</v>
      </c>
      <c r="AK5167" s="49">
        <v>-700</v>
      </c>
    </row>
    <row r="5168" spans="1:37" x14ac:dyDescent="0.45">
      <c r="A5168" s="37" t="s">
        <v>39</v>
      </c>
      <c r="B5168" s="38">
        <v>42401.458333333336</v>
      </c>
      <c r="C5168" s="39">
        <v>42401</v>
      </c>
      <c r="D5168" s="38">
        <v>42401.25</v>
      </c>
      <c r="E5168" s="40" t="s">
        <v>239</v>
      </c>
      <c r="F5168" s="48">
        <v>78149</v>
      </c>
      <c r="G5168" s="48">
        <v>80013</v>
      </c>
      <c r="H5168" s="48">
        <v>79475</v>
      </c>
      <c r="I5168" s="48">
        <v>-538</v>
      </c>
      <c r="T5168" s="48">
        <v>238</v>
      </c>
      <c r="V5168" s="48">
        <v>-947</v>
      </c>
      <c r="Z5168" s="48">
        <v>2306</v>
      </c>
      <c r="AC5168" s="48">
        <v>-64</v>
      </c>
      <c r="AF5168" s="48">
        <v>-1057</v>
      </c>
      <c r="AJ5168" s="49">
        <v>0</v>
      </c>
      <c r="AK5168" s="49">
        <v>-776</v>
      </c>
    </row>
    <row r="5169" spans="1:37" x14ac:dyDescent="0.45">
      <c r="A5169" s="37" t="s">
        <v>39</v>
      </c>
      <c r="B5169" s="38">
        <v>42401.5</v>
      </c>
      <c r="C5169" s="39">
        <v>42401</v>
      </c>
      <c r="D5169" s="38">
        <v>42401.291666666664</v>
      </c>
      <c r="E5169" s="40" t="s">
        <v>239</v>
      </c>
      <c r="F5169" s="48">
        <v>86788</v>
      </c>
      <c r="G5169" s="48">
        <v>88312</v>
      </c>
      <c r="H5169" s="48">
        <v>85974</v>
      </c>
      <c r="I5169" s="48">
        <v>-2338</v>
      </c>
      <c r="T5169" s="48">
        <v>-1318</v>
      </c>
      <c r="V5169" s="48">
        <v>-1154</v>
      </c>
      <c r="Z5169" s="48">
        <v>1422</v>
      </c>
      <c r="AC5169" s="48">
        <v>16</v>
      </c>
      <c r="AF5169" s="48">
        <v>-1602</v>
      </c>
      <c r="AJ5169" s="49">
        <v>0</v>
      </c>
      <c r="AK5169" s="49">
        <v>-1020</v>
      </c>
    </row>
    <row r="5170" spans="1:37" x14ac:dyDescent="0.45">
      <c r="A5170" s="37" t="s">
        <v>39</v>
      </c>
      <c r="B5170" s="38">
        <v>42401.541666666664</v>
      </c>
      <c r="C5170" s="39">
        <v>42401</v>
      </c>
      <c r="D5170" s="38">
        <v>42401.333333333336</v>
      </c>
      <c r="E5170" s="40" t="s">
        <v>239</v>
      </c>
      <c r="F5170" s="48">
        <v>92675</v>
      </c>
      <c r="G5170" s="48">
        <v>93739</v>
      </c>
      <c r="H5170" s="48">
        <v>91128</v>
      </c>
      <c r="I5170" s="48">
        <v>-2610</v>
      </c>
      <c r="T5170" s="48">
        <v>-1446</v>
      </c>
      <c r="V5170" s="48">
        <v>-1116</v>
      </c>
      <c r="Z5170" s="48">
        <v>1006</v>
      </c>
      <c r="AC5170" s="48">
        <v>276</v>
      </c>
      <c r="AF5170" s="48">
        <v>-1612</v>
      </c>
      <c r="AJ5170" s="49">
        <v>-1</v>
      </c>
      <c r="AK5170" s="49">
        <v>-1164</v>
      </c>
    </row>
    <row r="5171" spans="1:37" x14ac:dyDescent="0.45">
      <c r="A5171" s="37" t="s">
        <v>39</v>
      </c>
      <c r="B5171" s="38">
        <v>42401.583333333336</v>
      </c>
      <c r="C5171" s="39">
        <v>42401</v>
      </c>
      <c r="D5171" s="38">
        <v>42401.375</v>
      </c>
      <c r="E5171" s="40" t="s">
        <v>239</v>
      </c>
      <c r="F5171" s="48">
        <v>93506</v>
      </c>
      <c r="G5171" s="48">
        <v>93526</v>
      </c>
      <c r="H5171" s="48">
        <v>90905</v>
      </c>
      <c r="I5171" s="48">
        <v>-2621</v>
      </c>
      <c r="T5171" s="48">
        <v>-1393</v>
      </c>
      <c r="V5171" s="48">
        <v>-1231</v>
      </c>
      <c r="Z5171" s="48">
        <v>1195</v>
      </c>
      <c r="AC5171" s="48">
        <v>250</v>
      </c>
      <c r="AF5171" s="48">
        <v>-1607</v>
      </c>
      <c r="AJ5171" s="49">
        <v>0</v>
      </c>
      <c r="AK5171" s="49">
        <v>-1228</v>
      </c>
    </row>
    <row r="5172" spans="1:37" x14ac:dyDescent="0.45">
      <c r="A5172" s="37" t="s">
        <v>39</v>
      </c>
      <c r="B5172" s="38">
        <v>42401.625</v>
      </c>
      <c r="C5172" s="39">
        <v>42401</v>
      </c>
      <c r="D5172" s="38">
        <v>42401.416666666664</v>
      </c>
      <c r="E5172" s="40" t="s">
        <v>239</v>
      </c>
      <c r="F5172" s="48">
        <v>93393</v>
      </c>
      <c r="G5172" s="48">
        <v>92686</v>
      </c>
      <c r="H5172" s="48">
        <v>90909</v>
      </c>
      <c r="I5172" s="48">
        <v>-1776</v>
      </c>
      <c r="T5172" s="48">
        <v>-596</v>
      </c>
      <c r="V5172" s="48">
        <v>-1206</v>
      </c>
      <c r="Z5172" s="48">
        <v>1418</v>
      </c>
      <c r="AC5172" s="48">
        <v>662</v>
      </c>
      <c r="AF5172" s="48">
        <v>-1470</v>
      </c>
      <c r="AJ5172" s="49">
        <v>-1</v>
      </c>
      <c r="AK5172" s="49">
        <v>-1180</v>
      </c>
    </row>
    <row r="5173" spans="1:37" x14ac:dyDescent="0.45">
      <c r="A5173" s="37" t="s">
        <v>39</v>
      </c>
      <c r="B5173" s="38">
        <v>42401.666666666664</v>
      </c>
      <c r="C5173" s="39">
        <v>42401</v>
      </c>
      <c r="D5173" s="38">
        <v>42401.458333333336</v>
      </c>
      <c r="E5173" s="40" t="s">
        <v>239</v>
      </c>
      <c r="F5173" s="48">
        <v>92943</v>
      </c>
      <c r="G5173" s="48">
        <v>92215</v>
      </c>
      <c r="H5173" s="48">
        <v>89911</v>
      </c>
      <c r="I5173" s="48">
        <v>-2303</v>
      </c>
      <c r="T5173" s="48">
        <v>-1175</v>
      </c>
      <c r="V5173" s="48">
        <v>-1438</v>
      </c>
      <c r="Z5173" s="48">
        <v>906</v>
      </c>
      <c r="AC5173" s="48">
        <v>886</v>
      </c>
      <c r="AF5173" s="48">
        <v>-1529</v>
      </c>
      <c r="AJ5173" s="49">
        <v>-1</v>
      </c>
      <c r="AK5173" s="49">
        <v>-1128</v>
      </c>
    </row>
    <row r="5174" spans="1:37" x14ac:dyDescent="0.45">
      <c r="A5174" s="37" t="s">
        <v>39</v>
      </c>
      <c r="B5174" s="38">
        <v>42401.708333333336</v>
      </c>
      <c r="C5174" s="39">
        <v>42401</v>
      </c>
      <c r="D5174" s="38">
        <v>42401.5</v>
      </c>
      <c r="E5174" s="40" t="s">
        <v>239</v>
      </c>
      <c r="F5174" s="48">
        <v>92091</v>
      </c>
      <c r="G5174" s="48">
        <v>91261</v>
      </c>
      <c r="H5174" s="48">
        <v>89110</v>
      </c>
      <c r="I5174" s="48">
        <v>-2151</v>
      </c>
      <c r="T5174" s="48">
        <v>-1037</v>
      </c>
      <c r="V5174" s="48">
        <v>-1488</v>
      </c>
      <c r="Z5174" s="48">
        <v>923</v>
      </c>
      <c r="AC5174" s="48">
        <v>958</v>
      </c>
      <c r="AF5174" s="48">
        <v>-1430</v>
      </c>
      <c r="AJ5174" s="49">
        <v>0</v>
      </c>
      <c r="AK5174" s="49">
        <v>-1114</v>
      </c>
    </row>
    <row r="5175" spans="1:37" x14ac:dyDescent="0.45">
      <c r="A5175" s="37" t="s">
        <v>39</v>
      </c>
      <c r="B5175" s="38">
        <v>42401.75</v>
      </c>
      <c r="C5175" s="39">
        <v>42401</v>
      </c>
      <c r="D5175" s="38">
        <v>42401.541666666664</v>
      </c>
      <c r="E5175" s="40" t="s">
        <v>239</v>
      </c>
      <c r="F5175" s="48">
        <v>91219</v>
      </c>
      <c r="G5175" s="48">
        <v>90289</v>
      </c>
      <c r="H5175" s="48">
        <v>88381</v>
      </c>
      <c r="I5175" s="48">
        <v>-1908</v>
      </c>
      <c r="T5175" s="48">
        <v>-783</v>
      </c>
      <c r="V5175" s="48">
        <v>-1387</v>
      </c>
      <c r="Z5175" s="48">
        <v>1014</v>
      </c>
      <c r="AC5175" s="48">
        <v>874</v>
      </c>
      <c r="AF5175" s="48">
        <v>-1284</v>
      </c>
      <c r="AJ5175" s="49">
        <v>0</v>
      </c>
      <c r="AK5175" s="49">
        <v>-1125</v>
      </c>
    </row>
    <row r="5176" spans="1:37" x14ac:dyDescent="0.45">
      <c r="A5176" s="37" t="s">
        <v>39</v>
      </c>
      <c r="B5176" s="38">
        <v>42401.791666666664</v>
      </c>
      <c r="C5176" s="39">
        <v>42401</v>
      </c>
      <c r="D5176" s="38">
        <v>42401.583333333336</v>
      </c>
      <c r="E5176" s="40" t="s">
        <v>239</v>
      </c>
      <c r="F5176" s="48">
        <v>90508</v>
      </c>
      <c r="G5176" s="48">
        <v>89793</v>
      </c>
      <c r="H5176" s="48">
        <v>88102</v>
      </c>
      <c r="I5176" s="48">
        <v>-1691</v>
      </c>
      <c r="T5176" s="48">
        <v>-568</v>
      </c>
      <c r="V5176" s="48">
        <v>-1351</v>
      </c>
      <c r="Z5176" s="48">
        <v>1099</v>
      </c>
      <c r="AC5176" s="48">
        <v>868</v>
      </c>
      <c r="AF5176" s="48">
        <v>-1184</v>
      </c>
      <c r="AJ5176" s="49">
        <v>0</v>
      </c>
      <c r="AK5176" s="49">
        <v>-1123</v>
      </c>
    </row>
    <row r="5177" spans="1:37" x14ac:dyDescent="0.45">
      <c r="A5177" s="37" t="s">
        <v>39</v>
      </c>
      <c r="B5177" s="38">
        <v>42401.833333333336</v>
      </c>
      <c r="C5177" s="39">
        <v>42401</v>
      </c>
      <c r="D5177" s="38">
        <v>42401.625</v>
      </c>
      <c r="E5177" s="40" t="s">
        <v>239</v>
      </c>
      <c r="F5177" s="48">
        <v>90018</v>
      </c>
      <c r="G5177" s="48">
        <v>89298</v>
      </c>
      <c r="H5177" s="48">
        <v>87624</v>
      </c>
      <c r="I5177" s="48">
        <v>-1674</v>
      </c>
      <c r="T5177" s="48">
        <v>-526</v>
      </c>
      <c r="V5177" s="48">
        <v>-1221</v>
      </c>
      <c r="Z5177" s="48">
        <v>1012</v>
      </c>
      <c r="AC5177" s="48">
        <v>862</v>
      </c>
      <c r="AF5177" s="48">
        <v>-1179</v>
      </c>
      <c r="AJ5177" s="49">
        <v>0</v>
      </c>
      <c r="AK5177" s="49">
        <v>-1148</v>
      </c>
    </row>
    <row r="5178" spans="1:37" x14ac:dyDescent="0.45">
      <c r="A5178" s="37" t="s">
        <v>39</v>
      </c>
      <c r="B5178" s="38">
        <v>42401.875</v>
      </c>
      <c r="C5178" s="39">
        <v>42401</v>
      </c>
      <c r="D5178" s="38">
        <v>42401.666666666664</v>
      </c>
      <c r="E5178" s="40" t="s">
        <v>239</v>
      </c>
      <c r="F5178" s="48">
        <v>89891</v>
      </c>
      <c r="G5178" s="48">
        <v>89106</v>
      </c>
      <c r="H5178" s="48">
        <v>86918</v>
      </c>
      <c r="I5178" s="48">
        <v>-2189</v>
      </c>
      <c r="T5178" s="48">
        <v>-997</v>
      </c>
      <c r="V5178" s="48">
        <v>-1351</v>
      </c>
      <c r="Z5178" s="48">
        <v>851</v>
      </c>
      <c r="AC5178" s="48">
        <v>777</v>
      </c>
      <c r="AF5178" s="48">
        <v>-1274</v>
      </c>
      <c r="AJ5178" s="49">
        <v>1</v>
      </c>
      <c r="AK5178" s="49">
        <v>-1192</v>
      </c>
    </row>
    <row r="5179" spans="1:37" x14ac:dyDescent="0.45">
      <c r="A5179" s="37" t="s">
        <v>39</v>
      </c>
      <c r="B5179" s="38">
        <v>42401.916666666664</v>
      </c>
      <c r="C5179" s="39">
        <v>42401</v>
      </c>
      <c r="D5179" s="38">
        <v>42401.708333333336</v>
      </c>
      <c r="E5179" s="40" t="s">
        <v>239</v>
      </c>
      <c r="F5179" s="48">
        <v>92289</v>
      </c>
      <c r="G5179" s="48">
        <v>90014</v>
      </c>
      <c r="H5179" s="48">
        <v>88204</v>
      </c>
      <c r="I5179" s="48">
        <v>-1809</v>
      </c>
      <c r="T5179" s="48">
        <v>-552</v>
      </c>
      <c r="V5179" s="48">
        <v>-1287</v>
      </c>
      <c r="Z5179" s="48">
        <v>1014</v>
      </c>
      <c r="AC5179" s="48">
        <v>997</v>
      </c>
      <c r="AF5179" s="48">
        <v>-1276</v>
      </c>
      <c r="AJ5179" s="49">
        <v>-1</v>
      </c>
      <c r="AK5179" s="49">
        <v>-1257</v>
      </c>
    </row>
    <row r="5180" spans="1:37" x14ac:dyDescent="0.45">
      <c r="A5180" s="37" t="s">
        <v>39</v>
      </c>
      <c r="B5180" s="38">
        <v>42401.958333333336</v>
      </c>
      <c r="C5180" s="39">
        <v>42401</v>
      </c>
      <c r="D5180" s="38">
        <v>42401.75</v>
      </c>
      <c r="E5180" s="40" t="s">
        <v>239</v>
      </c>
      <c r="F5180" s="48">
        <v>98190</v>
      </c>
      <c r="G5180" s="48">
        <v>93765</v>
      </c>
      <c r="H5180" s="48">
        <v>91605</v>
      </c>
      <c r="I5180" s="48">
        <v>-2160</v>
      </c>
      <c r="T5180" s="48">
        <v>-703</v>
      </c>
      <c r="V5180" s="48">
        <v>-1399</v>
      </c>
      <c r="Z5180" s="48">
        <v>924</v>
      </c>
      <c r="AC5180" s="48">
        <v>1245</v>
      </c>
      <c r="AF5180" s="48">
        <v>-1473</v>
      </c>
      <c r="AJ5180" s="49">
        <v>0</v>
      </c>
      <c r="AK5180" s="49">
        <v>-1457</v>
      </c>
    </row>
    <row r="5181" spans="1:37" x14ac:dyDescent="0.45">
      <c r="A5181" s="37" t="s">
        <v>39</v>
      </c>
      <c r="B5181" s="38">
        <v>42402</v>
      </c>
      <c r="C5181" s="39">
        <v>42401</v>
      </c>
      <c r="D5181" s="38">
        <v>42401.791666666664</v>
      </c>
      <c r="E5181" s="40" t="s">
        <v>239</v>
      </c>
      <c r="F5181" s="48">
        <v>100564</v>
      </c>
      <c r="G5181" s="48">
        <v>98034</v>
      </c>
      <c r="H5181" s="48">
        <v>96171</v>
      </c>
      <c r="I5181" s="48">
        <v>-1863</v>
      </c>
      <c r="T5181" s="48">
        <v>-510</v>
      </c>
      <c r="V5181" s="48">
        <v>-1319</v>
      </c>
      <c r="Z5181" s="48">
        <v>1181</v>
      </c>
      <c r="AC5181" s="48">
        <v>1164</v>
      </c>
      <c r="AF5181" s="48">
        <v>-1536</v>
      </c>
      <c r="AJ5181" s="49">
        <v>0</v>
      </c>
      <c r="AK5181" s="49">
        <v>-1353</v>
      </c>
    </row>
    <row r="5182" spans="1:37" x14ac:dyDescent="0.45">
      <c r="A5182" s="37" t="s">
        <v>39</v>
      </c>
      <c r="B5182" s="38">
        <v>42402.041666666664</v>
      </c>
      <c r="C5182" s="39">
        <v>42401</v>
      </c>
      <c r="D5182" s="38">
        <v>42401.833333333336</v>
      </c>
      <c r="E5182" s="40" t="s">
        <v>239</v>
      </c>
      <c r="F5182" s="48">
        <v>99444</v>
      </c>
      <c r="G5182" s="48">
        <v>98063</v>
      </c>
      <c r="H5182" s="48">
        <v>96442</v>
      </c>
      <c r="I5182" s="48">
        <v>-1621</v>
      </c>
      <c r="T5182" s="48">
        <v>-471</v>
      </c>
      <c r="V5182" s="48">
        <v>-1292</v>
      </c>
      <c r="Z5182" s="48">
        <v>1415</v>
      </c>
      <c r="AC5182" s="48">
        <v>809</v>
      </c>
      <c r="AF5182" s="48">
        <v>-1403</v>
      </c>
      <c r="AJ5182" s="49">
        <v>0</v>
      </c>
      <c r="AK5182" s="49">
        <v>-1150</v>
      </c>
    </row>
    <row r="5183" spans="1:37" x14ac:dyDescent="0.45">
      <c r="A5183" s="37" t="s">
        <v>39</v>
      </c>
      <c r="B5183" s="38">
        <v>42402.083333333336</v>
      </c>
      <c r="C5183" s="39">
        <v>42401</v>
      </c>
      <c r="D5183" s="38">
        <v>42401.875</v>
      </c>
      <c r="E5183" s="40" t="s">
        <v>239</v>
      </c>
      <c r="F5183" s="48">
        <v>97768</v>
      </c>
      <c r="G5183" s="48">
        <v>96483</v>
      </c>
      <c r="H5183" s="48">
        <v>94828</v>
      </c>
      <c r="I5183" s="48">
        <v>-1656</v>
      </c>
      <c r="T5183" s="48">
        <v>-572</v>
      </c>
      <c r="V5183" s="48">
        <v>-1440</v>
      </c>
      <c r="Z5183" s="48">
        <v>1464</v>
      </c>
      <c r="AC5183" s="48">
        <v>766</v>
      </c>
      <c r="AF5183" s="48">
        <v>-1362</v>
      </c>
      <c r="AJ5183" s="49">
        <v>1</v>
      </c>
      <c r="AK5183" s="49">
        <v>-1084</v>
      </c>
    </row>
    <row r="5184" spans="1:37" x14ac:dyDescent="0.45">
      <c r="A5184" s="37" t="s">
        <v>39</v>
      </c>
      <c r="B5184" s="38">
        <v>42402.125</v>
      </c>
      <c r="C5184" s="39">
        <v>42401</v>
      </c>
      <c r="D5184" s="38">
        <v>42401.916666666664</v>
      </c>
      <c r="E5184" s="40" t="s">
        <v>239</v>
      </c>
      <c r="F5184" s="48">
        <v>94186</v>
      </c>
      <c r="G5184" s="48">
        <v>92922</v>
      </c>
      <c r="H5184" s="48">
        <v>91025</v>
      </c>
      <c r="I5184" s="48">
        <v>-1897</v>
      </c>
      <c r="T5184" s="48">
        <v>-907</v>
      </c>
      <c r="V5184" s="48">
        <v>-1438</v>
      </c>
      <c r="Z5184" s="48">
        <v>1035</v>
      </c>
      <c r="AC5184" s="48">
        <v>774</v>
      </c>
      <c r="AF5184" s="48">
        <v>-1278</v>
      </c>
      <c r="AJ5184" s="49">
        <v>0</v>
      </c>
      <c r="AK5184" s="49">
        <v>-990</v>
      </c>
    </row>
    <row r="5185" spans="1:37" x14ac:dyDescent="0.45">
      <c r="A5185" s="37" t="s">
        <v>39</v>
      </c>
      <c r="B5185" s="38">
        <v>42402.166666666664</v>
      </c>
      <c r="C5185" s="39">
        <v>42401</v>
      </c>
      <c r="D5185" s="38">
        <v>42401.958333333336</v>
      </c>
      <c r="E5185" s="40" t="s">
        <v>239</v>
      </c>
      <c r="F5185" s="48">
        <v>88887</v>
      </c>
      <c r="G5185" s="48">
        <v>88530</v>
      </c>
      <c r="H5185" s="48">
        <v>86866</v>
      </c>
      <c r="I5185" s="48">
        <v>-1664</v>
      </c>
      <c r="T5185" s="48">
        <v>-794</v>
      </c>
      <c r="V5185" s="48">
        <v>-1434</v>
      </c>
      <c r="Z5185" s="48">
        <v>786</v>
      </c>
      <c r="AC5185" s="48">
        <v>939</v>
      </c>
      <c r="AF5185" s="48">
        <v>-1085</v>
      </c>
      <c r="AJ5185" s="49">
        <v>0</v>
      </c>
      <c r="AK5185" s="49">
        <v>-870</v>
      </c>
    </row>
    <row r="5186" spans="1:37" x14ac:dyDescent="0.45">
      <c r="A5186" s="37" t="s">
        <v>39</v>
      </c>
      <c r="B5186" s="38">
        <v>42402.208333333336</v>
      </c>
      <c r="C5186" s="39">
        <v>42401</v>
      </c>
      <c r="D5186" s="38">
        <v>42402</v>
      </c>
      <c r="E5186" s="40" t="s">
        <v>239</v>
      </c>
      <c r="F5186" s="48">
        <v>83317</v>
      </c>
      <c r="G5186" s="48">
        <v>84416</v>
      </c>
      <c r="H5186" s="48">
        <v>82605</v>
      </c>
      <c r="I5186" s="48">
        <v>-1812</v>
      </c>
      <c r="T5186" s="48">
        <v>-922</v>
      </c>
      <c r="V5186" s="48">
        <v>-1579</v>
      </c>
      <c r="Z5186" s="48">
        <v>984</v>
      </c>
      <c r="AC5186" s="48">
        <v>764</v>
      </c>
      <c r="AF5186" s="48">
        <v>-1091</v>
      </c>
      <c r="AJ5186" s="49">
        <v>1</v>
      </c>
      <c r="AK5186" s="49">
        <v>-890</v>
      </c>
    </row>
    <row r="5187" spans="1:37" x14ac:dyDescent="0.45">
      <c r="A5187" s="37" t="s">
        <v>39</v>
      </c>
      <c r="B5187" s="38">
        <v>42402.25</v>
      </c>
      <c r="C5187" s="39">
        <v>42402</v>
      </c>
      <c r="D5187" s="38">
        <v>42402.041666666664</v>
      </c>
      <c r="E5187" s="40" t="s">
        <v>239</v>
      </c>
      <c r="F5187" s="48">
        <v>79366</v>
      </c>
      <c r="G5187" s="48">
        <v>81243</v>
      </c>
      <c r="H5187" s="48">
        <v>79375</v>
      </c>
      <c r="I5187" s="48">
        <v>-1868</v>
      </c>
      <c r="T5187" s="48">
        <v>-935</v>
      </c>
      <c r="V5187" s="48">
        <v>-1757</v>
      </c>
      <c r="Z5187" s="48">
        <v>1532</v>
      </c>
      <c r="AC5187" s="48">
        <v>490</v>
      </c>
      <c r="AF5187" s="48">
        <v>-1200</v>
      </c>
      <c r="AJ5187" s="49">
        <v>0</v>
      </c>
      <c r="AK5187" s="49">
        <v>-933</v>
      </c>
    </row>
    <row r="5188" spans="1:37" x14ac:dyDescent="0.45">
      <c r="A5188" s="37" t="s">
        <v>39</v>
      </c>
      <c r="B5188" s="38">
        <v>42402.291666666664</v>
      </c>
      <c r="C5188" s="39">
        <v>42402</v>
      </c>
      <c r="D5188" s="38">
        <v>42402.083333333336</v>
      </c>
      <c r="E5188" s="40" t="s">
        <v>239</v>
      </c>
      <c r="F5188" s="48">
        <v>77486</v>
      </c>
      <c r="G5188" s="48">
        <v>80260</v>
      </c>
      <c r="H5188" s="48">
        <v>78947</v>
      </c>
      <c r="I5188" s="48">
        <v>-1313</v>
      </c>
      <c r="T5188" s="48">
        <v>-398</v>
      </c>
      <c r="V5188" s="48">
        <v>-1733</v>
      </c>
      <c r="Z5188" s="48">
        <v>1852</v>
      </c>
      <c r="AC5188" s="48">
        <v>630</v>
      </c>
      <c r="AF5188" s="48">
        <v>-1147</v>
      </c>
      <c r="AJ5188" s="49">
        <v>0</v>
      </c>
      <c r="AK5188" s="49">
        <v>-915</v>
      </c>
    </row>
    <row r="5189" spans="1:37" x14ac:dyDescent="0.45">
      <c r="A5189" s="37" t="s">
        <v>39</v>
      </c>
      <c r="B5189" s="38">
        <v>42402.333333333336</v>
      </c>
      <c r="C5189" s="39">
        <v>42402</v>
      </c>
      <c r="D5189" s="38">
        <v>42402.125</v>
      </c>
      <c r="E5189" s="40" t="s">
        <v>239</v>
      </c>
      <c r="F5189" s="48">
        <v>76842</v>
      </c>
      <c r="G5189" s="48">
        <v>79897</v>
      </c>
      <c r="H5189" s="48">
        <v>78606</v>
      </c>
      <c r="I5189" s="48">
        <v>-1291</v>
      </c>
      <c r="T5189" s="48">
        <v>-390</v>
      </c>
      <c r="V5189" s="48">
        <v>-1733</v>
      </c>
      <c r="Z5189" s="48">
        <v>1946</v>
      </c>
      <c r="AC5189" s="48">
        <v>538</v>
      </c>
      <c r="AF5189" s="48">
        <v>-1141</v>
      </c>
      <c r="AJ5189" s="49">
        <v>0</v>
      </c>
      <c r="AK5189" s="49">
        <v>-901</v>
      </c>
    </row>
    <row r="5190" spans="1:37" x14ac:dyDescent="0.45">
      <c r="A5190" s="37" t="s">
        <v>39</v>
      </c>
      <c r="B5190" s="38">
        <v>42402.375</v>
      </c>
      <c r="C5190" s="39">
        <v>42402</v>
      </c>
      <c r="D5190" s="38">
        <v>42402.166666666664</v>
      </c>
      <c r="E5190" s="40" t="s">
        <v>239</v>
      </c>
      <c r="F5190" s="48">
        <v>77224</v>
      </c>
      <c r="G5190" s="48">
        <v>80436</v>
      </c>
      <c r="H5190" s="48">
        <v>78976</v>
      </c>
      <c r="I5190" s="48">
        <v>-1461</v>
      </c>
      <c r="T5190" s="48">
        <v>-588</v>
      </c>
      <c r="V5190" s="48">
        <v>-1781</v>
      </c>
      <c r="Z5190" s="48">
        <v>1984</v>
      </c>
      <c r="AC5190" s="48">
        <v>411</v>
      </c>
      <c r="AF5190" s="48">
        <v>-1202</v>
      </c>
      <c r="AJ5190" s="49">
        <v>1</v>
      </c>
      <c r="AK5190" s="49">
        <v>-873</v>
      </c>
    </row>
    <row r="5191" spans="1:37" x14ac:dyDescent="0.45">
      <c r="A5191" s="37" t="s">
        <v>39</v>
      </c>
      <c r="B5191" s="38">
        <v>42402.416666666664</v>
      </c>
      <c r="C5191" s="39">
        <v>42402</v>
      </c>
      <c r="D5191" s="38">
        <v>42402.208333333336</v>
      </c>
      <c r="E5191" s="40" t="s">
        <v>239</v>
      </c>
      <c r="F5191" s="48">
        <v>79451</v>
      </c>
      <c r="G5191" s="48">
        <v>82231</v>
      </c>
      <c r="H5191" s="48">
        <v>80773</v>
      </c>
      <c r="I5191" s="48">
        <v>-1457</v>
      </c>
      <c r="T5191" s="48">
        <v>-560</v>
      </c>
      <c r="V5191" s="48">
        <v>-1877</v>
      </c>
      <c r="Z5191" s="48">
        <v>2153</v>
      </c>
      <c r="AC5191" s="48">
        <v>487</v>
      </c>
      <c r="AF5191" s="48">
        <v>-1323</v>
      </c>
      <c r="AJ5191" s="49">
        <v>-1</v>
      </c>
      <c r="AK5191" s="49">
        <v>-897</v>
      </c>
    </row>
    <row r="5192" spans="1:37" x14ac:dyDescent="0.45">
      <c r="A5192" s="37" t="s">
        <v>39</v>
      </c>
      <c r="B5192" s="38">
        <v>42402.458333333336</v>
      </c>
      <c r="C5192" s="39">
        <v>42402</v>
      </c>
      <c r="D5192" s="38">
        <v>42402.25</v>
      </c>
      <c r="E5192" s="40" t="s">
        <v>239</v>
      </c>
      <c r="F5192" s="48">
        <v>84844</v>
      </c>
      <c r="G5192" s="48">
        <v>86490</v>
      </c>
      <c r="H5192" s="48">
        <v>85352</v>
      </c>
      <c r="I5192" s="48">
        <v>-1138</v>
      </c>
      <c r="T5192" s="48">
        <v>-246</v>
      </c>
      <c r="V5192" s="48">
        <v>-1669</v>
      </c>
      <c r="Z5192" s="48">
        <v>2012</v>
      </c>
      <c r="AC5192" s="48">
        <v>712</v>
      </c>
      <c r="AF5192" s="48">
        <v>-1301</v>
      </c>
      <c r="AJ5192" s="49">
        <v>0</v>
      </c>
      <c r="AK5192" s="49">
        <v>-892</v>
      </c>
    </row>
    <row r="5193" spans="1:37" x14ac:dyDescent="0.45">
      <c r="A5193" s="37" t="s">
        <v>39</v>
      </c>
      <c r="B5193" s="38">
        <v>42402.5</v>
      </c>
      <c r="C5193" s="39">
        <v>42402</v>
      </c>
      <c r="D5193" s="38">
        <v>42402.291666666664</v>
      </c>
      <c r="E5193" s="40" t="s">
        <v>239</v>
      </c>
      <c r="F5193" s="48">
        <v>93474</v>
      </c>
      <c r="G5193" s="48">
        <v>95837</v>
      </c>
      <c r="H5193" s="48">
        <v>93880</v>
      </c>
      <c r="I5193" s="48">
        <v>-1957</v>
      </c>
      <c r="T5193" s="48">
        <v>-928</v>
      </c>
      <c r="V5193" s="48">
        <v>-1489</v>
      </c>
      <c r="Z5193" s="48">
        <v>1607</v>
      </c>
      <c r="AC5193" s="48">
        <v>530</v>
      </c>
      <c r="AF5193" s="48">
        <v>-1576</v>
      </c>
      <c r="AJ5193" s="49">
        <v>0</v>
      </c>
      <c r="AK5193" s="49">
        <v>-1029</v>
      </c>
    </row>
    <row r="5194" spans="1:37" x14ac:dyDescent="0.45">
      <c r="A5194" s="37" t="s">
        <v>39</v>
      </c>
      <c r="B5194" s="38">
        <v>42402.541666666664</v>
      </c>
      <c r="C5194" s="39">
        <v>42402</v>
      </c>
      <c r="D5194" s="38">
        <v>42402.333333333336</v>
      </c>
      <c r="E5194" s="40" t="s">
        <v>239</v>
      </c>
      <c r="F5194" s="48">
        <v>98394</v>
      </c>
      <c r="G5194" s="48">
        <v>101082</v>
      </c>
      <c r="H5194" s="48">
        <v>99210</v>
      </c>
      <c r="I5194" s="48">
        <v>-1873</v>
      </c>
      <c r="T5194" s="48">
        <v>-784</v>
      </c>
      <c r="V5194" s="48">
        <v>-1398</v>
      </c>
      <c r="Z5194" s="48">
        <v>1376</v>
      </c>
      <c r="AC5194" s="48">
        <v>699</v>
      </c>
      <c r="AF5194" s="48">
        <v>-1461</v>
      </c>
      <c r="AJ5194" s="49">
        <v>1</v>
      </c>
      <c r="AK5194" s="49">
        <v>-1089</v>
      </c>
    </row>
    <row r="5195" spans="1:37" x14ac:dyDescent="0.45">
      <c r="A5195" s="37" t="s">
        <v>39</v>
      </c>
      <c r="B5195" s="38">
        <v>42402.583333333336</v>
      </c>
      <c r="C5195" s="39">
        <v>42402</v>
      </c>
      <c r="D5195" s="38">
        <v>42402.375</v>
      </c>
      <c r="E5195" s="40" t="s">
        <v>239</v>
      </c>
      <c r="F5195" s="48">
        <v>98107</v>
      </c>
      <c r="G5195" s="48">
        <v>99856</v>
      </c>
      <c r="H5195" s="48">
        <v>98219</v>
      </c>
      <c r="I5195" s="48">
        <v>-1637</v>
      </c>
      <c r="T5195" s="48">
        <v>-497</v>
      </c>
      <c r="V5195" s="48">
        <v>-1412</v>
      </c>
      <c r="Z5195" s="48">
        <v>1549</v>
      </c>
      <c r="AC5195" s="48">
        <v>745</v>
      </c>
      <c r="AF5195" s="48">
        <v>-1379</v>
      </c>
      <c r="AJ5195" s="49">
        <v>0</v>
      </c>
      <c r="AK5195" s="49">
        <v>-1140</v>
      </c>
    </row>
    <row r="5196" spans="1:37" x14ac:dyDescent="0.45">
      <c r="A5196" s="37" t="s">
        <v>39</v>
      </c>
      <c r="B5196" s="38">
        <v>42402.625</v>
      </c>
      <c r="C5196" s="39">
        <v>42402</v>
      </c>
      <c r="D5196" s="38">
        <v>42402.416666666664</v>
      </c>
      <c r="E5196" s="40" t="s">
        <v>239</v>
      </c>
      <c r="F5196" s="48">
        <v>96693</v>
      </c>
      <c r="G5196" s="48">
        <v>97422</v>
      </c>
      <c r="H5196" s="48">
        <v>95648</v>
      </c>
      <c r="I5196" s="48">
        <v>-1773</v>
      </c>
      <c r="T5196" s="48">
        <v>-589</v>
      </c>
      <c r="V5196" s="48">
        <v>-1413</v>
      </c>
      <c r="Z5196" s="48">
        <v>1289</v>
      </c>
      <c r="AC5196" s="48">
        <v>990</v>
      </c>
      <c r="AF5196" s="48">
        <v>-1455</v>
      </c>
      <c r="AJ5196" s="49">
        <v>-1</v>
      </c>
      <c r="AK5196" s="49">
        <v>-1184</v>
      </c>
    </row>
    <row r="5197" spans="1:37" x14ac:dyDescent="0.45">
      <c r="A5197" s="37" t="s">
        <v>39</v>
      </c>
      <c r="B5197" s="38">
        <v>42402.666666666664</v>
      </c>
      <c r="C5197" s="39">
        <v>42402</v>
      </c>
      <c r="D5197" s="38">
        <v>42402.458333333336</v>
      </c>
      <c r="E5197" s="40" t="s">
        <v>239</v>
      </c>
      <c r="F5197" s="48">
        <v>95356</v>
      </c>
      <c r="G5197" s="48">
        <v>95409</v>
      </c>
      <c r="H5197" s="48">
        <v>93873</v>
      </c>
      <c r="I5197" s="48">
        <v>-1536</v>
      </c>
      <c r="T5197" s="48">
        <v>-332</v>
      </c>
      <c r="V5197" s="48">
        <v>-1598</v>
      </c>
      <c r="Z5197" s="48">
        <v>1703</v>
      </c>
      <c r="AC5197" s="48">
        <v>1040</v>
      </c>
      <c r="AF5197" s="48">
        <v>-1477</v>
      </c>
      <c r="AJ5197" s="49">
        <v>0</v>
      </c>
      <c r="AK5197" s="49">
        <v>-1204</v>
      </c>
    </row>
    <row r="5198" spans="1:37" x14ac:dyDescent="0.45">
      <c r="A5198" s="37" t="s">
        <v>39</v>
      </c>
      <c r="B5198" s="38">
        <v>42402.708333333336</v>
      </c>
      <c r="C5198" s="39">
        <v>42402</v>
      </c>
      <c r="D5198" s="38">
        <v>42402.5</v>
      </c>
      <c r="E5198" s="40" t="s">
        <v>239</v>
      </c>
      <c r="F5198" s="48">
        <v>93839</v>
      </c>
      <c r="G5198" s="48">
        <v>93632</v>
      </c>
      <c r="H5198" s="48">
        <v>92340</v>
      </c>
      <c r="I5198" s="48">
        <v>-1292</v>
      </c>
      <c r="T5198" s="48">
        <v>-96</v>
      </c>
      <c r="V5198" s="48">
        <v>-1584</v>
      </c>
      <c r="Z5198" s="48">
        <v>1663</v>
      </c>
      <c r="AC5198" s="48">
        <v>1296</v>
      </c>
      <c r="AF5198" s="48">
        <v>-1471</v>
      </c>
      <c r="AJ5198" s="49">
        <v>0</v>
      </c>
      <c r="AK5198" s="49">
        <v>-1196</v>
      </c>
    </row>
    <row r="5199" spans="1:37" x14ac:dyDescent="0.45">
      <c r="A5199" s="37" t="s">
        <v>39</v>
      </c>
      <c r="B5199" s="38">
        <v>42402.75</v>
      </c>
      <c r="C5199" s="39">
        <v>42402</v>
      </c>
      <c r="D5199" s="38">
        <v>42402.541666666664</v>
      </c>
      <c r="E5199" s="40" t="s">
        <v>239</v>
      </c>
      <c r="F5199" s="48">
        <v>92457</v>
      </c>
      <c r="G5199" s="48">
        <v>92099</v>
      </c>
      <c r="H5199" s="48">
        <v>90765</v>
      </c>
      <c r="I5199" s="48">
        <v>-1333</v>
      </c>
      <c r="T5199" s="48">
        <v>-153</v>
      </c>
      <c r="V5199" s="48">
        <v>-1476</v>
      </c>
      <c r="Z5199" s="48">
        <v>1467</v>
      </c>
      <c r="AC5199" s="48">
        <v>1248</v>
      </c>
      <c r="AF5199" s="48">
        <v>-1392</v>
      </c>
      <c r="AJ5199" s="49">
        <v>-1</v>
      </c>
      <c r="AK5199" s="49">
        <v>-1180</v>
      </c>
    </row>
    <row r="5200" spans="1:37" x14ac:dyDescent="0.45">
      <c r="A5200" s="37" t="s">
        <v>39</v>
      </c>
      <c r="B5200" s="38">
        <v>42402.791666666664</v>
      </c>
      <c r="C5200" s="39">
        <v>42402</v>
      </c>
      <c r="D5200" s="38">
        <v>42402.583333333336</v>
      </c>
      <c r="E5200" s="40" t="s">
        <v>239</v>
      </c>
      <c r="F5200" s="48">
        <v>91405</v>
      </c>
      <c r="G5200" s="48">
        <v>91056</v>
      </c>
      <c r="H5200" s="48">
        <v>89514</v>
      </c>
      <c r="I5200" s="48">
        <v>-1542</v>
      </c>
      <c r="T5200" s="48">
        <v>-378</v>
      </c>
      <c r="V5200" s="48">
        <v>-1396</v>
      </c>
      <c r="Z5200" s="48">
        <v>1209</v>
      </c>
      <c r="AC5200" s="48">
        <v>1209</v>
      </c>
      <c r="AF5200" s="48">
        <v>-1400</v>
      </c>
      <c r="AJ5200" s="49">
        <v>0</v>
      </c>
      <c r="AK5200" s="49">
        <v>-1164</v>
      </c>
    </row>
    <row r="5201" spans="1:37" x14ac:dyDescent="0.45">
      <c r="A5201" s="37" t="s">
        <v>39</v>
      </c>
      <c r="B5201" s="38">
        <v>42402.833333333336</v>
      </c>
      <c r="C5201" s="39">
        <v>42402</v>
      </c>
      <c r="D5201" s="38">
        <v>42402.625</v>
      </c>
      <c r="E5201" s="40" t="s">
        <v>239</v>
      </c>
      <c r="F5201" s="48">
        <v>90407</v>
      </c>
      <c r="G5201" s="48">
        <v>90150</v>
      </c>
      <c r="H5201" s="48">
        <v>88414</v>
      </c>
      <c r="I5201" s="48">
        <v>-1736</v>
      </c>
      <c r="T5201" s="48">
        <v>-608</v>
      </c>
      <c r="V5201" s="48">
        <v>-1215</v>
      </c>
      <c r="Z5201" s="48">
        <v>738</v>
      </c>
      <c r="AC5201" s="48">
        <v>1123</v>
      </c>
      <c r="AF5201" s="48">
        <v>-1254</v>
      </c>
      <c r="AJ5201" s="49">
        <v>0</v>
      </c>
      <c r="AK5201" s="49">
        <v>-1128</v>
      </c>
    </row>
    <row r="5202" spans="1:37" x14ac:dyDescent="0.45">
      <c r="A5202" s="37" t="s">
        <v>39</v>
      </c>
      <c r="B5202" s="38">
        <v>42402.875</v>
      </c>
      <c r="C5202" s="39">
        <v>42402</v>
      </c>
      <c r="D5202" s="38">
        <v>42402.666666666664</v>
      </c>
      <c r="E5202" s="40" t="s">
        <v>239</v>
      </c>
      <c r="F5202" s="48">
        <v>89988</v>
      </c>
      <c r="G5202" s="48">
        <v>89674</v>
      </c>
      <c r="H5202" s="48">
        <v>87770</v>
      </c>
      <c r="I5202" s="48">
        <v>-1904</v>
      </c>
      <c r="T5202" s="48">
        <v>-838</v>
      </c>
      <c r="V5202" s="48">
        <v>-1180</v>
      </c>
      <c r="Z5202" s="48">
        <v>542</v>
      </c>
      <c r="AC5202" s="48">
        <v>995</v>
      </c>
      <c r="AF5202" s="48">
        <v>-1195</v>
      </c>
      <c r="AJ5202" s="49">
        <v>0</v>
      </c>
      <c r="AK5202" s="49">
        <v>-1066</v>
      </c>
    </row>
    <row r="5203" spans="1:37" x14ac:dyDescent="0.45">
      <c r="A5203" s="37" t="s">
        <v>39</v>
      </c>
      <c r="B5203" s="38">
        <v>42402.916666666664</v>
      </c>
      <c r="C5203" s="39">
        <v>42402</v>
      </c>
      <c r="D5203" s="38">
        <v>42402.708333333336</v>
      </c>
      <c r="E5203" s="40" t="s">
        <v>239</v>
      </c>
      <c r="F5203" s="48">
        <v>91913</v>
      </c>
      <c r="G5203" s="48">
        <v>91283</v>
      </c>
      <c r="H5203" s="48">
        <v>89463</v>
      </c>
      <c r="I5203" s="48">
        <v>-1820</v>
      </c>
      <c r="T5203" s="48">
        <v>-747</v>
      </c>
      <c r="V5203" s="48">
        <v>-1162</v>
      </c>
      <c r="Z5203" s="48">
        <v>641</v>
      </c>
      <c r="AC5203" s="48">
        <v>1071</v>
      </c>
      <c r="AF5203" s="48">
        <v>-1297</v>
      </c>
      <c r="AJ5203" s="49">
        <v>0</v>
      </c>
      <c r="AK5203" s="49">
        <v>-1073</v>
      </c>
    </row>
    <row r="5204" spans="1:37" x14ac:dyDescent="0.45">
      <c r="A5204" s="37" t="s">
        <v>39</v>
      </c>
      <c r="B5204" s="38">
        <v>42402.958333333336</v>
      </c>
      <c r="C5204" s="39">
        <v>42402</v>
      </c>
      <c r="D5204" s="38">
        <v>42402.75</v>
      </c>
      <c r="E5204" s="40" t="s">
        <v>239</v>
      </c>
      <c r="F5204" s="48">
        <v>97184</v>
      </c>
      <c r="G5204" s="48">
        <v>95885</v>
      </c>
      <c r="H5204" s="48">
        <v>93972</v>
      </c>
      <c r="I5204" s="48">
        <v>-1913</v>
      </c>
      <c r="T5204" s="48">
        <v>-803</v>
      </c>
      <c r="V5204" s="48">
        <v>-1283</v>
      </c>
      <c r="Z5204" s="48">
        <v>548</v>
      </c>
      <c r="AC5204" s="48">
        <v>1476</v>
      </c>
      <c r="AF5204" s="48">
        <v>-1544</v>
      </c>
      <c r="AJ5204" s="49">
        <v>0</v>
      </c>
      <c r="AK5204" s="49">
        <v>-1110</v>
      </c>
    </row>
    <row r="5205" spans="1:37" x14ac:dyDescent="0.45">
      <c r="A5205" s="37" t="s">
        <v>39</v>
      </c>
      <c r="B5205" s="38">
        <v>42403</v>
      </c>
      <c r="C5205" s="39">
        <v>42402</v>
      </c>
      <c r="D5205" s="38">
        <v>42402.791666666664</v>
      </c>
      <c r="E5205" s="40" t="s">
        <v>239</v>
      </c>
      <c r="F5205" s="48">
        <v>99060</v>
      </c>
      <c r="G5205" s="48">
        <v>99899</v>
      </c>
      <c r="H5205" s="48">
        <v>98022</v>
      </c>
      <c r="I5205" s="48">
        <v>-1877</v>
      </c>
      <c r="T5205" s="48">
        <v>-764</v>
      </c>
      <c r="V5205" s="48">
        <v>-1300</v>
      </c>
      <c r="Z5205" s="48">
        <v>757</v>
      </c>
      <c r="AC5205" s="48">
        <v>1362</v>
      </c>
      <c r="AF5205" s="48">
        <v>-1583</v>
      </c>
      <c r="AJ5205" s="49">
        <v>0</v>
      </c>
      <c r="AK5205" s="49">
        <v>-1113</v>
      </c>
    </row>
    <row r="5206" spans="1:37" x14ac:dyDescent="0.45">
      <c r="A5206" s="37" t="s">
        <v>39</v>
      </c>
      <c r="B5206" s="38">
        <v>42403.041666666664</v>
      </c>
      <c r="C5206" s="39">
        <v>42402</v>
      </c>
      <c r="D5206" s="38">
        <v>42402.833333333336</v>
      </c>
      <c r="E5206" s="40" t="s">
        <v>239</v>
      </c>
      <c r="F5206" s="48">
        <v>98151</v>
      </c>
      <c r="G5206" s="48">
        <v>99378</v>
      </c>
      <c r="H5206" s="48">
        <v>97123</v>
      </c>
      <c r="I5206" s="48">
        <v>-2255</v>
      </c>
      <c r="T5206" s="48">
        <v>-1167</v>
      </c>
      <c r="V5206" s="48">
        <v>-1407</v>
      </c>
      <c r="Z5206" s="48">
        <v>627</v>
      </c>
      <c r="AC5206" s="48">
        <v>1064</v>
      </c>
      <c r="AF5206" s="48">
        <v>-1451</v>
      </c>
      <c r="AJ5206" s="49">
        <v>0</v>
      </c>
      <c r="AK5206" s="49">
        <v>-1088</v>
      </c>
    </row>
    <row r="5207" spans="1:37" x14ac:dyDescent="0.45">
      <c r="A5207" s="37" t="s">
        <v>39</v>
      </c>
      <c r="B5207" s="38">
        <v>42403.083333333336</v>
      </c>
      <c r="C5207" s="39">
        <v>42402</v>
      </c>
      <c r="D5207" s="38">
        <v>42402.875</v>
      </c>
      <c r="E5207" s="40" t="s">
        <v>239</v>
      </c>
      <c r="F5207" s="48">
        <v>96405</v>
      </c>
      <c r="G5207" s="48">
        <v>97590</v>
      </c>
      <c r="H5207" s="48">
        <v>95211</v>
      </c>
      <c r="I5207" s="48">
        <v>-2379</v>
      </c>
      <c r="T5207" s="48">
        <v>-1253</v>
      </c>
      <c r="V5207" s="48">
        <v>-1348</v>
      </c>
      <c r="Z5207" s="48">
        <v>502</v>
      </c>
      <c r="AC5207" s="48">
        <v>1020</v>
      </c>
      <c r="AF5207" s="48">
        <v>-1427</v>
      </c>
      <c r="AJ5207" s="49">
        <v>0</v>
      </c>
      <c r="AK5207" s="49">
        <v>-1126</v>
      </c>
    </row>
    <row r="5208" spans="1:37" x14ac:dyDescent="0.45">
      <c r="A5208" s="37" t="s">
        <v>39</v>
      </c>
      <c r="B5208" s="38">
        <v>42403.125</v>
      </c>
      <c r="C5208" s="39">
        <v>42402</v>
      </c>
      <c r="D5208" s="38">
        <v>42402.916666666664</v>
      </c>
      <c r="E5208" s="40" t="s">
        <v>239</v>
      </c>
      <c r="F5208" s="48">
        <v>92899</v>
      </c>
      <c r="G5208" s="48">
        <v>93861</v>
      </c>
      <c r="H5208" s="48">
        <v>91350</v>
      </c>
      <c r="I5208" s="48">
        <v>-2511</v>
      </c>
      <c r="T5208" s="48">
        <v>-1413</v>
      </c>
      <c r="V5208" s="48">
        <v>-1302</v>
      </c>
      <c r="Z5208" s="48">
        <v>271</v>
      </c>
      <c r="AC5208" s="48">
        <v>883</v>
      </c>
      <c r="AF5208" s="48">
        <v>-1265</v>
      </c>
      <c r="AJ5208" s="49">
        <v>0</v>
      </c>
      <c r="AK5208" s="49">
        <v>-1098</v>
      </c>
    </row>
    <row r="5209" spans="1:37" x14ac:dyDescent="0.45">
      <c r="A5209" s="37" t="s">
        <v>39</v>
      </c>
      <c r="B5209" s="38">
        <v>42403.166666666664</v>
      </c>
      <c r="C5209" s="39">
        <v>42402</v>
      </c>
      <c r="D5209" s="38">
        <v>42402.958333333336</v>
      </c>
      <c r="E5209" s="40" t="s">
        <v>239</v>
      </c>
      <c r="F5209" s="48">
        <v>87322</v>
      </c>
      <c r="G5209" s="48">
        <v>88278</v>
      </c>
      <c r="H5209" s="48">
        <v>85715</v>
      </c>
      <c r="I5209" s="48">
        <v>-2563</v>
      </c>
      <c r="T5209" s="48">
        <v>-1477</v>
      </c>
      <c r="V5209" s="48">
        <v>-1262</v>
      </c>
      <c r="Z5209" s="48">
        <v>-34</v>
      </c>
      <c r="AC5209" s="48">
        <v>902</v>
      </c>
      <c r="AF5209" s="48">
        <v>-1083</v>
      </c>
      <c r="AJ5209" s="49">
        <v>0</v>
      </c>
      <c r="AK5209" s="49">
        <v>-1086</v>
      </c>
    </row>
    <row r="5210" spans="1:37" x14ac:dyDescent="0.45">
      <c r="A5210" s="37" t="s">
        <v>39</v>
      </c>
      <c r="B5210" s="38">
        <v>42403.208333333336</v>
      </c>
      <c r="C5210" s="39">
        <v>42402</v>
      </c>
      <c r="D5210" s="38">
        <v>42403</v>
      </c>
      <c r="E5210" s="40" t="s">
        <v>239</v>
      </c>
      <c r="F5210" s="48">
        <v>81695</v>
      </c>
      <c r="G5210" s="48">
        <v>83959</v>
      </c>
      <c r="H5210" s="48">
        <v>81928</v>
      </c>
      <c r="I5210" s="48">
        <v>-2031</v>
      </c>
      <c r="T5210" s="48">
        <v>-1096</v>
      </c>
      <c r="V5210" s="48">
        <v>-1265</v>
      </c>
      <c r="Z5210" s="48">
        <v>419</v>
      </c>
      <c r="AC5210" s="48">
        <v>683</v>
      </c>
      <c r="AF5210" s="48">
        <v>-933</v>
      </c>
      <c r="AJ5210" s="49">
        <v>0</v>
      </c>
      <c r="AK5210" s="49">
        <v>-935</v>
      </c>
    </row>
    <row r="5211" spans="1:37" x14ac:dyDescent="0.45">
      <c r="A5211" s="37" t="s">
        <v>39</v>
      </c>
      <c r="B5211" s="38">
        <v>42403.25</v>
      </c>
      <c r="C5211" s="39">
        <v>42403</v>
      </c>
      <c r="D5211" s="38">
        <v>42403.041666666664</v>
      </c>
      <c r="E5211" s="40" t="s">
        <v>239</v>
      </c>
      <c r="F5211" s="48">
        <v>77142</v>
      </c>
      <c r="G5211" s="48">
        <v>81004</v>
      </c>
      <c r="H5211" s="48">
        <v>79657</v>
      </c>
      <c r="I5211" s="48">
        <v>-1347</v>
      </c>
      <c r="T5211" s="48">
        <v>-486</v>
      </c>
      <c r="V5211" s="48">
        <v>-1263</v>
      </c>
      <c r="Z5211" s="48">
        <v>1339</v>
      </c>
      <c r="AC5211" s="48">
        <v>206</v>
      </c>
      <c r="AF5211" s="48">
        <v>-768</v>
      </c>
      <c r="AJ5211" s="49">
        <v>0</v>
      </c>
      <c r="AK5211" s="49">
        <v>-861</v>
      </c>
    </row>
    <row r="5212" spans="1:37" x14ac:dyDescent="0.45">
      <c r="A5212" s="37" t="s">
        <v>39</v>
      </c>
      <c r="B5212" s="38">
        <v>42403.291666666664</v>
      </c>
      <c r="C5212" s="39">
        <v>42403</v>
      </c>
      <c r="D5212" s="38">
        <v>42403.083333333336</v>
      </c>
      <c r="E5212" s="40" t="s">
        <v>239</v>
      </c>
      <c r="F5212" s="48">
        <v>74717</v>
      </c>
      <c r="G5212" s="48">
        <v>78526</v>
      </c>
      <c r="H5212" s="48">
        <v>78183</v>
      </c>
      <c r="I5212" s="48">
        <v>-343</v>
      </c>
      <c r="T5212" s="48">
        <v>442</v>
      </c>
      <c r="V5212" s="48">
        <v>-1300</v>
      </c>
      <c r="Z5212" s="48">
        <v>2203</v>
      </c>
      <c r="AC5212" s="48">
        <v>176</v>
      </c>
      <c r="AF5212" s="48">
        <v>-637</v>
      </c>
      <c r="AJ5212" s="49">
        <v>0</v>
      </c>
      <c r="AK5212" s="49">
        <v>-785</v>
      </c>
    </row>
    <row r="5213" spans="1:37" x14ac:dyDescent="0.45">
      <c r="A5213" s="37" t="s">
        <v>39</v>
      </c>
      <c r="B5213" s="38">
        <v>42403.333333333336</v>
      </c>
      <c r="C5213" s="39">
        <v>42403</v>
      </c>
      <c r="D5213" s="38">
        <v>42403.125</v>
      </c>
      <c r="E5213" s="40" t="s">
        <v>239</v>
      </c>
      <c r="F5213" s="48">
        <v>73484</v>
      </c>
      <c r="G5213" s="48">
        <v>77361</v>
      </c>
      <c r="H5213" s="48">
        <v>76703</v>
      </c>
      <c r="I5213" s="48">
        <v>-659</v>
      </c>
      <c r="T5213" s="48">
        <v>161</v>
      </c>
      <c r="V5213" s="48">
        <v>-1471</v>
      </c>
      <c r="Z5213" s="48">
        <v>2417</v>
      </c>
      <c r="AC5213" s="48">
        <v>-40</v>
      </c>
      <c r="AF5213" s="48">
        <v>-745</v>
      </c>
      <c r="AJ5213" s="49">
        <v>1</v>
      </c>
      <c r="AK5213" s="49">
        <v>-820</v>
      </c>
    </row>
    <row r="5214" spans="1:37" x14ac:dyDescent="0.45">
      <c r="A5214" s="37" t="s">
        <v>39</v>
      </c>
      <c r="B5214" s="38">
        <v>42403.375</v>
      </c>
      <c r="C5214" s="39">
        <v>42403</v>
      </c>
      <c r="D5214" s="38">
        <v>42403.166666666664</v>
      </c>
      <c r="E5214" s="40" t="s">
        <v>239</v>
      </c>
      <c r="F5214" s="48">
        <v>73290</v>
      </c>
      <c r="G5214" s="48">
        <v>76966</v>
      </c>
      <c r="H5214" s="48">
        <v>75870</v>
      </c>
      <c r="I5214" s="48">
        <v>-1097</v>
      </c>
      <c r="T5214" s="48">
        <v>-272</v>
      </c>
      <c r="V5214" s="48">
        <v>-1589</v>
      </c>
      <c r="Z5214" s="48">
        <v>2392</v>
      </c>
      <c r="AC5214" s="48">
        <v>-241</v>
      </c>
      <c r="AF5214" s="48">
        <v>-834</v>
      </c>
      <c r="AJ5214" s="49">
        <v>1</v>
      </c>
      <c r="AK5214" s="49">
        <v>-825</v>
      </c>
    </row>
    <row r="5215" spans="1:37" x14ac:dyDescent="0.45">
      <c r="A5215" s="37" t="s">
        <v>39</v>
      </c>
      <c r="B5215" s="38">
        <v>42403.416666666664</v>
      </c>
      <c r="C5215" s="39">
        <v>42403</v>
      </c>
      <c r="D5215" s="38">
        <v>42403.208333333336</v>
      </c>
      <c r="E5215" s="40" t="s">
        <v>239</v>
      </c>
      <c r="F5215" s="48">
        <v>74901</v>
      </c>
      <c r="G5215" s="48">
        <v>78336</v>
      </c>
      <c r="H5215" s="48">
        <v>77080</v>
      </c>
      <c r="I5215" s="48">
        <v>-1256</v>
      </c>
      <c r="T5215" s="48">
        <v>-429</v>
      </c>
      <c r="V5215" s="48">
        <v>-1717</v>
      </c>
      <c r="Z5215" s="48">
        <v>2319</v>
      </c>
      <c r="AC5215" s="48">
        <v>-139</v>
      </c>
      <c r="AF5215" s="48">
        <v>-892</v>
      </c>
      <c r="AJ5215" s="49">
        <v>0</v>
      </c>
      <c r="AK5215" s="49">
        <v>-827</v>
      </c>
    </row>
    <row r="5216" spans="1:37" x14ac:dyDescent="0.45">
      <c r="A5216" s="37" t="s">
        <v>39</v>
      </c>
      <c r="B5216" s="38">
        <v>42403.458333333336</v>
      </c>
      <c r="C5216" s="39">
        <v>42403</v>
      </c>
      <c r="D5216" s="38">
        <v>42403.25</v>
      </c>
      <c r="E5216" s="40" t="s">
        <v>239</v>
      </c>
      <c r="F5216" s="48">
        <v>79711</v>
      </c>
      <c r="G5216" s="48">
        <v>81746</v>
      </c>
      <c r="H5216" s="48">
        <v>80319</v>
      </c>
      <c r="I5216" s="48">
        <v>-1427</v>
      </c>
      <c r="T5216" s="48">
        <v>-596</v>
      </c>
      <c r="V5216" s="48">
        <v>-1598</v>
      </c>
      <c r="Z5216" s="48">
        <v>2048</v>
      </c>
      <c r="AC5216" s="48">
        <v>-91</v>
      </c>
      <c r="AF5216" s="48">
        <v>-955</v>
      </c>
      <c r="AJ5216" s="49">
        <v>0</v>
      </c>
      <c r="AK5216" s="49">
        <v>-831</v>
      </c>
    </row>
    <row r="5217" spans="1:37" x14ac:dyDescent="0.45">
      <c r="A5217" s="37" t="s">
        <v>39</v>
      </c>
      <c r="B5217" s="38">
        <v>42403.5</v>
      </c>
      <c r="C5217" s="39">
        <v>42403</v>
      </c>
      <c r="D5217" s="38">
        <v>42403.291666666664</v>
      </c>
      <c r="E5217" s="40" t="s">
        <v>239</v>
      </c>
      <c r="F5217" s="48">
        <v>88417</v>
      </c>
      <c r="G5217" s="48">
        <v>89772</v>
      </c>
      <c r="H5217" s="48">
        <v>88073</v>
      </c>
      <c r="I5217" s="48">
        <v>-1698</v>
      </c>
      <c r="T5217" s="48">
        <v>-785</v>
      </c>
      <c r="V5217" s="48">
        <v>-1471</v>
      </c>
      <c r="Z5217" s="48">
        <v>1730</v>
      </c>
      <c r="AC5217" s="48">
        <v>184</v>
      </c>
      <c r="AF5217" s="48">
        <v>-1228</v>
      </c>
      <c r="AJ5217" s="49">
        <v>-1</v>
      </c>
      <c r="AK5217" s="49">
        <v>-913</v>
      </c>
    </row>
    <row r="5218" spans="1:37" x14ac:dyDescent="0.45">
      <c r="A5218" s="37" t="s">
        <v>39</v>
      </c>
      <c r="B5218" s="38">
        <v>42403.541666666664</v>
      </c>
      <c r="C5218" s="39">
        <v>42403</v>
      </c>
      <c r="D5218" s="38">
        <v>42403.333333333336</v>
      </c>
      <c r="E5218" s="40" t="s">
        <v>239</v>
      </c>
      <c r="F5218" s="48">
        <v>93887</v>
      </c>
      <c r="G5218" s="48">
        <v>94724</v>
      </c>
      <c r="H5218" s="48">
        <v>93585</v>
      </c>
      <c r="I5218" s="48">
        <v>-1139</v>
      </c>
      <c r="T5218" s="48">
        <v>-154</v>
      </c>
      <c r="V5218" s="48">
        <v>-1317</v>
      </c>
      <c r="Z5218" s="48">
        <v>1754</v>
      </c>
      <c r="AC5218" s="48">
        <v>500</v>
      </c>
      <c r="AF5218" s="48">
        <v>-1091</v>
      </c>
      <c r="AJ5218" s="49">
        <v>0</v>
      </c>
      <c r="AK5218" s="49">
        <v>-985</v>
      </c>
    </row>
    <row r="5219" spans="1:37" x14ac:dyDescent="0.45">
      <c r="A5219" s="37" t="s">
        <v>39</v>
      </c>
      <c r="B5219" s="38">
        <v>42403.583333333336</v>
      </c>
      <c r="C5219" s="39">
        <v>42403</v>
      </c>
      <c r="D5219" s="38">
        <v>42403.375</v>
      </c>
      <c r="E5219" s="40" t="s">
        <v>239</v>
      </c>
      <c r="F5219" s="48">
        <v>93849</v>
      </c>
      <c r="G5219" s="48">
        <v>94646</v>
      </c>
      <c r="H5219" s="48">
        <v>93488</v>
      </c>
      <c r="I5219" s="48">
        <v>-1159</v>
      </c>
      <c r="T5219" s="48">
        <v>-78</v>
      </c>
      <c r="V5219" s="48">
        <v>-1259</v>
      </c>
      <c r="Z5219" s="48">
        <v>1620</v>
      </c>
      <c r="AC5219" s="48">
        <v>686</v>
      </c>
      <c r="AF5219" s="48">
        <v>-1125</v>
      </c>
      <c r="AJ5219" s="49">
        <v>1</v>
      </c>
      <c r="AK5219" s="49">
        <v>-1081</v>
      </c>
    </row>
    <row r="5220" spans="1:37" x14ac:dyDescent="0.45">
      <c r="A5220" s="37" t="s">
        <v>39</v>
      </c>
      <c r="B5220" s="38">
        <v>42403.625</v>
      </c>
      <c r="C5220" s="39">
        <v>42403</v>
      </c>
      <c r="D5220" s="38">
        <v>42403.416666666664</v>
      </c>
      <c r="E5220" s="40" t="s">
        <v>239</v>
      </c>
      <c r="F5220" s="48">
        <v>93042</v>
      </c>
      <c r="G5220" s="48">
        <v>94213</v>
      </c>
      <c r="H5220" s="48">
        <v>93438</v>
      </c>
      <c r="I5220" s="48">
        <v>-775</v>
      </c>
      <c r="T5220" s="48">
        <v>358</v>
      </c>
      <c r="V5220" s="48">
        <v>-1071</v>
      </c>
      <c r="Z5220" s="48">
        <v>1656</v>
      </c>
      <c r="AC5220" s="48">
        <v>789</v>
      </c>
      <c r="AF5220" s="48">
        <v>-1016</v>
      </c>
      <c r="AJ5220" s="49">
        <v>0</v>
      </c>
      <c r="AK5220" s="49">
        <v>-1133</v>
      </c>
    </row>
    <row r="5221" spans="1:37" x14ac:dyDescent="0.45">
      <c r="A5221" s="37" t="s">
        <v>39</v>
      </c>
      <c r="B5221" s="38">
        <v>42403.666666666664</v>
      </c>
      <c r="C5221" s="39">
        <v>42403</v>
      </c>
      <c r="D5221" s="38">
        <v>42403.458333333336</v>
      </c>
      <c r="E5221" s="40" t="s">
        <v>239</v>
      </c>
      <c r="F5221" s="48">
        <v>92340</v>
      </c>
      <c r="G5221" s="48">
        <v>93971</v>
      </c>
      <c r="H5221" s="48">
        <v>93338</v>
      </c>
      <c r="I5221" s="48">
        <v>-632</v>
      </c>
      <c r="T5221" s="48">
        <v>562</v>
      </c>
      <c r="V5221" s="48">
        <v>-1093</v>
      </c>
      <c r="Z5221" s="48">
        <v>1831</v>
      </c>
      <c r="AC5221" s="48">
        <v>878</v>
      </c>
      <c r="AF5221" s="48">
        <v>-1054</v>
      </c>
      <c r="AJ5221" s="49">
        <v>-1</v>
      </c>
      <c r="AK5221" s="49">
        <v>-1194</v>
      </c>
    </row>
    <row r="5222" spans="1:37" x14ac:dyDescent="0.45">
      <c r="A5222" s="37" t="s">
        <v>39</v>
      </c>
      <c r="B5222" s="38">
        <v>42403.708333333336</v>
      </c>
      <c r="C5222" s="39">
        <v>42403</v>
      </c>
      <c r="D5222" s="38">
        <v>42403.5</v>
      </c>
      <c r="E5222" s="40" t="s">
        <v>239</v>
      </c>
      <c r="F5222" s="48">
        <v>91364</v>
      </c>
      <c r="G5222" s="48">
        <v>93632</v>
      </c>
      <c r="H5222" s="48">
        <v>93021</v>
      </c>
      <c r="I5222" s="48">
        <v>-611</v>
      </c>
      <c r="T5222" s="48">
        <v>614</v>
      </c>
      <c r="V5222" s="48">
        <v>-1030</v>
      </c>
      <c r="Z5222" s="48">
        <v>1705</v>
      </c>
      <c r="AC5222" s="48">
        <v>889</v>
      </c>
      <c r="AF5222" s="48">
        <v>-950</v>
      </c>
      <c r="AJ5222" s="49">
        <v>0</v>
      </c>
      <c r="AK5222" s="49">
        <v>-1225</v>
      </c>
    </row>
    <row r="5223" spans="1:37" x14ac:dyDescent="0.45">
      <c r="A5223" s="37" t="s">
        <v>39</v>
      </c>
      <c r="B5223" s="38">
        <v>42403.75</v>
      </c>
      <c r="C5223" s="39">
        <v>42403</v>
      </c>
      <c r="D5223" s="38">
        <v>42403.541666666664</v>
      </c>
      <c r="E5223" s="40" t="s">
        <v>239</v>
      </c>
      <c r="F5223" s="48">
        <v>90477</v>
      </c>
      <c r="G5223" s="48">
        <v>92888</v>
      </c>
      <c r="H5223" s="48">
        <v>92385</v>
      </c>
      <c r="I5223" s="48">
        <v>-503</v>
      </c>
      <c r="T5223" s="48">
        <v>705</v>
      </c>
      <c r="V5223" s="48">
        <v>-923</v>
      </c>
      <c r="Z5223" s="48">
        <v>1726</v>
      </c>
      <c r="AC5223" s="48">
        <v>814</v>
      </c>
      <c r="AF5223" s="48">
        <v>-912</v>
      </c>
      <c r="AJ5223" s="49">
        <v>0</v>
      </c>
      <c r="AK5223" s="49">
        <v>-1208</v>
      </c>
    </row>
    <row r="5224" spans="1:37" x14ac:dyDescent="0.45">
      <c r="A5224" s="37" t="s">
        <v>39</v>
      </c>
      <c r="B5224" s="38">
        <v>42403.791666666664</v>
      </c>
      <c r="C5224" s="39">
        <v>42403</v>
      </c>
      <c r="D5224" s="38">
        <v>42403.583333333336</v>
      </c>
      <c r="E5224" s="40" t="s">
        <v>239</v>
      </c>
      <c r="F5224" s="48">
        <v>89892</v>
      </c>
      <c r="G5224" s="48">
        <v>92526</v>
      </c>
      <c r="H5224" s="48">
        <v>92031</v>
      </c>
      <c r="I5224" s="48">
        <v>-495</v>
      </c>
      <c r="T5224" s="48">
        <v>699</v>
      </c>
      <c r="V5224" s="48">
        <v>-882</v>
      </c>
      <c r="Z5224" s="48">
        <v>1874</v>
      </c>
      <c r="AC5224" s="48">
        <v>630</v>
      </c>
      <c r="AF5224" s="48">
        <v>-923</v>
      </c>
      <c r="AJ5224" s="49">
        <v>0</v>
      </c>
      <c r="AK5224" s="49">
        <v>-1194</v>
      </c>
    </row>
    <row r="5225" spans="1:37" x14ac:dyDescent="0.45">
      <c r="A5225" s="37" t="s">
        <v>39</v>
      </c>
      <c r="B5225" s="38">
        <v>42403.833333333336</v>
      </c>
      <c r="C5225" s="39">
        <v>42403</v>
      </c>
      <c r="D5225" s="38">
        <v>42403.625</v>
      </c>
      <c r="E5225" s="40" t="s">
        <v>239</v>
      </c>
      <c r="F5225" s="48">
        <v>89221</v>
      </c>
      <c r="G5225" s="48">
        <v>91602</v>
      </c>
      <c r="H5225" s="48">
        <v>91228</v>
      </c>
      <c r="I5225" s="48">
        <v>-374</v>
      </c>
      <c r="T5225" s="48">
        <v>809</v>
      </c>
      <c r="V5225" s="48">
        <v>-882</v>
      </c>
      <c r="Z5225" s="48">
        <v>1879</v>
      </c>
      <c r="AC5225" s="48">
        <v>736</v>
      </c>
      <c r="AF5225" s="48">
        <v>-924</v>
      </c>
      <c r="AJ5225" s="49">
        <v>0</v>
      </c>
      <c r="AK5225" s="49">
        <v>-1183</v>
      </c>
    </row>
    <row r="5226" spans="1:37" x14ac:dyDescent="0.45">
      <c r="A5226" s="37" t="s">
        <v>39</v>
      </c>
      <c r="B5226" s="38">
        <v>42403.875</v>
      </c>
      <c r="C5226" s="39">
        <v>42403</v>
      </c>
      <c r="D5226" s="38">
        <v>42403.666666666664</v>
      </c>
      <c r="E5226" s="40" t="s">
        <v>239</v>
      </c>
      <c r="F5226" s="48">
        <v>88900</v>
      </c>
      <c r="G5226" s="48">
        <v>91038</v>
      </c>
      <c r="H5226" s="48">
        <v>90587</v>
      </c>
      <c r="I5226" s="48">
        <v>-451</v>
      </c>
      <c r="T5226" s="48">
        <v>733</v>
      </c>
      <c r="V5226" s="48">
        <v>-962</v>
      </c>
      <c r="Z5226" s="48">
        <v>1931</v>
      </c>
      <c r="AC5226" s="48">
        <v>721</v>
      </c>
      <c r="AF5226" s="48">
        <v>-957</v>
      </c>
      <c r="AJ5226" s="49">
        <v>0</v>
      </c>
      <c r="AK5226" s="49">
        <v>-1184</v>
      </c>
    </row>
    <row r="5227" spans="1:37" x14ac:dyDescent="0.45">
      <c r="A5227" s="37" t="s">
        <v>39</v>
      </c>
      <c r="B5227" s="38">
        <v>42403.916666666664</v>
      </c>
      <c r="C5227" s="39">
        <v>42403</v>
      </c>
      <c r="D5227" s="38">
        <v>42403.708333333336</v>
      </c>
      <c r="E5227" s="40" t="s">
        <v>239</v>
      </c>
      <c r="F5227" s="48">
        <v>90507</v>
      </c>
      <c r="G5227" s="48">
        <v>92022</v>
      </c>
      <c r="H5227" s="48">
        <v>91476</v>
      </c>
      <c r="I5227" s="48">
        <v>-546</v>
      </c>
      <c r="T5227" s="48">
        <v>676</v>
      </c>
      <c r="V5227" s="48">
        <v>-1031</v>
      </c>
      <c r="Z5227" s="48">
        <v>2086</v>
      </c>
      <c r="AC5227" s="48">
        <v>745</v>
      </c>
      <c r="AF5227" s="48">
        <v>-1124</v>
      </c>
      <c r="AJ5227" s="49">
        <v>0</v>
      </c>
      <c r="AK5227" s="49">
        <v>-1222</v>
      </c>
    </row>
    <row r="5228" spans="1:37" x14ac:dyDescent="0.45">
      <c r="A5228" s="37" t="s">
        <v>39</v>
      </c>
      <c r="B5228" s="38">
        <v>42403.958333333336</v>
      </c>
      <c r="C5228" s="39">
        <v>42403</v>
      </c>
      <c r="D5228" s="38">
        <v>42403.75</v>
      </c>
      <c r="E5228" s="40" t="s">
        <v>239</v>
      </c>
      <c r="F5228" s="48">
        <v>95082</v>
      </c>
      <c r="G5228" s="48">
        <v>95279</v>
      </c>
      <c r="H5228" s="48">
        <v>94364</v>
      </c>
      <c r="I5228" s="48">
        <v>-915</v>
      </c>
      <c r="T5228" s="48">
        <v>341</v>
      </c>
      <c r="V5228" s="48">
        <v>-1230</v>
      </c>
      <c r="Z5228" s="48">
        <v>1931</v>
      </c>
      <c r="AC5228" s="48">
        <v>994</v>
      </c>
      <c r="AF5228" s="48">
        <v>-1354</v>
      </c>
      <c r="AJ5228" s="49">
        <v>0</v>
      </c>
      <c r="AK5228" s="49">
        <v>-1256</v>
      </c>
    </row>
    <row r="5229" spans="1:37" x14ac:dyDescent="0.45">
      <c r="A5229" s="37" t="s">
        <v>39</v>
      </c>
      <c r="B5229" s="38">
        <v>42404</v>
      </c>
      <c r="C5229" s="39">
        <v>42403</v>
      </c>
      <c r="D5229" s="38">
        <v>42403.791666666664</v>
      </c>
      <c r="E5229" s="40" t="s">
        <v>239</v>
      </c>
      <c r="F5229" s="48">
        <v>96867</v>
      </c>
      <c r="G5229" s="48">
        <v>98151</v>
      </c>
      <c r="H5229" s="48">
        <v>97722</v>
      </c>
      <c r="I5229" s="48">
        <v>-428</v>
      </c>
      <c r="T5229" s="48">
        <v>771</v>
      </c>
      <c r="V5229" s="48">
        <v>-1231</v>
      </c>
      <c r="Z5229" s="48">
        <v>1976</v>
      </c>
      <c r="AC5229" s="48">
        <v>1315</v>
      </c>
      <c r="AF5229" s="48">
        <v>-1289</v>
      </c>
      <c r="AJ5229" s="49">
        <v>-1</v>
      </c>
      <c r="AK5229" s="49">
        <v>-1199</v>
      </c>
    </row>
    <row r="5230" spans="1:37" x14ac:dyDescent="0.45">
      <c r="A5230" s="37" t="s">
        <v>39</v>
      </c>
      <c r="B5230" s="38">
        <v>42404.041666666664</v>
      </c>
      <c r="C5230" s="39">
        <v>42403</v>
      </c>
      <c r="D5230" s="38">
        <v>42403.833333333336</v>
      </c>
      <c r="E5230" s="40" t="s">
        <v>239</v>
      </c>
      <c r="F5230" s="48">
        <v>95549</v>
      </c>
      <c r="G5230" s="48">
        <v>97177</v>
      </c>
      <c r="H5230" s="48">
        <v>96154</v>
      </c>
      <c r="I5230" s="48">
        <v>-1024</v>
      </c>
      <c r="T5230" s="48">
        <v>137</v>
      </c>
      <c r="V5230" s="48">
        <v>-1203</v>
      </c>
      <c r="Z5230" s="48">
        <v>1544</v>
      </c>
      <c r="AC5230" s="48">
        <v>995</v>
      </c>
      <c r="AF5230" s="48">
        <v>-1199</v>
      </c>
      <c r="AJ5230" s="49">
        <v>1</v>
      </c>
      <c r="AK5230" s="49">
        <v>-1161</v>
      </c>
    </row>
    <row r="5231" spans="1:37" x14ac:dyDescent="0.45">
      <c r="A5231" s="37" t="s">
        <v>39</v>
      </c>
      <c r="B5231" s="38">
        <v>42404.083333333336</v>
      </c>
      <c r="C5231" s="39">
        <v>42403</v>
      </c>
      <c r="D5231" s="38">
        <v>42403.875</v>
      </c>
      <c r="E5231" s="40" t="s">
        <v>239</v>
      </c>
      <c r="F5231" s="48">
        <v>93970</v>
      </c>
      <c r="G5231" s="48">
        <v>95259</v>
      </c>
      <c r="H5231" s="48">
        <v>94467</v>
      </c>
      <c r="I5231" s="48">
        <v>-792</v>
      </c>
      <c r="T5231" s="48">
        <v>341</v>
      </c>
      <c r="V5231" s="48">
        <v>-1098</v>
      </c>
      <c r="Z5231" s="48">
        <v>1706</v>
      </c>
      <c r="AC5231" s="48">
        <v>855</v>
      </c>
      <c r="AF5231" s="48">
        <v>-1122</v>
      </c>
      <c r="AJ5231" s="49">
        <v>0</v>
      </c>
      <c r="AK5231" s="49">
        <v>-1133</v>
      </c>
    </row>
    <row r="5232" spans="1:37" x14ac:dyDescent="0.45">
      <c r="A5232" s="37" t="s">
        <v>39</v>
      </c>
      <c r="B5232" s="38">
        <v>42404.125</v>
      </c>
      <c r="C5232" s="39">
        <v>42403</v>
      </c>
      <c r="D5232" s="38">
        <v>42403.916666666664</v>
      </c>
      <c r="E5232" s="40" t="s">
        <v>239</v>
      </c>
      <c r="F5232" s="48">
        <v>90599</v>
      </c>
      <c r="G5232" s="48">
        <v>91409</v>
      </c>
      <c r="H5232" s="48">
        <v>90962</v>
      </c>
      <c r="I5232" s="48">
        <v>-448</v>
      </c>
      <c r="T5232" s="48">
        <v>639</v>
      </c>
      <c r="V5232" s="48">
        <v>-959</v>
      </c>
      <c r="Z5232" s="48">
        <v>1663</v>
      </c>
      <c r="AC5232" s="48">
        <v>899</v>
      </c>
      <c r="AF5232" s="48">
        <v>-964</v>
      </c>
      <c r="AJ5232" s="49">
        <v>1</v>
      </c>
      <c r="AK5232" s="49">
        <v>-1087</v>
      </c>
    </row>
    <row r="5233" spans="1:37" x14ac:dyDescent="0.45">
      <c r="A5233" s="37" t="s">
        <v>39</v>
      </c>
      <c r="B5233" s="38">
        <v>42404.166666666664</v>
      </c>
      <c r="C5233" s="39">
        <v>42403</v>
      </c>
      <c r="D5233" s="38">
        <v>42403.958333333336</v>
      </c>
      <c r="E5233" s="40" t="s">
        <v>239</v>
      </c>
      <c r="F5233" s="48">
        <v>85021</v>
      </c>
      <c r="G5233" s="48">
        <v>86330</v>
      </c>
      <c r="H5233" s="48">
        <v>85857</v>
      </c>
      <c r="I5233" s="48">
        <v>-474</v>
      </c>
      <c r="T5233" s="48">
        <v>508</v>
      </c>
      <c r="V5233" s="48">
        <v>-1072</v>
      </c>
      <c r="Z5233" s="48">
        <v>1480</v>
      </c>
      <c r="AC5233" s="48">
        <v>958</v>
      </c>
      <c r="AF5233" s="48">
        <v>-858</v>
      </c>
      <c r="AJ5233" s="49">
        <v>1</v>
      </c>
      <c r="AK5233" s="49">
        <v>-982</v>
      </c>
    </row>
    <row r="5234" spans="1:37" x14ac:dyDescent="0.45">
      <c r="A5234" s="37" t="s">
        <v>39</v>
      </c>
      <c r="B5234" s="38">
        <v>42404.208333333336</v>
      </c>
      <c r="C5234" s="39">
        <v>42403</v>
      </c>
      <c r="D5234" s="38">
        <v>42404</v>
      </c>
      <c r="E5234" s="40" t="s">
        <v>239</v>
      </c>
      <c r="F5234" s="48">
        <v>79220</v>
      </c>
      <c r="G5234" s="48">
        <v>81781</v>
      </c>
      <c r="H5234" s="48">
        <v>81066</v>
      </c>
      <c r="I5234" s="48">
        <v>-715</v>
      </c>
      <c r="T5234" s="48">
        <v>151</v>
      </c>
      <c r="V5234" s="48">
        <v>-1251</v>
      </c>
      <c r="Z5234" s="48">
        <v>1597</v>
      </c>
      <c r="AC5234" s="48">
        <v>547</v>
      </c>
      <c r="AF5234" s="48">
        <v>-742</v>
      </c>
      <c r="AJ5234" s="49">
        <v>0</v>
      </c>
      <c r="AK5234" s="49">
        <v>-866</v>
      </c>
    </row>
    <row r="5235" spans="1:37" x14ac:dyDescent="0.45">
      <c r="A5235" s="37" t="s">
        <v>39</v>
      </c>
      <c r="B5235" s="38">
        <v>42404.25</v>
      </c>
      <c r="C5235" s="39">
        <v>42404</v>
      </c>
      <c r="D5235" s="38">
        <v>42404.041666666664</v>
      </c>
      <c r="E5235" s="40" t="s">
        <v>239</v>
      </c>
      <c r="F5235" s="48">
        <v>76455</v>
      </c>
      <c r="G5235" s="48">
        <v>78901</v>
      </c>
      <c r="H5235" s="48">
        <v>78930</v>
      </c>
      <c r="I5235" s="48">
        <v>29</v>
      </c>
      <c r="T5235" s="48">
        <v>817</v>
      </c>
      <c r="V5235" s="48">
        <v>-1057</v>
      </c>
      <c r="Z5235" s="48">
        <v>2204</v>
      </c>
      <c r="AC5235" s="48">
        <v>167</v>
      </c>
      <c r="AF5235" s="48">
        <v>-497</v>
      </c>
      <c r="AJ5235" s="49">
        <v>0</v>
      </c>
      <c r="AK5235" s="49">
        <v>-788</v>
      </c>
    </row>
    <row r="5236" spans="1:37" x14ac:dyDescent="0.45">
      <c r="A5236" s="37" t="s">
        <v>39</v>
      </c>
      <c r="B5236" s="38">
        <v>42404.291666666664</v>
      </c>
      <c r="C5236" s="39">
        <v>42404</v>
      </c>
      <c r="D5236" s="38">
        <v>42404.083333333336</v>
      </c>
      <c r="E5236" s="40" t="s">
        <v>239</v>
      </c>
      <c r="F5236" s="48">
        <v>74164</v>
      </c>
      <c r="G5236" s="48">
        <v>76723</v>
      </c>
      <c r="H5236" s="48">
        <v>77642</v>
      </c>
      <c r="I5236" s="48">
        <v>919</v>
      </c>
      <c r="T5236" s="48">
        <v>1606</v>
      </c>
      <c r="V5236" s="48">
        <v>-938</v>
      </c>
      <c r="Z5236" s="48">
        <v>2838</v>
      </c>
      <c r="AC5236" s="48">
        <v>65</v>
      </c>
      <c r="AF5236" s="48">
        <v>-359</v>
      </c>
      <c r="AJ5236" s="49">
        <v>0</v>
      </c>
      <c r="AK5236" s="49">
        <v>-687</v>
      </c>
    </row>
    <row r="5237" spans="1:37" x14ac:dyDescent="0.45">
      <c r="A5237" s="37" t="s">
        <v>39</v>
      </c>
      <c r="B5237" s="38">
        <v>42404.333333333336</v>
      </c>
      <c r="C5237" s="39">
        <v>42404</v>
      </c>
      <c r="D5237" s="38">
        <v>42404.125</v>
      </c>
      <c r="E5237" s="40" t="s">
        <v>239</v>
      </c>
      <c r="F5237" s="48">
        <v>72845</v>
      </c>
      <c r="G5237" s="48">
        <v>75726</v>
      </c>
      <c r="H5237" s="48">
        <v>76805</v>
      </c>
      <c r="I5237" s="48">
        <v>1079</v>
      </c>
      <c r="T5237" s="48">
        <v>1695</v>
      </c>
      <c r="V5237" s="48">
        <v>-821</v>
      </c>
      <c r="Z5237" s="48">
        <v>2867</v>
      </c>
      <c r="AC5237" s="48">
        <v>-22</v>
      </c>
      <c r="AF5237" s="48">
        <v>-329</v>
      </c>
      <c r="AJ5237" s="49">
        <v>0</v>
      </c>
      <c r="AK5237" s="49">
        <v>-616</v>
      </c>
    </row>
    <row r="5238" spans="1:37" x14ac:dyDescent="0.45">
      <c r="A5238" s="37" t="s">
        <v>39</v>
      </c>
      <c r="B5238" s="38">
        <v>42404.375</v>
      </c>
      <c r="C5238" s="39">
        <v>42404</v>
      </c>
      <c r="D5238" s="38">
        <v>42404.166666666664</v>
      </c>
      <c r="E5238" s="40" t="s">
        <v>239</v>
      </c>
      <c r="F5238" s="48">
        <v>72739</v>
      </c>
      <c r="G5238" s="48">
        <v>75706</v>
      </c>
      <c r="H5238" s="48">
        <v>77581</v>
      </c>
      <c r="I5238" s="48">
        <v>1875</v>
      </c>
      <c r="T5238" s="48">
        <v>2416</v>
      </c>
      <c r="V5238" s="48">
        <v>-608</v>
      </c>
      <c r="Z5238" s="48">
        <v>3205</v>
      </c>
      <c r="AC5238" s="48">
        <v>79</v>
      </c>
      <c r="AF5238" s="48">
        <v>-260</v>
      </c>
      <c r="AJ5238" s="49">
        <v>0</v>
      </c>
      <c r="AK5238" s="49">
        <v>-541</v>
      </c>
    </row>
    <row r="5239" spans="1:37" x14ac:dyDescent="0.45">
      <c r="A5239" s="37" t="s">
        <v>39</v>
      </c>
      <c r="B5239" s="38">
        <v>42404.416666666664</v>
      </c>
      <c r="C5239" s="39">
        <v>42404</v>
      </c>
      <c r="D5239" s="38">
        <v>42404.208333333336</v>
      </c>
      <c r="E5239" s="40" t="s">
        <v>239</v>
      </c>
      <c r="F5239" s="48">
        <v>74438</v>
      </c>
      <c r="G5239" s="48">
        <v>77149</v>
      </c>
      <c r="H5239" s="48">
        <v>79016</v>
      </c>
      <c r="I5239" s="48">
        <v>1866</v>
      </c>
      <c r="T5239" s="48">
        <v>2450</v>
      </c>
      <c r="V5239" s="48">
        <v>-721</v>
      </c>
      <c r="Z5239" s="48">
        <v>3311</v>
      </c>
      <c r="AC5239" s="48">
        <v>203</v>
      </c>
      <c r="AF5239" s="48">
        <v>-343</v>
      </c>
      <c r="AJ5239" s="49">
        <v>1</v>
      </c>
      <c r="AK5239" s="49">
        <v>-584</v>
      </c>
    </row>
    <row r="5240" spans="1:37" x14ac:dyDescent="0.45">
      <c r="A5240" s="37" t="s">
        <v>39</v>
      </c>
      <c r="B5240" s="38">
        <v>42404.458333333336</v>
      </c>
      <c r="C5240" s="39">
        <v>42404</v>
      </c>
      <c r="D5240" s="38">
        <v>42404.25</v>
      </c>
      <c r="E5240" s="40" t="s">
        <v>239</v>
      </c>
      <c r="F5240" s="48">
        <v>79291</v>
      </c>
      <c r="G5240" s="48">
        <v>81552</v>
      </c>
      <c r="H5240" s="48">
        <v>82199</v>
      </c>
      <c r="I5240" s="48">
        <v>647</v>
      </c>
      <c r="T5240" s="48">
        <v>1402</v>
      </c>
      <c r="V5240" s="48">
        <v>-828</v>
      </c>
      <c r="Z5240" s="48">
        <v>2546</v>
      </c>
      <c r="AC5240" s="48">
        <v>301</v>
      </c>
      <c r="AF5240" s="48">
        <v>-617</v>
      </c>
      <c r="AJ5240" s="49">
        <v>0</v>
      </c>
      <c r="AK5240" s="49">
        <v>-755</v>
      </c>
    </row>
    <row r="5241" spans="1:37" x14ac:dyDescent="0.45">
      <c r="A5241" s="37" t="s">
        <v>39</v>
      </c>
      <c r="B5241" s="38">
        <v>42404.5</v>
      </c>
      <c r="C5241" s="39">
        <v>42404</v>
      </c>
      <c r="D5241" s="38">
        <v>42404.291666666664</v>
      </c>
      <c r="E5241" s="40" t="s">
        <v>239</v>
      </c>
      <c r="F5241" s="48">
        <v>87419</v>
      </c>
      <c r="G5241" s="48">
        <v>89655</v>
      </c>
      <c r="H5241" s="48">
        <v>88279</v>
      </c>
      <c r="I5241" s="48">
        <v>-1376</v>
      </c>
      <c r="T5241" s="48">
        <v>-440</v>
      </c>
      <c r="V5241" s="48">
        <v>-1358</v>
      </c>
      <c r="Z5241" s="48">
        <v>1691</v>
      </c>
      <c r="AC5241" s="48">
        <v>377</v>
      </c>
      <c r="AF5241" s="48">
        <v>-1150</v>
      </c>
      <c r="AJ5241" s="49">
        <v>0</v>
      </c>
      <c r="AK5241" s="49">
        <v>-936</v>
      </c>
    </row>
    <row r="5242" spans="1:37" x14ac:dyDescent="0.45">
      <c r="A5242" s="37" t="s">
        <v>39</v>
      </c>
      <c r="B5242" s="38">
        <v>42404.541666666664</v>
      </c>
      <c r="C5242" s="39">
        <v>42404</v>
      </c>
      <c r="D5242" s="38">
        <v>42404.333333333336</v>
      </c>
      <c r="E5242" s="40" t="s">
        <v>239</v>
      </c>
      <c r="F5242" s="48">
        <v>93419</v>
      </c>
      <c r="G5242" s="48">
        <v>95447</v>
      </c>
      <c r="H5242" s="48">
        <v>94075</v>
      </c>
      <c r="I5242" s="48">
        <v>-1372</v>
      </c>
      <c r="T5242" s="48">
        <v>-446</v>
      </c>
      <c r="V5242" s="48">
        <v>-1338</v>
      </c>
      <c r="Z5242" s="48">
        <v>1006</v>
      </c>
      <c r="AC5242" s="48">
        <v>885</v>
      </c>
      <c r="AF5242" s="48">
        <v>-999</v>
      </c>
      <c r="AJ5242" s="49">
        <v>0</v>
      </c>
      <c r="AK5242" s="49">
        <v>-926</v>
      </c>
    </row>
    <row r="5243" spans="1:37" x14ac:dyDescent="0.45">
      <c r="A5243" s="37" t="s">
        <v>39</v>
      </c>
      <c r="B5243" s="38">
        <v>42404.583333333336</v>
      </c>
      <c r="C5243" s="39">
        <v>42404</v>
      </c>
      <c r="D5243" s="38">
        <v>42404.375</v>
      </c>
      <c r="E5243" s="40" t="s">
        <v>239</v>
      </c>
      <c r="F5243" s="48">
        <v>94619</v>
      </c>
      <c r="G5243" s="48">
        <v>95910</v>
      </c>
      <c r="H5243" s="48">
        <v>94705</v>
      </c>
      <c r="I5243" s="48">
        <v>-1206</v>
      </c>
      <c r="T5243" s="48">
        <v>-190</v>
      </c>
      <c r="V5243" s="48">
        <v>-1309</v>
      </c>
      <c r="Z5243" s="48">
        <v>1135</v>
      </c>
      <c r="AC5243" s="48">
        <v>991</v>
      </c>
      <c r="AF5243" s="48">
        <v>-1007</v>
      </c>
      <c r="AJ5243" s="49">
        <v>1</v>
      </c>
      <c r="AK5243" s="49">
        <v>-1016</v>
      </c>
    </row>
    <row r="5244" spans="1:37" x14ac:dyDescent="0.45">
      <c r="A5244" s="37" t="s">
        <v>39</v>
      </c>
      <c r="B5244" s="38">
        <v>42404.625</v>
      </c>
      <c r="C5244" s="39">
        <v>42404</v>
      </c>
      <c r="D5244" s="38">
        <v>42404.416666666664</v>
      </c>
      <c r="E5244" s="40" t="s">
        <v>239</v>
      </c>
      <c r="F5244" s="48">
        <v>94868</v>
      </c>
      <c r="G5244" s="48">
        <v>96086</v>
      </c>
      <c r="H5244" s="48">
        <v>94594</v>
      </c>
      <c r="I5244" s="48">
        <v>-1491</v>
      </c>
      <c r="T5244" s="48">
        <v>-397</v>
      </c>
      <c r="V5244" s="48">
        <v>-1614</v>
      </c>
      <c r="Z5244" s="48">
        <v>1195</v>
      </c>
      <c r="AC5244" s="48">
        <v>1159</v>
      </c>
      <c r="AF5244" s="48">
        <v>-1137</v>
      </c>
      <c r="AJ5244" s="49">
        <v>-1</v>
      </c>
      <c r="AK5244" s="49">
        <v>-1094</v>
      </c>
    </row>
    <row r="5245" spans="1:37" x14ac:dyDescent="0.45">
      <c r="A5245" s="37" t="s">
        <v>39</v>
      </c>
      <c r="B5245" s="38">
        <v>42404.666666666664</v>
      </c>
      <c r="C5245" s="39">
        <v>42404</v>
      </c>
      <c r="D5245" s="38">
        <v>42404.458333333336</v>
      </c>
      <c r="E5245" s="40" t="s">
        <v>239</v>
      </c>
      <c r="F5245" s="48">
        <v>94818</v>
      </c>
      <c r="G5245" s="48">
        <v>96310</v>
      </c>
      <c r="H5245" s="48">
        <v>94571</v>
      </c>
      <c r="I5245" s="48">
        <v>-1740</v>
      </c>
      <c r="T5245" s="48">
        <v>-605</v>
      </c>
      <c r="V5245" s="48">
        <v>-1725</v>
      </c>
      <c r="Z5245" s="48">
        <v>1338</v>
      </c>
      <c r="AC5245" s="48">
        <v>938</v>
      </c>
      <c r="AF5245" s="48">
        <v>-1156</v>
      </c>
      <c r="AJ5245" s="49">
        <v>1</v>
      </c>
      <c r="AK5245" s="49">
        <v>-1135</v>
      </c>
    </row>
    <row r="5246" spans="1:37" x14ac:dyDescent="0.45">
      <c r="A5246" s="37" t="s">
        <v>39</v>
      </c>
      <c r="B5246" s="38">
        <v>42404.708333333336</v>
      </c>
      <c r="C5246" s="39">
        <v>42404</v>
      </c>
      <c r="D5246" s="38">
        <v>42404.5</v>
      </c>
      <c r="E5246" s="40" t="s">
        <v>239</v>
      </c>
      <c r="F5246" s="48">
        <v>94304</v>
      </c>
      <c r="G5246" s="48">
        <v>95922</v>
      </c>
      <c r="H5246" s="48">
        <v>94300</v>
      </c>
      <c r="I5246" s="48">
        <v>-1622</v>
      </c>
      <c r="T5246" s="48">
        <v>-514</v>
      </c>
      <c r="V5246" s="48">
        <v>-1718</v>
      </c>
      <c r="Z5246" s="48">
        <v>1601</v>
      </c>
      <c r="AC5246" s="48">
        <v>781</v>
      </c>
      <c r="AF5246" s="48">
        <v>-1178</v>
      </c>
      <c r="AJ5246" s="49">
        <v>0</v>
      </c>
      <c r="AK5246" s="49">
        <v>-1108</v>
      </c>
    </row>
    <row r="5247" spans="1:37" x14ac:dyDescent="0.45">
      <c r="A5247" s="37" t="s">
        <v>39</v>
      </c>
      <c r="B5247" s="38">
        <v>42404.75</v>
      </c>
      <c r="C5247" s="39">
        <v>42404</v>
      </c>
      <c r="D5247" s="38">
        <v>42404.541666666664</v>
      </c>
      <c r="E5247" s="40" t="s">
        <v>239</v>
      </c>
      <c r="F5247" s="48">
        <v>93430</v>
      </c>
      <c r="G5247" s="48">
        <v>95582</v>
      </c>
      <c r="H5247" s="48">
        <v>93944</v>
      </c>
      <c r="I5247" s="48">
        <v>-1638</v>
      </c>
      <c r="T5247" s="48">
        <v>-529</v>
      </c>
      <c r="V5247" s="48">
        <v>-1722</v>
      </c>
      <c r="Z5247" s="48">
        <v>1575</v>
      </c>
      <c r="AC5247" s="48">
        <v>894</v>
      </c>
      <c r="AF5247" s="48">
        <v>-1276</v>
      </c>
      <c r="AJ5247" s="49">
        <v>0</v>
      </c>
      <c r="AK5247" s="49">
        <v>-1109</v>
      </c>
    </row>
    <row r="5248" spans="1:37" x14ac:dyDescent="0.45">
      <c r="A5248" s="37" t="s">
        <v>39</v>
      </c>
      <c r="B5248" s="38">
        <v>42404.791666666664</v>
      </c>
      <c r="C5248" s="39">
        <v>42404</v>
      </c>
      <c r="D5248" s="38">
        <v>42404.583333333336</v>
      </c>
      <c r="E5248" s="40" t="s">
        <v>239</v>
      </c>
      <c r="F5248" s="48">
        <v>92803</v>
      </c>
      <c r="G5248" s="48">
        <v>95138</v>
      </c>
      <c r="H5248" s="48">
        <v>93426</v>
      </c>
      <c r="I5248" s="48">
        <v>-1712</v>
      </c>
      <c r="T5248" s="48">
        <v>-646</v>
      </c>
      <c r="V5248" s="48">
        <v>-1723</v>
      </c>
      <c r="Z5248" s="48">
        <v>1265</v>
      </c>
      <c r="AC5248" s="48">
        <v>1019</v>
      </c>
      <c r="AF5248" s="48">
        <v>-1207</v>
      </c>
      <c r="AJ5248" s="49">
        <v>0</v>
      </c>
      <c r="AK5248" s="49">
        <v>-1066</v>
      </c>
    </row>
    <row r="5249" spans="1:37" x14ac:dyDescent="0.45">
      <c r="A5249" s="37" t="s">
        <v>39</v>
      </c>
      <c r="B5249" s="38">
        <v>42404.833333333336</v>
      </c>
      <c r="C5249" s="39">
        <v>42404</v>
      </c>
      <c r="D5249" s="38">
        <v>42404.625</v>
      </c>
      <c r="E5249" s="40" t="s">
        <v>239</v>
      </c>
      <c r="F5249" s="48">
        <v>92235</v>
      </c>
      <c r="G5249" s="48">
        <v>94592</v>
      </c>
      <c r="H5249" s="48">
        <v>92751</v>
      </c>
      <c r="I5249" s="48">
        <v>-1842</v>
      </c>
      <c r="T5249" s="48">
        <v>-728</v>
      </c>
      <c r="V5249" s="48">
        <v>-1773</v>
      </c>
      <c r="Z5249" s="48">
        <v>1276</v>
      </c>
      <c r="AC5249" s="48">
        <v>1035</v>
      </c>
      <c r="AF5249" s="48">
        <v>-1266</v>
      </c>
      <c r="AJ5249" s="49">
        <v>1</v>
      </c>
      <c r="AK5249" s="49">
        <v>-1114</v>
      </c>
    </row>
    <row r="5250" spans="1:37" x14ac:dyDescent="0.45">
      <c r="A5250" s="37" t="s">
        <v>39</v>
      </c>
      <c r="B5250" s="38">
        <v>42404.875</v>
      </c>
      <c r="C5250" s="39">
        <v>42404</v>
      </c>
      <c r="D5250" s="38">
        <v>42404.666666666664</v>
      </c>
      <c r="E5250" s="40" t="s">
        <v>239</v>
      </c>
      <c r="F5250" s="48">
        <v>92296</v>
      </c>
      <c r="G5250" s="48">
        <v>94471</v>
      </c>
      <c r="H5250" s="48">
        <v>92562</v>
      </c>
      <c r="I5250" s="48">
        <v>-1909</v>
      </c>
      <c r="T5250" s="48">
        <v>-778</v>
      </c>
      <c r="V5250" s="48">
        <v>-1815</v>
      </c>
      <c r="Z5250" s="48">
        <v>1232</v>
      </c>
      <c r="AC5250" s="48">
        <v>1043</v>
      </c>
      <c r="AF5250" s="48">
        <v>-1238</v>
      </c>
      <c r="AJ5250" s="49">
        <v>0</v>
      </c>
      <c r="AK5250" s="49">
        <v>-1131</v>
      </c>
    </row>
    <row r="5251" spans="1:37" x14ac:dyDescent="0.45">
      <c r="A5251" s="37" t="s">
        <v>39</v>
      </c>
      <c r="B5251" s="38">
        <v>42404.916666666664</v>
      </c>
      <c r="C5251" s="39">
        <v>42404</v>
      </c>
      <c r="D5251" s="38">
        <v>42404.708333333336</v>
      </c>
      <c r="E5251" s="40" t="s">
        <v>239</v>
      </c>
      <c r="F5251" s="48">
        <v>94184</v>
      </c>
      <c r="G5251" s="48">
        <v>96223</v>
      </c>
      <c r="H5251" s="48">
        <v>94216</v>
      </c>
      <c r="I5251" s="48">
        <v>-2007</v>
      </c>
      <c r="T5251" s="48">
        <v>-776</v>
      </c>
      <c r="V5251" s="48">
        <v>-1799</v>
      </c>
      <c r="Z5251" s="48">
        <v>1356</v>
      </c>
      <c r="AC5251" s="48">
        <v>954</v>
      </c>
      <c r="AF5251" s="48">
        <v>-1287</v>
      </c>
      <c r="AJ5251" s="49">
        <v>0</v>
      </c>
      <c r="AK5251" s="49">
        <v>-1231</v>
      </c>
    </row>
    <row r="5252" spans="1:37" x14ac:dyDescent="0.45">
      <c r="A5252" s="37" t="s">
        <v>39</v>
      </c>
      <c r="B5252" s="38">
        <v>42404.958333333336</v>
      </c>
      <c r="C5252" s="39">
        <v>42404</v>
      </c>
      <c r="D5252" s="38">
        <v>42404.75</v>
      </c>
      <c r="E5252" s="40" t="s">
        <v>239</v>
      </c>
      <c r="F5252" s="48">
        <v>99280</v>
      </c>
      <c r="G5252" s="48">
        <v>100274</v>
      </c>
      <c r="H5252" s="48">
        <v>97799</v>
      </c>
      <c r="I5252" s="48">
        <v>-2475</v>
      </c>
      <c r="T5252" s="48">
        <v>-1021</v>
      </c>
      <c r="V5252" s="48">
        <v>-1730</v>
      </c>
      <c r="Z5252" s="48">
        <v>1013</v>
      </c>
      <c r="AC5252" s="48">
        <v>1144</v>
      </c>
      <c r="AF5252" s="48">
        <v>-1448</v>
      </c>
      <c r="AJ5252" s="49">
        <v>0</v>
      </c>
      <c r="AK5252" s="49">
        <v>-1454</v>
      </c>
    </row>
    <row r="5253" spans="1:37" x14ac:dyDescent="0.45">
      <c r="A5253" s="37" t="s">
        <v>39</v>
      </c>
      <c r="B5253" s="38">
        <v>42405</v>
      </c>
      <c r="C5253" s="39">
        <v>42404</v>
      </c>
      <c r="D5253" s="38">
        <v>42404.791666666664</v>
      </c>
      <c r="E5253" s="40" t="s">
        <v>239</v>
      </c>
      <c r="F5253" s="48">
        <v>101898</v>
      </c>
      <c r="G5253" s="48">
        <v>103482</v>
      </c>
      <c r="H5253" s="48">
        <v>100939</v>
      </c>
      <c r="I5253" s="48">
        <v>-2543</v>
      </c>
      <c r="T5253" s="48">
        <v>-1113</v>
      </c>
      <c r="V5253" s="48">
        <v>-1671</v>
      </c>
      <c r="Z5253" s="48">
        <v>904</v>
      </c>
      <c r="AC5253" s="48">
        <v>1083</v>
      </c>
      <c r="AF5253" s="48">
        <v>-1429</v>
      </c>
      <c r="AJ5253" s="49">
        <v>0</v>
      </c>
      <c r="AK5253" s="49">
        <v>-1430</v>
      </c>
    </row>
    <row r="5254" spans="1:37" x14ac:dyDescent="0.45">
      <c r="A5254" s="37" t="s">
        <v>39</v>
      </c>
      <c r="B5254" s="38">
        <v>42405.041666666664</v>
      </c>
      <c r="C5254" s="39">
        <v>42404</v>
      </c>
      <c r="D5254" s="38">
        <v>42404.833333333336</v>
      </c>
      <c r="E5254" s="40" t="s">
        <v>239</v>
      </c>
      <c r="F5254" s="48">
        <v>100794</v>
      </c>
      <c r="G5254" s="48">
        <v>103150</v>
      </c>
      <c r="H5254" s="48">
        <v>100531</v>
      </c>
      <c r="I5254" s="48">
        <v>-2619</v>
      </c>
      <c r="T5254" s="48">
        <v>-1220</v>
      </c>
      <c r="V5254" s="48">
        <v>-1571</v>
      </c>
      <c r="Z5254" s="48">
        <v>744</v>
      </c>
      <c r="AC5254" s="48">
        <v>892</v>
      </c>
      <c r="AF5254" s="48">
        <v>-1285</v>
      </c>
      <c r="AJ5254" s="49">
        <v>0</v>
      </c>
      <c r="AK5254" s="49">
        <v>-1399</v>
      </c>
    </row>
    <row r="5255" spans="1:37" x14ac:dyDescent="0.45">
      <c r="A5255" s="37" t="s">
        <v>39</v>
      </c>
      <c r="B5255" s="38">
        <v>42405.083333333336</v>
      </c>
      <c r="C5255" s="39">
        <v>42404</v>
      </c>
      <c r="D5255" s="38">
        <v>42404.875</v>
      </c>
      <c r="E5255" s="40" t="s">
        <v>239</v>
      </c>
      <c r="F5255" s="48">
        <v>99569</v>
      </c>
      <c r="G5255" s="48">
        <v>102066</v>
      </c>
      <c r="H5255" s="48">
        <v>99473</v>
      </c>
      <c r="I5255" s="48">
        <v>-2593</v>
      </c>
      <c r="T5255" s="48">
        <v>-1218</v>
      </c>
      <c r="V5255" s="48">
        <v>-1479</v>
      </c>
      <c r="Z5255" s="48">
        <v>808</v>
      </c>
      <c r="AC5255" s="48">
        <v>763</v>
      </c>
      <c r="AF5255" s="48">
        <v>-1310</v>
      </c>
      <c r="AJ5255" s="49">
        <v>0</v>
      </c>
      <c r="AK5255" s="49">
        <v>-1375</v>
      </c>
    </row>
    <row r="5256" spans="1:37" x14ac:dyDescent="0.45">
      <c r="A5256" s="37" t="s">
        <v>39</v>
      </c>
      <c r="B5256" s="38">
        <v>42405.125</v>
      </c>
      <c r="C5256" s="39">
        <v>42404</v>
      </c>
      <c r="D5256" s="38">
        <v>42404.916666666664</v>
      </c>
      <c r="E5256" s="40" t="s">
        <v>239</v>
      </c>
      <c r="F5256" s="48">
        <v>96537</v>
      </c>
      <c r="G5256" s="48">
        <v>98782</v>
      </c>
      <c r="H5256" s="48">
        <v>96843</v>
      </c>
      <c r="I5256" s="48">
        <v>-1938</v>
      </c>
      <c r="T5256" s="48">
        <v>-775</v>
      </c>
      <c r="V5256" s="48">
        <v>-1402</v>
      </c>
      <c r="Z5256" s="48">
        <v>1027</v>
      </c>
      <c r="AC5256" s="48">
        <v>698</v>
      </c>
      <c r="AF5256" s="48">
        <v>-1098</v>
      </c>
      <c r="AJ5256" s="49">
        <v>-1</v>
      </c>
      <c r="AK5256" s="49">
        <v>-1163</v>
      </c>
    </row>
    <row r="5257" spans="1:37" x14ac:dyDescent="0.45">
      <c r="A5257" s="37" t="s">
        <v>39</v>
      </c>
      <c r="B5257" s="38">
        <v>42405.166666666664</v>
      </c>
      <c r="C5257" s="39">
        <v>42404</v>
      </c>
      <c r="D5257" s="38">
        <v>42404.958333333336</v>
      </c>
      <c r="E5257" s="40" t="s">
        <v>239</v>
      </c>
      <c r="F5257" s="48">
        <v>91425</v>
      </c>
      <c r="G5257" s="48">
        <v>93668</v>
      </c>
      <c r="H5257" s="48">
        <v>92383</v>
      </c>
      <c r="I5257" s="48">
        <v>-1285</v>
      </c>
      <c r="T5257" s="48">
        <v>-314</v>
      </c>
      <c r="V5257" s="48">
        <v>-1367</v>
      </c>
      <c r="Z5257" s="48">
        <v>1110</v>
      </c>
      <c r="AC5257" s="48">
        <v>863</v>
      </c>
      <c r="AF5257" s="48">
        <v>-920</v>
      </c>
      <c r="AJ5257" s="49">
        <v>0</v>
      </c>
      <c r="AK5257" s="49">
        <v>-971</v>
      </c>
    </row>
    <row r="5258" spans="1:37" x14ac:dyDescent="0.45">
      <c r="A5258" s="37" t="s">
        <v>39</v>
      </c>
      <c r="B5258" s="38">
        <v>42405.208333333336</v>
      </c>
      <c r="C5258" s="39">
        <v>42404</v>
      </c>
      <c r="D5258" s="38">
        <v>42405</v>
      </c>
      <c r="E5258" s="40" t="s">
        <v>239</v>
      </c>
      <c r="F5258" s="48">
        <v>86116</v>
      </c>
      <c r="G5258" s="48">
        <v>89914</v>
      </c>
      <c r="H5258" s="48">
        <v>88125</v>
      </c>
      <c r="I5258" s="48">
        <v>-1789</v>
      </c>
      <c r="T5258" s="48">
        <v>-829</v>
      </c>
      <c r="V5258" s="48">
        <v>-1526</v>
      </c>
      <c r="Z5258" s="48">
        <v>1023</v>
      </c>
      <c r="AC5258" s="48">
        <v>568</v>
      </c>
      <c r="AF5258" s="48">
        <v>-894</v>
      </c>
      <c r="AJ5258" s="49">
        <v>0</v>
      </c>
      <c r="AK5258" s="49">
        <v>-960</v>
      </c>
    </row>
    <row r="5259" spans="1:37" x14ac:dyDescent="0.45">
      <c r="A5259" s="37" t="s">
        <v>39</v>
      </c>
      <c r="B5259" s="38">
        <v>42405.25</v>
      </c>
      <c r="C5259" s="39">
        <v>42405</v>
      </c>
      <c r="D5259" s="38">
        <v>42405.041666666664</v>
      </c>
      <c r="E5259" s="40" t="s">
        <v>239</v>
      </c>
      <c r="F5259" s="48">
        <v>83807</v>
      </c>
      <c r="G5259" s="48">
        <v>86373</v>
      </c>
      <c r="H5259" s="48">
        <v>85213</v>
      </c>
      <c r="I5259" s="48">
        <v>-1159</v>
      </c>
      <c r="T5259" s="48">
        <v>-356</v>
      </c>
      <c r="V5259" s="48">
        <v>-1436</v>
      </c>
      <c r="Z5259" s="48">
        <v>1349</v>
      </c>
      <c r="AC5259" s="48">
        <v>477</v>
      </c>
      <c r="AF5259" s="48">
        <v>-746</v>
      </c>
      <c r="AJ5259" s="49">
        <v>-1</v>
      </c>
      <c r="AK5259" s="49">
        <v>-803</v>
      </c>
    </row>
    <row r="5260" spans="1:37" x14ac:dyDescent="0.45">
      <c r="A5260" s="37" t="s">
        <v>39</v>
      </c>
      <c r="B5260" s="38">
        <v>42405.291666666664</v>
      </c>
      <c r="C5260" s="39">
        <v>42405</v>
      </c>
      <c r="D5260" s="38">
        <v>42405.083333333336</v>
      </c>
      <c r="E5260" s="40" t="s">
        <v>239</v>
      </c>
      <c r="F5260" s="48">
        <v>81898</v>
      </c>
      <c r="G5260" s="48">
        <v>84691</v>
      </c>
      <c r="H5260" s="48">
        <v>83802</v>
      </c>
      <c r="I5260" s="48">
        <v>-890</v>
      </c>
      <c r="T5260" s="48">
        <v>-106</v>
      </c>
      <c r="V5260" s="48">
        <v>-1362</v>
      </c>
      <c r="Z5260" s="48">
        <v>1576</v>
      </c>
      <c r="AC5260" s="48">
        <v>365</v>
      </c>
      <c r="AF5260" s="48">
        <v>-685</v>
      </c>
      <c r="AJ5260" s="49">
        <v>1</v>
      </c>
      <c r="AK5260" s="49">
        <v>-784</v>
      </c>
    </row>
    <row r="5261" spans="1:37" x14ac:dyDescent="0.45">
      <c r="A5261" s="37" t="s">
        <v>39</v>
      </c>
      <c r="B5261" s="38">
        <v>42405.333333333336</v>
      </c>
      <c r="C5261" s="39">
        <v>42405</v>
      </c>
      <c r="D5261" s="38">
        <v>42405.125</v>
      </c>
      <c r="E5261" s="40" t="s">
        <v>239</v>
      </c>
      <c r="F5261" s="48">
        <v>81148</v>
      </c>
      <c r="G5261" s="48">
        <v>84770</v>
      </c>
      <c r="H5261" s="48">
        <v>83918</v>
      </c>
      <c r="I5261" s="48">
        <v>-852</v>
      </c>
      <c r="T5261" s="48">
        <v>-47</v>
      </c>
      <c r="V5261" s="48">
        <v>-1467</v>
      </c>
      <c r="Z5261" s="48">
        <v>1725</v>
      </c>
      <c r="AC5261" s="48">
        <v>465</v>
      </c>
      <c r="AF5261" s="48">
        <v>-770</v>
      </c>
      <c r="AJ5261" s="49">
        <v>0</v>
      </c>
      <c r="AK5261" s="49">
        <v>-805</v>
      </c>
    </row>
    <row r="5262" spans="1:37" x14ac:dyDescent="0.45">
      <c r="A5262" s="37" t="s">
        <v>39</v>
      </c>
      <c r="B5262" s="38">
        <v>42405.375</v>
      </c>
      <c r="C5262" s="39">
        <v>42405</v>
      </c>
      <c r="D5262" s="38">
        <v>42405.166666666664</v>
      </c>
      <c r="E5262" s="40" t="s">
        <v>239</v>
      </c>
      <c r="F5262" s="48">
        <v>81419</v>
      </c>
      <c r="G5262" s="48">
        <v>85288</v>
      </c>
      <c r="H5262" s="48">
        <v>83904</v>
      </c>
      <c r="I5262" s="48">
        <v>-1383</v>
      </c>
      <c r="T5262" s="48">
        <v>-619</v>
      </c>
      <c r="V5262" s="48">
        <v>-1423</v>
      </c>
      <c r="Z5262" s="48">
        <v>1353</v>
      </c>
      <c r="AC5262" s="48">
        <v>246</v>
      </c>
      <c r="AF5262" s="48">
        <v>-795</v>
      </c>
      <c r="AJ5262" s="49">
        <v>-1</v>
      </c>
      <c r="AK5262" s="49">
        <v>-764</v>
      </c>
    </row>
    <row r="5263" spans="1:37" x14ac:dyDescent="0.45">
      <c r="A5263" s="37" t="s">
        <v>39</v>
      </c>
      <c r="B5263" s="38">
        <v>42405.416666666664</v>
      </c>
      <c r="C5263" s="39">
        <v>42405</v>
      </c>
      <c r="D5263" s="38">
        <v>42405.208333333336</v>
      </c>
      <c r="E5263" s="40" t="s">
        <v>239</v>
      </c>
      <c r="F5263" s="48">
        <v>83417</v>
      </c>
      <c r="G5263" s="48">
        <v>86587</v>
      </c>
      <c r="H5263" s="48">
        <v>85052</v>
      </c>
      <c r="I5263" s="48">
        <v>-1535</v>
      </c>
      <c r="T5263" s="48">
        <v>-774</v>
      </c>
      <c r="V5263" s="48">
        <v>-1288</v>
      </c>
      <c r="Z5263" s="48">
        <v>1100</v>
      </c>
      <c r="AC5263" s="48">
        <v>242</v>
      </c>
      <c r="AF5263" s="48">
        <v>-828</v>
      </c>
      <c r="AJ5263" s="49">
        <v>0</v>
      </c>
      <c r="AK5263" s="49">
        <v>-761</v>
      </c>
    </row>
    <row r="5264" spans="1:37" x14ac:dyDescent="0.45">
      <c r="A5264" s="37" t="s">
        <v>39</v>
      </c>
      <c r="B5264" s="38">
        <v>42405.458333333336</v>
      </c>
      <c r="C5264" s="39">
        <v>42405</v>
      </c>
      <c r="D5264" s="38">
        <v>42405.25</v>
      </c>
      <c r="E5264" s="40" t="s">
        <v>239</v>
      </c>
      <c r="F5264" s="48">
        <v>88553</v>
      </c>
      <c r="G5264" s="48">
        <v>91481</v>
      </c>
      <c r="H5264" s="48">
        <v>89446</v>
      </c>
      <c r="I5264" s="48">
        <v>-2035</v>
      </c>
      <c r="T5264" s="48">
        <v>-1092</v>
      </c>
      <c r="V5264" s="48">
        <v>-1064</v>
      </c>
      <c r="Z5264" s="48">
        <v>754</v>
      </c>
      <c r="AC5264" s="48">
        <v>227</v>
      </c>
      <c r="AF5264" s="48">
        <v>-1009</v>
      </c>
      <c r="AJ5264" s="49">
        <v>0</v>
      </c>
      <c r="AK5264" s="49">
        <v>-943</v>
      </c>
    </row>
    <row r="5265" spans="1:37" x14ac:dyDescent="0.45">
      <c r="A5265" s="37" t="s">
        <v>39</v>
      </c>
      <c r="B5265" s="38">
        <v>42405.5</v>
      </c>
      <c r="C5265" s="39">
        <v>42405</v>
      </c>
      <c r="D5265" s="38">
        <v>42405.291666666664</v>
      </c>
      <c r="E5265" s="40" t="s">
        <v>239</v>
      </c>
      <c r="F5265" s="48">
        <v>97107</v>
      </c>
      <c r="G5265" s="48">
        <v>100452</v>
      </c>
      <c r="H5265" s="48">
        <v>96985</v>
      </c>
      <c r="I5265" s="48">
        <v>-3468</v>
      </c>
      <c r="T5265" s="48">
        <v>-2330</v>
      </c>
      <c r="V5265" s="48">
        <v>-1389</v>
      </c>
      <c r="Z5265" s="48">
        <v>22</v>
      </c>
      <c r="AC5265" s="48">
        <v>303</v>
      </c>
      <c r="AF5265" s="48">
        <v>-1266</v>
      </c>
      <c r="AJ5265" s="49">
        <v>1</v>
      </c>
      <c r="AK5265" s="49">
        <v>-1138</v>
      </c>
    </row>
    <row r="5266" spans="1:37" x14ac:dyDescent="0.45">
      <c r="A5266" s="37" t="s">
        <v>39</v>
      </c>
      <c r="B5266" s="38">
        <v>42405.541666666664</v>
      </c>
      <c r="C5266" s="39">
        <v>42405</v>
      </c>
      <c r="D5266" s="38">
        <v>42405.333333333336</v>
      </c>
      <c r="E5266" s="40" t="s">
        <v>239</v>
      </c>
      <c r="F5266" s="48">
        <v>102762</v>
      </c>
      <c r="G5266" s="48">
        <v>106149</v>
      </c>
      <c r="H5266" s="48">
        <v>103034</v>
      </c>
      <c r="I5266" s="48">
        <v>-3116</v>
      </c>
      <c r="T5266" s="48">
        <v>-1984</v>
      </c>
      <c r="V5266" s="48">
        <v>-1307</v>
      </c>
      <c r="Z5266" s="48">
        <v>-288</v>
      </c>
      <c r="AC5266" s="48">
        <v>431</v>
      </c>
      <c r="AF5266" s="48">
        <v>-820</v>
      </c>
      <c r="AJ5266" s="49">
        <v>1</v>
      </c>
      <c r="AK5266" s="49">
        <v>-1132</v>
      </c>
    </row>
    <row r="5267" spans="1:37" x14ac:dyDescent="0.45">
      <c r="A5267" s="37" t="s">
        <v>39</v>
      </c>
      <c r="B5267" s="38">
        <v>42405.583333333336</v>
      </c>
      <c r="C5267" s="39">
        <v>42405</v>
      </c>
      <c r="D5267" s="38">
        <v>42405.375</v>
      </c>
      <c r="E5267" s="40" t="s">
        <v>239</v>
      </c>
      <c r="F5267" s="48">
        <v>103058</v>
      </c>
      <c r="G5267" s="48">
        <v>106398</v>
      </c>
      <c r="H5267" s="48">
        <v>103991</v>
      </c>
      <c r="I5267" s="48">
        <v>-2406</v>
      </c>
      <c r="T5267" s="48">
        <v>-1277</v>
      </c>
      <c r="V5267" s="48">
        <v>-1096</v>
      </c>
      <c r="Z5267" s="48">
        <v>-10</v>
      </c>
      <c r="AC5267" s="48">
        <v>505</v>
      </c>
      <c r="AF5267" s="48">
        <v>-676</v>
      </c>
      <c r="AJ5267" s="49">
        <v>-1</v>
      </c>
      <c r="AK5267" s="49">
        <v>-1129</v>
      </c>
    </row>
    <row r="5268" spans="1:37" x14ac:dyDescent="0.45">
      <c r="A5268" s="37" t="s">
        <v>39</v>
      </c>
      <c r="B5268" s="38">
        <v>42405.625</v>
      </c>
      <c r="C5268" s="39">
        <v>42405</v>
      </c>
      <c r="D5268" s="38">
        <v>42405.416666666664</v>
      </c>
      <c r="E5268" s="40" t="s">
        <v>239</v>
      </c>
      <c r="F5268" s="48">
        <v>101845</v>
      </c>
      <c r="G5268" s="48">
        <v>105522</v>
      </c>
      <c r="H5268" s="48">
        <v>102523</v>
      </c>
      <c r="I5268" s="48">
        <v>-2999</v>
      </c>
      <c r="T5268" s="48">
        <v>-1800</v>
      </c>
      <c r="V5268" s="48">
        <v>-1631</v>
      </c>
      <c r="Z5268" s="48">
        <v>140</v>
      </c>
      <c r="AC5268" s="48">
        <v>711</v>
      </c>
      <c r="AF5268" s="48">
        <v>-1020</v>
      </c>
      <c r="AJ5268" s="49">
        <v>0</v>
      </c>
      <c r="AK5268" s="49">
        <v>-1199</v>
      </c>
    </row>
    <row r="5269" spans="1:37" x14ac:dyDescent="0.45">
      <c r="A5269" s="37" t="s">
        <v>39</v>
      </c>
      <c r="B5269" s="38">
        <v>42405.666666666664</v>
      </c>
      <c r="C5269" s="39">
        <v>42405</v>
      </c>
      <c r="D5269" s="38">
        <v>42405.458333333336</v>
      </c>
      <c r="E5269" s="40" t="s">
        <v>239</v>
      </c>
      <c r="F5269" s="48">
        <v>100423</v>
      </c>
      <c r="G5269" s="48">
        <v>103959</v>
      </c>
      <c r="H5269" s="48">
        <v>100571</v>
      </c>
      <c r="I5269" s="48">
        <v>-3388</v>
      </c>
      <c r="T5269" s="48">
        <v>-2127</v>
      </c>
      <c r="V5269" s="48">
        <v>-1750</v>
      </c>
      <c r="Z5269" s="48">
        <v>249</v>
      </c>
      <c r="AC5269" s="48">
        <v>676</v>
      </c>
      <c r="AF5269" s="48">
        <v>-1302</v>
      </c>
      <c r="AJ5269" s="49">
        <v>0</v>
      </c>
      <c r="AK5269" s="49">
        <v>-1261</v>
      </c>
    </row>
    <row r="5270" spans="1:37" x14ac:dyDescent="0.45">
      <c r="A5270" s="37" t="s">
        <v>39</v>
      </c>
      <c r="B5270" s="38">
        <v>42405.708333333336</v>
      </c>
      <c r="C5270" s="39">
        <v>42405</v>
      </c>
      <c r="D5270" s="38">
        <v>42405.5</v>
      </c>
      <c r="E5270" s="40" t="s">
        <v>239</v>
      </c>
      <c r="F5270" s="48">
        <v>98610</v>
      </c>
      <c r="G5270" s="48">
        <v>101463</v>
      </c>
      <c r="H5270" s="48">
        <v>98148</v>
      </c>
      <c r="I5270" s="48">
        <v>-3314</v>
      </c>
      <c r="T5270" s="48">
        <v>-2139</v>
      </c>
      <c r="V5270" s="48">
        <v>-1883</v>
      </c>
      <c r="Z5270" s="48">
        <v>241</v>
      </c>
      <c r="AC5270" s="48">
        <v>818</v>
      </c>
      <c r="AF5270" s="48">
        <v>-1315</v>
      </c>
      <c r="AJ5270" s="49">
        <v>-1</v>
      </c>
      <c r="AK5270" s="49">
        <v>-1175</v>
      </c>
    </row>
    <row r="5271" spans="1:37" x14ac:dyDescent="0.45">
      <c r="A5271" s="37" t="s">
        <v>39</v>
      </c>
      <c r="B5271" s="38">
        <v>42405.75</v>
      </c>
      <c r="C5271" s="39">
        <v>42405</v>
      </c>
      <c r="D5271" s="38">
        <v>42405.541666666664</v>
      </c>
      <c r="E5271" s="40" t="s">
        <v>239</v>
      </c>
      <c r="F5271" s="48">
        <v>96747</v>
      </c>
      <c r="G5271" s="48">
        <v>98839</v>
      </c>
      <c r="H5271" s="48">
        <v>95720</v>
      </c>
      <c r="I5271" s="48">
        <v>-3118</v>
      </c>
      <c r="T5271" s="48">
        <v>-1916</v>
      </c>
      <c r="V5271" s="48">
        <v>-1910</v>
      </c>
      <c r="Z5271" s="48">
        <v>381</v>
      </c>
      <c r="AC5271" s="48">
        <v>923</v>
      </c>
      <c r="AF5271" s="48">
        <v>-1310</v>
      </c>
      <c r="AJ5271" s="49">
        <v>-1</v>
      </c>
      <c r="AK5271" s="49">
        <v>-1202</v>
      </c>
    </row>
    <row r="5272" spans="1:37" x14ac:dyDescent="0.45">
      <c r="A5272" s="37" t="s">
        <v>39</v>
      </c>
      <c r="B5272" s="38">
        <v>42405.791666666664</v>
      </c>
      <c r="C5272" s="39">
        <v>42405</v>
      </c>
      <c r="D5272" s="38">
        <v>42405.583333333336</v>
      </c>
      <c r="E5272" s="40" t="s">
        <v>239</v>
      </c>
      <c r="F5272" s="48">
        <v>95356</v>
      </c>
      <c r="G5272" s="48">
        <v>96852</v>
      </c>
      <c r="H5272" s="48">
        <v>93907</v>
      </c>
      <c r="I5272" s="48">
        <v>-2944</v>
      </c>
      <c r="T5272" s="48">
        <v>-1722</v>
      </c>
      <c r="V5272" s="48">
        <v>-2011</v>
      </c>
      <c r="Z5272" s="48">
        <v>451</v>
      </c>
      <c r="AC5272" s="48">
        <v>1209</v>
      </c>
      <c r="AF5272" s="48">
        <v>-1371</v>
      </c>
      <c r="AJ5272" s="49">
        <v>-1</v>
      </c>
      <c r="AK5272" s="49">
        <v>-1222</v>
      </c>
    </row>
    <row r="5273" spans="1:37" x14ac:dyDescent="0.45">
      <c r="A5273" s="37" t="s">
        <v>39</v>
      </c>
      <c r="B5273" s="38">
        <v>42405.833333333336</v>
      </c>
      <c r="C5273" s="39">
        <v>42405</v>
      </c>
      <c r="D5273" s="38">
        <v>42405.625</v>
      </c>
      <c r="E5273" s="40" t="s">
        <v>239</v>
      </c>
      <c r="F5273" s="48">
        <v>94137</v>
      </c>
      <c r="G5273" s="48">
        <v>95100</v>
      </c>
      <c r="H5273" s="48">
        <v>92788</v>
      </c>
      <c r="I5273" s="48">
        <v>-2313</v>
      </c>
      <c r="T5273" s="48">
        <v>-1245</v>
      </c>
      <c r="V5273" s="48">
        <v>-1875</v>
      </c>
      <c r="Z5273" s="48">
        <v>700</v>
      </c>
      <c r="AC5273" s="48">
        <v>1203</v>
      </c>
      <c r="AF5273" s="48">
        <v>-1273</v>
      </c>
      <c r="AJ5273" s="49">
        <v>1</v>
      </c>
      <c r="AK5273" s="49">
        <v>-1068</v>
      </c>
    </row>
    <row r="5274" spans="1:37" x14ac:dyDescent="0.45">
      <c r="A5274" s="37" t="s">
        <v>39</v>
      </c>
      <c r="B5274" s="38">
        <v>42405.875</v>
      </c>
      <c r="C5274" s="39">
        <v>42405</v>
      </c>
      <c r="D5274" s="38">
        <v>42405.666666666664</v>
      </c>
      <c r="E5274" s="40" t="s">
        <v>239</v>
      </c>
      <c r="F5274" s="48">
        <v>93535</v>
      </c>
      <c r="G5274" s="48">
        <v>94012</v>
      </c>
      <c r="H5274" s="48">
        <v>91202</v>
      </c>
      <c r="I5274" s="48">
        <v>-2810</v>
      </c>
      <c r="T5274" s="48">
        <v>-1725</v>
      </c>
      <c r="V5274" s="48">
        <v>-1984</v>
      </c>
      <c r="Z5274" s="48">
        <v>475</v>
      </c>
      <c r="AC5274" s="48">
        <v>1128</v>
      </c>
      <c r="AF5274" s="48">
        <v>-1344</v>
      </c>
      <c r="AJ5274" s="49">
        <v>0</v>
      </c>
      <c r="AK5274" s="49">
        <v>-1085</v>
      </c>
    </row>
    <row r="5275" spans="1:37" x14ac:dyDescent="0.45">
      <c r="A5275" s="37" t="s">
        <v>39</v>
      </c>
      <c r="B5275" s="38">
        <v>42405.916666666664</v>
      </c>
      <c r="C5275" s="39">
        <v>42405</v>
      </c>
      <c r="D5275" s="38">
        <v>42405.708333333336</v>
      </c>
      <c r="E5275" s="40" t="s">
        <v>239</v>
      </c>
      <c r="F5275" s="48">
        <v>95255</v>
      </c>
      <c r="G5275" s="48">
        <v>94853</v>
      </c>
      <c r="H5275" s="48">
        <v>91710</v>
      </c>
      <c r="I5275" s="48">
        <v>-3144</v>
      </c>
      <c r="T5275" s="48">
        <v>-1867</v>
      </c>
      <c r="V5275" s="48">
        <v>-1883</v>
      </c>
      <c r="Z5275" s="48">
        <v>491</v>
      </c>
      <c r="AC5275" s="48">
        <v>929</v>
      </c>
      <c r="AF5275" s="48">
        <v>-1404</v>
      </c>
      <c r="AJ5275" s="49">
        <v>1</v>
      </c>
      <c r="AK5275" s="49">
        <v>-1277</v>
      </c>
    </row>
    <row r="5276" spans="1:37" x14ac:dyDescent="0.45">
      <c r="A5276" s="37" t="s">
        <v>39</v>
      </c>
      <c r="B5276" s="38">
        <v>42405.958333333336</v>
      </c>
      <c r="C5276" s="39">
        <v>42405</v>
      </c>
      <c r="D5276" s="38">
        <v>42405.75</v>
      </c>
      <c r="E5276" s="40" t="s">
        <v>239</v>
      </c>
      <c r="F5276" s="48">
        <v>100268</v>
      </c>
      <c r="G5276" s="48">
        <v>99237</v>
      </c>
      <c r="H5276" s="48">
        <v>95047</v>
      </c>
      <c r="I5276" s="48">
        <v>-4190</v>
      </c>
      <c r="T5276" s="48">
        <v>-2724</v>
      </c>
      <c r="V5276" s="48">
        <v>-1853</v>
      </c>
      <c r="Z5276" s="48">
        <v>-72</v>
      </c>
      <c r="AC5276" s="48">
        <v>823</v>
      </c>
      <c r="AF5276" s="48">
        <v>-1622</v>
      </c>
      <c r="AJ5276" s="49">
        <v>0</v>
      </c>
      <c r="AK5276" s="49">
        <v>-1466</v>
      </c>
    </row>
    <row r="5277" spans="1:37" x14ac:dyDescent="0.45">
      <c r="A5277" s="37" t="s">
        <v>39</v>
      </c>
      <c r="B5277" s="38">
        <v>42406</v>
      </c>
      <c r="C5277" s="39">
        <v>42405</v>
      </c>
      <c r="D5277" s="38">
        <v>42405.791666666664</v>
      </c>
      <c r="E5277" s="40" t="s">
        <v>239</v>
      </c>
      <c r="F5277" s="48">
        <v>102699</v>
      </c>
      <c r="G5277" s="48">
        <v>103867</v>
      </c>
      <c r="H5277" s="48">
        <v>99857</v>
      </c>
      <c r="I5277" s="48">
        <v>-4010</v>
      </c>
      <c r="T5277" s="48">
        <v>-2628</v>
      </c>
      <c r="V5277" s="48">
        <v>-1609</v>
      </c>
      <c r="Z5277" s="48">
        <v>-43</v>
      </c>
      <c r="AC5277" s="48">
        <v>621</v>
      </c>
      <c r="AF5277" s="48">
        <v>-1597</v>
      </c>
      <c r="AJ5277" s="49">
        <v>0</v>
      </c>
      <c r="AK5277" s="49">
        <v>-1382</v>
      </c>
    </row>
    <row r="5278" spans="1:37" x14ac:dyDescent="0.45">
      <c r="A5278" s="37" t="s">
        <v>39</v>
      </c>
      <c r="B5278" s="38">
        <v>42406.041666666664</v>
      </c>
      <c r="C5278" s="39">
        <v>42405</v>
      </c>
      <c r="D5278" s="38">
        <v>42405.833333333336</v>
      </c>
      <c r="E5278" s="40" t="s">
        <v>239</v>
      </c>
      <c r="F5278" s="48">
        <v>101600</v>
      </c>
      <c r="G5278" s="48">
        <v>103437</v>
      </c>
      <c r="H5278" s="48">
        <v>99185</v>
      </c>
      <c r="I5278" s="48">
        <v>-4251</v>
      </c>
      <c r="T5278" s="48">
        <v>-2850</v>
      </c>
      <c r="V5278" s="48">
        <v>-1610</v>
      </c>
      <c r="Z5278" s="48">
        <v>-135</v>
      </c>
      <c r="AC5278" s="48">
        <v>390</v>
      </c>
      <c r="AF5278" s="48">
        <v>-1495</v>
      </c>
      <c r="AJ5278" s="49">
        <v>-1</v>
      </c>
      <c r="AK5278" s="49">
        <v>-1401</v>
      </c>
    </row>
    <row r="5279" spans="1:37" x14ac:dyDescent="0.45">
      <c r="A5279" s="37" t="s">
        <v>39</v>
      </c>
      <c r="B5279" s="38">
        <v>42406.083333333336</v>
      </c>
      <c r="C5279" s="39">
        <v>42405</v>
      </c>
      <c r="D5279" s="38">
        <v>42405.875</v>
      </c>
      <c r="E5279" s="40" t="s">
        <v>239</v>
      </c>
      <c r="F5279" s="48">
        <v>100614</v>
      </c>
      <c r="G5279" s="48">
        <v>102282</v>
      </c>
      <c r="H5279" s="48">
        <v>98439</v>
      </c>
      <c r="I5279" s="48">
        <v>-3843</v>
      </c>
      <c r="T5279" s="48">
        <v>-2524</v>
      </c>
      <c r="V5279" s="48">
        <v>-1552</v>
      </c>
      <c r="Z5279" s="48">
        <v>133</v>
      </c>
      <c r="AC5279" s="48">
        <v>430</v>
      </c>
      <c r="AF5279" s="48">
        <v>-1535</v>
      </c>
      <c r="AJ5279" s="49">
        <v>0</v>
      </c>
      <c r="AK5279" s="49">
        <v>-1319</v>
      </c>
    </row>
    <row r="5280" spans="1:37" x14ac:dyDescent="0.45">
      <c r="A5280" s="37" t="s">
        <v>39</v>
      </c>
      <c r="B5280" s="38">
        <v>42406.125</v>
      </c>
      <c r="C5280" s="39">
        <v>42405</v>
      </c>
      <c r="D5280" s="38">
        <v>42405.916666666664</v>
      </c>
      <c r="E5280" s="40" t="s">
        <v>239</v>
      </c>
      <c r="F5280" s="48">
        <v>98532</v>
      </c>
      <c r="G5280" s="48">
        <v>100097</v>
      </c>
      <c r="H5280" s="48">
        <v>96848</v>
      </c>
      <c r="I5280" s="48">
        <v>-3249</v>
      </c>
      <c r="T5280" s="48">
        <v>-2138</v>
      </c>
      <c r="V5280" s="48">
        <v>-1453</v>
      </c>
      <c r="Z5280" s="48">
        <v>267</v>
      </c>
      <c r="AC5280" s="48">
        <v>539</v>
      </c>
      <c r="AF5280" s="48">
        <v>-1491</v>
      </c>
      <c r="AJ5280" s="49">
        <v>0</v>
      </c>
      <c r="AK5280" s="49">
        <v>-1111</v>
      </c>
    </row>
    <row r="5281" spans="1:37" x14ac:dyDescent="0.45">
      <c r="A5281" s="37" t="s">
        <v>39</v>
      </c>
      <c r="B5281" s="38">
        <v>42406.166666666664</v>
      </c>
      <c r="C5281" s="39">
        <v>42405</v>
      </c>
      <c r="D5281" s="38">
        <v>42405.958333333336</v>
      </c>
      <c r="E5281" s="40" t="s">
        <v>239</v>
      </c>
      <c r="F5281" s="48">
        <v>94793</v>
      </c>
      <c r="G5281" s="48">
        <v>96335</v>
      </c>
      <c r="H5281" s="48">
        <v>93636</v>
      </c>
      <c r="I5281" s="48">
        <v>-2698</v>
      </c>
      <c r="T5281" s="48">
        <v>-1781</v>
      </c>
      <c r="V5281" s="48">
        <v>-1356</v>
      </c>
      <c r="Z5281" s="48">
        <v>178</v>
      </c>
      <c r="AC5281" s="48">
        <v>809</v>
      </c>
      <c r="AF5281" s="48">
        <v>-1412</v>
      </c>
      <c r="AJ5281" s="49">
        <v>-1</v>
      </c>
      <c r="AK5281" s="49">
        <v>-917</v>
      </c>
    </row>
    <row r="5282" spans="1:37" x14ac:dyDescent="0.45">
      <c r="A5282" s="37" t="s">
        <v>39</v>
      </c>
      <c r="B5282" s="38">
        <v>42406.208333333336</v>
      </c>
      <c r="C5282" s="39">
        <v>42405</v>
      </c>
      <c r="D5282" s="38">
        <v>42406</v>
      </c>
      <c r="E5282" s="40" t="s">
        <v>239</v>
      </c>
      <c r="F5282" s="48">
        <v>90159</v>
      </c>
      <c r="G5282" s="48">
        <v>91872</v>
      </c>
      <c r="H5282" s="48">
        <v>89526</v>
      </c>
      <c r="I5282" s="48">
        <v>-2345</v>
      </c>
      <c r="T5282" s="48">
        <v>-1564</v>
      </c>
      <c r="V5282" s="48">
        <v>-1161</v>
      </c>
      <c r="Z5282" s="48">
        <v>311</v>
      </c>
      <c r="AC5282" s="48">
        <v>513</v>
      </c>
      <c r="AF5282" s="48">
        <v>-1227</v>
      </c>
      <c r="AJ5282" s="49">
        <v>-1</v>
      </c>
      <c r="AK5282" s="49">
        <v>-781</v>
      </c>
    </row>
    <row r="5283" spans="1:37" x14ac:dyDescent="0.45">
      <c r="A5283" s="37" t="s">
        <v>39</v>
      </c>
      <c r="B5283" s="38">
        <v>42406.25</v>
      </c>
      <c r="C5283" s="39">
        <v>42406</v>
      </c>
      <c r="D5283" s="38">
        <v>42406.041666666664</v>
      </c>
      <c r="E5283" s="40" t="s">
        <v>239</v>
      </c>
      <c r="F5283" s="48">
        <v>88408</v>
      </c>
      <c r="G5283" s="48">
        <v>88860</v>
      </c>
      <c r="H5283" s="48">
        <v>86783</v>
      </c>
      <c r="I5283" s="48">
        <v>-2077</v>
      </c>
      <c r="T5283" s="48">
        <v>-1337</v>
      </c>
      <c r="V5283" s="48">
        <v>-1130</v>
      </c>
      <c r="Z5283" s="48">
        <v>453</v>
      </c>
      <c r="AC5283" s="48">
        <v>520</v>
      </c>
      <c r="AF5283" s="48">
        <v>-1180</v>
      </c>
      <c r="AJ5283" s="49">
        <v>0</v>
      </c>
      <c r="AK5283" s="49">
        <v>-740</v>
      </c>
    </row>
    <row r="5284" spans="1:37" x14ac:dyDescent="0.45">
      <c r="A5284" s="37" t="s">
        <v>39</v>
      </c>
      <c r="B5284" s="38">
        <v>42406.291666666664</v>
      </c>
      <c r="C5284" s="39">
        <v>42406</v>
      </c>
      <c r="D5284" s="38">
        <v>42406.083333333336</v>
      </c>
      <c r="E5284" s="40" t="s">
        <v>239</v>
      </c>
      <c r="F5284" s="48">
        <v>86369</v>
      </c>
      <c r="G5284" s="48">
        <v>87244</v>
      </c>
      <c r="H5284" s="48">
        <v>85389</v>
      </c>
      <c r="I5284" s="48">
        <v>-1855</v>
      </c>
      <c r="T5284" s="48">
        <v>-1150</v>
      </c>
      <c r="V5284" s="48">
        <v>-1094</v>
      </c>
      <c r="Z5284" s="48">
        <v>408</v>
      </c>
      <c r="AC5284" s="48">
        <v>661</v>
      </c>
      <c r="AF5284" s="48">
        <v>-1125</v>
      </c>
      <c r="AJ5284" s="49">
        <v>0</v>
      </c>
      <c r="AK5284" s="49">
        <v>-705</v>
      </c>
    </row>
    <row r="5285" spans="1:37" x14ac:dyDescent="0.45">
      <c r="A5285" s="37" t="s">
        <v>39</v>
      </c>
      <c r="B5285" s="38">
        <v>42406.333333333336</v>
      </c>
      <c r="C5285" s="39">
        <v>42406</v>
      </c>
      <c r="D5285" s="38">
        <v>42406.125</v>
      </c>
      <c r="E5285" s="40" t="s">
        <v>239</v>
      </c>
      <c r="F5285" s="48">
        <v>85544</v>
      </c>
      <c r="G5285" s="48">
        <v>86642</v>
      </c>
      <c r="H5285" s="48">
        <v>85529</v>
      </c>
      <c r="I5285" s="48">
        <v>-1113</v>
      </c>
      <c r="T5285" s="48">
        <v>-421</v>
      </c>
      <c r="V5285" s="48">
        <v>-928</v>
      </c>
      <c r="Z5285" s="48">
        <v>876</v>
      </c>
      <c r="AC5285" s="48">
        <v>635</v>
      </c>
      <c r="AF5285" s="48">
        <v>-1004</v>
      </c>
      <c r="AJ5285" s="49">
        <v>0</v>
      </c>
      <c r="AK5285" s="49">
        <v>-692</v>
      </c>
    </row>
    <row r="5286" spans="1:37" x14ac:dyDescent="0.45">
      <c r="A5286" s="37" t="s">
        <v>39</v>
      </c>
      <c r="B5286" s="38">
        <v>42406.375</v>
      </c>
      <c r="C5286" s="39">
        <v>42406</v>
      </c>
      <c r="D5286" s="38">
        <v>42406.166666666664</v>
      </c>
      <c r="E5286" s="40" t="s">
        <v>239</v>
      </c>
      <c r="F5286" s="48">
        <v>85653</v>
      </c>
      <c r="G5286" s="48">
        <v>86780</v>
      </c>
      <c r="H5286" s="48">
        <v>85251</v>
      </c>
      <c r="I5286" s="48">
        <v>-1529</v>
      </c>
      <c r="T5286" s="48">
        <v>-807</v>
      </c>
      <c r="V5286" s="48">
        <v>-1053</v>
      </c>
      <c r="Z5286" s="48">
        <v>701</v>
      </c>
      <c r="AC5286" s="48">
        <v>600</v>
      </c>
      <c r="AF5286" s="48">
        <v>-1055</v>
      </c>
      <c r="AJ5286" s="49">
        <v>0</v>
      </c>
      <c r="AK5286" s="49">
        <v>-722</v>
      </c>
    </row>
    <row r="5287" spans="1:37" x14ac:dyDescent="0.45">
      <c r="A5287" s="37" t="s">
        <v>39</v>
      </c>
      <c r="B5287" s="38">
        <v>42406.416666666664</v>
      </c>
      <c r="C5287" s="39">
        <v>42406</v>
      </c>
      <c r="D5287" s="38">
        <v>42406.208333333336</v>
      </c>
      <c r="E5287" s="40" t="s">
        <v>239</v>
      </c>
      <c r="F5287" s="48">
        <v>86695</v>
      </c>
      <c r="G5287" s="48">
        <v>87754</v>
      </c>
      <c r="H5287" s="48">
        <v>85818</v>
      </c>
      <c r="I5287" s="48">
        <v>-1936</v>
      </c>
      <c r="T5287" s="48">
        <v>-1233</v>
      </c>
      <c r="V5287" s="48">
        <v>-1154</v>
      </c>
      <c r="Z5287" s="48">
        <v>390</v>
      </c>
      <c r="AC5287" s="48">
        <v>632</v>
      </c>
      <c r="AF5287" s="48">
        <v>-1101</v>
      </c>
      <c r="AJ5287" s="49">
        <v>0</v>
      </c>
      <c r="AK5287" s="49">
        <v>-703</v>
      </c>
    </row>
    <row r="5288" spans="1:37" x14ac:dyDescent="0.45">
      <c r="A5288" s="37" t="s">
        <v>39</v>
      </c>
      <c r="B5288" s="38">
        <v>42406.458333333336</v>
      </c>
      <c r="C5288" s="39">
        <v>42406</v>
      </c>
      <c r="D5288" s="38">
        <v>42406.25</v>
      </c>
      <c r="E5288" s="40" t="s">
        <v>239</v>
      </c>
      <c r="F5288" s="48">
        <v>89214</v>
      </c>
      <c r="G5288" s="48">
        <v>90115</v>
      </c>
      <c r="H5288" s="48">
        <v>87682</v>
      </c>
      <c r="I5288" s="48">
        <v>-2433</v>
      </c>
      <c r="T5288" s="48">
        <v>-1640</v>
      </c>
      <c r="V5288" s="48">
        <v>-1201</v>
      </c>
      <c r="Z5288" s="48">
        <v>198</v>
      </c>
      <c r="AC5288" s="48">
        <v>636</v>
      </c>
      <c r="AF5288" s="48">
        <v>-1273</v>
      </c>
      <c r="AJ5288" s="49">
        <v>0</v>
      </c>
      <c r="AK5288" s="49">
        <v>-793</v>
      </c>
    </row>
    <row r="5289" spans="1:37" x14ac:dyDescent="0.45">
      <c r="A5289" s="37" t="s">
        <v>39</v>
      </c>
      <c r="B5289" s="38">
        <v>42406.5</v>
      </c>
      <c r="C5289" s="39">
        <v>42406</v>
      </c>
      <c r="D5289" s="38">
        <v>42406.291666666664</v>
      </c>
      <c r="E5289" s="40" t="s">
        <v>239</v>
      </c>
      <c r="F5289" s="48">
        <v>92923</v>
      </c>
      <c r="G5289" s="48">
        <v>93939</v>
      </c>
      <c r="H5289" s="48">
        <v>91086</v>
      </c>
      <c r="I5289" s="48">
        <v>-2853</v>
      </c>
      <c r="T5289" s="48">
        <v>-1902</v>
      </c>
      <c r="V5289" s="48">
        <v>-1140</v>
      </c>
      <c r="Z5289" s="48">
        <v>-5</v>
      </c>
      <c r="AC5289" s="48">
        <v>640</v>
      </c>
      <c r="AF5289" s="48">
        <v>-1397</v>
      </c>
      <c r="AJ5289" s="49">
        <v>0</v>
      </c>
      <c r="AK5289" s="49">
        <v>-951</v>
      </c>
    </row>
    <row r="5290" spans="1:37" x14ac:dyDescent="0.45">
      <c r="A5290" s="37" t="s">
        <v>39</v>
      </c>
      <c r="B5290" s="38">
        <v>42406.541666666664</v>
      </c>
      <c r="C5290" s="39">
        <v>42406</v>
      </c>
      <c r="D5290" s="38">
        <v>42406.333333333336</v>
      </c>
      <c r="E5290" s="40" t="s">
        <v>239</v>
      </c>
      <c r="F5290" s="48">
        <v>96902</v>
      </c>
      <c r="G5290" s="48">
        <v>97389</v>
      </c>
      <c r="H5290" s="48">
        <v>94255</v>
      </c>
      <c r="I5290" s="48">
        <v>-3134</v>
      </c>
      <c r="T5290" s="48">
        <v>-2123</v>
      </c>
      <c r="V5290" s="48">
        <v>-1070</v>
      </c>
      <c r="Z5290" s="48">
        <v>-405</v>
      </c>
      <c r="AC5290" s="48">
        <v>726</v>
      </c>
      <c r="AF5290" s="48">
        <v>-1374</v>
      </c>
      <c r="AJ5290" s="49">
        <v>0</v>
      </c>
      <c r="AK5290" s="49">
        <v>-1011</v>
      </c>
    </row>
    <row r="5291" spans="1:37" x14ac:dyDescent="0.45">
      <c r="A5291" s="37" t="s">
        <v>39</v>
      </c>
      <c r="B5291" s="38">
        <v>42406.583333333336</v>
      </c>
      <c r="C5291" s="39">
        <v>42406</v>
      </c>
      <c r="D5291" s="38">
        <v>42406.375</v>
      </c>
      <c r="E5291" s="40" t="s">
        <v>239</v>
      </c>
      <c r="F5291" s="48">
        <v>98724</v>
      </c>
      <c r="G5291" s="48">
        <v>99055</v>
      </c>
      <c r="H5291" s="48">
        <v>95805</v>
      </c>
      <c r="I5291" s="48">
        <v>-3250</v>
      </c>
      <c r="T5291" s="48">
        <v>-2139</v>
      </c>
      <c r="V5291" s="48">
        <v>-1118</v>
      </c>
      <c r="Z5291" s="48">
        <v>-496</v>
      </c>
      <c r="AC5291" s="48">
        <v>803</v>
      </c>
      <c r="AF5291" s="48">
        <v>-1328</v>
      </c>
      <c r="AJ5291" s="49">
        <v>0</v>
      </c>
      <c r="AK5291" s="49">
        <v>-1111</v>
      </c>
    </row>
    <row r="5292" spans="1:37" x14ac:dyDescent="0.45">
      <c r="A5292" s="37" t="s">
        <v>39</v>
      </c>
      <c r="B5292" s="38">
        <v>42406.625</v>
      </c>
      <c r="C5292" s="39">
        <v>42406</v>
      </c>
      <c r="D5292" s="38">
        <v>42406.416666666664</v>
      </c>
      <c r="E5292" s="40" t="s">
        <v>239</v>
      </c>
      <c r="F5292" s="48">
        <v>98088</v>
      </c>
      <c r="G5292" s="48">
        <v>97772</v>
      </c>
      <c r="H5292" s="48">
        <v>94330</v>
      </c>
      <c r="I5292" s="48">
        <v>-3441</v>
      </c>
      <c r="T5292" s="48">
        <v>-2303</v>
      </c>
      <c r="V5292" s="48">
        <v>-1273</v>
      </c>
      <c r="Z5292" s="48">
        <v>-465</v>
      </c>
      <c r="AC5292" s="48">
        <v>763</v>
      </c>
      <c r="AF5292" s="48">
        <v>-1328</v>
      </c>
      <c r="AJ5292" s="49">
        <v>-1</v>
      </c>
      <c r="AK5292" s="49">
        <v>-1138</v>
      </c>
    </row>
    <row r="5293" spans="1:37" x14ac:dyDescent="0.45">
      <c r="A5293" s="37" t="s">
        <v>39</v>
      </c>
      <c r="B5293" s="38">
        <v>42406.666666666664</v>
      </c>
      <c r="C5293" s="39">
        <v>42406</v>
      </c>
      <c r="D5293" s="38">
        <v>42406.458333333336</v>
      </c>
      <c r="E5293" s="40" t="s">
        <v>239</v>
      </c>
      <c r="F5293" s="48">
        <v>96161</v>
      </c>
      <c r="G5293" s="48">
        <v>95174</v>
      </c>
      <c r="H5293" s="48">
        <v>92029</v>
      </c>
      <c r="I5293" s="48">
        <v>-3146</v>
      </c>
      <c r="T5293" s="48">
        <v>-2077</v>
      </c>
      <c r="V5293" s="48">
        <v>-1307</v>
      </c>
      <c r="Z5293" s="48">
        <v>-196</v>
      </c>
      <c r="AC5293" s="48">
        <v>795</v>
      </c>
      <c r="AF5293" s="48">
        <v>-1369</v>
      </c>
      <c r="AJ5293" s="49">
        <v>1</v>
      </c>
      <c r="AK5293" s="49">
        <v>-1069</v>
      </c>
    </row>
    <row r="5294" spans="1:37" x14ac:dyDescent="0.45">
      <c r="A5294" s="37" t="s">
        <v>39</v>
      </c>
      <c r="B5294" s="38">
        <v>42406.708333333336</v>
      </c>
      <c r="C5294" s="39">
        <v>42406</v>
      </c>
      <c r="D5294" s="38">
        <v>42406.5</v>
      </c>
      <c r="E5294" s="40" t="s">
        <v>239</v>
      </c>
      <c r="F5294" s="48">
        <v>93405</v>
      </c>
      <c r="G5294" s="48">
        <v>92395</v>
      </c>
      <c r="H5294" s="48">
        <v>89910</v>
      </c>
      <c r="I5294" s="48">
        <v>-2486</v>
      </c>
      <c r="T5294" s="48">
        <v>-1644</v>
      </c>
      <c r="V5294" s="48">
        <v>-1294</v>
      </c>
      <c r="Z5294" s="48">
        <v>-11</v>
      </c>
      <c r="AC5294" s="48">
        <v>895</v>
      </c>
      <c r="AF5294" s="48">
        <v>-1234</v>
      </c>
      <c r="AJ5294" s="49">
        <v>1</v>
      </c>
      <c r="AK5294" s="49">
        <v>-842</v>
      </c>
    </row>
    <row r="5295" spans="1:37" x14ac:dyDescent="0.45">
      <c r="A5295" s="37" t="s">
        <v>39</v>
      </c>
      <c r="B5295" s="38">
        <v>42406.75</v>
      </c>
      <c r="C5295" s="39">
        <v>42406</v>
      </c>
      <c r="D5295" s="38">
        <v>42406.541666666664</v>
      </c>
      <c r="E5295" s="40" t="s">
        <v>239</v>
      </c>
      <c r="F5295" s="48">
        <v>90763</v>
      </c>
      <c r="G5295" s="48">
        <v>89708</v>
      </c>
      <c r="H5295" s="48">
        <v>87062</v>
      </c>
      <c r="I5295" s="48">
        <v>-2646</v>
      </c>
      <c r="T5295" s="48">
        <v>-1896</v>
      </c>
      <c r="V5295" s="48">
        <v>-1475</v>
      </c>
      <c r="Z5295" s="48">
        <v>-13</v>
      </c>
      <c r="AC5295" s="48">
        <v>861</v>
      </c>
      <c r="AF5295" s="48">
        <v>-1269</v>
      </c>
      <c r="AJ5295" s="49">
        <v>0</v>
      </c>
      <c r="AK5295" s="49">
        <v>-750</v>
      </c>
    </row>
    <row r="5296" spans="1:37" x14ac:dyDescent="0.45">
      <c r="A5296" s="37" t="s">
        <v>39</v>
      </c>
      <c r="B5296" s="38">
        <v>42406.791666666664</v>
      </c>
      <c r="C5296" s="39">
        <v>42406</v>
      </c>
      <c r="D5296" s="38">
        <v>42406.583333333336</v>
      </c>
      <c r="E5296" s="40" t="s">
        <v>239</v>
      </c>
      <c r="F5296" s="48">
        <v>88214</v>
      </c>
      <c r="G5296" s="48">
        <v>87250</v>
      </c>
      <c r="H5296" s="48">
        <v>85158</v>
      </c>
      <c r="I5296" s="48">
        <v>-2092</v>
      </c>
      <c r="T5296" s="48">
        <v>-1424</v>
      </c>
      <c r="V5296" s="48">
        <v>-1526</v>
      </c>
      <c r="Z5296" s="48">
        <v>262</v>
      </c>
      <c r="AC5296" s="48">
        <v>945</v>
      </c>
      <c r="AF5296" s="48">
        <v>-1105</v>
      </c>
      <c r="AJ5296" s="49">
        <v>0</v>
      </c>
      <c r="AK5296" s="49">
        <v>-668</v>
      </c>
    </row>
    <row r="5297" spans="1:37" x14ac:dyDescent="0.45">
      <c r="A5297" s="37" t="s">
        <v>39</v>
      </c>
      <c r="B5297" s="38">
        <v>42406.833333333336</v>
      </c>
      <c r="C5297" s="39">
        <v>42406</v>
      </c>
      <c r="D5297" s="38">
        <v>42406.625</v>
      </c>
      <c r="E5297" s="40" t="s">
        <v>239</v>
      </c>
      <c r="F5297" s="48">
        <v>86469</v>
      </c>
      <c r="G5297" s="48">
        <v>85582</v>
      </c>
      <c r="H5297" s="48">
        <v>83682</v>
      </c>
      <c r="I5297" s="48">
        <v>-1900</v>
      </c>
      <c r="T5297" s="48">
        <v>-1249</v>
      </c>
      <c r="V5297" s="48">
        <v>-1680</v>
      </c>
      <c r="Z5297" s="48">
        <v>596</v>
      </c>
      <c r="AC5297" s="48">
        <v>902</v>
      </c>
      <c r="AF5297" s="48">
        <v>-1067</v>
      </c>
      <c r="AJ5297" s="49">
        <v>0</v>
      </c>
      <c r="AK5297" s="49">
        <v>-651</v>
      </c>
    </row>
    <row r="5298" spans="1:37" x14ac:dyDescent="0.45">
      <c r="A5298" s="37" t="s">
        <v>39</v>
      </c>
      <c r="B5298" s="38">
        <v>42406.875</v>
      </c>
      <c r="C5298" s="39">
        <v>42406</v>
      </c>
      <c r="D5298" s="38">
        <v>42406.666666666664</v>
      </c>
      <c r="E5298" s="40" t="s">
        <v>239</v>
      </c>
      <c r="F5298" s="48">
        <v>85858</v>
      </c>
      <c r="G5298" s="48">
        <v>84885</v>
      </c>
      <c r="H5298" s="48">
        <v>83336</v>
      </c>
      <c r="I5298" s="48">
        <v>-1550</v>
      </c>
      <c r="T5298" s="48">
        <v>-919</v>
      </c>
      <c r="V5298" s="48">
        <v>-1666</v>
      </c>
      <c r="Z5298" s="48">
        <v>1017</v>
      </c>
      <c r="AC5298" s="48">
        <v>791</v>
      </c>
      <c r="AF5298" s="48">
        <v>-1061</v>
      </c>
      <c r="AJ5298" s="49">
        <v>1</v>
      </c>
      <c r="AK5298" s="49">
        <v>-631</v>
      </c>
    </row>
    <row r="5299" spans="1:37" x14ac:dyDescent="0.45">
      <c r="A5299" s="37" t="s">
        <v>39</v>
      </c>
      <c r="B5299" s="38">
        <v>42406.916666666664</v>
      </c>
      <c r="C5299" s="39">
        <v>42406</v>
      </c>
      <c r="D5299" s="38">
        <v>42406.708333333336</v>
      </c>
      <c r="E5299" s="40" t="s">
        <v>239</v>
      </c>
      <c r="F5299" s="48">
        <v>87581</v>
      </c>
      <c r="G5299" s="48">
        <v>85713</v>
      </c>
      <c r="H5299" s="48">
        <v>83644</v>
      </c>
      <c r="I5299" s="48">
        <v>-2068</v>
      </c>
      <c r="T5299" s="48">
        <v>-1386</v>
      </c>
      <c r="V5299" s="48">
        <v>-1738</v>
      </c>
      <c r="Z5299" s="48">
        <v>885</v>
      </c>
      <c r="AC5299" s="48">
        <v>612</v>
      </c>
      <c r="AF5299" s="48">
        <v>-1145</v>
      </c>
      <c r="AJ5299" s="49">
        <v>-1</v>
      </c>
      <c r="AK5299" s="49">
        <v>-682</v>
      </c>
    </row>
    <row r="5300" spans="1:37" x14ac:dyDescent="0.45">
      <c r="A5300" s="37" t="s">
        <v>39</v>
      </c>
      <c r="B5300" s="38">
        <v>42406.958333333336</v>
      </c>
      <c r="C5300" s="39">
        <v>42406</v>
      </c>
      <c r="D5300" s="38">
        <v>42406.75</v>
      </c>
      <c r="E5300" s="40" t="s">
        <v>239</v>
      </c>
      <c r="F5300" s="48">
        <v>92741</v>
      </c>
      <c r="G5300" s="48">
        <v>89591</v>
      </c>
      <c r="H5300" s="48">
        <v>86730</v>
      </c>
      <c r="I5300" s="48">
        <v>-2861</v>
      </c>
      <c r="T5300" s="48">
        <v>-1976</v>
      </c>
      <c r="V5300" s="48">
        <v>-1673</v>
      </c>
      <c r="Z5300" s="48">
        <v>186</v>
      </c>
      <c r="AC5300" s="48">
        <v>793</v>
      </c>
      <c r="AF5300" s="48">
        <v>-1282</v>
      </c>
      <c r="AJ5300" s="49">
        <v>0</v>
      </c>
      <c r="AK5300" s="49">
        <v>-885</v>
      </c>
    </row>
    <row r="5301" spans="1:37" x14ac:dyDescent="0.45">
      <c r="A5301" s="37" t="s">
        <v>39</v>
      </c>
      <c r="B5301" s="38">
        <v>42407</v>
      </c>
      <c r="C5301" s="39">
        <v>42406</v>
      </c>
      <c r="D5301" s="38">
        <v>42406.791666666664</v>
      </c>
      <c r="E5301" s="40" t="s">
        <v>239</v>
      </c>
      <c r="F5301" s="48">
        <v>96639</v>
      </c>
      <c r="G5301" s="48">
        <v>95258</v>
      </c>
      <c r="H5301" s="48">
        <v>92042</v>
      </c>
      <c r="I5301" s="48">
        <v>-3216</v>
      </c>
      <c r="T5301" s="48">
        <v>-2210</v>
      </c>
      <c r="V5301" s="48">
        <v>-1470</v>
      </c>
      <c r="Z5301" s="48">
        <v>-102</v>
      </c>
      <c r="AC5301" s="48">
        <v>749</v>
      </c>
      <c r="AF5301" s="48">
        <v>-1387</v>
      </c>
      <c r="AJ5301" s="49">
        <v>0</v>
      </c>
      <c r="AK5301" s="49">
        <v>-1006</v>
      </c>
    </row>
    <row r="5302" spans="1:37" x14ac:dyDescent="0.45">
      <c r="A5302" s="37" t="s">
        <v>39</v>
      </c>
      <c r="B5302" s="38">
        <v>42407.041666666664</v>
      </c>
      <c r="C5302" s="39">
        <v>42406</v>
      </c>
      <c r="D5302" s="38">
        <v>42406.833333333336</v>
      </c>
      <c r="E5302" s="40" t="s">
        <v>239</v>
      </c>
      <c r="F5302" s="48">
        <v>96578</v>
      </c>
      <c r="G5302" s="48">
        <v>96150</v>
      </c>
      <c r="H5302" s="48">
        <v>93062</v>
      </c>
      <c r="I5302" s="48">
        <v>-3087</v>
      </c>
      <c r="T5302" s="48">
        <v>-2188</v>
      </c>
      <c r="V5302" s="48">
        <v>-1496</v>
      </c>
      <c r="Z5302" s="48">
        <v>-76</v>
      </c>
      <c r="AC5302" s="48">
        <v>681</v>
      </c>
      <c r="AF5302" s="48">
        <v>-1297</v>
      </c>
      <c r="AJ5302" s="49">
        <v>-1</v>
      </c>
      <c r="AK5302" s="49">
        <v>-899</v>
      </c>
    </row>
    <row r="5303" spans="1:37" x14ac:dyDescent="0.45">
      <c r="A5303" s="37" t="s">
        <v>39</v>
      </c>
      <c r="B5303" s="38">
        <v>42407.083333333336</v>
      </c>
      <c r="C5303" s="39">
        <v>42406</v>
      </c>
      <c r="D5303" s="38">
        <v>42406.875</v>
      </c>
      <c r="E5303" s="40" t="s">
        <v>239</v>
      </c>
      <c r="F5303" s="48">
        <v>96362</v>
      </c>
      <c r="G5303" s="48">
        <v>95551</v>
      </c>
      <c r="H5303" s="48">
        <v>93316</v>
      </c>
      <c r="I5303" s="48">
        <v>-2236</v>
      </c>
      <c r="T5303" s="48">
        <v>-1514</v>
      </c>
      <c r="V5303" s="48">
        <v>-1337</v>
      </c>
      <c r="Z5303" s="48">
        <v>332</v>
      </c>
      <c r="AC5303" s="48">
        <v>724</v>
      </c>
      <c r="AF5303" s="48">
        <v>-1233</v>
      </c>
      <c r="AJ5303" s="49">
        <v>1</v>
      </c>
      <c r="AK5303" s="49">
        <v>-722</v>
      </c>
    </row>
    <row r="5304" spans="1:37" x14ac:dyDescent="0.45">
      <c r="A5304" s="37" t="s">
        <v>39</v>
      </c>
      <c r="B5304" s="38">
        <v>42407.125</v>
      </c>
      <c r="C5304" s="39">
        <v>42406</v>
      </c>
      <c r="D5304" s="38">
        <v>42406.916666666664</v>
      </c>
      <c r="E5304" s="40" t="s">
        <v>239</v>
      </c>
      <c r="F5304" s="48">
        <v>94725</v>
      </c>
      <c r="G5304" s="48">
        <v>93898</v>
      </c>
      <c r="H5304" s="48">
        <v>92819</v>
      </c>
      <c r="I5304" s="48">
        <v>-1080</v>
      </c>
      <c r="T5304" s="48">
        <v>-504</v>
      </c>
      <c r="V5304" s="48">
        <v>-930</v>
      </c>
      <c r="Z5304" s="48">
        <v>734</v>
      </c>
      <c r="AC5304" s="48">
        <v>678</v>
      </c>
      <c r="AF5304" s="48">
        <v>-986</v>
      </c>
      <c r="AJ5304" s="49">
        <v>1</v>
      </c>
      <c r="AK5304" s="49">
        <v>-576</v>
      </c>
    </row>
    <row r="5305" spans="1:37" x14ac:dyDescent="0.45">
      <c r="A5305" s="37" t="s">
        <v>39</v>
      </c>
      <c r="B5305" s="38">
        <v>42407.166666666664</v>
      </c>
      <c r="C5305" s="39">
        <v>42406</v>
      </c>
      <c r="D5305" s="38">
        <v>42406.958333333336</v>
      </c>
      <c r="E5305" s="40" t="s">
        <v>239</v>
      </c>
      <c r="F5305" s="48">
        <v>91676</v>
      </c>
      <c r="G5305" s="48">
        <v>91261</v>
      </c>
      <c r="H5305" s="48">
        <v>90916</v>
      </c>
      <c r="I5305" s="48">
        <v>-346</v>
      </c>
      <c r="T5305" s="48">
        <v>118</v>
      </c>
      <c r="V5305" s="48">
        <v>-814</v>
      </c>
      <c r="Z5305" s="48">
        <v>959</v>
      </c>
      <c r="AC5305" s="48">
        <v>719</v>
      </c>
      <c r="AF5305" s="48">
        <v>-746</v>
      </c>
      <c r="AJ5305" s="49">
        <v>1</v>
      </c>
      <c r="AK5305" s="49">
        <v>-464</v>
      </c>
    </row>
    <row r="5306" spans="1:37" x14ac:dyDescent="0.45">
      <c r="A5306" s="37" t="s">
        <v>39</v>
      </c>
      <c r="B5306" s="38">
        <v>42407.208333333336</v>
      </c>
      <c r="C5306" s="39">
        <v>42406</v>
      </c>
      <c r="D5306" s="38">
        <v>42407</v>
      </c>
      <c r="E5306" s="40" t="s">
        <v>239</v>
      </c>
      <c r="F5306" s="48">
        <v>87895</v>
      </c>
      <c r="G5306" s="48">
        <v>88261</v>
      </c>
      <c r="H5306" s="48">
        <v>88234</v>
      </c>
      <c r="I5306" s="48">
        <v>-26</v>
      </c>
      <c r="T5306" s="48">
        <v>431</v>
      </c>
      <c r="V5306" s="48">
        <v>-650</v>
      </c>
      <c r="Z5306" s="48">
        <v>1131</v>
      </c>
      <c r="AC5306" s="48">
        <v>614</v>
      </c>
      <c r="AF5306" s="48">
        <v>-664</v>
      </c>
      <c r="AJ5306" s="49">
        <v>-1</v>
      </c>
      <c r="AK5306" s="49">
        <v>-457</v>
      </c>
    </row>
    <row r="5307" spans="1:37" x14ac:dyDescent="0.45">
      <c r="A5307" s="37" t="s">
        <v>39</v>
      </c>
      <c r="B5307" s="38">
        <v>42407.25</v>
      </c>
      <c r="C5307" s="39">
        <v>42407</v>
      </c>
      <c r="D5307" s="38">
        <v>42407.041666666664</v>
      </c>
      <c r="E5307" s="40" t="s">
        <v>239</v>
      </c>
      <c r="F5307" s="48">
        <v>85258</v>
      </c>
      <c r="G5307" s="48">
        <v>85958</v>
      </c>
      <c r="H5307" s="48">
        <v>85628</v>
      </c>
      <c r="I5307" s="48">
        <v>-331</v>
      </c>
      <c r="T5307" s="48">
        <v>137</v>
      </c>
      <c r="V5307" s="48">
        <v>-789</v>
      </c>
      <c r="Z5307" s="48">
        <v>1003</v>
      </c>
      <c r="AC5307" s="48">
        <v>540</v>
      </c>
      <c r="AF5307" s="48">
        <v>-617</v>
      </c>
      <c r="AJ5307" s="49">
        <v>1</v>
      </c>
      <c r="AK5307" s="49">
        <v>-468</v>
      </c>
    </row>
    <row r="5308" spans="1:37" x14ac:dyDescent="0.45">
      <c r="A5308" s="37" t="s">
        <v>39</v>
      </c>
      <c r="B5308" s="38">
        <v>42407.291666666664</v>
      </c>
      <c r="C5308" s="39">
        <v>42407</v>
      </c>
      <c r="D5308" s="38">
        <v>42407.083333333336</v>
      </c>
      <c r="E5308" s="40" t="s">
        <v>239</v>
      </c>
      <c r="F5308" s="48">
        <v>83437</v>
      </c>
      <c r="G5308" s="48">
        <v>85488</v>
      </c>
      <c r="H5308" s="48">
        <v>85554</v>
      </c>
      <c r="I5308" s="48">
        <v>66</v>
      </c>
      <c r="T5308" s="48">
        <v>473</v>
      </c>
      <c r="V5308" s="48">
        <v>-808</v>
      </c>
      <c r="Z5308" s="48">
        <v>1326</v>
      </c>
      <c r="AC5308" s="48">
        <v>441</v>
      </c>
      <c r="AF5308" s="48">
        <v>-486</v>
      </c>
      <c r="AJ5308" s="49">
        <v>0</v>
      </c>
      <c r="AK5308" s="49">
        <v>-407</v>
      </c>
    </row>
    <row r="5309" spans="1:37" x14ac:dyDescent="0.45">
      <c r="A5309" s="37" t="s">
        <v>39</v>
      </c>
      <c r="B5309" s="38">
        <v>42407.333333333336</v>
      </c>
      <c r="C5309" s="39">
        <v>42407</v>
      </c>
      <c r="D5309" s="38">
        <v>42407.125</v>
      </c>
      <c r="E5309" s="40" t="s">
        <v>239</v>
      </c>
      <c r="F5309" s="48">
        <v>82764</v>
      </c>
      <c r="G5309" s="48">
        <v>85103</v>
      </c>
      <c r="H5309" s="48">
        <v>84974</v>
      </c>
      <c r="I5309" s="48">
        <v>-129</v>
      </c>
      <c r="T5309" s="48">
        <v>293</v>
      </c>
      <c r="V5309" s="48">
        <v>-888</v>
      </c>
      <c r="Z5309" s="48">
        <v>1107</v>
      </c>
      <c r="AC5309" s="48">
        <v>616</v>
      </c>
      <c r="AF5309" s="48">
        <v>-542</v>
      </c>
      <c r="AJ5309" s="49">
        <v>0</v>
      </c>
      <c r="AK5309" s="49">
        <v>-422</v>
      </c>
    </row>
    <row r="5310" spans="1:37" x14ac:dyDescent="0.45">
      <c r="A5310" s="37" t="s">
        <v>39</v>
      </c>
      <c r="B5310" s="38">
        <v>42407.375</v>
      </c>
      <c r="C5310" s="39">
        <v>42407</v>
      </c>
      <c r="D5310" s="38">
        <v>42407.166666666664</v>
      </c>
      <c r="E5310" s="40" t="s">
        <v>239</v>
      </c>
      <c r="F5310" s="48">
        <v>82843</v>
      </c>
      <c r="G5310" s="48">
        <v>85471</v>
      </c>
      <c r="H5310" s="48">
        <v>85969</v>
      </c>
      <c r="I5310" s="48">
        <v>498</v>
      </c>
      <c r="T5310" s="48">
        <v>845</v>
      </c>
      <c r="V5310" s="48">
        <v>-652</v>
      </c>
      <c r="Z5310" s="48">
        <v>1304</v>
      </c>
      <c r="AC5310" s="48">
        <v>526</v>
      </c>
      <c r="AF5310" s="48">
        <v>-333</v>
      </c>
      <c r="AJ5310" s="49">
        <v>0</v>
      </c>
      <c r="AK5310" s="49">
        <v>-347</v>
      </c>
    </row>
    <row r="5311" spans="1:37" x14ac:dyDescent="0.45">
      <c r="A5311" s="37" t="s">
        <v>39</v>
      </c>
      <c r="B5311" s="38">
        <v>42407.416666666664</v>
      </c>
      <c r="C5311" s="39">
        <v>42407</v>
      </c>
      <c r="D5311" s="38">
        <v>42407.208333333336</v>
      </c>
      <c r="E5311" s="40" t="s">
        <v>239</v>
      </c>
      <c r="F5311" s="48">
        <v>83676</v>
      </c>
      <c r="G5311" s="48">
        <v>85710</v>
      </c>
      <c r="H5311" s="48">
        <v>85877</v>
      </c>
      <c r="I5311" s="48">
        <v>167</v>
      </c>
      <c r="T5311" s="48">
        <v>501</v>
      </c>
      <c r="V5311" s="48">
        <v>-684</v>
      </c>
      <c r="Z5311" s="48">
        <v>1158</v>
      </c>
      <c r="AC5311" s="48">
        <v>422</v>
      </c>
      <c r="AF5311" s="48">
        <v>-395</v>
      </c>
      <c r="AJ5311" s="49">
        <v>0</v>
      </c>
      <c r="AK5311" s="49">
        <v>-334</v>
      </c>
    </row>
    <row r="5312" spans="1:37" x14ac:dyDescent="0.45">
      <c r="A5312" s="37" t="s">
        <v>39</v>
      </c>
      <c r="B5312" s="38">
        <v>42407.458333333336</v>
      </c>
      <c r="C5312" s="39">
        <v>42407</v>
      </c>
      <c r="D5312" s="38">
        <v>42407.25</v>
      </c>
      <c r="E5312" s="40" t="s">
        <v>239</v>
      </c>
      <c r="F5312" s="48">
        <v>85525</v>
      </c>
      <c r="G5312" s="48">
        <v>86762</v>
      </c>
      <c r="H5312" s="48">
        <v>86522</v>
      </c>
      <c r="I5312" s="48">
        <v>-239</v>
      </c>
      <c r="T5312" s="48">
        <v>103</v>
      </c>
      <c r="V5312" s="48">
        <v>-735</v>
      </c>
      <c r="Z5312" s="48">
        <v>848</v>
      </c>
      <c r="AC5312" s="48">
        <v>451</v>
      </c>
      <c r="AF5312" s="48">
        <v>-461</v>
      </c>
      <c r="AJ5312" s="49">
        <v>-1</v>
      </c>
      <c r="AK5312" s="49">
        <v>-342</v>
      </c>
    </row>
    <row r="5313" spans="1:37" x14ac:dyDescent="0.45">
      <c r="A5313" s="37" t="s">
        <v>39</v>
      </c>
      <c r="B5313" s="38">
        <v>42407.5</v>
      </c>
      <c r="C5313" s="39">
        <v>42407</v>
      </c>
      <c r="D5313" s="38">
        <v>42407.291666666664</v>
      </c>
      <c r="E5313" s="40" t="s">
        <v>239</v>
      </c>
      <c r="F5313" s="48">
        <v>88270</v>
      </c>
      <c r="G5313" s="48">
        <v>89162</v>
      </c>
      <c r="H5313" s="48">
        <v>88277</v>
      </c>
      <c r="I5313" s="48">
        <v>-886</v>
      </c>
      <c r="T5313" s="48">
        <v>-526</v>
      </c>
      <c r="V5313" s="48">
        <v>-638</v>
      </c>
      <c r="Z5313" s="48">
        <v>303</v>
      </c>
      <c r="AC5313" s="48">
        <v>391</v>
      </c>
      <c r="AF5313" s="48">
        <v>-582</v>
      </c>
      <c r="AJ5313" s="49">
        <v>1</v>
      </c>
      <c r="AK5313" s="49">
        <v>-360</v>
      </c>
    </row>
    <row r="5314" spans="1:37" x14ac:dyDescent="0.45">
      <c r="A5314" s="37" t="s">
        <v>39</v>
      </c>
      <c r="B5314" s="38">
        <v>42407.541666666664</v>
      </c>
      <c r="C5314" s="39">
        <v>42407</v>
      </c>
      <c r="D5314" s="38">
        <v>42407.333333333336</v>
      </c>
      <c r="E5314" s="40" t="s">
        <v>239</v>
      </c>
      <c r="F5314" s="48">
        <v>91272</v>
      </c>
      <c r="G5314" s="48">
        <v>91348</v>
      </c>
      <c r="H5314" s="48">
        <v>90070</v>
      </c>
      <c r="I5314" s="48">
        <v>-1278</v>
      </c>
      <c r="T5314" s="48">
        <v>-930</v>
      </c>
      <c r="V5314" s="48">
        <v>-575</v>
      </c>
      <c r="Z5314" s="48">
        <v>74</v>
      </c>
      <c r="AC5314" s="48">
        <v>311</v>
      </c>
      <c r="AF5314" s="48">
        <v>-740</v>
      </c>
      <c r="AJ5314" s="49">
        <v>0</v>
      </c>
      <c r="AK5314" s="49">
        <v>-348</v>
      </c>
    </row>
    <row r="5315" spans="1:37" x14ac:dyDescent="0.45">
      <c r="A5315" s="37" t="s">
        <v>39</v>
      </c>
      <c r="B5315" s="38">
        <v>42407.583333333336</v>
      </c>
      <c r="C5315" s="39">
        <v>42407</v>
      </c>
      <c r="D5315" s="38">
        <v>42407.375</v>
      </c>
      <c r="E5315" s="40" t="s">
        <v>239</v>
      </c>
      <c r="F5315" s="48">
        <v>92659</v>
      </c>
      <c r="G5315" s="48">
        <v>92598</v>
      </c>
      <c r="H5315" s="48">
        <v>91559</v>
      </c>
      <c r="I5315" s="48">
        <v>-1039</v>
      </c>
      <c r="T5315" s="48">
        <v>-644</v>
      </c>
      <c r="V5315" s="48">
        <v>-313</v>
      </c>
      <c r="Z5315" s="48">
        <v>78</v>
      </c>
      <c r="AC5315" s="48">
        <v>321</v>
      </c>
      <c r="AF5315" s="48">
        <v>-730</v>
      </c>
      <c r="AJ5315" s="49">
        <v>0</v>
      </c>
      <c r="AK5315" s="49">
        <v>-395</v>
      </c>
    </row>
    <row r="5316" spans="1:37" x14ac:dyDescent="0.45">
      <c r="A5316" s="37" t="s">
        <v>39</v>
      </c>
      <c r="B5316" s="38">
        <v>42407.625</v>
      </c>
      <c r="C5316" s="39">
        <v>42407</v>
      </c>
      <c r="D5316" s="38">
        <v>42407.416666666664</v>
      </c>
      <c r="E5316" s="40" t="s">
        <v>239</v>
      </c>
      <c r="F5316" s="48">
        <v>91708</v>
      </c>
      <c r="G5316" s="48">
        <v>92485</v>
      </c>
      <c r="H5316" s="48">
        <v>92664</v>
      </c>
      <c r="I5316" s="48">
        <v>180</v>
      </c>
      <c r="T5316" s="48">
        <v>592</v>
      </c>
      <c r="V5316" s="48">
        <v>-256</v>
      </c>
      <c r="Z5316" s="48">
        <v>726</v>
      </c>
      <c r="AC5316" s="48">
        <v>855</v>
      </c>
      <c r="AF5316" s="48">
        <v>-733</v>
      </c>
      <c r="AJ5316" s="49">
        <v>-1</v>
      </c>
      <c r="AK5316" s="49">
        <v>-412</v>
      </c>
    </row>
    <row r="5317" spans="1:37" x14ac:dyDescent="0.45">
      <c r="A5317" s="37" t="s">
        <v>39</v>
      </c>
      <c r="B5317" s="38">
        <v>42407.666666666664</v>
      </c>
      <c r="C5317" s="39">
        <v>42407</v>
      </c>
      <c r="D5317" s="38">
        <v>42407.458333333336</v>
      </c>
      <c r="E5317" s="40" t="s">
        <v>239</v>
      </c>
      <c r="F5317" s="48">
        <v>89412</v>
      </c>
      <c r="G5317" s="48">
        <v>90685</v>
      </c>
      <c r="H5317" s="48">
        <v>91249</v>
      </c>
      <c r="I5317" s="48">
        <v>564</v>
      </c>
      <c r="T5317" s="48">
        <v>986</v>
      </c>
      <c r="V5317" s="48">
        <v>-578</v>
      </c>
      <c r="Z5317" s="48">
        <v>1376</v>
      </c>
      <c r="AC5317" s="48">
        <v>1042</v>
      </c>
      <c r="AF5317" s="48">
        <v>-854</v>
      </c>
      <c r="AJ5317" s="49">
        <v>0</v>
      </c>
      <c r="AK5317" s="49">
        <v>-422</v>
      </c>
    </row>
    <row r="5318" spans="1:37" x14ac:dyDescent="0.45">
      <c r="A5318" s="37" t="s">
        <v>39</v>
      </c>
      <c r="B5318" s="38">
        <v>42407.708333333336</v>
      </c>
      <c r="C5318" s="39">
        <v>42407</v>
      </c>
      <c r="D5318" s="38">
        <v>42407.5</v>
      </c>
      <c r="E5318" s="40" t="s">
        <v>239</v>
      </c>
      <c r="F5318" s="48">
        <v>86978</v>
      </c>
      <c r="G5318" s="48">
        <v>89393</v>
      </c>
      <c r="H5318" s="48">
        <v>89788</v>
      </c>
      <c r="I5318" s="48">
        <v>394</v>
      </c>
      <c r="T5318" s="48">
        <v>889</v>
      </c>
      <c r="V5318" s="48">
        <v>-806</v>
      </c>
      <c r="Z5318" s="48">
        <v>1657</v>
      </c>
      <c r="AC5318" s="48">
        <v>1106</v>
      </c>
      <c r="AF5318" s="48">
        <v>-1068</v>
      </c>
      <c r="AJ5318" s="49">
        <v>1</v>
      </c>
      <c r="AK5318" s="49">
        <v>-495</v>
      </c>
    </row>
    <row r="5319" spans="1:37" x14ac:dyDescent="0.45">
      <c r="A5319" s="37" t="s">
        <v>39</v>
      </c>
      <c r="B5319" s="38">
        <v>42407.75</v>
      </c>
      <c r="C5319" s="39">
        <v>42407</v>
      </c>
      <c r="D5319" s="38">
        <v>42407.541666666664</v>
      </c>
      <c r="E5319" s="40" t="s">
        <v>239</v>
      </c>
      <c r="F5319" s="48">
        <v>85191</v>
      </c>
      <c r="G5319" s="48">
        <v>88640</v>
      </c>
      <c r="H5319" s="48">
        <v>87850</v>
      </c>
      <c r="I5319" s="48">
        <v>-790</v>
      </c>
      <c r="T5319" s="48">
        <v>-203</v>
      </c>
      <c r="V5319" s="48">
        <v>-1257</v>
      </c>
      <c r="Z5319" s="48">
        <v>1320</v>
      </c>
      <c r="AC5319" s="48">
        <v>1139</v>
      </c>
      <c r="AF5319" s="48">
        <v>-1405</v>
      </c>
      <c r="AJ5319" s="49">
        <v>0</v>
      </c>
      <c r="AK5319" s="49">
        <v>-587</v>
      </c>
    </row>
    <row r="5320" spans="1:37" x14ac:dyDescent="0.45">
      <c r="A5320" s="37" t="s">
        <v>39</v>
      </c>
      <c r="B5320" s="38">
        <v>42407.791666666664</v>
      </c>
      <c r="C5320" s="39">
        <v>42407</v>
      </c>
      <c r="D5320" s="38">
        <v>42407.583333333336</v>
      </c>
      <c r="E5320" s="40" t="s">
        <v>239</v>
      </c>
      <c r="F5320" s="48">
        <v>83308</v>
      </c>
      <c r="G5320" s="48">
        <v>87945</v>
      </c>
      <c r="H5320" s="48">
        <v>86596</v>
      </c>
      <c r="I5320" s="48">
        <v>-1349</v>
      </c>
      <c r="T5320" s="48">
        <v>-750</v>
      </c>
      <c r="V5320" s="48">
        <v>-1495</v>
      </c>
      <c r="Z5320" s="48">
        <v>1494</v>
      </c>
      <c r="AC5320" s="48">
        <v>842</v>
      </c>
      <c r="AF5320" s="48">
        <v>-1591</v>
      </c>
      <c r="AJ5320" s="49">
        <v>0</v>
      </c>
      <c r="AK5320" s="49">
        <v>-599</v>
      </c>
    </row>
    <row r="5321" spans="1:37" x14ac:dyDescent="0.45">
      <c r="A5321" s="37" t="s">
        <v>39</v>
      </c>
      <c r="B5321" s="38">
        <v>42407.833333333336</v>
      </c>
      <c r="C5321" s="39">
        <v>42407</v>
      </c>
      <c r="D5321" s="38">
        <v>42407.625</v>
      </c>
      <c r="E5321" s="40" t="s">
        <v>239</v>
      </c>
      <c r="F5321" s="48">
        <v>82120</v>
      </c>
      <c r="G5321" s="48">
        <v>87310</v>
      </c>
      <c r="H5321" s="48">
        <v>85813</v>
      </c>
      <c r="I5321" s="48">
        <v>-1498</v>
      </c>
      <c r="T5321" s="48">
        <v>-917</v>
      </c>
      <c r="V5321" s="48">
        <v>-1584</v>
      </c>
      <c r="Z5321" s="48">
        <v>1530</v>
      </c>
      <c r="AC5321" s="48">
        <v>687</v>
      </c>
      <c r="AF5321" s="48">
        <v>-1550</v>
      </c>
      <c r="AJ5321" s="49">
        <v>1</v>
      </c>
      <c r="AK5321" s="49">
        <v>-581</v>
      </c>
    </row>
    <row r="5322" spans="1:37" x14ac:dyDescent="0.45">
      <c r="A5322" s="37" t="s">
        <v>39</v>
      </c>
      <c r="B5322" s="38">
        <v>42407.875</v>
      </c>
      <c r="C5322" s="39">
        <v>42407</v>
      </c>
      <c r="D5322" s="38">
        <v>42407.666666666664</v>
      </c>
      <c r="E5322" s="40" t="s">
        <v>239</v>
      </c>
      <c r="F5322" s="48">
        <v>81976</v>
      </c>
      <c r="G5322" s="48">
        <v>87383</v>
      </c>
      <c r="H5322" s="48">
        <v>86288</v>
      </c>
      <c r="I5322" s="48">
        <v>-1095</v>
      </c>
      <c r="T5322" s="48">
        <v>-515</v>
      </c>
      <c r="V5322" s="48">
        <v>-1564</v>
      </c>
      <c r="Z5322" s="48">
        <v>1868</v>
      </c>
      <c r="AC5322" s="48">
        <v>747</v>
      </c>
      <c r="AF5322" s="48">
        <v>-1566</v>
      </c>
      <c r="AJ5322" s="49">
        <v>0</v>
      </c>
      <c r="AK5322" s="49">
        <v>-580</v>
      </c>
    </row>
    <row r="5323" spans="1:37" x14ac:dyDescent="0.45">
      <c r="A5323" s="37" t="s">
        <v>39</v>
      </c>
      <c r="B5323" s="38">
        <v>42407.916666666664</v>
      </c>
      <c r="C5323" s="39">
        <v>42407</v>
      </c>
      <c r="D5323" s="38">
        <v>42407.708333333336</v>
      </c>
      <c r="E5323" s="40" t="s">
        <v>239</v>
      </c>
      <c r="F5323" s="48">
        <v>84182</v>
      </c>
      <c r="G5323" s="48">
        <v>88345</v>
      </c>
      <c r="H5323" s="48">
        <v>87134</v>
      </c>
      <c r="I5323" s="48">
        <v>-1211</v>
      </c>
      <c r="T5323" s="48">
        <v>-582</v>
      </c>
      <c r="V5323" s="48">
        <v>-1488</v>
      </c>
      <c r="Z5323" s="48">
        <v>1796</v>
      </c>
      <c r="AC5323" s="48">
        <v>789</v>
      </c>
      <c r="AF5323" s="48">
        <v>-1679</v>
      </c>
      <c r="AJ5323" s="49">
        <v>0</v>
      </c>
      <c r="AK5323" s="49">
        <v>-629</v>
      </c>
    </row>
    <row r="5324" spans="1:37" x14ac:dyDescent="0.45">
      <c r="A5324" s="37" t="s">
        <v>39</v>
      </c>
      <c r="B5324" s="38">
        <v>42407.958333333336</v>
      </c>
      <c r="C5324" s="39">
        <v>42407</v>
      </c>
      <c r="D5324" s="38">
        <v>42407.75</v>
      </c>
      <c r="E5324" s="40" t="s">
        <v>239</v>
      </c>
      <c r="F5324" s="48">
        <v>90322</v>
      </c>
      <c r="G5324" s="48">
        <v>91847</v>
      </c>
      <c r="H5324" s="48">
        <v>90406</v>
      </c>
      <c r="I5324" s="48">
        <v>-1441</v>
      </c>
      <c r="T5324" s="48">
        <v>-711</v>
      </c>
      <c r="V5324" s="48">
        <v>-1599</v>
      </c>
      <c r="Z5324" s="48">
        <v>1433</v>
      </c>
      <c r="AC5324" s="48">
        <v>1086</v>
      </c>
      <c r="AF5324" s="48">
        <v>-1631</v>
      </c>
      <c r="AJ5324" s="49">
        <v>0</v>
      </c>
      <c r="AK5324" s="49">
        <v>-730</v>
      </c>
    </row>
    <row r="5325" spans="1:37" x14ac:dyDescent="0.45">
      <c r="A5325" s="37" t="s">
        <v>39</v>
      </c>
      <c r="B5325" s="38">
        <v>42408</v>
      </c>
      <c r="C5325" s="39">
        <v>42407</v>
      </c>
      <c r="D5325" s="38">
        <v>42407.791666666664</v>
      </c>
      <c r="E5325" s="40" t="s">
        <v>239</v>
      </c>
      <c r="F5325" s="48">
        <v>94597</v>
      </c>
      <c r="G5325" s="48">
        <v>94738</v>
      </c>
      <c r="H5325" s="48">
        <v>92970</v>
      </c>
      <c r="I5325" s="48">
        <v>-1768</v>
      </c>
      <c r="T5325" s="48">
        <v>-978</v>
      </c>
      <c r="V5325" s="48">
        <v>-1449</v>
      </c>
      <c r="Z5325" s="48">
        <v>990</v>
      </c>
      <c r="AC5325" s="48">
        <v>1062</v>
      </c>
      <c r="AF5325" s="48">
        <v>-1581</v>
      </c>
      <c r="AJ5325" s="49">
        <v>0</v>
      </c>
      <c r="AK5325" s="49">
        <v>-790</v>
      </c>
    </row>
    <row r="5326" spans="1:37" x14ac:dyDescent="0.45">
      <c r="A5326" s="37" t="s">
        <v>39</v>
      </c>
      <c r="B5326" s="38">
        <v>42408.041666666664</v>
      </c>
      <c r="C5326" s="39">
        <v>42407</v>
      </c>
      <c r="D5326" s="38">
        <v>42407.833333333336</v>
      </c>
      <c r="E5326" s="40" t="s">
        <v>239</v>
      </c>
      <c r="F5326" s="48">
        <v>94994</v>
      </c>
      <c r="G5326" s="48">
        <v>93436</v>
      </c>
      <c r="H5326" s="48">
        <v>91460</v>
      </c>
      <c r="I5326" s="48">
        <v>-1976</v>
      </c>
      <c r="T5326" s="48">
        <v>-1149</v>
      </c>
      <c r="V5326" s="48">
        <v>-1356</v>
      </c>
      <c r="Z5326" s="48">
        <v>650</v>
      </c>
      <c r="AC5326" s="48">
        <v>1066</v>
      </c>
      <c r="AF5326" s="48">
        <v>-1509</v>
      </c>
      <c r="AJ5326" s="49">
        <v>0</v>
      </c>
      <c r="AK5326" s="49">
        <v>-827</v>
      </c>
    </row>
    <row r="5327" spans="1:37" x14ac:dyDescent="0.45">
      <c r="A5327" s="37" t="s">
        <v>39</v>
      </c>
      <c r="B5327" s="38">
        <v>42408.083333333336</v>
      </c>
      <c r="C5327" s="39">
        <v>42407</v>
      </c>
      <c r="D5327" s="38">
        <v>42407.875</v>
      </c>
      <c r="E5327" s="40" t="s">
        <v>239</v>
      </c>
      <c r="F5327" s="48">
        <v>94997</v>
      </c>
      <c r="G5327" s="48">
        <v>92593</v>
      </c>
      <c r="H5327" s="48">
        <v>90679</v>
      </c>
      <c r="I5327" s="48">
        <v>-1914</v>
      </c>
      <c r="T5327" s="48">
        <v>-1172</v>
      </c>
      <c r="V5327" s="48">
        <v>-1106</v>
      </c>
      <c r="Z5327" s="48">
        <v>472</v>
      </c>
      <c r="AC5327" s="48">
        <v>812</v>
      </c>
      <c r="AF5327" s="48">
        <v>-1350</v>
      </c>
      <c r="AJ5327" s="49">
        <v>0</v>
      </c>
      <c r="AK5327" s="49">
        <v>-742</v>
      </c>
    </row>
    <row r="5328" spans="1:37" x14ac:dyDescent="0.45">
      <c r="A5328" s="37" t="s">
        <v>39</v>
      </c>
      <c r="B5328" s="38">
        <v>42408.125</v>
      </c>
      <c r="C5328" s="39">
        <v>42407</v>
      </c>
      <c r="D5328" s="38">
        <v>42407.916666666664</v>
      </c>
      <c r="E5328" s="40" t="s">
        <v>239</v>
      </c>
      <c r="F5328" s="48">
        <v>92552</v>
      </c>
      <c r="G5328" s="48">
        <v>91077</v>
      </c>
      <c r="H5328" s="48">
        <v>89304</v>
      </c>
      <c r="I5328" s="48">
        <v>-1773</v>
      </c>
      <c r="T5328" s="48">
        <v>-1073</v>
      </c>
      <c r="V5328" s="48">
        <v>-1072</v>
      </c>
      <c r="Z5328" s="48">
        <v>539</v>
      </c>
      <c r="AC5328" s="48">
        <v>704</v>
      </c>
      <c r="AF5328" s="48">
        <v>-1244</v>
      </c>
      <c r="AJ5328" s="49">
        <v>0</v>
      </c>
      <c r="AK5328" s="49">
        <v>-700</v>
      </c>
    </row>
    <row r="5329" spans="1:37" x14ac:dyDescent="0.45">
      <c r="A5329" s="37" t="s">
        <v>39</v>
      </c>
      <c r="B5329" s="38">
        <v>42408.166666666664</v>
      </c>
      <c r="C5329" s="39">
        <v>42407</v>
      </c>
      <c r="D5329" s="38">
        <v>42407.958333333336</v>
      </c>
      <c r="E5329" s="40" t="s">
        <v>239</v>
      </c>
      <c r="F5329" s="48">
        <v>88711</v>
      </c>
      <c r="G5329" s="48">
        <v>88579</v>
      </c>
      <c r="H5329" s="48">
        <v>87167</v>
      </c>
      <c r="I5329" s="48">
        <v>-1412</v>
      </c>
      <c r="T5329" s="48">
        <v>-784</v>
      </c>
      <c r="V5329" s="48">
        <v>-1066</v>
      </c>
      <c r="Z5329" s="48">
        <v>600</v>
      </c>
      <c r="AC5329" s="48">
        <v>800</v>
      </c>
      <c r="AF5329" s="48">
        <v>-1118</v>
      </c>
      <c r="AJ5329" s="49">
        <v>0</v>
      </c>
      <c r="AK5329" s="49">
        <v>-628</v>
      </c>
    </row>
    <row r="5330" spans="1:37" x14ac:dyDescent="0.45">
      <c r="A5330" s="37" t="s">
        <v>39</v>
      </c>
      <c r="B5330" s="38">
        <v>42408.208333333336</v>
      </c>
      <c r="C5330" s="39">
        <v>42407</v>
      </c>
      <c r="D5330" s="38">
        <v>42408</v>
      </c>
      <c r="E5330" s="40" t="s">
        <v>239</v>
      </c>
      <c r="F5330" s="48">
        <v>84483</v>
      </c>
      <c r="G5330" s="48">
        <v>87066</v>
      </c>
      <c r="H5330" s="48">
        <v>85580</v>
      </c>
      <c r="I5330" s="48">
        <v>-1486</v>
      </c>
      <c r="T5330" s="48">
        <v>-848</v>
      </c>
      <c r="V5330" s="48">
        <v>-1258</v>
      </c>
      <c r="Z5330" s="48">
        <v>759</v>
      </c>
      <c r="AC5330" s="48">
        <v>730</v>
      </c>
      <c r="AF5330" s="48">
        <v>-1079</v>
      </c>
      <c r="AJ5330" s="49">
        <v>0</v>
      </c>
      <c r="AK5330" s="49">
        <v>-638</v>
      </c>
    </row>
    <row r="5331" spans="1:37" x14ac:dyDescent="0.45">
      <c r="A5331" s="37" t="s">
        <v>39</v>
      </c>
      <c r="B5331" s="38">
        <v>42408.25</v>
      </c>
      <c r="C5331" s="39">
        <v>42408</v>
      </c>
      <c r="D5331" s="38">
        <v>42408.041666666664</v>
      </c>
      <c r="E5331" s="40" t="s">
        <v>239</v>
      </c>
      <c r="F5331" s="48">
        <v>81105</v>
      </c>
      <c r="G5331" s="48">
        <v>83956</v>
      </c>
      <c r="H5331" s="48">
        <v>83154</v>
      </c>
      <c r="I5331" s="48">
        <v>-802</v>
      </c>
      <c r="T5331" s="48">
        <v>-209</v>
      </c>
      <c r="V5331" s="48">
        <v>-1196</v>
      </c>
      <c r="Z5331" s="48">
        <v>1257</v>
      </c>
      <c r="AC5331" s="48">
        <v>593</v>
      </c>
      <c r="AF5331" s="48">
        <v>-863</v>
      </c>
      <c r="AJ5331" s="49">
        <v>0</v>
      </c>
      <c r="AK5331" s="49">
        <v>-593</v>
      </c>
    </row>
    <row r="5332" spans="1:37" x14ac:dyDescent="0.45">
      <c r="A5332" s="37" t="s">
        <v>39</v>
      </c>
      <c r="B5332" s="38">
        <v>42408.291666666664</v>
      </c>
      <c r="C5332" s="39">
        <v>42408</v>
      </c>
      <c r="D5332" s="38">
        <v>42408.083333333336</v>
      </c>
      <c r="E5332" s="40" t="s">
        <v>239</v>
      </c>
      <c r="F5332" s="48">
        <v>79615</v>
      </c>
      <c r="G5332" s="48">
        <v>82400</v>
      </c>
      <c r="H5332" s="48">
        <v>81656</v>
      </c>
      <c r="I5332" s="48">
        <v>-744</v>
      </c>
      <c r="T5332" s="48">
        <v>-198</v>
      </c>
      <c r="V5332" s="48">
        <v>-1141</v>
      </c>
      <c r="Z5332" s="48">
        <v>1409</v>
      </c>
      <c r="AC5332" s="48">
        <v>317</v>
      </c>
      <c r="AF5332" s="48">
        <v>-783</v>
      </c>
      <c r="AJ5332" s="49">
        <v>0</v>
      </c>
      <c r="AK5332" s="49">
        <v>-546</v>
      </c>
    </row>
    <row r="5333" spans="1:37" x14ac:dyDescent="0.45">
      <c r="A5333" s="37" t="s">
        <v>39</v>
      </c>
      <c r="B5333" s="38">
        <v>42408.333333333336</v>
      </c>
      <c r="C5333" s="39">
        <v>42408</v>
      </c>
      <c r="D5333" s="38">
        <v>42408.125</v>
      </c>
      <c r="E5333" s="40" t="s">
        <v>239</v>
      </c>
      <c r="F5333" s="48">
        <v>79025</v>
      </c>
      <c r="G5333" s="48">
        <v>82069</v>
      </c>
      <c r="H5333" s="48">
        <v>81364</v>
      </c>
      <c r="I5333" s="48">
        <v>-704</v>
      </c>
      <c r="T5333" s="48">
        <v>-183</v>
      </c>
      <c r="V5333" s="48">
        <v>-1196</v>
      </c>
      <c r="Z5333" s="48">
        <v>1492</v>
      </c>
      <c r="AC5333" s="48">
        <v>371</v>
      </c>
      <c r="AF5333" s="48">
        <v>-850</v>
      </c>
      <c r="AJ5333" s="49">
        <v>-1</v>
      </c>
      <c r="AK5333" s="49">
        <v>-521</v>
      </c>
    </row>
    <row r="5334" spans="1:37" x14ac:dyDescent="0.45">
      <c r="A5334" s="37" t="s">
        <v>39</v>
      </c>
      <c r="B5334" s="38">
        <v>42408.375</v>
      </c>
      <c r="C5334" s="39">
        <v>42408</v>
      </c>
      <c r="D5334" s="38">
        <v>42408.166666666664</v>
      </c>
      <c r="E5334" s="40" t="s">
        <v>239</v>
      </c>
      <c r="F5334" s="48">
        <v>79674</v>
      </c>
      <c r="G5334" s="48">
        <v>82649</v>
      </c>
      <c r="H5334" s="48">
        <v>81763</v>
      </c>
      <c r="I5334" s="48">
        <v>-886</v>
      </c>
      <c r="T5334" s="48">
        <v>-423</v>
      </c>
      <c r="V5334" s="48">
        <v>-1117</v>
      </c>
      <c r="Z5334" s="48">
        <v>1525</v>
      </c>
      <c r="AC5334" s="48">
        <v>17</v>
      </c>
      <c r="AF5334" s="48">
        <v>-848</v>
      </c>
      <c r="AJ5334" s="49">
        <v>0</v>
      </c>
      <c r="AK5334" s="49">
        <v>-463</v>
      </c>
    </row>
    <row r="5335" spans="1:37" x14ac:dyDescent="0.45">
      <c r="A5335" s="37" t="s">
        <v>39</v>
      </c>
      <c r="B5335" s="38">
        <v>42408.416666666664</v>
      </c>
      <c r="C5335" s="39">
        <v>42408</v>
      </c>
      <c r="D5335" s="38">
        <v>42408.208333333336</v>
      </c>
      <c r="E5335" s="40" t="s">
        <v>239</v>
      </c>
      <c r="F5335" s="48">
        <v>81942</v>
      </c>
      <c r="G5335" s="48">
        <v>83987</v>
      </c>
      <c r="H5335" s="48">
        <v>82960</v>
      </c>
      <c r="I5335" s="48">
        <v>-1026</v>
      </c>
      <c r="T5335" s="48">
        <v>-492</v>
      </c>
      <c r="V5335" s="48">
        <v>-1183</v>
      </c>
      <c r="Z5335" s="48">
        <v>1465</v>
      </c>
      <c r="AC5335" s="48">
        <v>316</v>
      </c>
      <c r="AF5335" s="48">
        <v>-1090</v>
      </c>
      <c r="AJ5335" s="49">
        <v>-1</v>
      </c>
      <c r="AK5335" s="49">
        <v>-534</v>
      </c>
    </row>
    <row r="5336" spans="1:37" x14ac:dyDescent="0.45">
      <c r="A5336" s="37" t="s">
        <v>39</v>
      </c>
      <c r="B5336" s="38">
        <v>42408.458333333336</v>
      </c>
      <c r="C5336" s="39">
        <v>42408</v>
      </c>
      <c r="D5336" s="38">
        <v>42408.25</v>
      </c>
      <c r="E5336" s="40" t="s">
        <v>239</v>
      </c>
      <c r="F5336" s="48">
        <v>87200</v>
      </c>
      <c r="G5336" s="48">
        <v>88669</v>
      </c>
      <c r="H5336" s="48">
        <v>87040</v>
      </c>
      <c r="I5336" s="48">
        <v>-1628</v>
      </c>
      <c r="T5336" s="48">
        <v>-844</v>
      </c>
      <c r="V5336" s="48">
        <v>-956</v>
      </c>
      <c r="Z5336" s="48">
        <v>924</v>
      </c>
      <c r="AC5336" s="48">
        <v>374</v>
      </c>
      <c r="AF5336" s="48">
        <v>-1186</v>
      </c>
      <c r="AJ5336" s="49">
        <v>-1</v>
      </c>
      <c r="AK5336" s="49">
        <v>-784</v>
      </c>
    </row>
    <row r="5337" spans="1:37" x14ac:dyDescent="0.45">
      <c r="A5337" s="37" t="s">
        <v>39</v>
      </c>
      <c r="B5337" s="38">
        <v>42408.5</v>
      </c>
      <c r="C5337" s="39">
        <v>42408</v>
      </c>
      <c r="D5337" s="38">
        <v>42408.291666666664</v>
      </c>
      <c r="E5337" s="40" t="s">
        <v>239</v>
      </c>
      <c r="F5337" s="48">
        <v>95093</v>
      </c>
      <c r="G5337" s="48">
        <v>98131</v>
      </c>
      <c r="H5337" s="48">
        <v>95145</v>
      </c>
      <c r="I5337" s="48">
        <v>-2986</v>
      </c>
      <c r="T5337" s="48">
        <v>-1994</v>
      </c>
      <c r="V5337" s="48">
        <v>-867</v>
      </c>
      <c r="Z5337" s="48">
        <v>-73</v>
      </c>
      <c r="AC5337" s="48">
        <v>298</v>
      </c>
      <c r="AF5337" s="48">
        <v>-1352</v>
      </c>
      <c r="AJ5337" s="49">
        <v>0</v>
      </c>
      <c r="AK5337" s="49">
        <v>-992</v>
      </c>
    </row>
    <row r="5338" spans="1:37" x14ac:dyDescent="0.45">
      <c r="A5338" s="37" t="s">
        <v>39</v>
      </c>
      <c r="B5338" s="38">
        <v>42408.541666666664</v>
      </c>
      <c r="C5338" s="39">
        <v>42408</v>
      </c>
      <c r="D5338" s="38">
        <v>42408.333333333336</v>
      </c>
      <c r="E5338" s="40" t="s">
        <v>239</v>
      </c>
      <c r="F5338" s="48">
        <v>100109</v>
      </c>
      <c r="G5338" s="48">
        <v>103774</v>
      </c>
      <c r="H5338" s="48">
        <v>100359</v>
      </c>
      <c r="I5338" s="48">
        <v>-3415</v>
      </c>
      <c r="T5338" s="48">
        <v>-2321</v>
      </c>
      <c r="V5338" s="48">
        <v>-1108</v>
      </c>
      <c r="Z5338" s="48">
        <v>-431</v>
      </c>
      <c r="AC5338" s="48">
        <v>556</v>
      </c>
      <c r="AF5338" s="48">
        <v>-1338</v>
      </c>
      <c r="AJ5338" s="49">
        <v>0</v>
      </c>
      <c r="AK5338" s="49">
        <v>-1094</v>
      </c>
    </row>
    <row r="5339" spans="1:37" x14ac:dyDescent="0.45">
      <c r="A5339" s="37" t="s">
        <v>39</v>
      </c>
      <c r="B5339" s="38">
        <v>42408.583333333336</v>
      </c>
      <c r="C5339" s="39">
        <v>42408</v>
      </c>
      <c r="D5339" s="38">
        <v>42408.375</v>
      </c>
      <c r="E5339" s="40" t="s">
        <v>239</v>
      </c>
      <c r="F5339" s="48">
        <v>100681</v>
      </c>
      <c r="G5339" s="48">
        <v>103164</v>
      </c>
      <c r="H5339" s="48">
        <v>99539</v>
      </c>
      <c r="I5339" s="48">
        <v>-3625</v>
      </c>
      <c r="T5339" s="48">
        <v>-2482</v>
      </c>
      <c r="V5339" s="48">
        <v>-1242</v>
      </c>
      <c r="Z5339" s="48">
        <v>-722</v>
      </c>
      <c r="AC5339" s="48">
        <v>725</v>
      </c>
      <c r="AF5339" s="48">
        <v>-1243</v>
      </c>
      <c r="AJ5339" s="49">
        <v>0</v>
      </c>
      <c r="AK5339" s="49">
        <v>-1143</v>
      </c>
    </row>
    <row r="5340" spans="1:37" x14ac:dyDescent="0.45">
      <c r="A5340" s="37" t="s">
        <v>39</v>
      </c>
      <c r="B5340" s="38">
        <v>42408.625</v>
      </c>
      <c r="C5340" s="39">
        <v>42408</v>
      </c>
      <c r="D5340" s="38">
        <v>42408.416666666664</v>
      </c>
      <c r="E5340" s="40" t="s">
        <v>239</v>
      </c>
      <c r="F5340" s="48">
        <v>100070</v>
      </c>
      <c r="G5340" s="48">
        <v>101560</v>
      </c>
      <c r="H5340" s="48">
        <v>98097</v>
      </c>
      <c r="I5340" s="48">
        <v>-3462</v>
      </c>
      <c r="T5340" s="48">
        <v>-2279</v>
      </c>
      <c r="V5340" s="48">
        <v>-1277</v>
      </c>
      <c r="Z5340" s="48">
        <v>-712</v>
      </c>
      <c r="AC5340" s="48">
        <v>893</v>
      </c>
      <c r="AF5340" s="48">
        <v>-1183</v>
      </c>
      <c r="AJ5340" s="49">
        <v>-1</v>
      </c>
      <c r="AK5340" s="49">
        <v>-1183</v>
      </c>
    </row>
    <row r="5341" spans="1:37" x14ac:dyDescent="0.45">
      <c r="A5341" s="37" t="s">
        <v>39</v>
      </c>
      <c r="B5341" s="38">
        <v>42408.666666666664</v>
      </c>
      <c r="C5341" s="39">
        <v>42408</v>
      </c>
      <c r="D5341" s="38">
        <v>42408.458333333336</v>
      </c>
      <c r="E5341" s="40" t="s">
        <v>239</v>
      </c>
      <c r="F5341" s="48">
        <v>99323</v>
      </c>
      <c r="G5341" s="48">
        <v>100356</v>
      </c>
      <c r="H5341" s="48">
        <v>97550</v>
      </c>
      <c r="I5341" s="48">
        <v>-2806</v>
      </c>
      <c r="T5341" s="48">
        <v>-1757</v>
      </c>
      <c r="V5341" s="48">
        <v>-1262</v>
      </c>
      <c r="Z5341" s="48">
        <v>-520</v>
      </c>
      <c r="AC5341" s="48">
        <v>1270</v>
      </c>
      <c r="AF5341" s="48">
        <v>-1245</v>
      </c>
      <c r="AJ5341" s="49">
        <v>0</v>
      </c>
      <c r="AK5341" s="49">
        <v>-1049</v>
      </c>
    </row>
    <row r="5342" spans="1:37" x14ac:dyDescent="0.45">
      <c r="A5342" s="37" t="s">
        <v>39</v>
      </c>
      <c r="B5342" s="38">
        <v>42408.708333333336</v>
      </c>
      <c r="C5342" s="39">
        <v>42408</v>
      </c>
      <c r="D5342" s="38">
        <v>42408.5</v>
      </c>
      <c r="E5342" s="40" t="s">
        <v>239</v>
      </c>
      <c r="F5342" s="48">
        <v>98112</v>
      </c>
      <c r="G5342" s="48">
        <v>98922</v>
      </c>
      <c r="H5342" s="48">
        <v>96438</v>
      </c>
      <c r="I5342" s="48">
        <v>-2484</v>
      </c>
      <c r="T5342" s="48">
        <v>-1464</v>
      </c>
      <c r="V5342" s="48">
        <v>-1324</v>
      </c>
      <c r="Z5342" s="48">
        <v>-402</v>
      </c>
      <c r="AC5342" s="48">
        <v>1393</v>
      </c>
      <c r="AF5342" s="48">
        <v>-1131</v>
      </c>
      <c r="AJ5342" s="49">
        <v>0</v>
      </c>
      <c r="AK5342" s="49">
        <v>-1020</v>
      </c>
    </row>
    <row r="5343" spans="1:37" x14ac:dyDescent="0.45">
      <c r="A5343" s="37" t="s">
        <v>39</v>
      </c>
      <c r="B5343" s="38">
        <v>42408.75</v>
      </c>
      <c r="C5343" s="39">
        <v>42408</v>
      </c>
      <c r="D5343" s="38">
        <v>42408.541666666664</v>
      </c>
      <c r="E5343" s="40" t="s">
        <v>239</v>
      </c>
      <c r="F5343" s="48">
        <v>96914</v>
      </c>
      <c r="G5343" s="48">
        <v>97663</v>
      </c>
      <c r="H5343" s="48">
        <v>95562</v>
      </c>
      <c r="I5343" s="48">
        <v>-2101</v>
      </c>
      <c r="T5343" s="48">
        <v>-1159</v>
      </c>
      <c r="V5343" s="48">
        <v>-1436</v>
      </c>
      <c r="Z5343" s="48">
        <v>-269</v>
      </c>
      <c r="AC5343" s="48">
        <v>1579</v>
      </c>
      <c r="AF5343" s="48">
        <v>-1033</v>
      </c>
      <c r="AJ5343" s="49">
        <v>0</v>
      </c>
      <c r="AK5343" s="49">
        <v>-942</v>
      </c>
    </row>
    <row r="5344" spans="1:37" x14ac:dyDescent="0.45">
      <c r="A5344" s="37" t="s">
        <v>39</v>
      </c>
      <c r="B5344" s="38">
        <v>42408.791666666664</v>
      </c>
      <c r="C5344" s="39">
        <v>42408</v>
      </c>
      <c r="D5344" s="38">
        <v>42408.583333333336</v>
      </c>
      <c r="E5344" s="40" t="s">
        <v>239</v>
      </c>
      <c r="F5344" s="48">
        <v>95901</v>
      </c>
      <c r="G5344" s="48">
        <v>96874</v>
      </c>
      <c r="H5344" s="48">
        <v>94898</v>
      </c>
      <c r="I5344" s="48">
        <v>-1976</v>
      </c>
      <c r="T5344" s="48">
        <v>-1162</v>
      </c>
      <c r="V5344" s="48">
        <v>-1429</v>
      </c>
      <c r="Z5344" s="48">
        <v>-13</v>
      </c>
      <c r="AC5344" s="48">
        <v>1265</v>
      </c>
      <c r="AF5344" s="48">
        <v>-985</v>
      </c>
      <c r="AJ5344" s="49">
        <v>0</v>
      </c>
      <c r="AK5344" s="49">
        <v>-814</v>
      </c>
    </row>
    <row r="5345" spans="1:37" x14ac:dyDescent="0.45">
      <c r="A5345" s="37" t="s">
        <v>39</v>
      </c>
      <c r="B5345" s="38">
        <v>42408.833333333336</v>
      </c>
      <c r="C5345" s="39">
        <v>42408</v>
      </c>
      <c r="D5345" s="38">
        <v>42408.625</v>
      </c>
      <c r="E5345" s="40" t="s">
        <v>239</v>
      </c>
      <c r="F5345" s="48">
        <v>95075</v>
      </c>
      <c r="G5345" s="48">
        <v>96406</v>
      </c>
      <c r="H5345" s="48">
        <v>94344</v>
      </c>
      <c r="I5345" s="48">
        <v>-2061</v>
      </c>
      <c r="T5345" s="48">
        <v>-1298</v>
      </c>
      <c r="V5345" s="48">
        <v>-1479</v>
      </c>
      <c r="Z5345" s="48">
        <v>146</v>
      </c>
      <c r="AC5345" s="48">
        <v>1043</v>
      </c>
      <c r="AF5345" s="48">
        <v>-1008</v>
      </c>
      <c r="AJ5345" s="49">
        <v>-1</v>
      </c>
      <c r="AK5345" s="49">
        <v>-763</v>
      </c>
    </row>
    <row r="5346" spans="1:37" x14ac:dyDescent="0.45">
      <c r="A5346" s="37" t="s">
        <v>39</v>
      </c>
      <c r="B5346" s="38">
        <v>42408.875</v>
      </c>
      <c r="C5346" s="39">
        <v>42408</v>
      </c>
      <c r="D5346" s="38">
        <v>42408.666666666664</v>
      </c>
      <c r="E5346" s="40" t="s">
        <v>239</v>
      </c>
      <c r="F5346" s="48">
        <v>94837</v>
      </c>
      <c r="G5346" s="48">
        <v>96844</v>
      </c>
      <c r="H5346" s="48">
        <v>94817</v>
      </c>
      <c r="I5346" s="48">
        <v>-2026</v>
      </c>
      <c r="T5346" s="48">
        <v>-1241</v>
      </c>
      <c r="V5346" s="48">
        <v>-1541</v>
      </c>
      <c r="Z5346" s="48">
        <v>181</v>
      </c>
      <c r="AC5346" s="48">
        <v>1119</v>
      </c>
      <c r="AF5346" s="48">
        <v>-1000</v>
      </c>
      <c r="AJ5346" s="49">
        <v>-1</v>
      </c>
      <c r="AK5346" s="49">
        <v>-785</v>
      </c>
    </row>
    <row r="5347" spans="1:37" x14ac:dyDescent="0.45">
      <c r="A5347" s="37" t="s">
        <v>39</v>
      </c>
      <c r="B5347" s="38">
        <v>42408.916666666664</v>
      </c>
      <c r="C5347" s="39">
        <v>42408</v>
      </c>
      <c r="D5347" s="38">
        <v>42408.708333333336</v>
      </c>
      <c r="E5347" s="40" t="s">
        <v>239</v>
      </c>
      <c r="F5347" s="48">
        <v>96851</v>
      </c>
      <c r="G5347" s="48">
        <v>98794</v>
      </c>
      <c r="H5347" s="48">
        <v>97172</v>
      </c>
      <c r="I5347" s="48">
        <v>-1622</v>
      </c>
      <c r="T5347" s="48">
        <v>-655</v>
      </c>
      <c r="V5347" s="48">
        <v>-1450</v>
      </c>
      <c r="Z5347" s="48">
        <v>89</v>
      </c>
      <c r="AC5347" s="48">
        <v>1664</v>
      </c>
      <c r="AF5347" s="48">
        <v>-958</v>
      </c>
      <c r="AJ5347" s="49">
        <v>0</v>
      </c>
      <c r="AK5347" s="49">
        <v>-967</v>
      </c>
    </row>
    <row r="5348" spans="1:37" x14ac:dyDescent="0.45">
      <c r="A5348" s="37" t="s">
        <v>39</v>
      </c>
      <c r="B5348" s="38">
        <v>42408.958333333336</v>
      </c>
      <c r="C5348" s="39">
        <v>42408</v>
      </c>
      <c r="D5348" s="38">
        <v>42408.75</v>
      </c>
      <c r="E5348" s="40" t="s">
        <v>239</v>
      </c>
      <c r="F5348" s="48">
        <v>102109</v>
      </c>
      <c r="G5348" s="48">
        <v>103015</v>
      </c>
      <c r="H5348" s="48">
        <v>100738</v>
      </c>
      <c r="I5348" s="48">
        <v>-2277</v>
      </c>
      <c r="T5348" s="48">
        <v>-1158</v>
      </c>
      <c r="V5348" s="48">
        <v>-1616</v>
      </c>
      <c r="Z5348" s="48">
        <v>-144</v>
      </c>
      <c r="AC5348" s="48">
        <v>1687</v>
      </c>
      <c r="AF5348" s="48">
        <v>-1085</v>
      </c>
      <c r="AJ5348" s="49">
        <v>0</v>
      </c>
      <c r="AK5348" s="49">
        <v>-1119</v>
      </c>
    </row>
    <row r="5349" spans="1:37" x14ac:dyDescent="0.45">
      <c r="A5349" s="37" t="s">
        <v>39</v>
      </c>
      <c r="B5349" s="38">
        <v>42409</v>
      </c>
      <c r="C5349" s="39">
        <v>42408</v>
      </c>
      <c r="D5349" s="38">
        <v>42408.791666666664</v>
      </c>
      <c r="E5349" s="40" t="s">
        <v>239</v>
      </c>
      <c r="F5349" s="48">
        <v>105424</v>
      </c>
      <c r="G5349" s="48">
        <v>106858</v>
      </c>
      <c r="H5349" s="48">
        <v>104400</v>
      </c>
      <c r="I5349" s="48">
        <v>-2457</v>
      </c>
      <c r="T5349" s="48">
        <v>-1386</v>
      </c>
      <c r="V5349" s="48">
        <v>-1494</v>
      </c>
      <c r="Z5349" s="48">
        <v>-240</v>
      </c>
      <c r="AC5349" s="48">
        <v>1424</v>
      </c>
      <c r="AF5349" s="48">
        <v>-1076</v>
      </c>
      <c r="AJ5349" s="49">
        <v>-1</v>
      </c>
      <c r="AK5349" s="49">
        <v>-1071</v>
      </c>
    </row>
    <row r="5350" spans="1:37" x14ac:dyDescent="0.45">
      <c r="A5350" s="37" t="s">
        <v>39</v>
      </c>
      <c r="B5350" s="38">
        <v>42409.041666666664</v>
      </c>
      <c r="C5350" s="39">
        <v>42408</v>
      </c>
      <c r="D5350" s="38">
        <v>42408.833333333336</v>
      </c>
      <c r="E5350" s="40" t="s">
        <v>239</v>
      </c>
      <c r="F5350" s="48">
        <v>104829</v>
      </c>
      <c r="G5350" s="48">
        <v>106566</v>
      </c>
      <c r="H5350" s="48">
        <v>104009</v>
      </c>
      <c r="I5350" s="48">
        <v>-2558</v>
      </c>
      <c r="T5350" s="48">
        <v>-1491</v>
      </c>
      <c r="V5350" s="48">
        <v>-1509</v>
      </c>
      <c r="Z5350" s="48">
        <v>-246</v>
      </c>
      <c r="AC5350" s="48">
        <v>1407</v>
      </c>
      <c r="AF5350" s="48">
        <v>-1143</v>
      </c>
      <c r="AJ5350" s="49">
        <v>1</v>
      </c>
      <c r="AK5350" s="49">
        <v>-1067</v>
      </c>
    </row>
    <row r="5351" spans="1:37" x14ac:dyDescent="0.45">
      <c r="A5351" s="37" t="s">
        <v>39</v>
      </c>
      <c r="B5351" s="38">
        <v>42409.083333333336</v>
      </c>
      <c r="C5351" s="39">
        <v>42408</v>
      </c>
      <c r="D5351" s="38">
        <v>42408.875</v>
      </c>
      <c r="E5351" s="40" t="s">
        <v>239</v>
      </c>
      <c r="F5351" s="48">
        <v>103281</v>
      </c>
      <c r="G5351" s="48">
        <v>104832</v>
      </c>
      <c r="H5351" s="48">
        <v>102417</v>
      </c>
      <c r="I5351" s="48">
        <v>-2415</v>
      </c>
      <c r="T5351" s="48">
        <v>-1452</v>
      </c>
      <c r="V5351" s="48">
        <v>-1316</v>
      </c>
      <c r="Z5351" s="48">
        <v>-61</v>
      </c>
      <c r="AC5351" s="48">
        <v>1003</v>
      </c>
      <c r="AF5351" s="48">
        <v>-1078</v>
      </c>
      <c r="AJ5351" s="49">
        <v>0</v>
      </c>
      <c r="AK5351" s="49">
        <v>-963</v>
      </c>
    </row>
    <row r="5352" spans="1:37" x14ac:dyDescent="0.45">
      <c r="A5352" s="37" t="s">
        <v>39</v>
      </c>
      <c r="B5352" s="38">
        <v>42409.125</v>
      </c>
      <c r="C5352" s="39">
        <v>42408</v>
      </c>
      <c r="D5352" s="38">
        <v>42408.916666666664</v>
      </c>
      <c r="E5352" s="40" t="s">
        <v>239</v>
      </c>
      <c r="F5352" s="48">
        <v>99942</v>
      </c>
      <c r="G5352" s="48">
        <v>101510</v>
      </c>
      <c r="H5352" s="48">
        <v>99219</v>
      </c>
      <c r="I5352" s="48">
        <v>-2292</v>
      </c>
      <c r="T5352" s="48">
        <v>-1342</v>
      </c>
      <c r="V5352" s="48">
        <v>-1093</v>
      </c>
      <c r="Z5352" s="48">
        <v>-199</v>
      </c>
      <c r="AC5352" s="48">
        <v>936</v>
      </c>
      <c r="AF5352" s="48">
        <v>-986</v>
      </c>
      <c r="AJ5352" s="49">
        <v>1</v>
      </c>
      <c r="AK5352" s="49">
        <v>-950</v>
      </c>
    </row>
    <row r="5353" spans="1:37" x14ac:dyDescent="0.45">
      <c r="A5353" s="37" t="s">
        <v>39</v>
      </c>
      <c r="B5353" s="38">
        <v>42409.166666666664</v>
      </c>
      <c r="C5353" s="39">
        <v>42408</v>
      </c>
      <c r="D5353" s="38">
        <v>42408.958333333336</v>
      </c>
      <c r="E5353" s="40" t="s">
        <v>239</v>
      </c>
      <c r="F5353" s="48">
        <v>95007</v>
      </c>
      <c r="G5353" s="48">
        <v>96080</v>
      </c>
      <c r="H5353" s="48">
        <v>94740</v>
      </c>
      <c r="I5353" s="48">
        <v>-1341</v>
      </c>
      <c r="T5353" s="48">
        <v>-629</v>
      </c>
      <c r="V5353" s="48">
        <v>-1005</v>
      </c>
      <c r="Z5353" s="48">
        <v>12</v>
      </c>
      <c r="AC5353" s="48">
        <v>1149</v>
      </c>
      <c r="AF5353" s="48">
        <v>-785</v>
      </c>
      <c r="AJ5353" s="49">
        <v>1</v>
      </c>
      <c r="AK5353" s="49">
        <v>-712</v>
      </c>
    </row>
    <row r="5354" spans="1:37" x14ac:dyDescent="0.45">
      <c r="A5354" s="37" t="s">
        <v>39</v>
      </c>
      <c r="B5354" s="38">
        <v>42409.208333333336</v>
      </c>
      <c r="C5354" s="39">
        <v>42408</v>
      </c>
      <c r="D5354" s="38">
        <v>42409</v>
      </c>
      <c r="E5354" s="40" t="s">
        <v>239</v>
      </c>
      <c r="F5354" s="48">
        <v>89949</v>
      </c>
      <c r="G5354" s="48">
        <v>92130</v>
      </c>
      <c r="H5354" s="48">
        <v>91270</v>
      </c>
      <c r="I5354" s="48">
        <v>-859</v>
      </c>
      <c r="T5354" s="48">
        <v>-427</v>
      </c>
      <c r="V5354" s="48">
        <v>-1075</v>
      </c>
      <c r="Z5354" s="48">
        <v>229</v>
      </c>
      <c r="AC5354" s="48">
        <v>962</v>
      </c>
      <c r="AF5354" s="48">
        <v>-543</v>
      </c>
      <c r="AJ5354" s="49">
        <v>-1</v>
      </c>
      <c r="AK5354" s="49">
        <v>-432</v>
      </c>
    </row>
    <row r="5355" spans="1:37" x14ac:dyDescent="0.45">
      <c r="A5355" s="37" t="s">
        <v>39</v>
      </c>
      <c r="B5355" s="38">
        <v>42409.25</v>
      </c>
      <c r="C5355" s="39">
        <v>42409</v>
      </c>
      <c r="D5355" s="38">
        <v>42409.041666666664</v>
      </c>
      <c r="E5355" s="40" t="s">
        <v>239</v>
      </c>
      <c r="F5355" s="48">
        <v>86965</v>
      </c>
      <c r="G5355" s="48">
        <v>89564</v>
      </c>
      <c r="H5355" s="48">
        <v>88841</v>
      </c>
      <c r="I5355" s="48">
        <v>-723</v>
      </c>
      <c r="T5355" s="48">
        <v>-234</v>
      </c>
      <c r="V5355" s="48">
        <v>-1345</v>
      </c>
      <c r="Z5355" s="48">
        <v>719</v>
      </c>
      <c r="AC5355" s="48">
        <v>923</v>
      </c>
      <c r="AF5355" s="48">
        <v>-531</v>
      </c>
      <c r="AJ5355" s="49">
        <v>0</v>
      </c>
      <c r="AK5355" s="49">
        <v>-489</v>
      </c>
    </row>
    <row r="5356" spans="1:37" x14ac:dyDescent="0.45">
      <c r="A5356" s="37" t="s">
        <v>39</v>
      </c>
      <c r="B5356" s="38">
        <v>42409.291666666664</v>
      </c>
      <c r="C5356" s="39">
        <v>42409</v>
      </c>
      <c r="D5356" s="38">
        <v>42409.083333333336</v>
      </c>
      <c r="E5356" s="40" t="s">
        <v>239</v>
      </c>
      <c r="F5356" s="48">
        <v>85108</v>
      </c>
      <c r="G5356" s="48">
        <v>88474</v>
      </c>
      <c r="H5356" s="48">
        <v>87429</v>
      </c>
      <c r="I5356" s="48">
        <v>-1045</v>
      </c>
      <c r="T5356" s="48">
        <v>-516</v>
      </c>
      <c r="V5356" s="48">
        <v>-1451</v>
      </c>
      <c r="Z5356" s="48">
        <v>720</v>
      </c>
      <c r="AC5356" s="48">
        <v>754</v>
      </c>
      <c r="AF5356" s="48">
        <v>-539</v>
      </c>
      <c r="AJ5356" s="49">
        <v>0</v>
      </c>
      <c r="AK5356" s="49">
        <v>-529</v>
      </c>
    </row>
    <row r="5357" spans="1:37" x14ac:dyDescent="0.45">
      <c r="A5357" s="37" t="s">
        <v>39</v>
      </c>
      <c r="B5357" s="38">
        <v>42409.333333333336</v>
      </c>
      <c r="C5357" s="39">
        <v>42409</v>
      </c>
      <c r="D5357" s="38">
        <v>42409.125</v>
      </c>
      <c r="E5357" s="40" t="s">
        <v>239</v>
      </c>
      <c r="F5357" s="48">
        <v>84464</v>
      </c>
      <c r="G5357" s="48">
        <v>87596</v>
      </c>
      <c r="H5357" s="48">
        <v>86853</v>
      </c>
      <c r="I5357" s="48">
        <v>-742</v>
      </c>
      <c r="T5357" s="48">
        <v>-211</v>
      </c>
      <c r="V5357" s="48">
        <v>-1382</v>
      </c>
      <c r="Z5357" s="48">
        <v>617</v>
      </c>
      <c r="AC5357" s="48">
        <v>1023</v>
      </c>
      <c r="AF5357" s="48">
        <v>-469</v>
      </c>
      <c r="AJ5357" s="49">
        <v>-1</v>
      </c>
      <c r="AK5357" s="49">
        <v>-531</v>
      </c>
    </row>
    <row r="5358" spans="1:37" x14ac:dyDescent="0.45">
      <c r="A5358" s="37" t="s">
        <v>39</v>
      </c>
      <c r="B5358" s="38">
        <v>42409.375</v>
      </c>
      <c r="C5358" s="39">
        <v>42409</v>
      </c>
      <c r="D5358" s="38">
        <v>42409.166666666664</v>
      </c>
      <c r="E5358" s="40" t="s">
        <v>239</v>
      </c>
      <c r="F5358" s="48">
        <v>84880</v>
      </c>
      <c r="G5358" s="48">
        <v>87837</v>
      </c>
      <c r="H5358" s="48">
        <v>87261</v>
      </c>
      <c r="I5358" s="48">
        <v>-576</v>
      </c>
      <c r="T5358" s="48">
        <v>18</v>
      </c>
      <c r="V5358" s="48">
        <v>-1282</v>
      </c>
      <c r="Z5358" s="48">
        <v>694</v>
      </c>
      <c r="AC5358" s="48">
        <v>1016</v>
      </c>
      <c r="AF5358" s="48">
        <v>-410</v>
      </c>
      <c r="AJ5358" s="49">
        <v>0</v>
      </c>
      <c r="AK5358" s="49">
        <v>-594</v>
      </c>
    </row>
    <row r="5359" spans="1:37" x14ac:dyDescent="0.45">
      <c r="A5359" s="37" t="s">
        <v>39</v>
      </c>
      <c r="B5359" s="38">
        <v>42409.416666666664</v>
      </c>
      <c r="C5359" s="39">
        <v>42409</v>
      </c>
      <c r="D5359" s="38">
        <v>42409.208333333336</v>
      </c>
      <c r="E5359" s="40" t="s">
        <v>239</v>
      </c>
      <c r="F5359" s="48">
        <v>87099</v>
      </c>
      <c r="G5359" s="48">
        <v>89589</v>
      </c>
      <c r="H5359" s="48">
        <v>88971</v>
      </c>
      <c r="I5359" s="48">
        <v>-618</v>
      </c>
      <c r="T5359" s="48">
        <v>131</v>
      </c>
      <c r="V5359" s="48">
        <v>-1159</v>
      </c>
      <c r="Z5359" s="48">
        <v>695</v>
      </c>
      <c r="AC5359" s="48">
        <v>992</v>
      </c>
      <c r="AF5359" s="48">
        <v>-397</v>
      </c>
      <c r="AJ5359" s="49">
        <v>0</v>
      </c>
      <c r="AK5359" s="49">
        <v>-749</v>
      </c>
    </row>
    <row r="5360" spans="1:37" x14ac:dyDescent="0.45">
      <c r="A5360" s="37" t="s">
        <v>39</v>
      </c>
      <c r="B5360" s="38">
        <v>42409.458333333336</v>
      </c>
      <c r="C5360" s="39">
        <v>42409</v>
      </c>
      <c r="D5360" s="38">
        <v>42409.25</v>
      </c>
      <c r="E5360" s="40" t="s">
        <v>239</v>
      </c>
      <c r="F5360" s="48">
        <v>92677</v>
      </c>
      <c r="G5360" s="48">
        <v>94077</v>
      </c>
      <c r="H5360" s="48">
        <v>92187</v>
      </c>
      <c r="I5360" s="48">
        <v>-1890</v>
      </c>
      <c r="T5360" s="48">
        <v>-822</v>
      </c>
      <c r="V5360" s="48">
        <v>-1183</v>
      </c>
      <c r="Z5360" s="48">
        <v>-17</v>
      </c>
      <c r="AC5360" s="48">
        <v>1150</v>
      </c>
      <c r="AF5360" s="48">
        <v>-772</v>
      </c>
      <c r="AJ5360" s="49">
        <v>0</v>
      </c>
      <c r="AK5360" s="49">
        <v>-1068</v>
      </c>
    </row>
    <row r="5361" spans="1:37" x14ac:dyDescent="0.45">
      <c r="A5361" s="37" t="s">
        <v>39</v>
      </c>
      <c r="B5361" s="38">
        <v>42409.5</v>
      </c>
      <c r="C5361" s="39">
        <v>42409</v>
      </c>
      <c r="D5361" s="38">
        <v>42409.291666666664</v>
      </c>
      <c r="E5361" s="40" t="s">
        <v>239</v>
      </c>
      <c r="F5361" s="48">
        <v>101671</v>
      </c>
      <c r="G5361" s="48">
        <v>101562</v>
      </c>
      <c r="H5361" s="48">
        <v>98819</v>
      </c>
      <c r="I5361" s="48">
        <v>-2744</v>
      </c>
      <c r="T5361" s="48">
        <v>-1353</v>
      </c>
      <c r="V5361" s="48">
        <v>-883</v>
      </c>
      <c r="Z5361" s="48">
        <v>-526</v>
      </c>
      <c r="AC5361" s="48">
        <v>1108</v>
      </c>
      <c r="AF5361" s="48">
        <v>-1052</v>
      </c>
      <c r="AJ5361" s="49">
        <v>1</v>
      </c>
      <c r="AK5361" s="49">
        <v>-1391</v>
      </c>
    </row>
    <row r="5362" spans="1:37" x14ac:dyDescent="0.45">
      <c r="A5362" s="37" t="s">
        <v>39</v>
      </c>
      <c r="B5362" s="38">
        <v>42409.541666666664</v>
      </c>
      <c r="C5362" s="39">
        <v>42409</v>
      </c>
      <c r="D5362" s="38">
        <v>42409.333333333336</v>
      </c>
      <c r="E5362" s="40" t="s">
        <v>239</v>
      </c>
      <c r="F5362" s="48">
        <v>107355</v>
      </c>
      <c r="G5362" s="48">
        <v>106939</v>
      </c>
      <c r="H5362" s="48">
        <v>103824</v>
      </c>
      <c r="I5362" s="48">
        <v>-3115</v>
      </c>
      <c r="T5362" s="48">
        <v>-1538</v>
      </c>
      <c r="V5362" s="48">
        <v>-910</v>
      </c>
      <c r="Z5362" s="48">
        <v>-783</v>
      </c>
      <c r="AC5362" s="48">
        <v>1164</v>
      </c>
      <c r="AF5362" s="48">
        <v>-1009</v>
      </c>
      <c r="AJ5362" s="49">
        <v>0</v>
      </c>
      <c r="AK5362" s="49">
        <v>-1577</v>
      </c>
    </row>
    <row r="5363" spans="1:37" x14ac:dyDescent="0.45">
      <c r="A5363" s="37" t="s">
        <v>39</v>
      </c>
      <c r="B5363" s="38">
        <v>42409.583333333336</v>
      </c>
      <c r="C5363" s="39">
        <v>42409</v>
      </c>
      <c r="D5363" s="38">
        <v>42409.375</v>
      </c>
      <c r="E5363" s="40" t="s">
        <v>239</v>
      </c>
      <c r="F5363" s="48">
        <v>107292</v>
      </c>
      <c r="G5363" s="48">
        <v>107804</v>
      </c>
      <c r="H5363" s="48">
        <v>104786</v>
      </c>
      <c r="I5363" s="48">
        <v>-3017</v>
      </c>
      <c r="T5363" s="48">
        <v>-1412</v>
      </c>
      <c r="V5363" s="48">
        <v>-1130</v>
      </c>
      <c r="Z5363" s="48">
        <v>-774</v>
      </c>
      <c r="AC5363" s="48">
        <v>1436</v>
      </c>
      <c r="AF5363" s="48">
        <v>-944</v>
      </c>
      <c r="AJ5363" s="49">
        <v>-1</v>
      </c>
      <c r="AK5363" s="49">
        <v>-1605</v>
      </c>
    </row>
    <row r="5364" spans="1:37" x14ac:dyDescent="0.45">
      <c r="A5364" s="37" t="s">
        <v>39</v>
      </c>
      <c r="B5364" s="38">
        <v>42409.625</v>
      </c>
      <c r="C5364" s="39">
        <v>42409</v>
      </c>
      <c r="D5364" s="38">
        <v>42409.416666666664</v>
      </c>
      <c r="E5364" s="40" t="s">
        <v>239</v>
      </c>
      <c r="F5364" s="48">
        <v>106358</v>
      </c>
      <c r="G5364" s="48">
        <v>107877</v>
      </c>
      <c r="H5364" s="48">
        <v>104601</v>
      </c>
      <c r="I5364" s="48">
        <v>-3277</v>
      </c>
      <c r="T5364" s="48">
        <v>-1636</v>
      </c>
      <c r="V5364" s="48">
        <v>-1261</v>
      </c>
      <c r="Z5364" s="48">
        <v>-1058</v>
      </c>
      <c r="AC5364" s="48">
        <v>1653</v>
      </c>
      <c r="AF5364" s="48">
        <v>-970</v>
      </c>
      <c r="AJ5364" s="49">
        <v>1</v>
      </c>
      <c r="AK5364" s="49">
        <v>-1641</v>
      </c>
    </row>
    <row r="5365" spans="1:37" x14ac:dyDescent="0.45">
      <c r="A5365" s="37" t="s">
        <v>39</v>
      </c>
      <c r="B5365" s="38">
        <v>42409.666666666664</v>
      </c>
      <c r="C5365" s="39">
        <v>42409</v>
      </c>
      <c r="D5365" s="38">
        <v>42409.458333333336</v>
      </c>
      <c r="E5365" s="40" t="s">
        <v>239</v>
      </c>
      <c r="F5365" s="48">
        <v>105530</v>
      </c>
      <c r="G5365" s="48">
        <v>107873</v>
      </c>
      <c r="H5365" s="48">
        <v>104539</v>
      </c>
      <c r="I5365" s="48">
        <v>-3334</v>
      </c>
      <c r="T5365" s="48">
        <v>-1839</v>
      </c>
      <c r="V5365" s="48">
        <v>-1313</v>
      </c>
      <c r="Z5365" s="48">
        <v>-1198</v>
      </c>
      <c r="AC5365" s="48">
        <v>1654</v>
      </c>
      <c r="AF5365" s="48">
        <v>-982</v>
      </c>
      <c r="AJ5365" s="49">
        <v>0</v>
      </c>
      <c r="AK5365" s="49">
        <v>-1495</v>
      </c>
    </row>
    <row r="5366" spans="1:37" x14ac:dyDescent="0.45">
      <c r="A5366" s="37" t="s">
        <v>39</v>
      </c>
      <c r="B5366" s="38">
        <v>42409.708333333336</v>
      </c>
      <c r="C5366" s="39">
        <v>42409</v>
      </c>
      <c r="D5366" s="38">
        <v>42409.5</v>
      </c>
      <c r="E5366" s="40" t="s">
        <v>239</v>
      </c>
      <c r="F5366" s="48">
        <v>104378</v>
      </c>
      <c r="G5366" s="48">
        <v>106956</v>
      </c>
      <c r="H5366" s="48">
        <v>103866</v>
      </c>
      <c r="I5366" s="48">
        <v>-3090</v>
      </c>
      <c r="T5366" s="48">
        <v>-1712</v>
      </c>
      <c r="V5366" s="48">
        <v>-1400</v>
      </c>
      <c r="Z5366" s="48">
        <v>-988</v>
      </c>
      <c r="AC5366" s="48">
        <v>1647</v>
      </c>
      <c r="AF5366" s="48">
        <v>-971</v>
      </c>
      <c r="AJ5366" s="49">
        <v>0</v>
      </c>
      <c r="AK5366" s="49">
        <v>-1378</v>
      </c>
    </row>
    <row r="5367" spans="1:37" x14ac:dyDescent="0.45">
      <c r="A5367" s="37" t="s">
        <v>39</v>
      </c>
      <c r="B5367" s="38">
        <v>42409.75</v>
      </c>
      <c r="C5367" s="39">
        <v>42409</v>
      </c>
      <c r="D5367" s="38">
        <v>42409.541666666664</v>
      </c>
      <c r="E5367" s="40" t="s">
        <v>239</v>
      </c>
      <c r="F5367" s="48">
        <v>103316</v>
      </c>
      <c r="G5367" s="48">
        <v>106120</v>
      </c>
      <c r="H5367" s="48">
        <v>103058</v>
      </c>
      <c r="I5367" s="48">
        <v>-3062</v>
      </c>
      <c r="T5367" s="48">
        <v>-1796</v>
      </c>
      <c r="V5367" s="48">
        <v>-1378</v>
      </c>
      <c r="Z5367" s="48">
        <v>-1033</v>
      </c>
      <c r="AC5367" s="48">
        <v>1538</v>
      </c>
      <c r="AF5367" s="48">
        <v>-923</v>
      </c>
      <c r="AJ5367" s="49">
        <v>0</v>
      </c>
      <c r="AK5367" s="49">
        <v>-1266</v>
      </c>
    </row>
    <row r="5368" spans="1:37" x14ac:dyDescent="0.45">
      <c r="A5368" s="37" t="s">
        <v>39</v>
      </c>
      <c r="B5368" s="38">
        <v>42409.791666666664</v>
      </c>
      <c r="C5368" s="39">
        <v>42409</v>
      </c>
      <c r="D5368" s="38">
        <v>42409.583333333336</v>
      </c>
      <c r="E5368" s="40" t="s">
        <v>239</v>
      </c>
      <c r="F5368" s="48">
        <v>102525</v>
      </c>
      <c r="G5368" s="48">
        <v>105772</v>
      </c>
      <c r="H5368" s="48">
        <v>102255</v>
      </c>
      <c r="I5368" s="48">
        <v>-3517</v>
      </c>
      <c r="T5368" s="48">
        <v>-2244</v>
      </c>
      <c r="V5368" s="48">
        <v>-1377</v>
      </c>
      <c r="Z5368" s="48">
        <v>-1379</v>
      </c>
      <c r="AC5368" s="48">
        <v>1463</v>
      </c>
      <c r="AF5368" s="48">
        <v>-951</v>
      </c>
      <c r="AJ5368" s="49">
        <v>0</v>
      </c>
      <c r="AK5368" s="49">
        <v>-1273</v>
      </c>
    </row>
    <row r="5369" spans="1:37" x14ac:dyDescent="0.45">
      <c r="A5369" s="37" t="s">
        <v>39</v>
      </c>
      <c r="B5369" s="38">
        <v>42409.833333333336</v>
      </c>
      <c r="C5369" s="39">
        <v>42409</v>
      </c>
      <c r="D5369" s="38">
        <v>42409.625</v>
      </c>
      <c r="E5369" s="40" t="s">
        <v>239</v>
      </c>
      <c r="F5369" s="48">
        <v>101625</v>
      </c>
      <c r="G5369" s="48">
        <v>105215</v>
      </c>
      <c r="H5369" s="48">
        <v>102016</v>
      </c>
      <c r="I5369" s="48">
        <v>-3199</v>
      </c>
      <c r="T5369" s="48">
        <v>-2044</v>
      </c>
      <c r="V5369" s="48">
        <v>-1311</v>
      </c>
      <c r="Z5369" s="48">
        <v>-1185</v>
      </c>
      <c r="AC5369" s="48">
        <v>1386</v>
      </c>
      <c r="AF5369" s="48">
        <v>-934</v>
      </c>
      <c r="AJ5369" s="49">
        <v>0</v>
      </c>
      <c r="AK5369" s="49">
        <v>-1155</v>
      </c>
    </row>
    <row r="5370" spans="1:37" x14ac:dyDescent="0.45">
      <c r="A5370" s="37" t="s">
        <v>39</v>
      </c>
      <c r="B5370" s="38">
        <v>42409.875</v>
      </c>
      <c r="C5370" s="39">
        <v>42409</v>
      </c>
      <c r="D5370" s="38">
        <v>42409.666666666664</v>
      </c>
      <c r="E5370" s="40" t="s">
        <v>239</v>
      </c>
      <c r="F5370" s="48">
        <v>101387</v>
      </c>
      <c r="G5370" s="48">
        <v>105344</v>
      </c>
      <c r="H5370" s="48">
        <v>102189</v>
      </c>
      <c r="I5370" s="48">
        <v>-3155</v>
      </c>
      <c r="T5370" s="48">
        <v>-2053</v>
      </c>
      <c r="V5370" s="48">
        <v>-1225</v>
      </c>
      <c r="Z5370" s="48">
        <v>-1178</v>
      </c>
      <c r="AC5370" s="48">
        <v>1268</v>
      </c>
      <c r="AF5370" s="48">
        <v>-918</v>
      </c>
      <c r="AJ5370" s="49">
        <v>0</v>
      </c>
      <c r="AK5370" s="49">
        <v>-1102</v>
      </c>
    </row>
    <row r="5371" spans="1:37" x14ac:dyDescent="0.45">
      <c r="A5371" s="37" t="s">
        <v>39</v>
      </c>
      <c r="B5371" s="38">
        <v>42409.916666666664</v>
      </c>
      <c r="C5371" s="39">
        <v>42409</v>
      </c>
      <c r="D5371" s="38">
        <v>42409.708333333336</v>
      </c>
      <c r="E5371" s="40" t="s">
        <v>239</v>
      </c>
      <c r="F5371" s="48">
        <v>103222</v>
      </c>
      <c r="G5371" s="48">
        <v>106873</v>
      </c>
      <c r="H5371" s="48">
        <v>103597</v>
      </c>
      <c r="I5371" s="48">
        <v>-3276</v>
      </c>
      <c r="T5371" s="48">
        <v>-2083</v>
      </c>
      <c r="V5371" s="48">
        <v>-1301</v>
      </c>
      <c r="Z5371" s="48">
        <v>-924</v>
      </c>
      <c r="AC5371" s="48">
        <v>1122</v>
      </c>
      <c r="AF5371" s="48">
        <v>-980</v>
      </c>
      <c r="AJ5371" s="49">
        <v>0</v>
      </c>
      <c r="AK5371" s="49">
        <v>-1193</v>
      </c>
    </row>
    <row r="5372" spans="1:37" x14ac:dyDescent="0.45">
      <c r="A5372" s="37" t="s">
        <v>39</v>
      </c>
      <c r="B5372" s="38">
        <v>42409.958333333336</v>
      </c>
      <c r="C5372" s="39">
        <v>42409</v>
      </c>
      <c r="D5372" s="38">
        <v>42409.75</v>
      </c>
      <c r="E5372" s="40" t="s">
        <v>239</v>
      </c>
      <c r="F5372" s="48">
        <v>107961</v>
      </c>
      <c r="G5372" s="48">
        <v>110882</v>
      </c>
      <c r="H5372" s="48">
        <v>108001</v>
      </c>
      <c r="I5372" s="48">
        <v>-2881</v>
      </c>
      <c r="T5372" s="48">
        <v>-1270</v>
      </c>
      <c r="V5372" s="48">
        <v>-1197</v>
      </c>
      <c r="Z5372" s="48">
        <v>-538</v>
      </c>
      <c r="AC5372" s="48">
        <v>1518</v>
      </c>
      <c r="AF5372" s="48">
        <v>-1053</v>
      </c>
      <c r="AJ5372" s="49">
        <v>0</v>
      </c>
      <c r="AK5372" s="49">
        <v>-1611</v>
      </c>
    </row>
    <row r="5373" spans="1:37" x14ac:dyDescent="0.45">
      <c r="A5373" s="37" t="s">
        <v>39</v>
      </c>
      <c r="B5373" s="38">
        <v>42410</v>
      </c>
      <c r="C5373" s="39">
        <v>42409</v>
      </c>
      <c r="D5373" s="38">
        <v>42409.791666666664</v>
      </c>
      <c r="E5373" s="40" t="s">
        <v>239</v>
      </c>
      <c r="F5373" s="48">
        <v>111680</v>
      </c>
      <c r="G5373" s="48">
        <v>114771</v>
      </c>
      <c r="H5373" s="48">
        <v>112446</v>
      </c>
      <c r="I5373" s="48">
        <v>-2324</v>
      </c>
      <c r="T5373" s="48">
        <v>-723</v>
      </c>
      <c r="V5373" s="48">
        <v>-1245</v>
      </c>
      <c r="Z5373" s="48">
        <v>-65</v>
      </c>
      <c r="AC5373" s="48">
        <v>1598</v>
      </c>
      <c r="AF5373" s="48">
        <v>-1011</v>
      </c>
      <c r="AJ5373" s="49">
        <v>-1</v>
      </c>
      <c r="AK5373" s="49">
        <v>-1601</v>
      </c>
    </row>
    <row r="5374" spans="1:37" x14ac:dyDescent="0.45">
      <c r="A5374" s="37" t="s">
        <v>39</v>
      </c>
      <c r="B5374" s="38">
        <v>42410.041666666664</v>
      </c>
      <c r="C5374" s="39">
        <v>42409</v>
      </c>
      <c r="D5374" s="38">
        <v>42409.833333333336</v>
      </c>
      <c r="E5374" s="40" t="s">
        <v>239</v>
      </c>
      <c r="F5374" s="48">
        <v>111152</v>
      </c>
      <c r="G5374" s="48">
        <v>114328</v>
      </c>
      <c r="H5374" s="48">
        <v>111846</v>
      </c>
      <c r="I5374" s="48">
        <v>-2481</v>
      </c>
      <c r="T5374" s="48">
        <v>-896</v>
      </c>
      <c r="V5374" s="48">
        <v>-1200</v>
      </c>
      <c r="Z5374" s="48">
        <v>-211</v>
      </c>
      <c r="AC5374" s="48">
        <v>1430</v>
      </c>
      <c r="AF5374" s="48">
        <v>-915</v>
      </c>
      <c r="AJ5374" s="49">
        <v>-1</v>
      </c>
      <c r="AK5374" s="49">
        <v>-1585</v>
      </c>
    </row>
    <row r="5375" spans="1:37" x14ac:dyDescent="0.45">
      <c r="A5375" s="37" t="s">
        <v>39</v>
      </c>
      <c r="B5375" s="38">
        <v>42410.083333333336</v>
      </c>
      <c r="C5375" s="39">
        <v>42409</v>
      </c>
      <c r="D5375" s="38">
        <v>42409.875</v>
      </c>
      <c r="E5375" s="40" t="s">
        <v>239</v>
      </c>
      <c r="F5375" s="48">
        <v>109621</v>
      </c>
      <c r="G5375" s="48">
        <v>112355</v>
      </c>
      <c r="H5375" s="48">
        <v>110115</v>
      </c>
      <c r="I5375" s="48">
        <v>-2240</v>
      </c>
      <c r="T5375" s="48">
        <v>-722</v>
      </c>
      <c r="V5375" s="48">
        <v>-1084</v>
      </c>
      <c r="Z5375" s="48">
        <v>-137</v>
      </c>
      <c r="AC5375" s="48">
        <v>1343</v>
      </c>
      <c r="AF5375" s="48">
        <v>-844</v>
      </c>
      <c r="AJ5375" s="49">
        <v>0</v>
      </c>
      <c r="AK5375" s="49">
        <v>-1518</v>
      </c>
    </row>
    <row r="5376" spans="1:37" x14ac:dyDescent="0.45">
      <c r="A5376" s="37" t="s">
        <v>39</v>
      </c>
      <c r="B5376" s="38">
        <v>42410.125</v>
      </c>
      <c r="C5376" s="39">
        <v>42409</v>
      </c>
      <c r="D5376" s="38">
        <v>42409.916666666664</v>
      </c>
      <c r="E5376" s="40" t="s">
        <v>239</v>
      </c>
      <c r="F5376" s="48">
        <v>106193</v>
      </c>
      <c r="G5376" s="48">
        <v>108676</v>
      </c>
      <c r="H5376" s="48">
        <v>106095</v>
      </c>
      <c r="I5376" s="48">
        <v>-2581</v>
      </c>
      <c r="T5376" s="48">
        <v>-1301</v>
      </c>
      <c r="V5376" s="48">
        <v>-1026</v>
      </c>
      <c r="Z5376" s="48">
        <v>-622</v>
      </c>
      <c r="AC5376" s="48">
        <v>1136</v>
      </c>
      <c r="AF5376" s="48">
        <v>-789</v>
      </c>
      <c r="AJ5376" s="49">
        <v>0</v>
      </c>
      <c r="AK5376" s="49">
        <v>-1280</v>
      </c>
    </row>
    <row r="5377" spans="1:37" x14ac:dyDescent="0.45">
      <c r="A5377" s="37" t="s">
        <v>39</v>
      </c>
      <c r="B5377" s="38">
        <v>42410.166666666664</v>
      </c>
      <c r="C5377" s="39">
        <v>42409</v>
      </c>
      <c r="D5377" s="38">
        <v>42409.958333333336</v>
      </c>
      <c r="E5377" s="40" t="s">
        <v>239</v>
      </c>
      <c r="F5377" s="48">
        <v>100723</v>
      </c>
      <c r="G5377" s="48">
        <v>102928</v>
      </c>
      <c r="H5377" s="48">
        <v>100727</v>
      </c>
      <c r="I5377" s="48">
        <v>-2201</v>
      </c>
      <c r="T5377" s="48">
        <v>-1132</v>
      </c>
      <c r="V5377" s="48">
        <v>-949</v>
      </c>
      <c r="Z5377" s="48">
        <v>-513</v>
      </c>
      <c r="AC5377" s="48">
        <v>942</v>
      </c>
      <c r="AF5377" s="48">
        <v>-612</v>
      </c>
      <c r="AJ5377" s="49">
        <v>0</v>
      </c>
      <c r="AK5377" s="49">
        <v>-1069</v>
      </c>
    </row>
    <row r="5378" spans="1:37" x14ac:dyDescent="0.45">
      <c r="A5378" s="37" t="s">
        <v>39</v>
      </c>
      <c r="B5378" s="38">
        <v>42410.208333333336</v>
      </c>
      <c r="C5378" s="39">
        <v>42409</v>
      </c>
      <c r="D5378" s="38">
        <v>42410</v>
      </c>
      <c r="E5378" s="40" t="s">
        <v>239</v>
      </c>
      <c r="F5378" s="48">
        <v>95190</v>
      </c>
      <c r="G5378" s="48">
        <v>99290</v>
      </c>
      <c r="H5378" s="48">
        <v>97632</v>
      </c>
      <c r="I5378" s="48">
        <v>-1658</v>
      </c>
      <c r="T5378" s="48">
        <v>-674</v>
      </c>
      <c r="V5378" s="48">
        <v>-1043</v>
      </c>
      <c r="Z5378" s="48">
        <v>193</v>
      </c>
      <c r="AC5378" s="48">
        <v>804</v>
      </c>
      <c r="AF5378" s="48">
        <v>-628</v>
      </c>
      <c r="AJ5378" s="49">
        <v>0</v>
      </c>
      <c r="AK5378" s="49">
        <v>-984</v>
      </c>
    </row>
    <row r="5379" spans="1:37" x14ac:dyDescent="0.45">
      <c r="A5379" s="37" t="s">
        <v>39</v>
      </c>
      <c r="B5379" s="38">
        <v>42410.25</v>
      </c>
      <c r="C5379" s="39">
        <v>42410</v>
      </c>
      <c r="D5379" s="38">
        <v>42410.041666666664</v>
      </c>
      <c r="E5379" s="40" t="s">
        <v>239</v>
      </c>
      <c r="F5379" s="48">
        <v>94188</v>
      </c>
      <c r="G5379" s="48">
        <v>96567</v>
      </c>
      <c r="H5379" s="48">
        <v>94536</v>
      </c>
      <c r="I5379" s="48">
        <v>-2031</v>
      </c>
      <c r="T5379" s="48">
        <v>-1092</v>
      </c>
      <c r="V5379" s="48">
        <v>-1239</v>
      </c>
      <c r="Z5379" s="48">
        <v>59</v>
      </c>
      <c r="AC5379" s="48">
        <v>870</v>
      </c>
      <c r="AF5379" s="48">
        <v>-782</v>
      </c>
      <c r="AJ5379" s="49">
        <v>0</v>
      </c>
      <c r="AK5379" s="49">
        <v>-939</v>
      </c>
    </row>
    <row r="5380" spans="1:37" x14ac:dyDescent="0.45">
      <c r="A5380" s="37" t="s">
        <v>39</v>
      </c>
      <c r="B5380" s="38">
        <v>42410.291666666664</v>
      </c>
      <c r="C5380" s="39">
        <v>42410</v>
      </c>
      <c r="D5380" s="38">
        <v>42410.083333333336</v>
      </c>
      <c r="E5380" s="40" t="s">
        <v>239</v>
      </c>
      <c r="F5380" s="48">
        <v>92476</v>
      </c>
      <c r="G5380" s="48">
        <v>95193</v>
      </c>
      <c r="H5380" s="48">
        <v>93184</v>
      </c>
      <c r="I5380" s="48">
        <v>-2009</v>
      </c>
      <c r="T5380" s="48">
        <v>-1042</v>
      </c>
      <c r="V5380" s="48">
        <v>-1221</v>
      </c>
      <c r="Z5380" s="48">
        <v>43</v>
      </c>
      <c r="AC5380" s="48">
        <v>894</v>
      </c>
      <c r="AF5380" s="48">
        <v>-758</v>
      </c>
      <c r="AJ5380" s="49">
        <v>0</v>
      </c>
      <c r="AK5380" s="49">
        <v>-967</v>
      </c>
    </row>
    <row r="5381" spans="1:37" x14ac:dyDescent="0.45">
      <c r="A5381" s="37" t="s">
        <v>39</v>
      </c>
      <c r="B5381" s="38">
        <v>42410.333333333336</v>
      </c>
      <c r="C5381" s="39">
        <v>42410</v>
      </c>
      <c r="D5381" s="38">
        <v>42410.125</v>
      </c>
      <c r="E5381" s="40" t="s">
        <v>239</v>
      </c>
      <c r="F5381" s="48">
        <v>91967</v>
      </c>
      <c r="G5381" s="48">
        <v>94471</v>
      </c>
      <c r="H5381" s="48">
        <v>92676</v>
      </c>
      <c r="I5381" s="48">
        <v>-1795</v>
      </c>
      <c r="T5381" s="48">
        <v>-752</v>
      </c>
      <c r="V5381" s="48">
        <v>-990</v>
      </c>
      <c r="Z5381" s="48">
        <v>-7</v>
      </c>
      <c r="AC5381" s="48">
        <v>924</v>
      </c>
      <c r="AF5381" s="48">
        <v>-679</v>
      </c>
      <c r="AJ5381" s="49">
        <v>0</v>
      </c>
      <c r="AK5381" s="49">
        <v>-1043</v>
      </c>
    </row>
    <row r="5382" spans="1:37" x14ac:dyDescent="0.45">
      <c r="A5382" s="37" t="s">
        <v>39</v>
      </c>
      <c r="B5382" s="38">
        <v>42410.375</v>
      </c>
      <c r="C5382" s="39">
        <v>42410</v>
      </c>
      <c r="D5382" s="38">
        <v>42410.166666666664</v>
      </c>
      <c r="E5382" s="40" t="s">
        <v>239</v>
      </c>
      <c r="F5382" s="48">
        <v>92317</v>
      </c>
      <c r="G5382" s="48">
        <v>95133</v>
      </c>
      <c r="H5382" s="48">
        <v>93328</v>
      </c>
      <c r="I5382" s="48">
        <v>-1805</v>
      </c>
      <c r="T5382" s="48">
        <v>-761</v>
      </c>
      <c r="V5382" s="48">
        <v>-918</v>
      </c>
      <c r="Z5382" s="48">
        <v>-128</v>
      </c>
      <c r="AC5382" s="48">
        <v>920</v>
      </c>
      <c r="AF5382" s="48">
        <v>-635</v>
      </c>
      <c r="AJ5382" s="49">
        <v>0</v>
      </c>
      <c r="AK5382" s="49">
        <v>-1044</v>
      </c>
    </row>
    <row r="5383" spans="1:37" x14ac:dyDescent="0.45">
      <c r="A5383" s="37" t="s">
        <v>39</v>
      </c>
      <c r="B5383" s="38">
        <v>42410.416666666664</v>
      </c>
      <c r="C5383" s="39">
        <v>42410</v>
      </c>
      <c r="D5383" s="38">
        <v>42410.208333333336</v>
      </c>
      <c r="E5383" s="40" t="s">
        <v>239</v>
      </c>
      <c r="F5383" s="48">
        <v>94566</v>
      </c>
      <c r="G5383" s="48">
        <v>97149</v>
      </c>
      <c r="H5383" s="48">
        <v>95257</v>
      </c>
      <c r="I5383" s="48">
        <v>-1892</v>
      </c>
      <c r="T5383" s="48">
        <v>-762</v>
      </c>
      <c r="V5383" s="48">
        <v>-953</v>
      </c>
      <c r="Z5383" s="48">
        <v>-63</v>
      </c>
      <c r="AC5383" s="48">
        <v>886</v>
      </c>
      <c r="AF5383" s="48">
        <v>-632</v>
      </c>
      <c r="AJ5383" s="49">
        <v>0</v>
      </c>
      <c r="AK5383" s="49">
        <v>-1130</v>
      </c>
    </row>
    <row r="5384" spans="1:37" x14ac:dyDescent="0.45">
      <c r="A5384" s="37" t="s">
        <v>39</v>
      </c>
      <c r="B5384" s="38">
        <v>42410.458333333336</v>
      </c>
      <c r="C5384" s="39">
        <v>42410</v>
      </c>
      <c r="D5384" s="38">
        <v>42410.25</v>
      </c>
      <c r="E5384" s="40" t="s">
        <v>239</v>
      </c>
      <c r="F5384" s="48">
        <v>100109</v>
      </c>
      <c r="G5384" s="48">
        <v>101005</v>
      </c>
      <c r="H5384" s="48">
        <v>97426</v>
      </c>
      <c r="I5384" s="48">
        <v>-3579</v>
      </c>
      <c r="T5384" s="48">
        <v>-2092</v>
      </c>
      <c r="V5384" s="48">
        <v>-1169</v>
      </c>
      <c r="Z5384" s="48">
        <v>-669</v>
      </c>
      <c r="AC5384" s="48">
        <v>564</v>
      </c>
      <c r="AF5384" s="48">
        <v>-818</v>
      </c>
      <c r="AJ5384" s="49">
        <v>0</v>
      </c>
      <c r="AK5384" s="49">
        <v>-1487</v>
      </c>
    </row>
    <row r="5385" spans="1:37" x14ac:dyDescent="0.45">
      <c r="A5385" s="37" t="s">
        <v>39</v>
      </c>
      <c r="B5385" s="38">
        <v>42410.5</v>
      </c>
      <c r="C5385" s="39">
        <v>42410</v>
      </c>
      <c r="D5385" s="38">
        <v>42410.291666666664</v>
      </c>
      <c r="E5385" s="40" t="s">
        <v>239</v>
      </c>
      <c r="F5385" s="48">
        <v>109063</v>
      </c>
      <c r="G5385" s="48">
        <v>109246</v>
      </c>
      <c r="H5385" s="48">
        <v>104414</v>
      </c>
      <c r="I5385" s="48">
        <v>-4833</v>
      </c>
      <c r="T5385" s="48">
        <v>-2992</v>
      </c>
      <c r="V5385" s="48">
        <v>-1054</v>
      </c>
      <c r="Z5385" s="48">
        <v>-956</v>
      </c>
      <c r="AC5385" s="48">
        <v>154</v>
      </c>
      <c r="AF5385" s="48">
        <v>-1136</v>
      </c>
      <c r="AJ5385" s="49">
        <v>1</v>
      </c>
      <c r="AK5385" s="49">
        <v>-1841</v>
      </c>
    </row>
    <row r="5386" spans="1:37" x14ac:dyDescent="0.45">
      <c r="A5386" s="37" t="s">
        <v>39</v>
      </c>
      <c r="B5386" s="38">
        <v>42410.541666666664</v>
      </c>
      <c r="C5386" s="39">
        <v>42410</v>
      </c>
      <c r="D5386" s="38">
        <v>42410.333333333336</v>
      </c>
      <c r="E5386" s="40" t="s">
        <v>239</v>
      </c>
      <c r="F5386" s="48">
        <v>114532</v>
      </c>
      <c r="G5386" s="48">
        <v>114195</v>
      </c>
      <c r="H5386" s="48">
        <v>110171</v>
      </c>
      <c r="I5386" s="48">
        <v>-4024</v>
      </c>
      <c r="T5386" s="48">
        <v>-2050</v>
      </c>
      <c r="V5386" s="48">
        <v>-974</v>
      </c>
      <c r="Z5386" s="48">
        <v>-524</v>
      </c>
      <c r="AC5386" s="48">
        <v>432</v>
      </c>
      <c r="AF5386" s="48">
        <v>-984</v>
      </c>
      <c r="AJ5386" s="49">
        <v>0</v>
      </c>
      <c r="AK5386" s="49">
        <v>-1974</v>
      </c>
    </row>
    <row r="5387" spans="1:37" x14ac:dyDescent="0.45">
      <c r="A5387" s="37" t="s">
        <v>39</v>
      </c>
      <c r="B5387" s="38">
        <v>42410.583333333336</v>
      </c>
      <c r="C5387" s="39">
        <v>42410</v>
      </c>
      <c r="D5387" s="38">
        <v>42410.375</v>
      </c>
      <c r="E5387" s="40" t="s">
        <v>239</v>
      </c>
      <c r="F5387" s="48">
        <v>114062</v>
      </c>
      <c r="G5387" s="48">
        <v>114086</v>
      </c>
      <c r="H5387" s="48">
        <v>109977</v>
      </c>
      <c r="I5387" s="48">
        <v>-4109</v>
      </c>
      <c r="T5387" s="48">
        <v>-1974</v>
      </c>
      <c r="V5387" s="48">
        <v>-1236</v>
      </c>
      <c r="Z5387" s="48">
        <v>-616</v>
      </c>
      <c r="AC5387" s="48">
        <v>766</v>
      </c>
      <c r="AF5387" s="48">
        <v>-888</v>
      </c>
      <c r="AJ5387" s="49">
        <v>0</v>
      </c>
      <c r="AK5387" s="49">
        <v>-2135</v>
      </c>
    </row>
    <row r="5388" spans="1:37" x14ac:dyDescent="0.45">
      <c r="A5388" s="37" t="s">
        <v>39</v>
      </c>
      <c r="B5388" s="38">
        <v>42410.625</v>
      </c>
      <c r="C5388" s="39">
        <v>42410</v>
      </c>
      <c r="D5388" s="38">
        <v>42410.416666666664</v>
      </c>
      <c r="E5388" s="40" t="s">
        <v>239</v>
      </c>
      <c r="F5388" s="48">
        <v>112367</v>
      </c>
      <c r="G5388" s="48">
        <v>112727</v>
      </c>
      <c r="H5388" s="48">
        <v>108379</v>
      </c>
      <c r="I5388" s="48">
        <v>-4348</v>
      </c>
      <c r="T5388" s="48">
        <v>-2134</v>
      </c>
      <c r="V5388" s="48">
        <v>-1500</v>
      </c>
      <c r="Z5388" s="48">
        <v>-599</v>
      </c>
      <c r="AC5388" s="48">
        <v>915</v>
      </c>
      <c r="AF5388" s="48">
        <v>-950</v>
      </c>
      <c r="AJ5388" s="49">
        <v>0</v>
      </c>
      <c r="AK5388" s="49">
        <v>-2214</v>
      </c>
    </row>
    <row r="5389" spans="1:37" x14ac:dyDescent="0.45">
      <c r="A5389" s="37" t="s">
        <v>39</v>
      </c>
      <c r="B5389" s="38">
        <v>42410.666666666664</v>
      </c>
      <c r="C5389" s="39">
        <v>42410</v>
      </c>
      <c r="D5389" s="38">
        <v>42410.458333333336</v>
      </c>
      <c r="E5389" s="40" t="s">
        <v>239</v>
      </c>
      <c r="F5389" s="48">
        <v>110887</v>
      </c>
      <c r="G5389" s="48">
        <v>111189</v>
      </c>
      <c r="H5389" s="48">
        <v>107457</v>
      </c>
      <c r="I5389" s="48">
        <v>-3732</v>
      </c>
      <c r="T5389" s="48">
        <v>-1492</v>
      </c>
      <c r="V5389" s="48">
        <v>-1461</v>
      </c>
      <c r="Z5389" s="48">
        <v>-501</v>
      </c>
      <c r="AC5389" s="48">
        <v>1381</v>
      </c>
      <c r="AF5389" s="48">
        <v>-911</v>
      </c>
      <c r="AJ5389" s="49">
        <v>0</v>
      </c>
      <c r="AK5389" s="49">
        <v>-2240</v>
      </c>
    </row>
    <row r="5390" spans="1:37" x14ac:dyDescent="0.45">
      <c r="A5390" s="37" t="s">
        <v>39</v>
      </c>
      <c r="B5390" s="38">
        <v>42410.708333333336</v>
      </c>
      <c r="C5390" s="39">
        <v>42410</v>
      </c>
      <c r="D5390" s="38">
        <v>42410.5</v>
      </c>
      <c r="E5390" s="40" t="s">
        <v>239</v>
      </c>
      <c r="F5390" s="48">
        <v>109011</v>
      </c>
      <c r="G5390" s="48">
        <v>109056</v>
      </c>
      <c r="H5390" s="48">
        <v>104898</v>
      </c>
      <c r="I5390" s="48">
        <v>-4158</v>
      </c>
      <c r="T5390" s="48">
        <v>-1983</v>
      </c>
      <c r="V5390" s="48">
        <v>-1524</v>
      </c>
      <c r="Z5390" s="48">
        <v>-903</v>
      </c>
      <c r="AC5390" s="48">
        <v>1411</v>
      </c>
      <c r="AF5390" s="48">
        <v>-967</v>
      </c>
      <c r="AJ5390" s="49">
        <v>0</v>
      </c>
      <c r="AK5390" s="49">
        <v>-2175</v>
      </c>
    </row>
    <row r="5391" spans="1:37" x14ac:dyDescent="0.45">
      <c r="A5391" s="37" t="s">
        <v>39</v>
      </c>
      <c r="B5391" s="38">
        <v>42410.75</v>
      </c>
      <c r="C5391" s="39">
        <v>42410</v>
      </c>
      <c r="D5391" s="38">
        <v>42410.541666666664</v>
      </c>
      <c r="E5391" s="40" t="s">
        <v>239</v>
      </c>
      <c r="F5391" s="48">
        <v>107516</v>
      </c>
      <c r="G5391" s="48">
        <v>107392</v>
      </c>
      <c r="H5391" s="48">
        <v>103177</v>
      </c>
      <c r="I5391" s="48">
        <v>-4214</v>
      </c>
      <c r="T5391" s="48">
        <v>-2172</v>
      </c>
      <c r="V5391" s="48">
        <v>-1580</v>
      </c>
      <c r="Z5391" s="48">
        <v>-878</v>
      </c>
      <c r="AC5391" s="48">
        <v>1239</v>
      </c>
      <c r="AF5391" s="48">
        <v>-953</v>
      </c>
      <c r="AJ5391" s="49">
        <v>-1</v>
      </c>
      <c r="AK5391" s="49">
        <v>-2042</v>
      </c>
    </row>
    <row r="5392" spans="1:37" x14ac:dyDescent="0.45">
      <c r="A5392" s="37" t="s">
        <v>39</v>
      </c>
      <c r="B5392" s="38">
        <v>42410.791666666664</v>
      </c>
      <c r="C5392" s="39">
        <v>42410</v>
      </c>
      <c r="D5392" s="38">
        <v>42410.583333333336</v>
      </c>
      <c r="E5392" s="40" t="s">
        <v>239</v>
      </c>
      <c r="F5392" s="48">
        <v>106422</v>
      </c>
      <c r="G5392" s="48">
        <v>107559</v>
      </c>
      <c r="H5392" s="48">
        <v>103336</v>
      </c>
      <c r="I5392" s="48">
        <v>-4223</v>
      </c>
      <c r="T5392" s="48">
        <v>-2214</v>
      </c>
      <c r="V5392" s="48">
        <v>-1663</v>
      </c>
      <c r="Z5392" s="48">
        <v>-745</v>
      </c>
      <c r="AC5392" s="48">
        <v>1147</v>
      </c>
      <c r="AF5392" s="48">
        <v>-953</v>
      </c>
      <c r="AJ5392" s="49">
        <v>0</v>
      </c>
      <c r="AK5392" s="49">
        <v>-2009</v>
      </c>
    </row>
    <row r="5393" spans="1:37" x14ac:dyDescent="0.45">
      <c r="A5393" s="37" t="s">
        <v>39</v>
      </c>
      <c r="B5393" s="38">
        <v>42410.833333333336</v>
      </c>
      <c r="C5393" s="39">
        <v>42410</v>
      </c>
      <c r="D5393" s="38">
        <v>42410.625</v>
      </c>
      <c r="E5393" s="40" t="s">
        <v>239</v>
      </c>
      <c r="F5393" s="48">
        <v>105359</v>
      </c>
      <c r="G5393" s="48">
        <v>106982</v>
      </c>
      <c r="H5393" s="48">
        <v>102944</v>
      </c>
      <c r="I5393" s="48">
        <v>-4039</v>
      </c>
      <c r="T5393" s="48">
        <v>-2152</v>
      </c>
      <c r="V5393" s="48">
        <v>-1686</v>
      </c>
      <c r="Z5393" s="48">
        <v>-641</v>
      </c>
      <c r="AC5393" s="48">
        <v>1155</v>
      </c>
      <c r="AF5393" s="48">
        <v>-980</v>
      </c>
      <c r="AJ5393" s="49">
        <v>1</v>
      </c>
      <c r="AK5393" s="49">
        <v>-1887</v>
      </c>
    </row>
    <row r="5394" spans="1:37" x14ac:dyDescent="0.45">
      <c r="A5394" s="37" t="s">
        <v>39</v>
      </c>
      <c r="B5394" s="38">
        <v>42410.875</v>
      </c>
      <c r="C5394" s="39">
        <v>42410</v>
      </c>
      <c r="D5394" s="38">
        <v>42410.666666666664</v>
      </c>
      <c r="E5394" s="40" t="s">
        <v>239</v>
      </c>
      <c r="F5394" s="48">
        <v>105094</v>
      </c>
      <c r="G5394" s="48">
        <v>107869</v>
      </c>
      <c r="H5394" s="48">
        <v>103535</v>
      </c>
      <c r="I5394" s="48">
        <v>-4334</v>
      </c>
      <c r="T5394" s="48">
        <v>-2521</v>
      </c>
      <c r="V5394" s="48">
        <v>-1752</v>
      </c>
      <c r="Z5394" s="48">
        <v>-587</v>
      </c>
      <c r="AC5394" s="48">
        <v>806</v>
      </c>
      <c r="AF5394" s="48">
        <v>-988</v>
      </c>
      <c r="AJ5394" s="49">
        <v>0</v>
      </c>
      <c r="AK5394" s="49">
        <v>-1813</v>
      </c>
    </row>
    <row r="5395" spans="1:37" x14ac:dyDescent="0.45">
      <c r="A5395" s="37" t="s">
        <v>39</v>
      </c>
      <c r="B5395" s="38">
        <v>42410.916666666664</v>
      </c>
      <c r="C5395" s="39">
        <v>42410</v>
      </c>
      <c r="D5395" s="38">
        <v>42410.708333333336</v>
      </c>
      <c r="E5395" s="40" t="s">
        <v>239</v>
      </c>
      <c r="F5395" s="48">
        <v>106805</v>
      </c>
      <c r="G5395" s="48">
        <v>109112</v>
      </c>
      <c r="H5395" s="48">
        <v>104183</v>
      </c>
      <c r="I5395" s="48">
        <v>-4929</v>
      </c>
      <c r="T5395" s="48">
        <v>-2911</v>
      </c>
      <c r="V5395" s="48">
        <v>-1711</v>
      </c>
      <c r="Z5395" s="48">
        <v>-799</v>
      </c>
      <c r="AC5395" s="48">
        <v>615</v>
      </c>
      <c r="AF5395" s="48">
        <v>-1016</v>
      </c>
      <c r="AJ5395" s="49">
        <v>0</v>
      </c>
      <c r="AK5395" s="49">
        <v>-2018</v>
      </c>
    </row>
    <row r="5396" spans="1:37" x14ac:dyDescent="0.45">
      <c r="A5396" s="37" t="s">
        <v>39</v>
      </c>
      <c r="B5396" s="38">
        <v>42410.958333333336</v>
      </c>
      <c r="C5396" s="39">
        <v>42410</v>
      </c>
      <c r="D5396" s="38">
        <v>42410.75</v>
      </c>
      <c r="E5396" s="40" t="s">
        <v>239</v>
      </c>
      <c r="F5396" s="48">
        <v>111690</v>
      </c>
      <c r="G5396" s="48">
        <v>113423</v>
      </c>
      <c r="H5396" s="48">
        <v>107650</v>
      </c>
      <c r="I5396" s="48">
        <v>-5772</v>
      </c>
      <c r="T5396" s="48">
        <v>-3418</v>
      </c>
      <c r="V5396" s="48">
        <v>-1648</v>
      </c>
      <c r="Z5396" s="48">
        <v>-1260</v>
      </c>
      <c r="AC5396" s="48">
        <v>600</v>
      </c>
      <c r="AF5396" s="48">
        <v>-1110</v>
      </c>
      <c r="AJ5396" s="49">
        <v>-1</v>
      </c>
      <c r="AK5396" s="49">
        <v>-2354</v>
      </c>
    </row>
    <row r="5397" spans="1:37" x14ac:dyDescent="0.45">
      <c r="A5397" s="37" t="s">
        <v>39</v>
      </c>
      <c r="B5397" s="38">
        <v>42411</v>
      </c>
      <c r="C5397" s="39">
        <v>42410</v>
      </c>
      <c r="D5397" s="38">
        <v>42410.791666666664</v>
      </c>
      <c r="E5397" s="40" t="s">
        <v>239</v>
      </c>
      <c r="F5397" s="48">
        <v>116358</v>
      </c>
      <c r="G5397" s="48">
        <v>118448</v>
      </c>
      <c r="H5397" s="48">
        <v>112586</v>
      </c>
      <c r="I5397" s="48">
        <v>-5862</v>
      </c>
      <c r="T5397" s="48">
        <v>-3438</v>
      </c>
      <c r="V5397" s="48">
        <v>-1606</v>
      </c>
      <c r="Z5397" s="48">
        <v>-1296</v>
      </c>
      <c r="AC5397" s="48">
        <v>549</v>
      </c>
      <c r="AF5397" s="48">
        <v>-1085</v>
      </c>
      <c r="AJ5397" s="49">
        <v>0</v>
      </c>
      <c r="AK5397" s="49">
        <v>-2424</v>
      </c>
    </row>
    <row r="5398" spans="1:37" x14ac:dyDescent="0.45">
      <c r="A5398" s="37" t="s">
        <v>39</v>
      </c>
      <c r="B5398" s="38">
        <v>42411.041666666664</v>
      </c>
      <c r="C5398" s="39">
        <v>42410</v>
      </c>
      <c r="D5398" s="38">
        <v>42410.833333333336</v>
      </c>
      <c r="E5398" s="40" t="s">
        <v>239</v>
      </c>
      <c r="F5398" s="48">
        <v>116892</v>
      </c>
      <c r="G5398" s="48">
        <v>118796</v>
      </c>
      <c r="H5398" s="48">
        <v>112887</v>
      </c>
      <c r="I5398" s="48">
        <v>-5909</v>
      </c>
      <c r="T5398" s="48">
        <v>-3514</v>
      </c>
      <c r="V5398" s="48">
        <v>-1539</v>
      </c>
      <c r="Z5398" s="48">
        <v>-1225</v>
      </c>
      <c r="AC5398" s="48">
        <v>449</v>
      </c>
      <c r="AF5398" s="48">
        <v>-1199</v>
      </c>
      <c r="AJ5398" s="49">
        <v>0</v>
      </c>
      <c r="AK5398" s="49">
        <v>-2395</v>
      </c>
    </row>
    <row r="5399" spans="1:37" x14ac:dyDescent="0.45">
      <c r="A5399" s="37" t="s">
        <v>39</v>
      </c>
      <c r="B5399" s="38">
        <v>42411.083333333336</v>
      </c>
      <c r="C5399" s="39">
        <v>42410</v>
      </c>
      <c r="D5399" s="38">
        <v>42410.875</v>
      </c>
      <c r="E5399" s="40" t="s">
        <v>239</v>
      </c>
      <c r="F5399" s="48">
        <v>115829</v>
      </c>
      <c r="G5399" s="48">
        <v>117508</v>
      </c>
      <c r="H5399" s="48">
        <v>112230</v>
      </c>
      <c r="I5399" s="48">
        <v>-5278</v>
      </c>
      <c r="T5399" s="48">
        <v>-2917</v>
      </c>
      <c r="V5399" s="48">
        <v>-1400</v>
      </c>
      <c r="Z5399" s="48">
        <v>-1010</v>
      </c>
      <c r="AC5399" s="48">
        <v>619</v>
      </c>
      <c r="AF5399" s="48">
        <v>-1126</v>
      </c>
      <c r="AJ5399" s="49">
        <v>0</v>
      </c>
      <c r="AK5399" s="49">
        <v>-2361</v>
      </c>
    </row>
    <row r="5400" spans="1:37" x14ac:dyDescent="0.45">
      <c r="A5400" s="37" t="s">
        <v>39</v>
      </c>
      <c r="B5400" s="38">
        <v>42411.125</v>
      </c>
      <c r="C5400" s="39">
        <v>42410</v>
      </c>
      <c r="D5400" s="38">
        <v>42410.916666666664</v>
      </c>
      <c r="E5400" s="40" t="s">
        <v>239</v>
      </c>
      <c r="F5400" s="48">
        <v>112529</v>
      </c>
      <c r="G5400" s="48">
        <v>114467</v>
      </c>
      <c r="H5400" s="48">
        <v>108811</v>
      </c>
      <c r="I5400" s="48">
        <v>-5655</v>
      </c>
      <c r="T5400" s="48">
        <v>-3545</v>
      </c>
      <c r="V5400" s="48">
        <v>-1617</v>
      </c>
      <c r="Z5400" s="48">
        <v>-1351</v>
      </c>
      <c r="AC5400" s="48">
        <v>641</v>
      </c>
      <c r="AF5400" s="48">
        <v>-1218</v>
      </c>
      <c r="AJ5400" s="49">
        <v>-1</v>
      </c>
      <c r="AK5400" s="49">
        <v>-2110</v>
      </c>
    </row>
    <row r="5401" spans="1:37" x14ac:dyDescent="0.45">
      <c r="A5401" s="37" t="s">
        <v>39</v>
      </c>
      <c r="B5401" s="38">
        <v>42411.166666666664</v>
      </c>
      <c r="C5401" s="39">
        <v>42410</v>
      </c>
      <c r="D5401" s="38">
        <v>42410.958333333336</v>
      </c>
      <c r="E5401" s="40" t="s">
        <v>239</v>
      </c>
      <c r="F5401" s="48">
        <v>107218</v>
      </c>
      <c r="G5401" s="48">
        <v>109423</v>
      </c>
      <c r="H5401" s="48">
        <v>104531</v>
      </c>
      <c r="I5401" s="48">
        <v>-4892</v>
      </c>
      <c r="T5401" s="48">
        <v>-3157</v>
      </c>
      <c r="V5401" s="48">
        <v>-1781</v>
      </c>
      <c r="Z5401" s="48">
        <v>-942</v>
      </c>
      <c r="AC5401" s="48">
        <v>836</v>
      </c>
      <c r="AF5401" s="48">
        <v>-1270</v>
      </c>
      <c r="AJ5401" s="49">
        <v>0</v>
      </c>
      <c r="AK5401" s="49">
        <v>-1735</v>
      </c>
    </row>
    <row r="5402" spans="1:37" x14ac:dyDescent="0.45">
      <c r="A5402" s="37" t="s">
        <v>39</v>
      </c>
      <c r="B5402" s="38">
        <v>42411.208333333336</v>
      </c>
      <c r="C5402" s="39">
        <v>42410</v>
      </c>
      <c r="D5402" s="38">
        <v>42411</v>
      </c>
      <c r="E5402" s="40" t="s">
        <v>239</v>
      </c>
      <c r="F5402" s="48">
        <v>101960</v>
      </c>
      <c r="G5402" s="48">
        <v>105587</v>
      </c>
      <c r="H5402" s="48">
        <v>101382</v>
      </c>
      <c r="I5402" s="48">
        <v>-4205</v>
      </c>
      <c r="T5402" s="48">
        <v>-2741</v>
      </c>
      <c r="V5402" s="48">
        <v>-1715</v>
      </c>
      <c r="Z5402" s="48">
        <v>-722</v>
      </c>
      <c r="AC5402" s="48">
        <v>811</v>
      </c>
      <c r="AF5402" s="48">
        <v>-1115</v>
      </c>
      <c r="AJ5402" s="49">
        <v>0</v>
      </c>
      <c r="AK5402" s="49">
        <v>-1464</v>
      </c>
    </row>
    <row r="5403" spans="1:37" x14ac:dyDescent="0.45">
      <c r="A5403" s="37" t="s">
        <v>39</v>
      </c>
      <c r="B5403" s="38">
        <v>42411.25</v>
      </c>
      <c r="C5403" s="39">
        <v>42411</v>
      </c>
      <c r="D5403" s="38">
        <v>42411.041666666664</v>
      </c>
      <c r="E5403" s="40" t="s">
        <v>239</v>
      </c>
      <c r="F5403" s="48">
        <v>101048</v>
      </c>
      <c r="G5403" s="48">
        <v>103102</v>
      </c>
      <c r="H5403" s="48">
        <v>99830</v>
      </c>
      <c r="I5403" s="48">
        <v>-3272</v>
      </c>
      <c r="T5403" s="48">
        <v>-1869</v>
      </c>
      <c r="V5403" s="48">
        <v>-1615</v>
      </c>
      <c r="Z5403" s="48">
        <v>-69</v>
      </c>
      <c r="AC5403" s="48">
        <v>766</v>
      </c>
      <c r="AF5403" s="48">
        <v>-951</v>
      </c>
      <c r="AJ5403" s="49">
        <v>0</v>
      </c>
      <c r="AK5403" s="49">
        <v>-1403</v>
      </c>
    </row>
    <row r="5404" spans="1:37" x14ac:dyDescent="0.45">
      <c r="A5404" s="37" t="s">
        <v>39</v>
      </c>
      <c r="B5404" s="38">
        <v>42411.291666666664</v>
      </c>
      <c r="C5404" s="39">
        <v>42411</v>
      </c>
      <c r="D5404" s="38">
        <v>42411.083333333336</v>
      </c>
      <c r="E5404" s="40" t="s">
        <v>239</v>
      </c>
      <c r="F5404" s="48">
        <v>99740</v>
      </c>
      <c r="G5404" s="48">
        <v>101989</v>
      </c>
      <c r="H5404" s="48">
        <v>98190</v>
      </c>
      <c r="I5404" s="48">
        <v>-3799</v>
      </c>
      <c r="T5404" s="48">
        <v>-2373</v>
      </c>
      <c r="V5404" s="48">
        <v>-1825</v>
      </c>
      <c r="Z5404" s="48">
        <v>-428</v>
      </c>
      <c r="AC5404" s="48">
        <v>905</v>
      </c>
      <c r="AF5404" s="48">
        <v>-1025</v>
      </c>
      <c r="AJ5404" s="49">
        <v>0</v>
      </c>
      <c r="AK5404" s="49">
        <v>-1426</v>
      </c>
    </row>
    <row r="5405" spans="1:37" x14ac:dyDescent="0.45">
      <c r="A5405" s="37" t="s">
        <v>39</v>
      </c>
      <c r="B5405" s="38">
        <v>42411.333333333336</v>
      </c>
      <c r="C5405" s="39">
        <v>42411</v>
      </c>
      <c r="D5405" s="38">
        <v>42411.125</v>
      </c>
      <c r="E5405" s="40" t="s">
        <v>239</v>
      </c>
      <c r="F5405" s="48">
        <v>99743</v>
      </c>
      <c r="G5405" s="48">
        <v>101722</v>
      </c>
      <c r="H5405" s="48">
        <v>97834</v>
      </c>
      <c r="I5405" s="48">
        <v>-3888</v>
      </c>
      <c r="T5405" s="48">
        <v>-2440</v>
      </c>
      <c r="V5405" s="48">
        <v>-1726</v>
      </c>
      <c r="Z5405" s="48">
        <v>-764</v>
      </c>
      <c r="AC5405" s="48">
        <v>1094</v>
      </c>
      <c r="AF5405" s="48">
        <v>-1044</v>
      </c>
      <c r="AJ5405" s="49">
        <v>0</v>
      </c>
      <c r="AK5405" s="49">
        <v>-1448</v>
      </c>
    </row>
    <row r="5406" spans="1:37" x14ac:dyDescent="0.45">
      <c r="A5406" s="37" t="s">
        <v>39</v>
      </c>
      <c r="B5406" s="38">
        <v>42411.375</v>
      </c>
      <c r="C5406" s="39">
        <v>42411</v>
      </c>
      <c r="D5406" s="38">
        <v>42411.166666666664</v>
      </c>
      <c r="E5406" s="40" t="s">
        <v>239</v>
      </c>
      <c r="F5406" s="48">
        <v>100517</v>
      </c>
      <c r="G5406" s="48">
        <v>102355</v>
      </c>
      <c r="H5406" s="48">
        <v>98455</v>
      </c>
      <c r="I5406" s="48">
        <v>-3900</v>
      </c>
      <c r="T5406" s="48">
        <v>-2412</v>
      </c>
      <c r="V5406" s="48">
        <v>-1704</v>
      </c>
      <c r="Z5406" s="48">
        <v>-865</v>
      </c>
      <c r="AC5406" s="48">
        <v>1313</v>
      </c>
      <c r="AF5406" s="48">
        <v>-1156</v>
      </c>
      <c r="AJ5406" s="49">
        <v>0</v>
      </c>
      <c r="AK5406" s="49">
        <v>-1488</v>
      </c>
    </row>
    <row r="5407" spans="1:37" x14ac:dyDescent="0.45">
      <c r="A5407" s="37" t="s">
        <v>39</v>
      </c>
      <c r="B5407" s="38">
        <v>42411.416666666664</v>
      </c>
      <c r="C5407" s="39">
        <v>42411</v>
      </c>
      <c r="D5407" s="38">
        <v>42411.208333333336</v>
      </c>
      <c r="E5407" s="40" t="s">
        <v>239</v>
      </c>
      <c r="F5407" s="48">
        <v>103236</v>
      </c>
      <c r="G5407" s="48">
        <v>103931</v>
      </c>
      <c r="H5407" s="48">
        <v>99031</v>
      </c>
      <c r="I5407" s="48">
        <v>-4901</v>
      </c>
      <c r="T5407" s="48">
        <v>-3245</v>
      </c>
      <c r="V5407" s="48">
        <v>-1791</v>
      </c>
      <c r="Z5407" s="48">
        <v>-1201</v>
      </c>
      <c r="AC5407" s="48">
        <v>1106</v>
      </c>
      <c r="AF5407" s="48">
        <v>-1359</v>
      </c>
      <c r="AJ5407" s="49">
        <v>1</v>
      </c>
      <c r="AK5407" s="49">
        <v>-1656</v>
      </c>
    </row>
    <row r="5408" spans="1:37" x14ac:dyDescent="0.45">
      <c r="A5408" s="37" t="s">
        <v>39</v>
      </c>
      <c r="B5408" s="38">
        <v>42411.458333333336</v>
      </c>
      <c r="C5408" s="39">
        <v>42411</v>
      </c>
      <c r="D5408" s="38">
        <v>42411.25</v>
      </c>
      <c r="E5408" s="40" t="s">
        <v>239</v>
      </c>
      <c r="F5408" s="48">
        <v>109154</v>
      </c>
      <c r="G5408" s="48">
        <v>108621</v>
      </c>
      <c r="H5408" s="48">
        <v>101917</v>
      </c>
      <c r="I5408" s="48">
        <v>-6704</v>
      </c>
      <c r="T5408" s="48">
        <v>-4419</v>
      </c>
      <c r="V5408" s="48">
        <v>-1724</v>
      </c>
      <c r="Z5408" s="48">
        <v>-2070</v>
      </c>
      <c r="AC5408" s="48">
        <v>824</v>
      </c>
      <c r="AF5408" s="48">
        <v>-1449</v>
      </c>
      <c r="AJ5408" s="49">
        <v>0</v>
      </c>
      <c r="AK5408" s="49">
        <v>-2285</v>
      </c>
    </row>
    <row r="5409" spans="1:37" x14ac:dyDescent="0.45">
      <c r="A5409" s="37" t="s">
        <v>39</v>
      </c>
      <c r="B5409" s="38">
        <v>42411.5</v>
      </c>
      <c r="C5409" s="39">
        <v>42411</v>
      </c>
      <c r="D5409" s="38">
        <v>42411.291666666664</v>
      </c>
      <c r="E5409" s="40" t="s">
        <v>239</v>
      </c>
      <c r="F5409" s="48">
        <v>118630</v>
      </c>
      <c r="G5409" s="48">
        <v>117810</v>
      </c>
      <c r="H5409" s="48">
        <v>109654</v>
      </c>
      <c r="I5409" s="48">
        <v>-8156</v>
      </c>
      <c r="T5409" s="48">
        <v>-5353</v>
      </c>
      <c r="V5409" s="48">
        <v>-1715</v>
      </c>
      <c r="Z5409" s="48">
        <v>-2228</v>
      </c>
      <c r="AC5409" s="48">
        <v>311</v>
      </c>
      <c r="AF5409" s="48">
        <v>-1721</v>
      </c>
      <c r="AJ5409" s="49">
        <v>0</v>
      </c>
      <c r="AK5409" s="49">
        <v>-2803</v>
      </c>
    </row>
    <row r="5410" spans="1:37" x14ac:dyDescent="0.45">
      <c r="A5410" s="37" t="s">
        <v>39</v>
      </c>
      <c r="B5410" s="38">
        <v>42411.541666666664</v>
      </c>
      <c r="C5410" s="39">
        <v>42411</v>
      </c>
      <c r="D5410" s="38">
        <v>42411.333333333336</v>
      </c>
      <c r="E5410" s="40" t="s">
        <v>239</v>
      </c>
      <c r="F5410" s="48">
        <v>123672</v>
      </c>
      <c r="G5410" s="48">
        <v>121862</v>
      </c>
      <c r="H5410" s="48">
        <v>114810</v>
      </c>
      <c r="I5410" s="48">
        <v>-7052</v>
      </c>
      <c r="T5410" s="48">
        <v>-4356</v>
      </c>
      <c r="V5410" s="48">
        <v>-1805</v>
      </c>
      <c r="Z5410" s="48">
        <v>-1288</v>
      </c>
      <c r="AC5410" s="48">
        <v>355</v>
      </c>
      <c r="AF5410" s="48">
        <v>-1618</v>
      </c>
      <c r="AJ5410" s="49">
        <v>0</v>
      </c>
      <c r="AK5410" s="49">
        <v>-2696</v>
      </c>
    </row>
    <row r="5411" spans="1:37" x14ac:dyDescent="0.45">
      <c r="A5411" s="37" t="s">
        <v>39</v>
      </c>
      <c r="B5411" s="38">
        <v>42411.583333333336</v>
      </c>
      <c r="C5411" s="39">
        <v>42411</v>
      </c>
      <c r="D5411" s="38">
        <v>42411.375</v>
      </c>
      <c r="E5411" s="40" t="s">
        <v>239</v>
      </c>
      <c r="F5411" s="48">
        <v>122474</v>
      </c>
      <c r="G5411" s="48">
        <v>120325</v>
      </c>
      <c r="H5411" s="48">
        <v>113551</v>
      </c>
      <c r="I5411" s="48">
        <v>-6774</v>
      </c>
      <c r="T5411" s="48">
        <v>-4017</v>
      </c>
      <c r="V5411" s="48">
        <v>-2063</v>
      </c>
      <c r="Z5411" s="48">
        <v>-1158</v>
      </c>
      <c r="AC5411" s="48">
        <v>725</v>
      </c>
      <c r="AF5411" s="48">
        <v>-1521</v>
      </c>
      <c r="AJ5411" s="49">
        <v>0</v>
      </c>
      <c r="AK5411" s="49">
        <v>-2757</v>
      </c>
    </row>
    <row r="5412" spans="1:37" x14ac:dyDescent="0.45">
      <c r="A5412" s="37" t="s">
        <v>39</v>
      </c>
      <c r="B5412" s="38">
        <v>42411.625</v>
      </c>
      <c r="C5412" s="39">
        <v>42411</v>
      </c>
      <c r="D5412" s="38">
        <v>42411.416666666664</v>
      </c>
      <c r="E5412" s="40" t="s">
        <v>239</v>
      </c>
      <c r="F5412" s="48">
        <v>119691</v>
      </c>
      <c r="G5412" s="48">
        <v>117950</v>
      </c>
      <c r="H5412" s="48">
        <v>111843</v>
      </c>
      <c r="I5412" s="48">
        <v>-6107</v>
      </c>
      <c r="T5412" s="48">
        <v>-3425</v>
      </c>
      <c r="V5412" s="48">
        <v>-2122</v>
      </c>
      <c r="Z5412" s="48">
        <v>-936</v>
      </c>
      <c r="AC5412" s="48">
        <v>1148</v>
      </c>
      <c r="AF5412" s="48">
        <v>-1515</v>
      </c>
      <c r="AJ5412" s="49">
        <v>0</v>
      </c>
      <c r="AK5412" s="49">
        <v>-2682</v>
      </c>
    </row>
    <row r="5413" spans="1:37" x14ac:dyDescent="0.45">
      <c r="A5413" s="37" t="s">
        <v>39</v>
      </c>
      <c r="B5413" s="38">
        <v>42411.666666666664</v>
      </c>
      <c r="C5413" s="39">
        <v>42411</v>
      </c>
      <c r="D5413" s="38">
        <v>42411.458333333336</v>
      </c>
      <c r="E5413" s="40" t="s">
        <v>239</v>
      </c>
      <c r="F5413" s="48">
        <v>116988</v>
      </c>
      <c r="G5413" s="48">
        <v>116404</v>
      </c>
      <c r="H5413" s="48">
        <v>109870</v>
      </c>
      <c r="I5413" s="48">
        <v>-6535</v>
      </c>
      <c r="T5413" s="48">
        <v>-3866</v>
      </c>
      <c r="V5413" s="48">
        <v>-2373</v>
      </c>
      <c r="Z5413" s="48">
        <v>-1294</v>
      </c>
      <c r="AC5413" s="48">
        <v>1363</v>
      </c>
      <c r="AF5413" s="48">
        <v>-1562</v>
      </c>
      <c r="AJ5413" s="49">
        <v>1</v>
      </c>
      <c r="AK5413" s="49">
        <v>-2669</v>
      </c>
    </row>
    <row r="5414" spans="1:37" x14ac:dyDescent="0.45">
      <c r="A5414" s="37" t="s">
        <v>39</v>
      </c>
      <c r="B5414" s="38">
        <v>42411.708333333336</v>
      </c>
      <c r="C5414" s="39">
        <v>42411</v>
      </c>
      <c r="D5414" s="38">
        <v>42411.5</v>
      </c>
      <c r="E5414" s="40" t="s">
        <v>239</v>
      </c>
      <c r="F5414" s="48">
        <v>114321</v>
      </c>
      <c r="G5414" s="48">
        <v>114409</v>
      </c>
      <c r="H5414" s="48">
        <v>109266</v>
      </c>
      <c r="I5414" s="48">
        <v>-5143</v>
      </c>
      <c r="T5414" s="48">
        <v>-2760</v>
      </c>
      <c r="V5414" s="48">
        <v>-2301</v>
      </c>
      <c r="Z5414" s="48">
        <v>-369</v>
      </c>
      <c r="AC5414" s="48">
        <v>1214</v>
      </c>
      <c r="AF5414" s="48">
        <v>-1304</v>
      </c>
      <c r="AJ5414" s="49">
        <v>0</v>
      </c>
      <c r="AK5414" s="49">
        <v>-2383</v>
      </c>
    </row>
    <row r="5415" spans="1:37" x14ac:dyDescent="0.45">
      <c r="A5415" s="37" t="s">
        <v>39</v>
      </c>
      <c r="B5415" s="38">
        <v>42411.75</v>
      </c>
      <c r="C5415" s="39">
        <v>42411</v>
      </c>
      <c r="D5415" s="38">
        <v>42411.541666666664</v>
      </c>
      <c r="E5415" s="40" t="s">
        <v>239</v>
      </c>
      <c r="F5415" s="48">
        <v>112121</v>
      </c>
      <c r="G5415" s="48">
        <v>113462</v>
      </c>
      <c r="H5415" s="48">
        <v>108011</v>
      </c>
      <c r="I5415" s="48">
        <v>-5450</v>
      </c>
      <c r="T5415" s="48">
        <v>-3298</v>
      </c>
      <c r="V5415" s="48">
        <v>-2520</v>
      </c>
      <c r="Z5415" s="48">
        <v>-296</v>
      </c>
      <c r="AC5415" s="48">
        <v>806</v>
      </c>
      <c r="AF5415" s="48">
        <v>-1288</v>
      </c>
      <c r="AJ5415" s="49">
        <v>-1</v>
      </c>
      <c r="AK5415" s="49">
        <v>-2152</v>
      </c>
    </row>
    <row r="5416" spans="1:37" x14ac:dyDescent="0.45">
      <c r="A5416" s="37" t="s">
        <v>39</v>
      </c>
      <c r="B5416" s="38">
        <v>42411.791666666664</v>
      </c>
      <c r="C5416" s="39">
        <v>42411</v>
      </c>
      <c r="D5416" s="38">
        <v>42411.583333333336</v>
      </c>
      <c r="E5416" s="40" t="s">
        <v>239</v>
      </c>
      <c r="F5416" s="48">
        <v>110606</v>
      </c>
      <c r="G5416" s="48">
        <v>112569</v>
      </c>
      <c r="H5416" s="48">
        <v>107928</v>
      </c>
      <c r="I5416" s="48">
        <v>-4641</v>
      </c>
      <c r="T5416" s="48">
        <v>-2503</v>
      </c>
      <c r="V5416" s="48">
        <v>-2499</v>
      </c>
      <c r="Z5416" s="48">
        <v>266</v>
      </c>
      <c r="AC5416" s="48">
        <v>928</v>
      </c>
      <c r="AF5416" s="48">
        <v>-1198</v>
      </c>
      <c r="AJ5416" s="49">
        <v>0</v>
      </c>
      <c r="AK5416" s="49">
        <v>-2138</v>
      </c>
    </row>
    <row r="5417" spans="1:37" x14ac:dyDescent="0.45">
      <c r="A5417" s="37" t="s">
        <v>39</v>
      </c>
      <c r="B5417" s="38">
        <v>42411.833333333336</v>
      </c>
      <c r="C5417" s="39">
        <v>42411</v>
      </c>
      <c r="D5417" s="38">
        <v>42411.625</v>
      </c>
      <c r="E5417" s="40" t="s">
        <v>239</v>
      </c>
      <c r="F5417" s="48">
        <v>109308</v>
      </c>
      <c r="G5417" s="48">
        <v>111397</v>
      </c>
      <c r="H5417" s="48">
        <v>106626</v>
      </c>
      <c r="I5417" s="48">
        <v>-4772</v>
      </c>
      <c r="T5417" s="48">
        <v>-2605</v>
      </c>
      <c r="V5417" s="48">
        <v>-2621</v>
      </c>
      <c r="Z5417" s="48">
        <v>128</v>
      </c>
      <c r="AC5417" s="48">
        <v>1078</v>
      </c>
      <c r="AF5417" s="48">
        <v>-1190</v>
      </c>
      <c r="AJ5417" s="49">
        <v>1</v>
      </c>
      <c r="AK5417" s="49">
        <v>-2167</v>
      </c>
    </row>
    <row r="5418" spans="1:37" x14ac:dyDescent="0.45">
      <c r="A5418" s="37" t="s">
        <v>39</v>
      </c>
      <c r="B5418" s="38">
        <v>42411.875</v>
      </c>
      <c r="C5418" s="39">
        <v>42411</v>
      </c>
      <c r="D5418" s="38">
        <v>42411.666666666664</v>
      </c>
      <c r="E5418" s="40" t="s">
        <v>239</v>
      </c>
      <c r="F5418" s="48">
        <v>108754</v>
      </c>
      <c r="G5418" s="48">
        <v>110633</v>
      </c>
      <c r="H5418" s="48">
        <v>106743</v>
      </c>
      <c r="I5418" s="48">
        <v>-3891</v>
      </c>
      <c r="T5418" s="48">
        <v>-1726</v>
      </c>
      <c r="V5418" s="48">
        <v>-2400</v>
      </c>
      <c r="Z5418" s="48">
        <v>701</v>
      </c>
      <c r="AC5418" s="48">
        <v>1090</v>
      </c>
      <c r="AF5418" s="48">
        <v>-1117</v>
      </c>
      <c r="AJ5418" s="49">
        <v>1</v>
      </c>
      <c r="AK5418" s="49">
        <v>-2165</v>
      </c>
    </row>
    <row r="5419" spans="1:37" x14ac:dyDescent="0.45">
      <c r="A5419" s="37" t="s">
        <v>39</v>
      </c>
      <c r="B5419" s="38">
        <v>42411.916666666664</v>
      </c>
      <c r="C5419" s="39">
        <v>42411</v>
      </c>
      <c r="D5419" s="38">
        <v>42411.708333333336</v>
      </c>
      <c r="E5419" s="40" t="s">
        <v>239</v>
      </c>
      <c r="F5419" s="48">
        <v>110380</v>
      </c>
      <c r="G5419" s="48">
        <v>111428</v>
      </c>
      <c r="H5419" s="48">
        <v>106401</v>
      </c>
      <c r="I5419" s="48">
        <v>-5027</v>
      </c>
      <c r="T5419" s="48">
        <v>-2639</v>
      </c>
      <c r="V5419" s="48">
        <v>-2483</v>
      </c>
      <c r="Z5419" s="48">
        <v>324</v>
      </c>
      <c r="AC5419" s="48">
        <v>756</v>
      </c>
      <c r="AF5419" s="48">
        <v>-1236</v>
      </c>
      <c r="AJ5419" s="49">
        <v>0</v>
      </c>
      <c r="AK5419" s="49">
        <v>-2388</v>
      </c>
    </row>
    <row r="5420" spans="1:37" x14ac:dyDescent="0.45">
      <c r="A5420" s="37" t="s">
        <v>39</v>
      </c>
      <c r="B5420" s="38">
        <v>42411.958333333336</v>
      </c>
      <c r="C5420" s="39">
        <v>42411</v>
      </c>
      <c r="D5420" s="38">
        <v>42411.75</v>
      </c>
      <c r="E5420" s="40" t="s">
        <v>239</v>
      </c>
      <c r="F5420" s="48">
        <v>115874</v>
      </c>
      <c r="G5420" s="48">
        <v>115292</v>
      </c>
      <c r="H5420" s="48">
        <v>109138</v>
      </c>
      <c r="I5420" s="48">
        <v>-6154</v>
      </c>
      <c r="T5420" s="48">
        <v>-3522</v>
      </c>
      <c r="V5420" s="48">
        <v>-2577</v>
      </c>
      <c r="Z5420" s="48">
        <v>-446</v>
      </c>
      <c r="AC5420" s="48">
        <v>905</v>
      </c>
      <c r="AF5420" s="48">
        <v>-1404</v>
      </c>
      <c r="AJ5420" s="49">
        <v>0</v>
      </c>
      <c r="AK5420" s="49">
        <v>-2632</v>
      </c>
    </row>
    <row r="5421" spans="1:37" x14ac:dyDescent="0.45">
      <c r="A5421" s="37" t="s">
        <v>39</v>
      </c>
      <c r="B5421" s="38">
        <v>42412</v>
      </c>
      <c r="C5421" s="39">
        <v>42411</v>
      </c>
      <c r="D5421" s="38">
        <v>42411.791666666664</v>
      </c>
      <c r="E5421" s="40" t="s">
        <v>239</v>
      </c>
      <c r="F5421" s="48">
        <v>121260</v>
      </c>
      <c r="G5421" s="48">
        <v>121196</v>
      </c>
      <c r="H5421" s="48">
        <v>116525</v>
      </c>
      <c r="I5421" s="48">
        <v>-4671</v>
      </c>
      <c r="T5421" s="48">
        <v>-2075</v>
      </c>
      <c r="V5421" s="48">
        <v>-2146</v>
      </c>
      <c r="Z5421" s="48">
        <v>605</v>
      </c>
      <c r="AC5421" s="48">
        <v>713</v>
      </c>
      <c r="AF5421" s="48">
        <v>-1247</v>
      </c>
      <c r="AJ5421" s="49">
        <v>0</v>
      </c>
      <c r="AK5421" s="49">
        <v>-2596</v>
      </c>
    </row>
    <row r="5422" spans="1:37" x14ac:dyDescent="0.45">
      <c r="A5422" s="37" t="s">
        <v>39</v>
      </c>
      <c r="B5422" s="38">
        <v>42412.041666666664</v>
      </c>
      <c r="C5422" s="39">
        <v>42411</v>
      </c>
      <c r="D5422" s="38">
        <v>42411.833333333336</v>
      </c>
      <c r="E5422" s="40" t="s">
        <v>239</v>
      </c>
      <c r="F5422" s="48">
        <v>121964</v>
      </c>
      <c r="G5422" s="48">
        <v>121990</v>
      </c>
      <c r="H5422" s="48">
        <v>116243</v>
      </c>
      <c r="I5422" s="48">
        <v>-5747</v>
      </c>
      <c r="T5422" s="48">
        <v>-3105</v>
      </c>
      <c r="V5422" s="48">
        <v>-2200</v>
      </c>
      <c r="Z5422" s="48">
        <v>-23</v>
      </c>
      <c r="AC5422" s="48">
        <v>519</v>
      </c>
      <c r="AF5422" s="48">
        <v>-1401</v>
      </c>
      <c r="AJ5422" s="49">
        <v>0</v>
      </c>
      <c r="AK5422" s="49">
        <v>-2642</v>
      </c>
    </row>
    <row r="5423" spans="1:37" x14ac:dyDescent="0.45">
      <c r="A5423" s="37" t="s">
        <v>39</v>
      </c>
      <c r="B5423" s="38">
        <v>42412.083333333336</v>
      </c>
      <c r="C5423" s="39">
        <v>42411</v>
      </c>
      <c r="D5423" s="38">
        <v>42411.875</v>
      </c>
      <c r="E5423" s="40" t="s">
        <v>239</v>
      </c>
      <c r="F5423" s="48">
        <v>121013</v>
      </c>
      <c r="G5423" s="48">
        <v>121174</v>
      </c>
      <c r="H5423" s="48">
        <v>116411</v>
      </c>
      <c r="I5423" s="48">
        <v>-4763</v>
      </c>
      <c r="T5423" s="48">
        <v>-2277</v>
      </c>
      <c r="V5423" s="48">
        <v>-1994</v>
      </c>
      <c r="Z5423" s="48">
        <v>447</v>
      </c>
      <c r="AC5423" s="48">
        <v>646</v>
      </c>
      <c r="AF5423" s="48">
        <v>-1376</v>
      </c>
      <c r="AJ5423" s="49">
        <v>0</v>
      </c>
      <c r="AK5423" s="49">
        <v>-2486</v>
      </c>
    </row>
    <row r="5424" spans="1:37" x14ac:dyDescent="0.45">
      <c r="A5424" s="37" t="s">
        <v>39</v>
      </c>
      <c r="B5424" s="38">
        <v>42412.125</v>
      </c>
      <c r="C5424" s="39">
        <v>42411</v>
      </c>
      <c r="D5424" s="38">
        <v>42411.916666666664</v>
      </c>
      <c r="E5424" s="40" t="s">
        <v>239</v>
      </c>
      <c r="F5424" s="48">
        <v>117864</v>
      </c>
      <c r="G5424" s="48">
        <v>118202</v>
      </c>
      <c r="H5424" s="48">
        <v>113420</v>
      </c>
      <c r="I5424" s="48">
        <v>-4782</v>
      </c>
      <c r="T5424" s="48">
        <v>-2333</v>
      </c>
      <c r="V5424" s="48">
        <v>-1992</v>
      </c>
      <c r="Z5424" s="48">
        <v>-1</v>
      </c>
      <c r="AC5424" s="48">
        <v>1021</v>
      </c>
      <c r="AF5424" s="48">
        <v>-1361</v>
      </c>
      <c r="AJ5424" s="49">
        <v>0</v>
      </c>
      <c r="AK5424" s="49">
        <v>-2449</v>
      </c>
    </row>
    <row r="5425" spans="1:37" x14ac:dyDescent="0.45">
      <c r="A5425" s="37" t="s">
        <v>39</v>
      </c>
      <c r="B5425" s="38">
        <v>42412.166666666664</v>
      </c>
      <c r="C5425" s="39">
        <v>42411</v>
      </c>
      <c r="D5425" s="38">
        <v>42411.958333333336</v>
      </c>
      <c r="E5425" s="40" t="s">
        <v>239</v>
      </c>
      <c r="F5425" s="48">
        <v>112409</v>
      </c>
      <c r="G5425" s="48">
        <v>113033</v>
      </c>
      <c r="H5425" s="48">
        <v>109637</v>
      </c>
      <c r="I5425" s="48">
        <v>-3395</v>
      </c>
      <c r="T5425" s="48">
        <v>-1390</v>
      </c>
      <c r="V5425" s="48">
        <v>-1902</v>
      </c>
      <c r="Z5425" s="48">
        <v>571</v>
      </c>
      <c r="AC5425" s="48">
        <v>1198</v>
      </c>
      <c r="AF5425" s="48">
        <v>-1257</v>
      </c>
      <c r="AJ5425" s="49">
        <v>-1</v>
      </c>
      <c r="AK5425" s="49">
        <v>-2005</v>
      </c>
    </row>
    <row r="5426" spans="1:37" x14ac:dyDescent="0.45">
      <c r="A5426" s="37" t="s">
        <v>39</v>
      </c>
      <c r="B5426" s="38">
        <v>42412.208333333336</v>
      </c>
      <c r="C5426" s="39">
        <v>42411</v>
      </c>
      <c r="D5426" s="38">
        <v>42412</v>
      </c>
      <c r="E5426" s="40" t="s">
        <v>239</v>
      </c>
      <c r="F5426" s="48">
        <v>107516</v>
      </c>
      <c r="G5426" s="48">
        <v>109417</v>
      </c>
      <c r="H5426" s="48">
        <v>105938</v>
      </c>
      <c r="I5426" s="48">
        <v>-3479</v>
      </c>
      <c r="T5426" s="48">
        <v>-1825</v>
      </c>
      <c r="V5426" s="48">
        <v>-2292</v>
      </c>
      <c r="Z5426" s="48">
        <v>528</v>
      </c>
      <c r="AC5426" s="48">
        <v>1249</v>
      </c>
      <c r="AF5426" s="48">
        <v>-1310</v>
      </c>
      <c r="AJ5426" s="49">
        <v>0</v>
      </c>
      <c r="AK5426" s="49">
        <v>-1654</v>
      </c>
    </row>
    <row r="5427" spans="1:37" x14ac:dyDescent="0.45">
      <c r="A5427" s="37" t="s">
        <v>39</v>
      </c>
      <c r="B5427" s="38">
        <v>42412.25</v>
      </c>
      <c r="C5427" s="39">
        <v>42412</v>
      </c>
      <c r="D5427" s="38">
        <v>42412.041666666664</v>
      </c>
      <c r="E5427" s="40" t="s">
        <v>239</v>
      </c>
      <c r="F5427" s="48">
        <v>105564</v>
      </c>
      <c r="G5427" s="48">
        <v>106170</v>
      </c>
      <c r="H5427" s="48">
        <v>103252</v>
      </c>
      <c r="I5427" s="48">
        <v>-2918</v>
      </c>
      <c r="T5427" s="48">
        <v>-1432</v>
      </c>
      <c r="V5427" s="48">
        <v>-1986</v>
      </c>
      <c r="Z5427" s="48">
        <v>310</v>
      </c>
      <c r="AC5427" s="48">
        <v>1441</v>
      </c>
      <c r="AF5427" s="48">
        <v>-1197</v>
      </c>
      <c r="AJ5427" s="49">
        <v>0</v>
      </c>
      <c r="AK5427" s="49">
        <v>-1486</v>
      </c>
    </row>
    <row r="5428" spans="1:37" x14ac:dyDescent="0.45">
      <c r="A5428" s="37" t="s">
        <v>39</v>
      </c>
      <c r="B5428" s="38">
        <v>42412.291666666664</v>
      </c>
      <c r="C5428" s="39">
        <v>42412</v>
      </c>
      <c r="D5428" s="38">
        <v>42412.083333333336</v>
      </c>
      <c r="E5428" s="40" t="s">
        <v>239</v>
      </c>
      <c r="F5428" s="48">
        <v>104537</v>
      </c>
      <c r="G5428" s="48">
        <v>104578</v>
      </c>
      <c r="H5428" s="48">
        <v>100549</v>
      </c>
      <c r="I5428" s="48">
        <v>-4029</v>
      </c>
      <c r="T5428" s="48">
        <v>-2499</v>
      </c>
      <c r="V5428" s="48">
        <v>-2624</v>
      </c>
      <c r="Z5428" s="48">
        <v>-27</v>
      </c>
      <c r="AC5428" s="48">
        <v>1495</v>
      </c>
      <c r="AF5428" s="48">
        <v>-1343</v>
      </c>
      <c r="AJ5428" s="49">
        <v>0</v>
      </c>
      <c r="AK5428" s="49">
        <v>-1530</v>
      </c>
    </row>
    <row r="5429" spans="1:37" x14ac:dyDescent="0.45">
      <c r="A5429" s="37" t="s">
        <v>39</v>
      </c>
      <c r="B5429" s="38">
        <v>42412.333333333336</v>
      </c>
      <c r="C5429" s="39">
        <v>42412</v>
      </c>
      <c r="D5429" s="38">
        <v>42412.125</v>
      </c>
      <c r="E5429" s="40" t="s">
        <v>239</v>
      </c>
      <c r="F5429" s="48">
        <v>103985</v>
      </c>
      <c r="G5429" s="48">
        <v>104099</v>
      </c>
      <c r="H5429" s="48">
        <v>101158</v>
      </c>
      <c r="I5429" s="48">
        <v>-2941</v>
      </c>
      <c r="T5429" s="48">
        <v>-1486</v>
      </c>
      <c r="V5429" s="48">
        <v>-2263</v>
      </c>
      <c r="Z5429" s="48">
        <v>394</v>
      </c>
      <c r="AC5429" s="48">
        <v>1635</v>
      </c>
      <c r="AF5429" s="48">
        <v>-1252</v>
      </c>
      <c r="AJ5429" s="49">
        <v>0</v>
      </c>
      <c r="AK5429" s="49">
        <v>-1455</v>
      </c>
    </row>
    <row r="5430" spans="1:37" x14ac:dyDescent="0.45">
      <c r="A5430" s="37" t="s">
        <v>39</v>
      </c>
      <c r="B5430" s="38">
        <v>42412.375</v>
      </c>
      <c r="C5430" s="39">
        <v>42412</v>
      </c>
      <c r="D5430" s="38">
        <v>42412.166666666664</v>
      </c>
      <c r="E5430" s="40" t="s">
        <v>239</v>
      </c>
      <c r="F5430" s="48">
        <v>104648</v>
      </c>
      <c r="G5430" s="48">
        <v>103902</v>
      </c>
      <c r="H5430" s="48">
        <v>100153</v>
      </c>
      <c r="I5430" s="48">
        <v>-3749</v>
      </c>
      <c r="T5430" s="48">
        <v>-2251</v>
      </c>
      <c r="V5430" s="48">
        <v>-2450</v>
      </c>
      <c r="Z5430" s="48">
        <v>-160</v>
      </c>
      <c r="AC5430" s="48">
        <v>1711</v>
      </c>
      <c r="AF5430" s="48">
        <v>-1352</v>
      </c>
      <c r="AJ5430" s="49">
        <v>0</v>
      </c>
      <c r="AK5430" s="49">
        <v>-1498</v>
      </c>
    </row>
    <row r="5431" spans="1:37" x14ac:dyDescent="0.45">
      <c r="A5431" s="37" t="s">
        <v>39</v>
      </c>
      <c r="B5431" s="38">
        <v>42412.416666666664</v>
      </c>
      <c r="C5431" s="39">
        <v>42412</v>
      </c>
      <c r="D5431" s="38">
        <v>42412.208333333336</v>
      </c>
      <c r="E5431" s="40" t="s">
        <v>239</v>
      </c>
      <c r="F5431" s="48">
        <v>107039</v>
      </c>
      <c r="G5431" s="48">
        <v>105491</v>
      </c>
      <c r="H5431" s="48">
        <v>100881</v>
      </c>
      <c r="I5431" s="48">
        <v>-4609</v>
      </c>
      <c r="T5431" s="48">
        <v>-2905</v>
      </c>
      <c r="V5431" s="48">
        <v>-2684</v>
      </c>
      <c r="Z5431" s="48">
        <v>-649</v>
      </c>
      <c r="AC5431" s="48">
        <v>1817</v>
      </c>
      <c r="AF5431" s="48">
        <v>-1389</v>
      </c>
      <c r="AJ5431" s="49">
        <v>-1</v>
      </c>
      <c r="AK5431" s="49">
        <v>-1704</v>
      </c>
    </row>
    <row r="5432" spans="1:37" x14ac:dyDescent="0.45">
      <c r="A5432" s="37" t="s">
        <v>39</v>
      </c>
      <c r="B5432" s="38">
        <v>42412.458333333336</v>
      </c>
      <c r="C5432" s="39">
        <v>42412</v>
      </c>
      <c r="D5432" s="38">
        <v>42412.25</v>
      </c>
      <c r="E5432" s="40" t="s">
        <v>239</v>
      </c>
      <c r="F5432" s="48">
        <v>112245</v>
      </c>
      <c r="G5432" s="48">
        <v>110234</v>
      </c>
      <c r="H5432" s="48">
        <v>106247</v>
      </c>
      <c r="I5432" s="48">
        <v>-3987</v>
      </c>
      <c r="T5432" s="48">
        <v>-1852</v>
      </c>
      <c r="V5432" s="48">
        <v>-2079</v>
      </c>
      <c r="Z5432" s="48">
        <v>-328</v>
      </c>
      <c r="AC5432" s="48">
        <v>1856</v>
      </c>
      <c r="AF5432" s="48">
        <v>-1301</v>
      </c>
      <c r="AJ5432" s="49">
        <v>0</v>
      </c>
      <c r="AK5432" s="49">
        <v>-2135</v>
      </c>
    </row>
    <row r="5433" spans="1:37" x14ac:dyDescent="0.45">
      <c r="A5433" s="37" t="s">
        <v>39</v>
      </c>
      <c r="B5433" s="38">
        <v>42412.5</v>
      </c>
      <c r="C5433" s="39">
        <v>42412</v>
      </c>
      <c r="D5433" s="38">
        <v>42412.291666666664</v>
      </c>
      <c r="E5433" s="40" t="s">
        <v>239</v>
      </c>
      <c r="F5433" s="48">
        <v>120637</v>
      </c>
      <c r="G5433" s="48">
        <v>118283</v>
      </c>
      <c r="H5433" s="48">
        <v>111383</v>
      </c>
      <c r="I5433" s="48">
        <v>-6900</v>
      </c>
      <c r="T5433" s="48">
        <v>-4440</v>
      </c>
      <c r="V5433" s="48">
        <v>-2331</v>
      </c>
      <c r="Z5433" s="48">
        <v>-1457</v>
      </c>
      <c r="AC5433" s="48">
        <v>1118</v>
      </c>
      <c r="AF5433" s="48">
        <v>-1770</v>
      </c>
      <c r="AJ5433" s="49">
        <v>0</v>
      </c>
      <c r="AK5433" s="49">
        <v>-2460</v>
      </c>
    </row>
    <row r="5434" spans="1:37" x14ac:dyDescent="0.45">
      <c r="A5434" s="37" t="s">
        <v>39</v>
      </c>
      <c r="B5434" s="38">
        <v>42412.541666666664</v>
      </c>
      <c r="C5434" s="39">
        <v>42412</v>
      </c>
      <c r="D5434" s="38">
        <v>42412.333333333336</v>
      </c>
      <c r="E5434" s="40" t="s">
        <v>239</v>
      </c>
      <c r="F5434" s="48">
        <v>124959</v>
      </c>
      <c r="G5434" s="48">
        <v>122253</v>
      </c>
      <c r="H5434" s="48">
        <v>115981</v>
      </c>
      <c r="I5434" s="48">
        <v>-6272</v>
      </c>
      <c r="T5434" s="48">
        <v>-3747</v>
      </c>
      <c r="V5434" s="48">
        <v>-1773</v>
      </c>
      <c r="Z5434" s="48">
        <v>-1515</v>
      </c>
      <c r="AC5434" s="48">
        <v>1166</v>
      </c>
      <c r="AF5434" s="48">
        <v>-1625</v>
      </c>
      <c r="AJ5434" s="49">
        <v>0</v>
      </c>
      <c r="AK5434" s="49">
        <v>-2525</v>
      </c>
    </row>
    <row r="5435" spans="1:37" x14ac:dyDescent="0.45">
      <c r="A5435" s="37" t="s">
        <v>39</v>
      </c>
      <c r="B5435" s="38">
        <v>42412.583333333336</v>
      </c>
      <c r="C5435" s="39">
        <v>42412</v>
      </c>
      <c r="D5435" s="38">
        <v>42412.375</v>
      </c>
      <c r="E5435" s="40" t="s">
        <v>239</v>
      </c>
      <c r="F5435" s="48">
        <v>123724</v>
      </c>
      <c r="G5435" s="48">
        <v>120620</v>
      </c>
      <c r="H5435" s="48">
        <v>113763</v>
      </c>
      <c r="I5435" s="48">
        <v>-6857</v>
      </c>
      <c r="T5435" s="48">
        <v>-4291</v>
      </c>
      <c r="V5435" s="48">
        <v>-2050</v>
      </c>
      <c r="Z5435" s="48">
        <v>-1505</v>
      </c>
      <c r="AC5435" s="48">
        <v>1021</v>
      </c>
      <c r="AF5435" s="48">
        <v>-1757</v>
      </c>
      <c r="AJ5435" s="49">
        <v>0</v>
      </c>
      <c r="AK5435" s="49">
        <v>-2566</v>
      </c>
    </row>
    <row r="5436" spans="1:37" x14ac:dyDescent="0.45">
      <c r="A5436" s="37" t="s">
        <v>39</v>
      </c>
      <c r="B5436" s="38">
        <v>42412.625</v>
      </c>
      <c r="C5436" s="39">
        <v>42412</v>
      </c>
      <c r="D5436" s="38">
        <v>42412.416666666664</v>
      </c>
      <c r="E5436" s="40" t="s">
        <v>239</v>
      </c>
      <c r="F5436" s="48">
        <v>121142</v>
      </c>
      <c r="G5436" s="48">
        <v>118254</v>
      </c>
      <c r="H5436" s="48">
        <v>111716</v>
      </c>
      <c r="I5436" s="48">
        <v>-6538</v>
      </c>
      <c r="T5436" s="48">
        <v>-3950</v>
      </c>
      <c r="V5436" s="48">
        <v>-2171</v>
      </c>
      <c r="Z5436" s="48">
        <v>-1234</v>
      </c>
      <c r="AC5436" s="48">
        <v>1272</v>
      </c>
      <c r="AF5436" s="48">
        <v>-1817</v>
      </c>
      <c r="AJ5436" s="49">
        <v>0</v>
      </c>
      <c r="AK5436" s="49">
        <v>-2588</v>
      </c>
    </row>
    <row r="5437" spans="1:37" x14ac:dyDescent="0.45">
      <c r="A5437" s="37" t="s">
        <v>39</v>
      </c>
      <c r="B5437" s="38">
        <v>42412.666666666664</v>
      </c>
      <c r="C5437" s="39">
        <v>42412</v>
      </c>
      <c r="D5437" s="38">
        <v>42412.458333333336</v>
      </c>
      <c r="E5437" s="40" t="s">
        <v>239</v>
      </c>
      <c r="F5437" s="48">
        <v>118139</v>
      </c>
      <c r="G5437" s="48">
        <v>116372</v>
      </c>
      <c r="H5437" s="48">
        <v>110263</v>
      </c>
      <c r="I5437" s="48">
        <v>-6110</v>
      </c>
      <c r="T5437" s="48">
        <v>-3550</v>
      </c>
      <c r="V5437" s="48">
        <v>-2132</v>
      </c>
      <c r="Z5437" s="48">
        <v>-1195</v>
      </c>
      <c r="AC5437" s="48">
        <v>1485</v>
      </c>
      <c r="AF5437" s="48">
        <v>-1708</v>
      </c>
      <c r="AJ5437" s="49">
        <v>1</v>
      </c>
      <c r="AK5437" s="49">
        <v>-2560</v>
      </c>
    </row>
    <row r="5438" spans="1:37" x14ac:dyDescent="0.45">
      <c r="A5438" s="37" t="s">
        <v>39</v>
      </c>
      <c r="B5438" s="38">
        <v>42412.708333333336</v>
      </c>
      <c r="C5438" s="39">
        <v>42412</v>
      </c>
      <c r="D5438" s="38">
        <v>42412.5</v>
      </c>
      <c r="E5438" s="40" t="s">
        <v>239</v>
      </c>
      <c r="F5438" s="48">
        <v>115144</v>
      </c>
      <c r="G5438" s="48">
        <v>114944</v>
      </c>
      <c r="H5438" s="48">
        <v>110110</v>
      </c>
      <c r="I5438" s="48">
        <v>-4834</v>
      </c>
      <c r="T5438" s="48">
        <v>-2346</v>
      </c>
      <c r="V5438" s="48">
        <v>-2073</v>
      </c>
      <c r="Z5438" s="48">
        <v>-544</v>
      </c>
      <c r="AC5438" s="48">
        <v>1697</v>
      </c>
      <c r="AF5438" s="48">
        <v>-1426</v>
      </c>
      <c r="AJ5438" s="49">
        <v>0</v>
      </c>
      <c r="AK5438" s="49">
        <v>-2488</v>
      </c>
    </row>
    <row r="5439" spans="1:37" x14ac:dyDescent="0.45">
      <c r="A5439" s="37" t="s">
        <v>39</v>
      </c>
      <c r="B5439" s="38">
        <v>42412.75</v>
      </c>
      <c r="C5439" s="39">
        <v>42412</v>
      </c>
      <c r="D5439" s="38">
        <v>42412.541666666664</v>
      </c>
      <c r="E5439" s="40" t="s">
        <v>239</v>
      </c>
      <c r="F5439" s="48">
        <v>112524</v>
      </c>
      <c r="G5439" s="48">
        <v>113576</v>
      </c>
      <c r="H5439" s="48">
        <v>109031</v>
      </c>
      <c r="I5439" s="48">
        <v>-4545</v>
      </c>
      <c r="T5439" s="48">
        <v>-2067</v>
      </c>
      <c r="V5439" s="48">
        <v>-2165</v>
      </c>
      <c r="Z5439" s="48">
        <v>-183</v>
      </c>
      <c r="AC5439" s="48">
        <v>1553</v>
      </c>
      <c r="AF5439" s="48">
        <v>-1272</v>
      </c>
      <c r="AJ5439" s="49">
        <v>0</v>
      </c>
      <c r="AK5439" s="49">
        <v>-2478</v>
      </c>
    </row>
    <row r="5440" spans="1:37" x14ac:dyDescent="0.45">
      <c r="A5440" s="37" t="s">
        <v>39</v>
      </c>
      <c r="B5440" s="38">
        <v>42412.791666666664</v>
      </c>
      <c r="C5440" s="39">
        <v>42412</v>
      </c>
      <c r="D5440" s="38">
        <v>42412.583333333336</v>
      </c>
      <c r="E5440" s="40" t="s">
        <v>239</v>
      </c>
      <c r="F5440" s="48">
        <v>110526</v>
      </c>
      <c r="G5440" s="48">
        <v>112866</v>
      </c>
      <c r="H5440" s="48">
        <v>108675</v>
      </c>
      <c r="I5440" s="48">
        <v>-4191</v>
      </c>
      <c r="T5440" s="48">
        <v>-1832</v>
      </c>
      <c r="V5440" s="48">
        <v>-2275</v>
      </c>
      <c r="Z5440" s="48">
        <v>-68</v>
      </c>
      <c r="AC5440" s="48">
        <v>1681</v>
      </c>
      <c r="AF5440" s="48">
        <v>-1170</v>
      </c>
      <c r="AJ5440" s="49">
        <v>0</v>
      </c>
      <c r="AK5440" s="49">
        <v>-2359</v>
      </c>
    </row>
    <row r="5441" spans="1:37" x14ac:dyDescent="0.45">
      <c r="A5441" s="37" t="s">
        <v>39</v>
      </c>
      <c r="B5441" s="38">
        <v>42412.833333333336</v>
      </c>
      <c r="C5441" s="39">
        <v>42412</v>
      </c>
      <c r="D5441" s="38">
        <v>42412.625</v>
      </c>
      <c r="E5441" s="40" t="s">
        <v>239</v>
      </c>
      <c r="F5441" s="48">
        <v>108910</v>
      </c>
      <c r="G5441" s="48">
        <v>112353</v>
      </c>
      <c r="H5441" s="48">
        <v>108655</v>
      </c>
      <c r="I5441" s="48">
        <v>-3699</v>
      </c>
      <c r="T5441" s="48">
        <v>-1447</v>
      </c>
      <c r="V5441" s="48">
        <v>-2070</v>
      </c>
      <c r="Z5441" s="48">
        <v>218</v>
      </c>
      <c r="AC5441" s="48">
        <v>1431</v>
      </c>
      <c r="AF5441" s="48">
        <v>-1026</v>
      </c>
      <c r="AJ5441" s="49">
        <v>1</v>
      </c>
      <c r="AK5441" s="49">
        <v>-2252</v>
      </c>
    </row>
    <row r="5442" spans="1:37" x14ac:dyDescent="0.45">
      <c r="A5442" s="37" t="s">
        <v>39</v>
      </c>
      <c r="B5442" s="38">
        <v>42412.875</v>
      </c>
      <c r="C5442" s="39">
        <v>42412</v>
      </c>
      <c r="D5442" s="38">
        <v>42412.666666666664</v>
      </c>
      <c r="E5442" s="40" t="s">
        <v>239</v>
      </c>
      <c r="F5442" s="48">
        <v>108214</v>
      </c>
      <c r="G5442" s="48">
        <v>112433</v>
      </c>
      <c r="H5442" s="48">
        <v>108743</v>
      </c>
      <c r="I5442" s="48">
        <v>-3689</v>
      </c>
      <c r="T5442" s="48">
        <v>-1442</v>
      </c>
      <c r="V5442" s="48">
        <v>-2138</v>
      </c>
      <c r="Z5442" s="48">
        <v>236</v>
      </c>
      <c r="AC5442" s="48">
        <v>1507</v>
      </c>
      <c r="AF5442" s="48">
        <v>-1047</v>
      </c>
      <c r="AJ5442" s="49">
        <v>-1</v>
      </c>
      <c r="AK5442" s="49">
        <v>-2247</v>
      </c>
    </row>
    <row r="5443" spans="1:37" x14ac:dyDescent="0.45">
      <c r="A5443" s="37" t="s">
        <v>39</v>
      </c>
      <c r="B5443" s="38">
        <v>42412.916666666664</v>
      </c>
      <c r="C5443" s="39">
        <v>42412</v>
      </c>
      <c r="D5443" s="38">
        <v>42412.708333333336</v>
      </c>
      <c r="E5443" s="40" t="s">
        <v>239</v>
      </c>
      <c r="F5443" s="48">
        <v>109265</v>
      </c>
      <c r="G5443" s="48">
        <v>113036</v>
      </c>
      <c r="H5443" s="48">
        <v>109522</v>
      </c>
      <c r="I5443" s="48">
        <v>-3515</v>
      </c>
      <c r="T5443" s="48">
        <v>-1261</v>
      </c>
      <c r="V5443" s="48">
        <v>-2142</v>
      </c>
      <c r="Z5443" s="48">
        <v>423</v>
      </c>
      <c r="AC5443" s="48">
        <v>1477</v>
      </c>
      <c r="AF5443" s="48">
        <v>-1019</v>
      </c>
      <c r="AJ5443" s="49">
        <v>1</v>
      </c>
      <c r="AK5443" s="49">
        <v>-2254</v>
      </c>
    </row>
    <row r="5444" spans="1:37" x14ac:dyDescent="0.45">
      <c r="A5444" s="37" t="s">
        <v>39</v>
      </c>
      <c r="B5444" s="38">
        <v>42412.958333333336</v>
      </c>
      <c r="C5444" s="39">
        <v>42412</v>
      </c>
      <c r="D5444" s="38">
        <v>42412.75</v>
      </c>
      <c r="E5444" s="40" t="s">
        <v>239</v>
      </c>
      <c r="F5444" s="48">
        <v>112978</v>
      </c>
      <c r="G5444" s="48">
        <v>114737</v>
      </c>
      <c r="H5444" s="48">
        <v>110692</v>
      </c>
      <c r="I5444" s="48">
        <v>-4045</v>
      </c>
      <c r="T5444" s="48">
        <v>-1714</v>
      </c>
      <c r="V5444" s="48">
        <v>-2201</v>
      </c>
      <c r="Z5444" s="48">
        <v>365</v>
      </c>
      <c r="AC5444" s="48">
        <v>1181</v>
      </c>
      <c r="AF5444" s="48">
        <v>-1059</v>
      </c>
      <c r="AJ5444" s="49">
        <v>0</v>
      </c>
      <c r="AK5444" s="49">
        <v>-2331</v>
      </c>
    </row>
    <row r="5445" spans="1:37" x14ac:dyDescent="0.45">
      <c r="A5445" s="37" t="s">
        <v>39</v>
      </c>
      <c r="B5445" s="38">
        <v>42413</v>
      </c>
      <c r="C5445" s="39">
        <v>42412</v>
      </c>
      <c r="D5445" s="38">
        <v>42412.791666666664</v>
      </c>
      <c r="E5445" s="40" t="s">
        <v>239</v>
      </c>
      <c r="F5445" s="48">
        <v>116980</v>
      </c>
      <c r="G5445" s="48">
        <v>118080</v>
      </c>
      <c r="H5445" s="48">
        <v>113193</v>
      </c>
      <c r="I5445" s="48">
        <v>-4888</v>
      </c>
      <c r="T5445" s="48">
        <v>-2357</v>
      </c>
      <c r="V5445" s="48">
        <v>-2067</v>
      </c>
      <c r="Z5445" s="48">
        <v>15</v>
      </c>
      <c r="AC5445" s="48">
        <v>1010</v>
      </c>
      <c r="AF5445" s="48">
        <v>-1315</v>
      </c>
      <c r="AJ5445" s="49">
        <v>1</v>
      </c>
      <c r="AK5445" s="49">
        <v>-2531</v>
      </c>
    </row>
    <row r="5446" spans="1:37" x14ac:dyDescent="0.45">
      <c r="A5446" s="37" t="s">
        <v>39</v>
      </c>
      <c r="B5446" s="38">
        <v>42413.041666666664</v>
      </c>
      <c r="C5446" s="39">
        <v>42412</v>
      </c>
      <c r="D5446" s="38">
        <v>42412.833333333336</v>
      </c>
      <c r="E5446" s="40" t="s">
        <v>239</v>
      </c>
      <c r="F5446" s="48">
        <v>116428</v>
      </c>
      <c r="G5446" s="48">
        <v>117405</v>
      </c>
      <c r="H5446" s="48">
        <v>111750</v>
      </c>
      <c r="I5446" s="48">
        <v>-5655</v>
      </c>
      <c r="T5446" s="48">
        <v>-3103</v>
      </c>
      <c r="V5446" s="48">
        <v>-2161</v>
      </c>
      <c r="Z5446" s="48">
        <v>-314</v>
      </c>
      <c r="AC5446" s="48">
        <v>753</v>
      </c>
      <c r="AF5446" s="48">
        <v>-1381</v>
      </c>
      <c r="AJ5446" s="49">
        <v>0</v>
      </c>
      <c r="AK5446" s="49">
        <v>-2552</v>
      </c>
    </row>
    <row r="5447" spans="1:37" x14ac:dyDescent="0.45">
      <c r="A5447" s="37" t="s">
        <v>39</v>
      </c>
      <c r="B5447" s="38">
        <v>42413.083333333336</v>
      </c>
      <c r="C5447" s="39">
        <v>42412</v>
      </c>
      <c r="D5447" s="38">
        <v>42412.875</v>
      </c>
      <c r="E5447" s="40" t="s">
        <v>239</v>
      </c>
      <c r="F5447" s="48">
        <v>114910</v>
      </c>
      <c r="G5447" s="48">
        <v>116111</v>
      </c>
      <c r="H5447" s="48">
        <v>110459</v>
      </c>
      <c r="I5447" s="48">
        <v>-5652</v>
      </c>
      <c r="T5447" s="48">
        <v>-3153</v>
      </c>
      <c r="V5447" s="48">
        <v>-2140</v>
      </c>
      <c r="Z5447" s="48">
        <v>-383</v>
      </c>
      <c r="AC5447" s="48">
        <v>734</v>
      </c>
      <c r="AF5447" s="48">
        <v>-1364</v>
      </c>
      <c r="AJ5447" s="49">
        <v>0</v>
      </c>
      <c r="AK5447" s="49">
        <v>-2499</v>
      </c>
    </row>
    <row r="5448" spans="1:37" x14ac:dyDescent="0.45">
      <c r="A5448" s="37" t="s">
        <v>39</v>
      </c>
      <c r="B5448" s="38">
        <v>42413.125</v>
      </c>
      <c r="C5448" s="39">
        <v>42412</v>
      </c>
      <c r="D5448" s="38">
        <v>42412.916666666664</v>
      </c>
      <c r="E5448" s="40" t="s">
        <v>239</v>
      </c>
      <c r="F5448" s="48">
        <v>112239</v>
      </c>
      <c r="G5448" s="48">
        <v>113927</v>
      </c>
      <c r="H5448" s="48">
        <v>109133</v>
      </c>
      <c r="I5448" s="48">
        <v>-4794</v>
      </c>
      <c r="T5448" s="48">
        <v>-2414</v>
      </c>
      <c r="V5448" s="48">
        <v>-2195</v>
      </c>
      <c r="Z5448" s="48">
        <v>-65</v>
      </c>
      <c r="AC5448" s="48">
        <v>1180</v>
      </c>
      <c r="AF5448" s="48">
        <v>-1334</v>
      </c>
      <c r="AJ5448" s="49">
        <v>0</v>
      </c>
      <c r="AK5448" s="49">
        <v>-2380</v>
      </c>
    </row>
    <row r="5449" spans="1:37" x14ac:dyDescent="0.45">
      <c r="A5449" s="37" t="s">
        <v>39</v>
      </c>
      <c r="B5449" s="38">
        <v>42413.166666666664</v>
      </c>
      <c r="C5449" s="39">
        <v>42412</v>
      </c>
      <c r="D5449" s="38">
        <v>42412.958333333336</v>
      </c>
      <c r="E5449" s="40" t="s">
        <v>239</v>
      </c>
      <c r="F5449" s="48">
        <v>107846</v>
      </c>
      <c r="G5449" s="48">
        <v>110365</v>
      </c>
      <c r="H5449" s="48">
        <v>106408</v>
      </c>
      <c r="I5449" s="48">
        <v>-3957</v>
      </c>
      <c r="T5449" s="48">
        <v>-1683</v>
      </c>
      <c r="V5449" s="48">
        <v>-2263</v>
      </c>
      <c r="Z5449" s="48">
        <v>177</v>
      </c>
      <c r="AC5449" s="48">
        <v>1618</v>
      </c>
      <c r="AF5449" s="48">
        <v>-1215</v>
      </c>
      <c r="AJ5449" s="49">
        <v>0</v>
      </c>
      <c r="AK5449" s="49">
        <v>-2274</v>
      </c>
    </row>
    <row r="5450" spans="1:37" x14ac:dyDescent="0.45">
      <c r="A5450" s="37" t="s">
        <v>39</v>
      </c>
      <c r="B5450" s="38">
        <v>42413.208333333336</v>
      </c>
      <c r="C5450" s="39">
        <v>42412</v>
      </c>
      <c r="D5450" s="38">
        <v>42413</v>
      </c>
      <c r="E5450" s="40" t="s">
        <v>239</v>
      </c>
      <c r="F5450" s="48">
        <v>103267</v>
      </c>
      <c r="G5450" s="48">
        <v>106394</v>
      </c>
      <c r="H5450" s="48">
        <v>103473</v>
      </c>
      <c r="I5450" s="48">
        <v>-2921</v>
      </c>
      <c r="T5450" s="48">
        <v>-774</v>
      </c>
      <c r="V5450" s="48">
        <v>-2245</v>
      </c>
      <c r="Z5450" s="48">
        <v>587</v>
      </c>
      <c r="AC5450" s="48">
        <v>1916</v>
      </c>
      <c r="AF5450" s="48">
        <v>-1032</v>
      </c>
      <c r="AJ5450" s="49">
        <v>0</v>
      </c>
      <c r="AK5450" s="49">
        <v>-2147</v>
      </c>
    </row>
    <row r="5451" spans="1:37" x14ac:dyDescent="0.45">
      <c r="A5451" s="37" t="s">
        <v>39</v>
      </c>
      <c r="B5451" s="38">
        <v>42413.25</v>
      </c>
      <c r="C5451" s="39">
        <v>42413</v>
      </c>
      <c r="D5451" s="38">
        <v>42413.041666666664</v>
      </c>
      <c r="E5451" s="40" t="s">
        <v>239</v>
      </c>
      <c r="F5451" s="48">
        <v>101236</v>
      </c>
      <c r="G5451" s="48">
        <v>103491</v>
      </c>
      <c r="H5451" s="48">
        <v>100050</v>
      </c>
      <c r="I5451" s="48">
        <v>-3441</v>
      </c>
      <c r="T5451" s="48">
        <v>-1386</v>
      </c>
      <c r="V5451" s="48">
        <v>-2224</v>
      </c>
      <c r="Z5451" s="48">
        <v>255</v>
      </c>
      <c r="AC5451" s="48">
        <v>1496</v>
      </c>
      <c r="AF5451" s="48">
        <v>-913</v>
      </c>
      <c r="AJ5451" s="49">
        <v>0</v>
      </c>
      <c r="AK5451" s="49">
        <v>-2055</v>
      </c>
    </row>
    <row r="5452" spans="1:37" x14ac:dyDescent="0.45">
      <c r="A5452" s="37" t="s">
        <v>39</v>
      </c>
      <c r="B5452" s="38">
        <v>42413.291666666664</v>
      </c>
      <c r="C5452" s="39">
        <v>42413</v>
      </c>
      <c r="D5452" s="38">
        <v>42413.083333333336</v>
      </c>
      <c r="E5452" s="40" t="s">
        <v>239</v>
      </c>
      <c r="F5452" s="48">
        <v>99570</v>
      </c>
      <c r="G5452" s="48">
        <v>101790</v>
      </c>
      <c r="H5452" s="48">
        <v>98357</v>
      </c>
      <c r="I5452" s="48">
        <v>-3433</v>
      </c>
      <c r="T5452" s="48">
        <v>-1401</v>
      </c>
      <c r="V5452" s="48">
        <v>-2117</v>
      </c>
      <c r="Z5452" s="48">
        <v>203</v>
      </c>
      <c r="AC5452" s="48">
        <v>1308</v>
      </c>
      <c r="AF5452" s="48">
        <v>-795</v>
      </c>
      <c r="AJ5452" s="49">
        <v>0</v>
      </c>
      <c r="AK5452" s="49">
        <v>-2032</v>
      </c>
    </row>
    <row r="5453" spans="1:37" x14ac:dyDescent="0.45">
      <c r="A5453" s="37" t="s">
        <v>39</v>
      </c>
      <c r="B5453" s="38">
        <v>42413.333333333336</v>
      </c>
      <c r="C5453" s="39">
        <v>42413</v>
      </c>
      <c r="D5453" s="38">
        <v>42413.125</v>
      </c>
      <c r="E5453" s="40" t="s">
        <v>239</v>
      </c>
      <c r="F5453" s="48">
        <v>98995</v>
      </c>
      <c r="G5453" s="48">
        <v>101260</v>
      </c>
      <c r="H5453" s="48">
        <v>97708</v>
      </c>
      <c r="I5453" s="48">
        <v>-3552</v>
      </c>
      <c r="T5453" s="48">
        <v>-1482</v>
      </c>
      <c r="V5453" s="48">
        <v>-2138</v>
      </c>
      <c r="Z5453" s="48">
        <v>395</v>
      </c>
      <c r="AC5453" s="48">
        <v>1160</v>
      </c>
      <c r="AF5453" s="48">
        <v>-899</v>
      </c>
      <c r="AJ5453" s="49">
        <v>0</v>
      </c>
      <c r="AK5453" s="49">
        <v>-2070</v>
      </c>
    </row>
    <row r="5454" spans="1:37" x14ac:dyDescent="0.45">
      <c r="A5454" s="37" t="s">
        <v>39</v>
      </c>
      <c r="B5454" s="38">
        <v>42413.375</v>
      </c>
      <c r="C5454" s="39">
        <v>42413</v>
      </c>
      <c r="D5454" s="38">
        <v>42413.166666666664</v>
      </c>
      <c r="E5454" s="40" t="s">
        <v>239</v>
      </c>
      <c r="F5454" s="48">
        <v>99256</v>
      </c>
      <c r="G5454" s="48">
        <v>101530</v>
      </c>
      <c r="H5454" s="48">
        <v>96847</v>
      </c>
      <c r="I5454" s="48">
        <v>-4683</v>
      </c>
      <c r="T5454" s="48">
        <v>-2581</v>
      </c>
      <c r="V5454" s="48">
        <v>-2323</v>
      </c>
      <c r="Z5454" s="48">
        <v>-298</v>
      </c>
      <c r="AC5454" s="48">
        <v>1052</v>
      </c>
      <c r="AF5454" s="48">
        <v>-1012</v>
      </c>
      <c r="AJ5454" s="49">
        <v>0</v>
      </c>
      <c r="AK5454" s="49">
        <v>-2102</v>
      </c>
    </row>
    <row r="5455" spans="1:37" x14ac:dyDescent="0.45">
      <c r="A5455" s="37" t="s">
        <v>39</v>
      </c>
      <c r="B5455" s="38">
        <v>42413.416666666664</v>
      </c>
      <c r="C5455" s="39">
        <v>42413</v>
      </c>
      <c r="D5455" s="38">
        <v>42413.208333333336</v>
      </c>
      <c r="E5455" s="40" t="s">
        <v>239</v>
      </c>
      <c r="F5455" s="48">
        <v>100278</v>
      </c>
      <c r="G5455" s="48">
        <v>102466</v>
      </c>
      <c r="H5455" s="48">
        <v>98342</v>
      </c>
      <c r="I5455" s="48">
        <v>-4124</v>
      </c>
      <c r="T5455" s="48">
        <v>-2031</v>
      </c>
      <c r="V5455" s="48">
        <v>-2007</v>
      </c>
      <c r="Z5455" s="48">
        <v>-358</v>
      </c>
      <c r="AC5455" s="48">
        <v>1259</v>
      </c>
      <c r="AF5455" s="48">
        <v>-925</v>
      </c>
      <c r="AJ5455" s="49">
        <v>0</v>
      </c>
      <c r="AK5455" s="49">
        <v>-2093</v>
      </c>
    </row>
    <row r="5456" spans="1:37" x14ac:dyDescent="0.45">
      <c r="A5456" s="37" t="s">
        <v>39</v>
      </c>
      <c r="B5456" s="38">
        <v>42413.458333333336</v>
      </c>
      <c r="C5456" s="39">
        <v>42413</v>
      </c>
      <c r="D5456" s="38">
        <v>42413.25</v>
      </c>
      <c r="E5456" s="40" t="s">
        <v>239</v>
      </c>
      <c r="F5456" s="48">
        <v>102572</v>
      </c>
      <c r="G5456" s="48">
        <v>104526</v>
      </c>
      <c r="H5456" s="48">
        <v>100024</v>
      </c>
      <c r="I5456" s="48">
        <v>-4502</v>
      </c>
      <c r="T5456" s="48">
        <v>-2284</v>
      </c>
      <c r="V5456" s="48">
        <v>-1739</v>
      </c>
      <c r="Z5456" s="48">
        <v>-882</v>
      </c>
      <c r="AC5456" s="48">
        <v>1269</v>
      </c>
      <c r="AF5456" s="48">
        <v>-932</v>
      </c>
      <c r="AJ5456" s="49">
        <v>0</v>
      </c>
      <c r="AK5456" s="49">
        <v>-2218</v>
      </c>
    </row>
    <row r="5457" spans="1:37" x14ac:dyDescent="0.45">
      <c r="A5457" s="37" t="s">
        <v>39</v>
      </c>
      <c r="B5457" s="38">
        <v>42413.5</v>
      </c>
      <c r="C5457" s="39">
        <v>42413</v>
      </c>
      <c r="D5457" s="38">
        <v>42413.291666666664</v>
      </c>
      <c r="E5457" s="40" t="s">
        <v>239</v>
      </c>
      <c r="F5457" s="48">
        <v>106255</v>
      </c>
      <c r="G5457" s="48">
        <v>107770</v>
      </c>
      <c r="H5457" s="48">
        <v>102534</v>
      </c>
      <c r="I5457" s="48">
        <v>-5236</v>
      </c>
      <c r="T5457" s="48">
        <v>-2921</v>
      </c>
      <c r="V5457" s="48">
        <v>-1405</v>
      </c>
      <c r="Z5457" s="48">
        <v>-1206</v>
      </c>
      <c r="AC5457" s="48">
        <v>737</v>
      </c>
      <c r="AF5457" s="48">
        <v>-1047</v>
      </c>
      <c r="AJ5457" s="49">
        <v>0</v>
      </c>
      <c r="AK5457" s="49">
        <v>-2315</v>
      </c>
    </row>
    <row r="5458" spans="1:37" x14ac:dyDescent="0.45">
      <c r="A5458" s="37" t="s">
        <v>39</v>
      </c>
      <c r="B5458" s="38">
        <v>42413.541666666664</v>
      </c>
      <c r="C5458" s="39">
        <v>42413</v>
      </c>
      <c r="D5458" s="38">
        <v>42413.333333333336</v>
      </c>
      <c r="E5458" s="40" t="s">
        <v>239</v>
      </c>
      <c r="F5458" s="48">
        <v>110209</v>
      </c>
      <c r="G5458" s="48">
        <v>110910</v>
      </c>
      <c r="H5458" s="48">
        <v>105330</v>
      </c>
      <c r="I5458" s="48">
        <v>-5580</v>
      </c>
      <c r="T5458" s="48">
        <v>-3280</v>
      </c>
      <c r="V5458" s="48">
        <v>-1410</v>
      </c>
      <c r="Z5458" s="48">
        <v>-1371</v>
      </c>
      <c r="AC5458" s="48">
        <v>721</v>
      </c>
      <c r="AF5458" s="48">
        <v>-1220</v>
      </c>
      <c r="AJ5458" s="49">
        <v>0</v>
      </c>
      <c r="AK5458" s="49">
        <v>-2300</v>
      </c>
    </row>
    <row r="5459" spans="1:37" x14ac:dyDescent="0.45">
      <c r="A5459" s="37" t="s">
        <v>39</v>
      </c>
      <c r="B5459" s="38">
        <v>42413.583333333336</v>
      </c>
      <c r="C5459" s="39">
        <v>42413</v>
      </c>
      <c r="D5459" s="38">
        <v>42413.375</v>
      </c>
      <c r="E5459" s="40" t="s">
        <v>239</v>
      </c>
      <c r="F5459" s="48">
        <v>113654</v>
      </c>
      <c r="G5459" s="48">
        <v>112936</v>
      </c>
      <c r="H5459" s="48">
        <v>107513</v>
      </c>
      <c r="I5459" s="48">
        <v>-5423</v>
      </c>
      <c r="T5459" s="48">
        <v>-3034</v>
      </c>
      <c r="V5459" s="48">
        <v>-1483</v>
      </c>
      <c r="Z5459" s="48">
        <v>-1380</v>
      </c>
      <c r="AC5459" s="48">
        <v>981</v>
      </c>
      <c r="AF5459" s="48">
        <v>-1152</v>
      </c>
      <c r="AJ5459" s="49">
        <v>0</v>
      </c>
      <c r="AK5459" s="49">
        <v>-2389</v>
      </c>
    </row>
    <row r="5460" spans="1:37" x14ac:dyDescent="0.45">
      <c r="A5460" s="37" t="s">
        <v>39</v>
      </c>
      <c r="B5460" s="38">
        <v>42413.625</v>
      </c>
      <c r="C5460" s="39">
        <v>42413</v>
      </c>
      <c r="D5460" s="38">
        <v>42413.416666666664</v>
      </c>
      <c r="E5460" s="40" t="s">
        <v>239</v>
      </c>
      <c r="F5460" s="48">
        <v>115815</v>
      </c>
      <c r="G5460" s="48">
        <v>114059</v>
      </c>
      <c r="H5460" s="48">
        <v>108742</v>
      </c>
      <c r="I5460" s="48">
        <v>-5317</v>
      </c>
      <c r="T5460" s="48">
        <v>-2833</v>
      </c>
      <c r="V5460" s="48">
        <v>-1693</v>
      </c>
      <c r="Z5460" s="48">
        <v>-1375</v>
      </c>
      <c r="AC5460" s="48">
        <v>1395</v>
      </c>
      <c r="AF5460" s="48">
        <v>-1160</v>
      </c>
      <c r="AJ5460" s="49">
        <v>0</v>
      </c>
      <c r="AK5460" s="49">
        <v>-2484</v>
      </c>
    </row>
    <row r="5461" spans="1:37" x14ac:dyDescent="0.45">
      <c r="A5461" s="37" t="s">
        <v>39</v>
      </c>
      <c r="B5461" s="38">
        <v>42413.666666666664</v>
      </c>
      <c r="C5461" s="39">
        <v>42413</v>
      </c>
      <c r="D5461" s="38">
        <v>42413.458333333336</v>
      </c>
      <c r="E5461" s="40" t="s">
        <v>239</v>
      </c>
      <c r="F5461" s="48">
        <v>116056</v>
      </c>
      <c r="G5461" s="48">
        <v>113496</v>
      </c>
      <c r="H5461" s="48">
        <v>108301</v>
      </c>
      <c r="I5461" s="48">
        <v>-5195</v>
      </c>
      <c r="T5461" s="48">
        <v>-2720</v>
      </c>
      <c r="V5461" s="48">
        <v>-1797</v>
      </c>
      <c r="Z5461" s="48">
        <v>-1205</v>
      </c>
      <c r="AC5461" s="48">
        <v>1517</v>
      </c>
      <c r="AF5461" s="48">
        <v>-1235</v>
      </c>
      <c r="AJ5461" s="49">
        <v>0</v>
      </c>
      <c r="AK5461" s="49">
        <v>-2475</v>
      </c>
    </row>
    <row r="5462" spans="1:37" x14ac:dyDescent="0.45">
      <c r="A5462" s="37" t="s">
        <v>39</v>
      </c>
      <c r="B5462" s="38">
        <v>42413.708333333336</v>
      </c>
      <c r="C5462" s="39">
        <v>42413</v>
      </c>
      <c r="D5462" s="38">
        <v>42413.5</v>
      </c>
      <c r="E5462" s="40" t="s">
        <v>239</v>
      </c>
      <c r="F5462" s="48">
        <v>114779</v>
      </c>
      <c r="G5462" s="48">
        <v>112143</v>
      </c>
      <c r="H5462" s="48">
        <v>106873</v>
      </c>
      <c r="I5462" s="48">
        <v>-5270</v>
      </c>
      <c r="T5462" s="48">
        <v>-2762</v>
      </c>
      <c r="V5462" s="48">
        <v>-1956</v>
      </c>
      <c r="Z5462" s="48">
        <v>-965</v>
      </c>
      <c r="AC5462" s="48">
        <v>1473</v>
      </c>
      <c r="AF5462" s="48">
        <v>-1314</v>
      </c>
      <c r="AJ5462" s="49">
        <v>0</v>
      </c>
      <c r="AK5462" s="49">
        <v>-2508</v>
      </c>
    </row>
    <row r="5463" spans="1:37" x14ac:dyDescent="0.45">
      <c r="A5463" s="37" t="s">
        <v>39</v>
      </c>
      <c r="B5463" s="38">
        <v>42413.75</v>
      </c>
      <c r="C5463" s="39">
        <v>42413</v>
      </c>
      <c r="D5463" s="38">
        <v>42413.541666666664</v>
      </c>
      <c r="E5463" s="40" t="s">
        <v>239</v>
      </c>
      <c r="F5463" s="48">
        <v>113261</v>
      </c>
      <c r="G5463" s="48">
        <v>110542</v>
      </c>
      <c r="H5463" s="48">
        <v>105575</v>
      </c>
      <c r="I5463" s="48">
        <v>-4966</v>
      </c>
      <c r="T5463" s="48">
        <v>-2512</v>
      </c>
      <c r="V5463" s="48">
        <v>-2049</v>
      </c>
      <c r="Z5463" s="48">
        <v>-751</v>
      </c>
      <c r="AC5463" s="48">
        <v>1508</v>
      </c>
      <c r="AF5463" s="48">
        <v>-1220</v>
      </c>
      <c r="AJ5463" s="49">
        <v>-1</v>
      </c>
      <c r="AK5463" s="49">
        <v>-2454</v>
      </c>
    </row>
    <row r="5464" spans="1:37" x14ac:dyDescent="0.45">
      <c r="A5464" s="37" t="s">
        <v>39</v>
      </c>
      <c r="B5464" s="38">
        <v>42413.791666666664</v>
      </c>
      <c r="C5464" s="39">
        <v>42413</v>
      </c>
      <c r="D5464" s="38">
        <v>42413.583333333336</v>
      </c>
      <c r="E5464" s="40" t="s">
        <v>239</v>
      </c>
      <c r="F5464" s="48">
        <v>111222</v>
      </c>
      <c r="G5464" s="48">
        <v>109327</v>
      </c>
      <c r="H5464" s="48">
        <v>104276</v>
      </c>
      <c r="I5464" s="48">
        <v>-5051</v>
      </c>
      <c r="T5464" s="48">
        <v>-2673</v>
      </c>
      <c r="V5464" s="48">
        <v>-2244</v>
      </c>
      <c r="Z5464" s="48">
        <v>-866</v>
      </c>
      <c r="AC5464" s="48">
        <v>1662</v>
      </c>
      <c r="AF5464" s="48">
        <v>-1225</v>
      </c>
      <c r="AJ5464" s="49">
        <v>0</v>
      </c>
      <c r="AK5464" s="49">
        <v>-2378</v>
      </c>
    </row>
    <row r="5465" spans="1:37" x14ac:dyDescent="0.45">
      <c r="A5465" s="37" t="s">
        <v>39</v>
      </c>
      <c r="B5465" s="38">
        <v>42413.833333333336</v>
      </c>
      <c r="C5465" s="39">
        <v>42413</v>
      </c>
      <c r="D5465" s="38">
        <v>42413.625</v>
      </c>
      <c r="E5465" s="40" t="s">
        <v>239</v>
      </c>
      <c r="F5465" s="48">
        <v>109842</v>
      </c>
      <c r="G5465" s="48">
        <v>108293</v>
      </c>
      <c r="H5465" s="48">
        <v>103508</v>
      </c>
      <c r="I5465" s="48">
        <v>-4786</v>
      </c>
      <c r="T5465" s="48">
        <v>-2444</v>
      </c>
      <c r="V5465" s="48">
        <v>-2202</v>
      </c>
      <c r="Z5465" s="48">
        <v>-683</v>
      </c>
      <c r="AC5465" s="48">
        <v>1535</v>
      </c>
      <c r="AF5465" s="48">
        <v>-1094</v>
      </c>
      <c r="AJ5465" s="49">
        <v>1</v>
      </c>
      <c r="AK5465" s="49">
        <v>-2342</v>
      </c>
    </row>
    <row r="5466" spans="1:37" x14ac:dyDescent="0.45">
      <c r="A5466" s="37" t="s">
        <v>39</v>
      </c>
      <c r="B5466" s="38">
        <v>42413.875</v>
      </c>
      <c r="C5466" s="39">
        <v>42413</v>
      </c>
      <c r="D5466" s="38">
        <v>42413.666666666664</v>
      </c>
      <c r="E5466" s="40" t="s">
        <v>239</v>
      </c>
      <c r="F5466" s="48">
        <v>109356</v>
      </c>
      <c r="G5466" s="48">
        <v>108723</v>
      </c>
      <c r="H5466" s="48">
        <v>104255</v>
      </c>
      <c r="I5466" s="48">
        <v>-4468</v>
      </c>
      <c r="T5466" s="48">
        <v>-2097</v>
      </c>
      <c r="V5466" s="48">
        <v>-2181</v>
      </c>
      <c r="Z5466" s="48">
        <v>-366</v>
      </c>
      <c r="AC5466" s="48">
        <v>1556</v>
      </c>
      <c r="AF5466" s="48">
        <v>-1106</v>
      </c>
      <c r="AJ5466" s="49">
        <v>0</v>
      </c>
      <c r="AK5466" s="49">
        <v>-2371</v>
      </c>
    </row>
    <row r="5467" spans="1:37" x14ac:dyDescent="0.45">
      <c r="A5467" s="37" t="s">
        <v>39</v>
      </c>
      <c r="B5467" s="38">
        <v>42413.916666666664</v>
      </c>
      <c r="C5467" s="39">
        <v>42413</v>
      </c>
      <c r="D5467" s="38">
        <v>42413.708333333336</v>
      </c>
      <c r="E5467" s="40" t="s">
        <v>239</v>
      </c>
      <c r="F5467" s="48">
        <v>110015</v>
      </c>
      <c r="G5467" s="48">
        <v>110718</v>
      </c>
      <c r="H5467" s="48">
        <v>106470</v>
      </c>
      <c r="I5467" s="48">
        <v>-4248</v>
      </c>
      <c r="T5467" s="48">
        <v>-1739</v>
      </c>
      <c r="V5467" s="48">
        <v>-2238</v>
      </c>
      <c r="Z5467" s="48">
        <v>-106</v>
      </c>
      <c r="AC5467" s="48">
        <v>1702</v>
      </c>
      <c r="AF5467" s="48">
        <v>-1097</v>
      </c>
      <c r="AJ5467" s="49">
        <v>0</v>
      </c>
      <c r="AK5467" s="49">
        <v>-2509</v>
      </c>
    </row>
    <row r="5468" spans="1:37" x14ac:dyDescent="0.45">
      <c r="A5468" s="37" t="s">
        <v>39</v>
      </c>
      <c r="B5468" s="38">
        <v>42413.958333333336</v>
      </c>
      <c r="C5468" s="39">
        <v>42413</v>
      </c>
      <c r="D5468" s="38">
        <v>42413.75</v>
      </c>
      <c r="E5468" s="40" t="s">
        <v>239</v>
      </c>
      <c r="F5468" s="48">
        <v>113886</v>
      </c>
      <c r="G5468" s="48">
        <v>114631</v>
      </c>
      <c r="H5468" s="48">
        <v>110525</v>
      </c>
      <c r="I5468" s="48">
        <v>-4106</v>
      </c>
      <c r="T5468" s="48">
        <v>-1547</v>
      </c>
      <c r="V5468" s="48">
        <v>-2295</v>
      </c>
      <c r="Z5468" s="48">
        <v>-140</v>
      </c>
      <c r="AC5468" s="48">
        <v>2120</v>
      </c>
      <c r="AF5468" s="48">
        <v>-1232</v>
      </c>
      <c r="AJ5468" s="49">
        <v>0</v>
      </c>
      <c r="AK5468" s="49">
        <v>-2559</v>
      </c>
    </row>
    <row r="5469" spans="1:37" x14ac:dyDescent="0.45">
      <c r="A5469" s="37" t="s">
        <v>39</v>
      </c>
      <c r="B5469" s="38">
        <v>42414</v>
      </c>
      <c r="C5469" s="39">
        <v>42413</v>
      </c>
      <c r="D5469" s="38">
        <v>42413.791666666664</v>
      </c>
      <c r="E5469" s="40" t="s">
        <v>239</v>
      </c>
      <c r="F5469" s="48">
        <v>120433</v>
      </c>
      <c r="G5469" s="48">
        <v>120723</v>
      </c>
      <c r="H5469" s="48">
        <v>116694</v>
      </c>
      <c r="I5469" s="48">
        <v>-4030</v>
      </c>
      <c r="T5469" s="48">
        <v>-1483</v>
      </c>
      <c r="V5469" s="48">
        <v>-1842</v>
      </c>
      <c r="Z5469" s="48">
        <v>-260</v>
      </c>
      <c r="AC5469" s="48">
        <v>2011</v>
      </c>
      <c r="AF5469" s="48">
        <v>-1392</v>
      </c>
      <c r="AJ5469" s="49">
        <v>1</v>
      </c>
      <c r="AK5469" s="49">
        <v>-2547</v>
      </c>
    </row>
    <row r="5470" spans="1:37" x14ac:dyDescent="0.45">
      <c r="A5470" s="37" t="s">
        <v>39</v>
      </c>
      <c r="B5470" s="38">
        <v>42414.041666666664</v>
      </c>
      <c r="C5470" s="39">
        <v>42413</v>
      </c>
      <c r="D5470" s="38">
        <v>42413.833333333336</v>
      </c>
      <c r="E5470" s="40" t="s">
        <v>239</v>
      </c>
      <c r="F5470" s="48">
        <v>120847</v>
      </c>
      <c r="G5470" s="48">
        <v>121618</v>
      </c>
      <c r="H5470" s="48">
        <v>117156</v>
      </c>
      <c r="I5470" s="48">
        <v>-4462</v>
      </c>
      <c r="T5470" s="48">
        <v>-1970</v>
      </c>
      <c r="V5470" s="48">
        <v>-1718</v>
      </c>
      <c r="Z5470" s="48">
        <v>-771</v>
      </c>
      <c r="AC5470" s="48">
        <v>1934</v>
      </c>
      <c r="AF5470" s="48">
        <v>-1415</v>
      </c>
      <c r="AJ5470" s="49">
        <v>0</v>
      </c>
      <c r="AK5470" s="49">
        <v>-2492</v>
      </c>
    </row>
    <row r="5471" spans="1:37" x14ac:dyDescent="0.45">
      <c r="A5471" s="37" t="s">
        <v>39</v>
      </c>
      <c r="B5471" s="38">
        <v>42414.083333333336</v>
      </c>
      <c r="C5471" s="39">
        <v>42413</v>
      </c>
      <c r="D5471" s="38">
        <v>42413.875</v>
      </c>
      <c r="E5471" s="40" t="s">
        <v>239</v>
      </c>
      <c r="F5471" s="48">
        <v>119641</v>
      </c>
      <c r="G5471" s="48">
        <v>121074</v>
      </c>
      <c r="H5471" s="48">
        <v>116764</v>
      </c>
      <c r="I5471" s="48">
        <v>-4310</v>
      </c>
      <c r="T5471" s="48">
        <v>-1801</v>
      </c>
      <c r="V5471" s="48">
        <v>-1662</v>
      </c>
      <c r="Z5471" s="48">
        <v>-602</v>
      </c>
      <c r="AC5471" s="48">
        <v>1911</v>
      </c>
      <c r="AF5471" s="48">
        <v>-1448</v>
      </c>
      <c r="AJ5471" s="49">
        <v>0</v>
      </c>
      <c r="AK5471" s="49">
        <v>-2509</v>
      </c>
    </row>
    <row r="5472" spans="1:37" x14ac:dyDescent="0.45">
      <c r="A5472" s="37" t="s">
        <v>39</v>
      </c>
      <c r="B5472" s="38">
        <v>42414.125</v>
      </c>
      <c r="C5472" s="39">
        <v>42413</v>
      </c>
      <c r="D5472" s="38">
        <v>42413.916666666664</v>
      </c>
      <c r="E5472" s="40" t="s">
        <v>239</v>
      </c>
      <c r="F5472" s="48">
        <v>117659</v>
      </c>
      <c r="G5472" s="48">
        <v>119473</v>
      </c>
      <c r="H5472" s="48">
        <v>115440</v>
      </c>
      <c r="I5472" s="48">
        <v>-4033</v>
      </c>
      <c r="T5472" s="48">
        <v>-1538</v>
      </c>
      <c r="V5472" s="48">
        <v>-1662</v>
      </c>
      <c r="Z5472" s="48">
        <v>-350</v>
      </c>
      <c r="AC5472" s="48">
        <v>1882</v>
      </c>
      <c r="AF5472" s="48">
        <v>-1408</v>
      </c>
      <c r="AJ5472" s="49">
        <v>0</v>
      </c>
      <c r="AK5472" s="49">
        <v>-2495</v>
      </c>
    </row>
    <row r="5473" spans="1:37" x14ac:dyDescent="0.45">
      <c r="A5473" s="37" t="s">
        <v>39</v>
      </c>
      <c r="B5473" s="38">
        <v>42414.166666666664</v>
      </c>
      <c r="C5473" s="39">
        <v>42413</v>
      </c>
      <c r="D5473" s="38">
        <v>42413.958333333336</v>
      </c>
      <c r="E5473" s="40" t="s">
        <v>239</v>
      </c>
      <c r="F5473" s="48">
        <v>114489</v>
      </c>
      <c r="G5473" s="48">
        <v>116706</v>
      </c>
      <c r="H5473" s="48">
        <v>112542</v>
      </c>
      <c r="I5473" s="48">
        <v>-4164</v>
      </c>
      <c r="T5473" s="48">
        <v>-1744</v>
      </c>
      <c r="V5473" s="48">
        <v>-1765</v>
      </c>
      <c r="Z5473" s="48">
        <v>-421</v>
      </c>
      <c r="AC5473" s="48">
        <v>1665</v>
      </c>
      <c r="AF5473" s="48">
        <v>-1223</v>
      </c>
      <c r="AJ5473" s="49">
        <v>0</v>
      </c>
      <c r="AK5473" s="49">
        <v>-2420</v>
      </c>
    </row>
    <row r="5474" spans="1:37" x14ac:dyDescent="0.45">
      <c r="A5474" s="37" t="s">
        <v>39</v>
      </c>
      <c r="B5474" s="38">
        <v>42414.208333333336</v>
      </c>
      <c r="C5474" s="39">
        <v>42413</v>
      </c>
      <c r="D5474" s="38">
        <v>42414</v>
      </c>
      <c r="E5474" s="40" t="s">
        <v>239</v>
      </c>
      <c r="F5474" s="48">
        <v>111720</v>
      </c>
      <c r="G5474" s="48">
        <v>113693</v>
      </c>
      <c r="H5474" s="48">
        <v>109968</v>
      </c>
      <c r="I5474" s="48">
        <v>-3725</v>
      </c>
      <c r="T5474" s="48">
        <v>-1456</v>
      </c>
      <c r="V5474" s="48">
        <v>-1913</v>
      </c>
      <c r="Z5474" s="48">
        <v>-174</v>
      </c>
      <c r="AC5474" s="48">
        <v>1839</v>
      </c>
      <c r="AF5474" s="48">
        <v>-1208</v>
      </c>
      <c r="AJ5474" s="49">
        <v>0</v>
      </c>
      <c r="AK5474" s="49">
        <v>-2269</v>
      </c>
    </row>
    <row r="5475" spans="1:37" x14ac:dyDescent="0.45">
      <c r="A5475" s="37" t="s">
        <v>39</v>
      </c>
      <c r="B5475" s="38">
        <v>42414.25</v>
      </c>
      <c r="C5475" s="39">
        <v>42414</v>
      </c>
      <c r="D5475" s="38">
        <v>42414.041666666664</v>
      </c>
      <c r="E5475" s="40" t="s">
        <v>239</v>
      </c>
      <c r="F5475" s="48">
        <v>109252</v>
      </c>
      <c r="G5475" s="48">
        <v>111067</v>
      </c>
      <c r="H5475" s="48">
        <v>107430</v>
      </c>
      <c r="I5475" s="48">
        <v>-3637</v>
      </c>
      <c r="T5475" s="48">
        <v>-1505</v>
      </c>
      <c r="V5475" s="48">
        <v>-1933</v>
      </c>
      <c r="Z5475" s="48">
        <v>-362</v>
      </c>
      <c r="AC5475" s="48">
        <v>1866</v>
      </c>
      <c r="AF5475" s="48">
        <v>-1076</v>
      </c>
      <c r="AJ5475" s="49">
        <v>0</v>
      </c>
      <c r="AK5475" s="49">
        <v>-2132</v>
      </c>
    </row>
    <row r="5476" spans="1:37" x14ac:dyDescent="0.45">
      <c r="A5476" s="37" t="s">
        <v>39</v>
      </c>
      <c r="B5476" s="38">
        <v>42414.291666666664</v>
      </c>
      <c r="C5476" s="39">
        <v>42414</v>
      </c>
      <c r="D5476" s="38">
        <v>42414.083333333336</v>
      </c>
      <c r="E5476" s="40" t="s">
        <v>239</v>
      </c>
      <c r="F5476" s="48">
        <v>108157</v>
      </c>
      <c r="G5476" s="48">
        <v>110011</v>
      </c>
      <c r="H5476" s="48">
        <v>105929</v>
      </c>
      <c r="I5476" s="48">
        <v>-4082</v>
      </c>
      <c r="T5476" s="48">
        <v>-1942</v>
      </c>
      <c r="V5476" s="48">
        <v>-1817</v>
      </c>
      <c r="Z5476" s="48">
        <v>-738</v>
      </c>
      <c r="AC5476" s="48">
        <v>1672</v>
      </c>
      <c r="AF5476" s="48">
        <v>-1059</v>
      </c>
      <c r="AJ5476" s="49">
        <v>0</v>
      </c>
      <c r="AK5476" s="49">
        <v>-2140</v>
      </c>
    </row>
    <row r="5477" spans="1:37" x14ac:dyDescent="0.45">
      <c r="A5477" s="37" t="s">
        <v>39</v>
      </c>
      <c r="B5477" s="38">
        <v>42414.333333333336</v>
      </c>
      <c r="C5477" s="39">
        <v>42414</v>
      </c>
      <c r="D5477" s="38">
        <v>42414.125</v>
      </c>
      <c r="E5477" s="40" t="s">
        <v>239</v>
      </c>
      <c r="F5477" s="48">
        <v>107710</v>
      </c>
      <c r="G5477" s="48">
        <v>109872</v>
      </c>
      <c r="H5477" s="48">
        <v>105947</v>
      </c>
      <c r="I5477" s="48">
        <v>-3925</v>
      </c>
      <c r="T5477" s="48">
        <v>-1844</v>
      </c>
      <c r="V5477" s="48">
        <v>-1766</v>
      </c>
      <c r="Z5477" s="48">
        <v>-704</v>
      </c>
      <c r="AC5477" s="48">
        <v>1641</v>
      </c>
      <c r="AF5477" s="48">
        <v>-1015</v>
      </c>
      <c r="AJ5477" s="49">
        <v>0</v>
      </c>
      <c r="AK5477" s="49">
        <v>-2081</v>
      </c>
    </row>
    <row r="5478" spans="1:37" x14ac:dyDescent="0.45">
      <c r="A5478" s="37" t="s">
        <v>39</v>
      </c>
      <c r="B5478" s="38">
        <v>42414.375</v>
      </c>
      <c r="C5478" s="39">
        <v>42414</v>
      </c>
      <c r="D5478" s="38">
        <v>42414.166666666664</v>
      </c>
      <c r="E5478" s="40" t="s">
        <v>239</v>
      </c>
      <c r="F5478" s="48">
        <v>108052</v>
      </c>
      <c r="G5478" s="48">
        <v>110052</v>
      </c>
      <c r="H5478" s="48">
        <v>106176</v>
      </c>
      <c r="I5478" s="48">
        <v>-3876</v>
      </c>
      <c r="T5478" s="48">
        <v>-1790</v>
      </c>
      <c r="V5478" s="48">
        <v>-1878</v>
      </c>
      <c r="Z5478" s="48">
        <v>-461</v>
      </c>
      <c r="AC5478" s="48">
        <v>1550</v>
      </c>
      <c r="AF5478" s="48">
        <v>-1001</v>
      </c>
      <c r="AJ5478" s="49">
        <v>0</v>
      </c>
      <c r="AK5478" s="49">
        <v>-2086</v>
      </c>
    </row>
    <row r="5479" spans="1:37" x14ac:dyDescent="0.45">
      <c r="A5479" s="37" t="s">
        <v>39</v>
      </c>
      <c r="B5479" s="38">
        <v>42414.416666666664</v>
      </c>
      <c r="C5479" s="39">
        <v>42414</v>
      </c>
      <c r="D5479" s="38">
        <v>42414.208333333336</v>
      </c>
      <c r="E5479" s="40" t="s">
        <v>239</v>
      </c>
      <c r="F5479" s="48">
        <v>109086</v>
      </c>
      <c r="G5479" s="48">
        <v>110373</v>
      </c>
      <c r="H5479" s="48">
        <v>106642</v>
      </c>
      <c r="I5479" s="48">
        <v>-3731</v>
      </c>
      <c r="T5479" s="48">
        <v>-1615</v>
      </c>
      <c r="V5479" s="48">
        <v>-1857</v>
      </c>
      <c r="Z5479" s="48">
        <v>-507</v>
      </c>
      <c r="AC5479" s="48">
        <v>1794</v>
      </c>
      <c r="AF5479" s="48">
        <v>-1045</v>
      </c>
      <c r="AJ5479" s="49">
        <v>0</v>
      </c>
      <c r="AK5479" s="49">
        <v>-2116</v>
      </c>
    </row>
    <row r="5480" spans="1:37" x14ac:dyDescent="0.45">
      <c r="A5480" s="37" t="s">
        <v>39</v>
      </c>
      <c r="B5480" s="38">
        <v>42414.458333333336</v>
      </c>
      <c r="C5480" s="39">
        <v>42414</v>
      </c>
      <c r="D5480" s="38">
        <v>42414.25</v>
      </c>
      <c r="E5480" s="40" t="s">
        <v>239</v>
      </c>
      <c r="F5480" s="48">
        <v>111082</v>
      </c>
      <c r="G5480" s="48">
        <v>111596</v>
      </c>
      <c r="H5480" s="48">
        <v>107758</v>
      </c>
      <c r="I5480" s="48">
        <v>-3838</v>
      </c>
      <c r="T5480" s="48">
        <v>-1569</v>
      </c>
      <c r="V5480" s="48">
        <v>-1835</v>
      </c>
      <c r="Z5480" s="48">
        <v>-508</v>
      </c>
      <c r="AC5480" s="48">
        <v>1974</v>
      </c>
      <c r="AF5480" s="48">
        <v>-1200</v>
      </c>
      <c r="AJ5480" s="49">
        <v>0</v>
      </c>
      <c r="AK5480" s="49">
        <v>-2269</v>
      </c>
    </row>
    <row r="5481" spans="1:37" x14ac:dyDescent="0.45">
      <c r="A5481" s="37" t="s">
        <v>39</v>
      </c>
      <c r="B5481" s="38">
        <v>42414.5</v>
      </c>
      <c r="C5481" s="39">
        <v>42414</v>
      </c>
      <c r="D5481" s="38">
        <v>42414.291666666664</v>
      </c>
      <c r="E5481" s="40" t="s">
        <v>239</v>
      </c>
      <c r="F5481" s="48">
        <v>114366</v>
      </c>
      <c r="G5481" s="48">
        <v>114161</v>
      </c>
      <c r="H5481" s="48">
        <v>110035</v>
      </c>
      <c r="I5481" s="48">
        <v>-4126</v>
      </c>
      <c r="T5481" s="48">
        <v>-1758</v>
      </c>
      <c r="V5481" s="48">
        <v>-1622</v>
      </c>
      <c r="Z5481" s="48">
        <v>-852</v>
      </c>
      <c r="AC5481" s="48">
        <v>1790</v>
      </c>
      <c r="AF5481" s="48">
        <v>-1074</v>
      </c>
      <c r="AJ5481" s="49">
        <v>0</v>
      </c>
      <c r="AK5481" s="49">
        <v>-2368</v>
      </c>
    </row>
    <row r="5482" spans="1:37" x14ac:dyDescent="0.45">
      <c r="A5482" s="37" t="s">
        <v>39</v>
      </c>
      <c r="B5482" s="38">
        <v>42414.541666666664</v>
      </c>
      <c r="C5482" s="39">
        <v>42414</v>
      </c>
      <c r="D5482" s="38">
        <v>42414.333333333336</v>
      </c>
      <c r="E5482" s="40" t="s">
        <v>239</v>
      </c>
      <c r="F5482" s="48">
        <v>117200</v>
      </c>
      <c r="G5482" s="48">
        <v>116040</v>
      </c>
      <c r="H5482" s="48">
        <v>111703</v>
      </c>
      <c r="I5482" s="48">
        <v>-4336</v>
      </c>
      <c r="T5482" s="48">
        <v>-1888</v>
      </c>
      <c r="V5482" s="48">
        <v>-1641</v>
      </c>
      <c r="Z5482" s="48">
        <v>-1128</v>
      </c>
      <c r="AC5482" s="48">
        <v>1866</v>
      </c>
      <c r="AF5482" s="48">
        <v>-985</v>
      </c>
      <c r="AJ5482" s="49">
        <v>-1</v>
      </c>
      <c r="AK5482" s="49">
        <v>-2448</v>
      </c>
    </row>
    <row r="5483" spans="1:37" x14ac:dyDescent="0.45">
      <c r="A5483" s="37" t="s">
        <v>39</v>
      </c>
      <c r="B5483" s="38">
        <v>42414.583333333336</v>
      </c>
      <c r="C5483" s="39">
        <v>42414</v>
      </c>
      <c r="D5483" s="38">
        <v>42414.375</v>
      </c>
      <c r="E5483" s="40" t="s">
        <v>239</v>
      </c>
      <c r="F5483" s="48">
        <v>118217</v>
      </c>
      <c r="G5483" s="48">
        <v>116215</v>
      </c>
      <c r="H5483" s="48">
        <v>111875</v>
      </c>
      <c r="I5483" s="48">
        <v>-4340</v>
      </c>
      <c r="T5483" s="48">
        <v>-1841</v>
      </c>
      <c r="V5483" s="48">
        <v>-1594</v>
      </c>
      <c r="Z5483" s="48">
        <v>-750</v>
      </c>
      <c r="AC5483" s="48">
        <v>1547</v>
      </c>
      <c r="AF5483" s="48">
        <v>-1044</v>
      </c>
      <c r="AJ5483" s="49">
        <v>0</v>
      </c>
      <c r="AK5483" s="49">
        <v>-2499</v>
      </c>
    </row>
    <row r="5484" spans="1:37" x14ac:dyDescent="0.45">
      <c r="A5484" s="37" t="s">
        <v>39</v>
      </c>
      <c r="B5484" s="38">
        <v>42414.625</v>
      </c>
      <c r="C5484" s="39">
        <v>42414</v>
      </c>
      <c r="D5484" s="38">
        <v>42414.416666666664</v>
      </c>
      <c r="E5484" s="40" t="s">
        <v>239</v>
      </c>
      <c r="F5484" s="48">
        <v>117237</v>
      </c>
      <c r="G5484" s="48">
        <v>114955</v>
      </c>
      <c r="H5484" s="48">
        <v>110791</v>
      </c>
      <c r="I5484" s="48">
        <v>-4164</v>
      </c>
      <c r="T5484" s="48">
        <v>-1722</v>
      </c>
      <c r="V5484" s="48">
        <v>-1585</v>
      </c>
      <c r="Z5484" s="48">
        <v>-703</v>
      </c>
      <c r="AC5484" s="48">
        <v>1614</v>
      </c>
      <c r="AF5484" s="48">
        <v>-1048</v>
      </c>
      <c r="AJ5484" s="49">
        <v>0</v>
      </c>
      <c r="AK5484" s="49">
        <v>-2442</v>
      </c>
    </row>
    <row r="5485" spans="1:37" x14ac:dyDescent="0.45">
      <c r="A5485" s="37" t="s">
        <v>39</v>
      </c>
      <c r="B5485" s="38">
        <v>42414.666666666664</v>
      </c>
      <c r="C5485" s="39">
        <v>42414</v>
      </c>
      <c r="D5485" s="38">
        <v>42414.458333333336</v>
      </c>
      <c r="E5485" s="40" t="s">
        <v>239</v>
      </c>
      <c r="F5485" s="48">
        <v>114623</v>
      </c>
      <c r="G5485" s="48">
        <v>112764</v>
      </c>
      <c r="H5485" s="48">
        <v>109001</v>
      </c>
      <c r="I5485" s="48">
        <v>-3764</v>
      </c>
      <c r="T5485" s="48">
        <v>-1526</v>
      </c>
      <c r="V5485" s="48">
        <v>-1738</v>
      </c>
      <c r="Z5485" s="48">
        <v>-357</v>
      </c>
      <c r="AC5485" s="48">
        <v>1622</v>
      </c>
      <c r="AF5485" s="48">
        <v>-1053</v>
      </c>
      <c r="AJ5485" s="49">
        <v>1</v>
      </c>
      <c r="AK5485" s="49">
        <v>-2238</v>
      </c>
    </row>
    <row r="5486" spans="1:37" x14ac:dyDescent="0.45">
      <c r="A5486" s="37" t="s">
        <v>39</v>
      </c>
      <c r="B5486" s="38">
        <v>42414.708333333336</v>
      </c>
      <c r="C5486" s="39">
        <v>42414</v>
      </c>
      <c r="D5486" s="38">
        <v>42414.5</v>
      </c>
      <c r="E5486" s="40" t="s">
        <v>239</v>
      </c>
      <c r="F5486" s="48">
        <v>112078</v>
      </c>
      <c r="G5486" s="48">
        <v>110503</v>
      </c>
      <c r="H5486" s="48">
        <v>106784</v>
      </c>
      <c r="I5486" s="48">
        <v>-3719</v>
      </c>
      <c r="T5486" s="48">
        <v>-1488</v>
      </c>
      <c r="V5486" s="48">
        <v>-1859</v>
      </c>
      <c r="Z5486" s="48">
        <v>-120</v>
      </c>
      <c r="AC5486" s="48">
        <v>1534</v>
      </c>
      <c r="AF5486" s="48">
        <v>-1043</v>
      </c>
      <c r="AJ5486" s="49">
        <v>0</v>
      </c>
      <c r="AK5486" s="49">
        <v>-2231</v>
      </c>
    </row>
    <row r="5487" spans="1:37" x14ac:dyDescent="0.45">
      <c r="A5487" s="37" t="s">
        <v>39</v>
      </c>
      <c r="B5487" s="38">
        <v>42414.75</v>
      </c>
      <c r="C5487" s="39">
        <v>42414</v>
      </c>
      <c r="D5487" s="38">
        <v>42414.541666666664</v>
      </c>
      <c r="E5487" s="40" t="s">
        <v>239</v>
      </c>
      <c r="F5487" s="48">
        <v>110070</v>
      </c>
      <c r="G5487" s="48">
        <v>109095</v>
      </c>
      <c r="H5487" s="48">
        <v>105547</v>
      </c>
      <c r="I5487" s="48">
        <v>-3548</v>
      </c>
      <c r="T5487" s="48">
        <v>-1296</v>
      </c>
      <c r="V5487" s="48">
        <v>-1841</v>
      </c>
      <c r="Z5487" s="48">
        <v>-34</v>
      </c>
      <c r="AC5487" s="48">
        <v>1587</v>
      </c>
      <c r="AF5487" s="48">
        <v>-1008</v>
      </c>
      <c r="AJ5487" s="49">
        <v>0</v>
      </c>
      <c r="AK5487" s="49">
        <v>-2252</v>
      </c>
    </row>
    <row r="5488" spans="1:37" x14ac:dyDescent="0.45">
      <c r="A5488" s="37" t="s">
        <v>39</v>
      </c>
      <c r="B5488" s="38">
        <v>42414.791666666664</v>
      </c>
      <c r="C5488" s="39">
        <v>42414</v>
      </c>
      <c r="D5488" s="38">
        <v>42414.583333333336</v>
      </c>
      <c r="E5488" s="40" t="s">
        <v>239</v>
      </c>
      <c r="F5488" s="48">
        <v>108179</v>
      </c>
      <c r="G5488" s="48">
        <v>107266</v>
      </c>
      <c r="H5488" s="48">
        <v>103978</v>
      </c>
      <c r="I5488" s="48">
        <v>-3288</v>
      </c>
      <c r="T5488" s="48">
        <v>-1058</v>
      </c>
      <c r="V5488" s="48">
        <v>-1822</v>
      </c>
      <c r="Z5488" s="48">
        <v>103</v>
      </c>
      <c r="AC5488" s="48">
        <v>1582</v>
      </c>
      <c r="AF5488" s="48">
        <v>-921</v>
      </c>
      <c r="AJ5488" s="49">
        <v>0</v>
      </c>
      <c r="AK5488" s="49">
        <v>-2230</v>
      </c>
    </row>
    <row r="5489" spans="1:37" x14ac:dyDescent="0.45">
      <c r="A5489" s="37" t="s">
        <v>39</v>
      </c>
      <c r="B5489" s="38">
        <v>42414.833333333336</v>
      </c>
      <c r="C5489" s="39">
        <v>42414</v>
      </c>
      <c r="D5489" s="38">
        <v>42414.625</v>
      </c>
      <c r="E5489" s="40" t="s">
        <v>239</v>
      </c>
      <c r="F5489" s="48">
        <v>106959</v>
      </c>
      <c r="G5489" s="48">
        <v>105761</v>
      </c>
      <c r="H5489" s="48">
        <v>102494</v>
      </c>
      <c r="I5489" s="48">
        <v>-3267</v>
      </c>
      <c r="T5489" s="48">
        <v>-1107</v>
      </c>
      <c r="V5489" s="48">
        <v>-1855</v>
      </c>
      <c r="Z5489" s="48">
        <v>-72</v>
      </c>
      <c r="AC5489" s="48">
        <v>1685</v>
      </c>
      <c r="AF5489" s="48">
        <v>-865</v>
      </c>
      <c r="AJ5489" s="49">
        <v>0</v>
      </c>
      <c r="AK5489" s="49">
        <v>-2160</v>
      </c>
    </row>
    <row r="5490" spans="1:37" x14ac:dyDescent="0.45">
      <c r="A5490" s="37" t="s">
        <v>39</v>
      </c>
      <c r="B5490" s="38">
        <v>42414.875</v>
      </c>
      <c r="C5490" s="39">
        <v>42414</v>
      </c>
      <c r="D5490" s="38">
        <v>42414.666666666664</v>
      </c>
      <c r="E5490" s="40" t="s">
        <v>239</v>
      </c>
      <c r="F5490" s="48">
        <v>107018</v>
      </c>
      <c r="G5490" s="48">
        <v>106133</v>
      </c>
      <c r="H5490" s="48">
        <v>102646</v>
      </c>
      <c r="I5490" s="48">
        <v>-3487</v>
      </c>
      <c r="T5490" s="48">
        <v>-1182</v>
      </c>
      <c r="V5490" s="48">
        <v>-1859</v>
      </c>
      <c r="Z5490" s="48">
        <v>-69</v>
      </c>
      <c r="AC5490" s="48">
        <v>1683</v>
      </c>
      <c r="AF5490" s="48">
        <v>-937</v>
      </c>
      <c r="AJ5490" s="49">
        <v>0</v>
      </c>
      <c r="AK5490" s="49">
        <v>-2305</v>
      </c>
    </row>
    <row r="5491" spans="1:37" x14ac:dyDescent="0.45">
      <c r="A5491" s="37" t="s">
        <v>39</v>
      </c>
      <c r="B5491" s="38">
        <v>42414.916666666664</v>
      </c>
      <c r="C5491" s="39">
        <v>42414</v>
      </c>
      <c r="D5491" s="38">
        <v>42414.708333333336</v>
      </c>
      <c r="E5491" s="40" t="s">
        <v>239</v>
      </c>
      <c r="F5491" s="48">
        <v>109013</v>
      </c>
      <c r="G5491" s="48">
        <v>108812</v>
      </c>
      <c r="H5491" s="48">
        <v>105277</v>
      </c>
      <c r="I5491" s="48">
        <v>-3535</v>
      </c>
      <c r="T5491" s="48">
        <v>-1234</v>
      </c>
      <c r="V5491" s="48">
        <v>-1913</v>
      </c>
      <c r="Z5491" s="48">
        <v>75</v>
      </c>
      <c r="AC5491" s="48">
        <v>1536</v>
      </c>
      <c r="AF5491" s="48">
        <v>-932</v>
      </c>
      <c r="AJ5491" s="49">
        <v>0</v>
      </c>
      <c r="AK5491" s="49">
        <v>-2301</v>
      </c>
    </row>
    <row r="5492" spans="1:37" x14ac:dyDescent="0.45">
      <c r="A5492" s="37" t="s">
        <v>39</v>
      </c>
      <c r="B5492" s="38">
        <v>42414.958333333336</v>
      </c>
      <c r="C5492" s="39">
        <v>42414</v>
      </c>
      <c r="D5492" s="38">
        <v>42414.75</v>
      </c>
      <c r="E5492" s="40" t="s">
        <v>239</v>
      </c>
      <c r="F5492" s="48">
        <v>114549</v>
      </c>
      <c r="G5492" s="48">
        <v>113419</v>
      </c>
      <c r="H5492" s="48">
        <v>109871</v>
      </c>
      <c r="I5492" s="48">
        <v>-3548</v>
      </c>
      <c r="T5492" s="48">
        <v>-1258</v>
      </c>
      <c r="V5492" s="48">
        <v>-1742</v>
      </c>
      <c r="Z5492" s="48">
        <v>3</v>
      </c>
      <c r="AC5492" s="48">
        <v>1492</v>
      </c>
      <c r="AF5492" s="48">
        <v>-1011</v>
      </c>
      <c r="AJ5492" s="49">
        <v>0</v>
      </c>
      <c r="AK5492" s="49">
        <v>-2290</v>
      </c>
    </row>
    <row r="5493" spans="1:37" x14ac:dyDescent="0.45">
      <c r="A5493" s="37" t="s">
        <v>39</v>
      </c>
      <c r="B5493" s="38">
        <v>42415</v>
      </c>
      <c r="C5493" s="39">
        <v>42414</v>
      </c>
      <c r="D5493" s="38">
        <v>42414.791666666664</v>
      </c>
      <c r="E5493" s="40" t="s">
        <v>239</v>
      </c>
      <c r="F5493" s="48">
        <v>120934</v>
      </c>
      <c r="G5493" s="48">
        <v>118477</v>
      </c>
      <c r="H5493" s="48">
        <v>114944</v>
      </c>
      <c r="I5493" s="48">
        <v>-3533</v>
      </c>
      <c r="T5493" s="48">
        <v>-1096</v>
      </c>
      <c r="V5493" s="48">
        <v>-1658</v>
      </c>
      <c r="Z5493" s="48">
        <v>196</v>
      </c>
      <c r="AC5493" s="48">
        <v>1557</v>
      </c>
      <c r="AF5493" s="48">
        <v>-1191</v>
      </c>
      <c r="AJ5493" s="49">
        <v>0</v>
      </c>
      <c r="AK5493" s="49">
        <v>-2437</v>
      </c>
    </row>
    <row r="5494" spans="1:37" x14ac:dyDescent="0.45">
      <c r="A5494" s="37" t="s">
        <v>39</v>
      </c>
      <c r="B5494" s="38">
        <v>42415.041666666664</v>
      </c>
      <c r="C5494" s="39">
        <v>42414</v>
      </c>
      <c r="D5494" s="38">
        <v>42414.833333333336</v>
      </c>
      <c r="E5494" s="40" t="s">
        <v>239</v>
      </c>
      <c r="F5494" s="48">
        <v>120413</v>
      </c>
      <c r="G5494" s="48">
        <v>118934</v>
      </c>
      <c r="H5494" s="48">
        <v>115126</v>
      </c>
      <c r="I5494" s="48">
        <v>-3808</v>
      </c>
      <c r="T5494" s="48">
        <v>-1345</v>
      </c>
      <c r="V5494" s="48">
        <v>-1742</v>
      </c>
      <c r="Z5494" s="48">
        <v>-49</v>
      </c>
      <c r="AC5494" s="48">
        <v>1695</v>
      </c>
      <c r="AF5494" s="48">
        <v>-1249</v>
      </c>
      <c r="AJ5494" s="49">
        <v>0</v>
      </c>
      <c r="AK5494" s="49">
        <v>-2463</v>
      </c>
    </row>
    <row r="5495" spans="1:37" x14ac:dyDescent="0.45">
      <c r="A5495" s="37" t="s">
        <v>39</v>
      </c>
      <c r="B5495" s="38">
        <v>42415.083333333336</v>
      </c>
      <c r="C5495" s="39">
        <v>42414</v>
      </c>
      <c r="D5495" s="38">
        <v>42414.875</v>
      </c>
      <c r="E5495" s="40" t="s">
        <v>239</v>
      </c>
      <c r="F5495" s="48">
        <v>118089</v>
      </c>
      <c r="G5495" s="48">
        <v>117507</v>
      </c>
      <c r="H5495" s="48">
        <v>113762</v>
      </c>
      <c r="I5495" s="48">
        <v>-3745</v>
      </c>
      <c r="T5495" s="48">
        <v>-1274</v>
      </c>
      <c r="V5495" s="48">
        <v>-1748</v>
      </c>
      <c r="Z5495" s="48">
        <v>-147</v>
      </c>
      <c r="AC5495" s="48">
        <v>1856</v>
      </c>
      <c r="AF5495" s="48">
        <v>-1235</v>
      </c>
      <c r="AJ5495" s="49">
        <v>0</v>
      </c>
      <c r="AK5495" s="49">
        <v>-2471</v>
      </c>
    </row>
    <row r="5496" spans="1:37" x14ac:dyDescent="0.45">
      <c r="A5496" s="37" t="s">
        <v>39</v>
      </c>
      <c r="B5496" s="38">
        <v>42415.125</v>
      </c>
      <c r="C5496" s="39">
        <v>42414</v>
      </c>
      <c r="D5496" s="38">
        <v>42414.916666666664</v>
      </c>
      <c r="E5496" s="40" t="s">
        <v>239</v>
      </c>
      <c r="F5496" s="48">
        <v>114847</v>
      </c>
      <c r="G5496" s="48">
        <v>114560</v>
      </c>
      <c r="H5496" s="48">
        <v>110338</v>
      </c>
      <c r="I5496" s="48">
        <v>-4222</v>
      </c>
      <c r="T5496" s="48">
        <v>-1785</v>
      </c>
      <c r="V5496" s="48">
        <v>-1856</v>
      </c>
      <c r="Z5496" s="48">
        <v>-269</v>
      </c>
      <c r="AC5496" s="48">
        <v>1528</v>
      </c>
      <c r="AF5496" s="48">
        <v>-1188</v>
      </c>
      <c r="AJ5496" s="49">
        <v>0</v>
      </c>
      <c r="AK5496" s="49">
        <v>-2437</v>
      </c>
    </row>
    <row r="5497" spans="1:37" x14ac:dyDescent="0.45">
      <c r="A5497" s="37" t="s">
        <v>39</v>
      </c>
      <c r="B5497" s="38">
        <v>42415.166666666664</v>
      </c>
      <c r="C5497" s="39">
        <v>42414</v>
      </c>
      <c r="D5497" s="38">
        <v>42414.958333333336</v>
      </c>
      <c r="E5497" s="40" t="s">
        <v>239</v>
      </c>
      <c r="F5497" s="48">
        <v>110504</v>
      </c>
      <c r="G5497" s="48">
        <v>110666</v>
      </c>
      <c r="H5497" s="48">
        <v>106498</v>
      </c>
      <c r="I5497" s="48">
        <v>-4168</v>
      </c>
      <c r="T5497" s="48">
        <v>-1913</v>
      </c>
      <c r="V5497" s="48">
        <v>-1787</v>
      </c>
      <c r="Z5497" s="48">
        <v>-419</v>
      </c>
      <c r="AC5497" s="48">
        <v>1359</v>
      </c>
      <c r="AF5497" s="48">
        <v>-1066</v>
      </c>
      <c r="AJ5497" s="49">
        <v>0</v>
      </c>
      <c r="AK5497" s="49">
        <v>-2255</v>
      </c>
    </row>
    <row r="5498" spans="1:37" x14ac:dyDescent="0.45">
      <c r="A5498" s="37" t="s">
        <v>39</v>
      </c>
      <c r="B5498" s="38">
        <v>42415.208333333336</v>
      </c>
      <c r="C5498" s="39">
        <v>42414</v>
      </c>
      <c r="D5498" s="38">
        <v>42415</v>
      </c>
      <c r="E5498" s="40" t="s">
        <v>239</v>
      </c>
      <c r="F5498" s="48">
        <v>106372</v>
      </c>
      <c r="G5498" s="48">
        <v>107522</v>
      </c>
      <c r="H5498" s="48">
        <v>103894</v>
      </c>
      <c r="I5498" s="48">
        <v>-3628</v>
      </c>
      <c r="T5498" s="48">
        <v>-1555</v>
      </c>
      <c r="V5498" s="48">
        <v>-1970</v>
      </c>
      <c r="Z5498" s="48">
        <v>-325</v>
      </c>
      <c r="AC5498" s="48">
        <v>1672</v>
      </c>
      <c r="AF5498" s="48">
        <v>-932</v>
      </c>
      <c r="AJ5498" s="49">
        <v>0</v>
      </c>
      <c r="AK5498" s="49">
        <v>-2073</v>
      </c>
    </row>
    <row r="5499" spans="1:37" x14ac:dyDescent="0.45">
      <c r="A5499" s="37" t="s">
        <v>39</v>
      </c>
      <c r="B5499" s="38">
        <v>42415.25</v>
      </c>
      <c r="C5499" s="39">
        <v>42415</v>
      </c>
      <c r="D5499" s="38">
        <v>42415.041666666664</v>
      </c>
      <c r="E5499" s="40" t="s">
        <v>239</v>
      </c>
      <c r="F5499" s="48">
        <v>102197</v>
      </c>
      <c r="G5499" s="48">
        <v>104971</v>
      </c>
      <c r="H5499" s="48">
        <v>101760</v>
      </c>
      <c r="I5499" s="48">
        <v>-3211</v>
      </c>
      <c r="T5499" s="48">
        <v>-1337</v>
      </c>
      <c r="V5499" s="48">
        <v>-1937</v>
      </c>
      <c r="Z5499" s="48">
        <v>-482</v>
      </c>
      <c r="AC5499" s="48">
        <v>1854</v>
      </c>
      <c r="AF5499" s="48">
        <v>-772</v>
      </c>
      <c r="AJ5499" s="49">
        <v>0</v>
      </c>
      <c r="AK5499" s="49">
        <v>-1874</v>
      </c>
    </row>
    <row r="5500" spans="1:37" x14ac:dyDescent="0.45">
      <c r="A5500" s="37" t="s">
        <v>39</v>
      </c>
      <c r="B5500" s="38">
        <v>42415.291666666664</v>
      </c>
      <c r="C5500" s="39">
        <v>42415</v>
      </c>
      <c r="D5500" s="38">
        <v>42415.083333333336</v>
      </c>
      <c r="E5500" s="40" t="s">
        <v>239</v>
      </c>
      <c r="F5500" s="48">
        <v>100829</v>
      </c>
      <c r="G5500" s="48">
        <v>103359</v>
      </c>
      <c r="H5500" s="48">
        <v>100156</v>
      </c>
      <c r="I5500" s="48">
        <v>-3203</v>
      </c>
      <c r="T5500" s="48">
        <v>-1333</v>
      </c>
      <c r="V5500" s="48">
        <v>-1937</v>
      </c>
      <c r="Z5500" s="48">
        <v>-458</v>
      </c>
      <c r="AC5500" s="48">
        <v>1824</v>
      </c>
      <c r="AF5500" s="48">
        <v>-762</v>
      </c>
      <c r="AJ5500" s="49">
        <v>0</v>
      </c>
      <c r="AK5500" s="49">
        <v>-1870</v>
      </c>
    </row>
    <row r="5501" spans="1:37" x14ac:dyDescent="0.45">
      <c r="A5501" s="37" t="s">
        <v>39</v>
      </c>
      <c r="B5501" s="38">
        <v>42415.333333333336</v>
      </c>
      <c r="C5501" s="39">
        <v>42415</v>
      </c>
      <c r="D5501" s="38">
        <v>42415.125</v>
      </c>
      <c r="E5501" s="40" t="s">
        <v>239</v>
      </c>
      <c r="F5501" s="48">
        <v>100249</v>
      </c>
      <c r="G5501" s="48">
        <v>102783</v>
      </c>
      <c r="H5501" s="48">
        <v>99980</v>
      </c>
      <c r="I5501" s="48">
        <v>-2804</v>
      </c>
      <c r="T5501" s="48">
        <v>-943</v>
      </c>
      <c r="V5501" s="48">
        <v>-1772</v>
      </c>
      <c r="Z5501" s="48">
        <v>-411</v>
      </c>
      <c r="AC5501" s="48">
        <v>1963</v>
      </c>
      <c r="AF5501" s="48">
        <v>-723</v>
      </c>
      <c r="AJ5501" s="49">
        <v>1</v>
      </c>
      <c r="AK5501" s="49">
        <v>-1861</v>
      </c>
    </row>
    <row r="5502" spans="1:37" x14ac:dyDescent="0.45">
      <c r="A5502" s="37" t="s">
        <v>39</v>
      </c>
      <c r="B5502" s="38">
        <v>42415.375</v>
      </c>
      <c r="C5502" s="39">
        <v>42415</v>
      </c>
      <c r="D5502" s="38">
        <v>42415.166666666664</v>
      </c>
      <c r="E5502" s="40" t="s">
        <v>239</v>
      </c>
      <c r="F5502" s="48">
        <v>100656</v>
      </c>
      <c r="G5502" s="48">
        <v>102380</v>
      </c>
      <c r="H5502" s="48">
        <v>99878</v>
      </c>
      <c r="I5502" s="48">
        <v>-2502</v>
      </c>
      <c r="T5502" s="48">
        <v>-650</v>
      </c>
      <c r="V5502" s="48">
        <v>-1667</v>
      </c>
      <c r="Z5502" s="48">
        <v>-363</v>
      </c>
      <c r="AC5502" s="48">
        <v>2097</v>
      </c>
      <c r="AF5502" s="48">
        <v>-717</v>
      </c>
      <c r="AJ5502" s="49">
        <v>0</v>
      </c>
      <c r="AK5502" s="49">
        <v>-1852</v>
      </c>
    </row>
    <row r="5503" spans="1:37" x14ac:dyDescent="0.45">
      <c r="A5503" s="37" t="s">
        <v>39</v>
      </c>
      <c r="B5503" s="38">
        <v>42415.416666666664</v>
      </c>
      <c r="C5503" s="39">
        <v>42415</v>
      </c>
      <c r="D5503" s="38">
        <v>42415.208333333336</v>
      </c>
      <c r="E5503" s="40" t="s">
        <v>239</v>
      </c>
      <c r="F5503" s="48">
        <v>102872</v>
      </c>
      <c r="G5503" s="48">
        <v>103753</v>
      </c>
      <c r="H5503" s="48">
        <v>100544</v>
      </c>
      <c r="I5503" s="48">
        <v>-3208</v>
      </c>
      <c r="T5503" s="48">
        <v>-1292</v>
      </c>
      <c r="V5503" s="48">
        <v>-1859</v>
      </c>
      <c r="Z5503" s="48">
        <v>-634</v>
      </c>
      <c r="AC5503" s="48">
        <v>1997</v>
      </c>
      <c r="AF5503" s="48">
        <v>-796</v>
      </c>
      <c r="AJ5503" s="49">
        <v>-1</v>
      </c>
      <c r="AK5503" s="49">
        <v>-1916</v>
      </c>
    </row>
    <row r="5504" spans="1:37" x14ac:dyDescent="0.45">
      <c r="A5504" s="37" t="s">
        <v>39</v>
      </c>
      <c r="B5504" s="38">
        <v>42415.458333333336</v>
      </c>
      <c r="C5504" s="39">
        <v>42415</v>
      </c>
      <c r="D5504" s="38">
        <v>42415.25</v>
      </c>
      <c r="E5504" s="40" t="s">
        <v>239</v>
      </c>
      <c r="F5504" s="48">
        <v>107709</v>
      </c>
      <c r="G5504" s="48">
        <v>106358</v>
      </c>
      <c r="H5504" s="48">
        <v>103041</v>
      </c>
      <c r="I5504" s="48">
        <v>-3318</v>
      </c>
      <c r="T5504" s="48">
        <v>-1149</v>
      </c>
      <c r="V5504" s="48">
        <v>-1855</v>
      </c>
      <c r="Z5504" s="48">
        <v>-591</v>
      </c>
      <c r="AC5504" s="48">
        <v>2195</v>
      </c>
      <c r="AF5504" s="48">
        <v>-898</v>
      </c>
      <c r="AJ5504" s="49">
        <v>1</v>
      </c>
      <c r="AK5504" s="49">
        <v>-2169</v>
      </c>
    </row>
    <row r="5505" spans="1:37" x14ac:dyDescent="0.45">
      <c r="A5505" s="37" t="s">
        <v>39</v>
      </c>
      <c r="B5505" s="38">
        <v>42415.5</v>
      </c>
      <c r="C5505" s="39">
        <v>42415</v>
      </c>
      <c r="D5505" s="38">
        <v>42415.291666666664</v>
      </c>
      <c r="E5505" s="40" t="s">
        <v>239</v>
      </c>
      <c r="F5505" s="48">
        <v>115687</v>
      </c>
      <c r="G5505" s="48">
        <v>111753</v>
      </c>
      <c r="H5505" s="48">
        <v>108007</v>
      </c>
      <c r="I5505" s="48">
        <v>-3746</v>
      </c>
      <c r="T5505" s="48">
        <v>-1283</v>
      </c>
      <c r="V5505" s="48">
        <v>-1745</v>
      </c>
      <c r="Z5505" s="48">
        <v>-584</v>
      </c>
      <c r="AC5505" s="48">
        <v>2203</v>
      </c>
      <c r="AF5505" s="48">
        <v>-1157</v>
      </c>
      <c r="AJ5505" s="49">
        <v>0</v>
      </c>
      <c r="AK5505" s="49">
        <v>-2463</v>
      </c>
    </row>
    <row r="5506" spans="1:37" x14ac:dyDescent="0.45">
      <c r="A5506" s="37" t="s">
        <v>39</v>
      </c>
      <c r="B5506" s="38">
        <v>42415.541666666664</v>
      </c>
      <c r="C5506" s="39">
        <v>42415</v>
      </c>
      <c r="D5506" s="38">
        <v>42415.333333333336</v>
      </c>
      <c r="E5506" s="40" t="s">
        <v>239</v>
      </c>
      <c r="F5506" s="48">
        <v>120389</v>
      </c>
      <c r="G5506" s="48">
        <v>115371</v>
      </c>
      <c r="H5506" s="48">
        <v>111852</v>
      </c>
      <c r="I5506" s="48">
        <v>-3519</v>
      </c>
      <c r="T5506" s="48">
        <v>-1017</v>
      </c>
      <c r="V5506" s="48">
        <v>-1652</v>
      </c>
      <c r="Z5506" s="48">
        <v>-89</v>
      </c>
      <c r="AC5506" s="48">
        <v>2014</v>
      </c>
      <c r="AF5506" s="48">
        <v>-1290</v>
      </c>
      <c r="AJ5506" s="49">
        <v>0</v>
      </c>
      <c r="AK5506" s="49">
        <v>-2502</v>
      </c>
    </row>
    <row r="5507" spans="1:37" x14ac:dyDescent="0.45">
      <c r="A5507" s="37" t="s">
        <v>39</v>
      </c>
      <c r="B5507" s="38">
        <v>42415.583333333336</v>
      </c>
      <c r="C5507" s="39">
        <v>42415</v>
      </c>
      <c r="D5507" s="38">
        <v>42415.375</v>
      </c>
      <c r="E5507" s="40" t="s">
        <v>239</v>
      </c>
      <c r="F5507" s="48">
        <v>119899</v>
      </c>
      <c r="G5507" s="48">
        <v>117101</v>
      </c>
      <c r="H5507" s="48">
        <v>113134</v>
      </c>
      <c r="I5507" s="48">
        <v>-3967</v>
      </c>
      <c r="T5507" s="48">
        <v>-1504</v>
      </c>
      <c r="V5507" s="48">
        <v>-1556</v>
      </c>
      <c r="Z5507" s="48">
        <v>-379</v>
      </c>
      <c r="AC5507" s="48">
        <v>1742</v>
      </c>
      <c r="AF5507" s="48">
        <v>-1311</v>
      </c>
      <c r="AJ5507" s="49">
        <v>0</v>
      </c>
      <c r="AK5507" s="49">
        <v>-2463</v>
      </c>
    </row>
    <row r="5508" spans="1:37" x14ac:dyDescent="0.45">
      <c r="A5508" s="37" t="s">
        <v>39</v>
      </c>
      <c r="B5508" s="38">
        <v>42415.625</v>
      </c>
      <c r="C5508" s="39">
        <v>42415</v>
      </c>
      <c r="D5508" s="38">
        <v>42415.416666666664</v>
      </c>
      <c r="E5508" s="40" t="s">
        <v>239</v>
      </c>
      <c r="F5508" s="48">
        <v>118512</v>
      </c>
      <c r="G5508" s="48">
        <v>118608</v>
      </c>
      <c r="H5508" s="48">
        <v>114548</v>
      </c>
      <c r="I5508" s="48">
        <v>-4060</v>
      </c>
      <c r="T5508" s="48">
        <v>-1529</v>
      </c>
      <c r="V5508" s="48">
        <v>-1575</v>
      </c>
      <c r="Z5508" s="48">
        <v>-470</v>
      </c>
      <c r="AC5508" s="48">
        <v>1858</v>
      </c>
      <c r="AF5508" s="48">
        <v>-1342</v>
      </c>
      <c r="AJ5508" s="49">
        <v>0</v>
      </c>
      <c r="AK5508" s="49">
        <v>-2531</v>
      </c>
    </row>
    <row r="5509" spans="1:37" x14ac:dyDescent="0.45">
      <c r="A5509" s="37" t="s">
        <v>39</v>
      </c>
      <c r="B5509" s="38">
        <v>42415.666666666664</v>
      </c>
      <c r="C5509" s="39">
        <v>42415</v>
      </c>
      <c r="D5509" s="38">
        <v>42415.458333333336</v>
      </c>
      <c r="E5509" s="40" t="s">
        <v>239</v>
      </c>
      <c r="F5509" s="48">
        <v>116694</v>
      </c>
      <c r="G5509" s="48">
        <v>119548</v>
      </c>
      <c r="H5509" s="48">
        <v>115455</v>
      </c>
      <c r="I5509" s="48">
        <v>-4092</v>
      </c>
      <c r="T5509" s="48">
        <v>-1509</v>
      </c>
      <c r="V5509" s="48">
        <v>-1847</v>
      </c>
      <c r="Z5509" s="48">
        <v>-176</v>
      </c>
      <c r="AC5509" s="48">
        <v>1939</v>
      </c>
      <c r="AF5509" s="48">
        <v>-1425</v>
      </c>
      <c r="AJ5509" s="49">
        <v>-1</v>
      </c>
      <c r="AK5509" s="49">
        <v>-2583</v>
      </c>
    </row>
    <row r="5510" spans="1:37" x14ac:dyDescent="0.45">
      <c r="A5510" s="37" t="s">
        <v>39</v>
      </c>
      <c r="B5510" s="38">
        <v>42415.708333333336</v>
      </c>
      <c r="C5510" s="39">
        <v>42415</v>
      </c>
      <c r="D5510" s="38">
        <v>42415.5</v>
      </c>
      <c r="E5510" s="40" t="s">
        <v>239</v>
      </c>
      <c r="F5510" s="48">
        <v>114062</v>
      </c>
      <c r="G5510" s="48">
        <v>119098</v>
      </c>
      <c r="H5510" s="48">
        <v>114767</v>
      </c>
      <c r="I5510" s="48">
        <v>-4331</v>
      </c>
      <c r="T5510" s="48">
        <v>-1630</v>
      </c>
      <c r="V5510" s="48">
        <v>-2104</v>
      </c>
      <c r="Z5510" s="48">
        <v>363</v>
      </c>
      <c r="AC5510" s="48">
        <v>1550</v>
      </c>
      <c r="AF5510" s="48">
        <v>-1439</v>
      </c>
      <c r="AJ5510" s="49">
        <v>0</v>
      </c>
      <c r="AK5510" s="49">
        <v>-2701</v>
      </c>
    </row>
    <row r="5511" spans="1:37" x14ac:dyDescent="0.45">
      <c r="A5511" s="37" t="s">
        <v>39</v>
      </c>
      <c r="B5511" s="38">
        <v>42415.75</v>
      </c>
      <c r="C5511" s="39">
        <v>42415</v>
      </c>
      <c r="D5511" s="38">
        <v>42415.541666666664</v>
      </c>
      <c r="E5511" s="40" t="s">
        <v>239</v>
      </c>
      <c r="F5511" s="48">
        <v>111965</v>
      </c>
      <c r="G5511" s="48">
        <v>117955</v>
      </c>
      <c r="H5511" s="48">
        <v>114547</v>
      </c>
      <c r="I5511" s="48">
        <v>-3407</v>
      </c>
      <c r="T5511" s="48">
        <v>-726</v>
      </c>
      <c r="V5511" s="48">
        <v>-1694</v>
      </c>
      <c r="Z5511" s="48">
        <v>709</v>
      </c>
      <c r="AC5511" s="48">
        <v>1463</v>
      </c>
      <c r="AF5511" s="48">
        <v>-1204</v>
      </c>
      <c r="AJ5511" s="49">
        <v>-1</v>
      </c>
      <c r="AK5511" s="49">
        <v>-2681</v>
      </c>
    </row>
    <row r="5512" spans="1:37" x14ac:dyDescent="0.45">
      <c r="A5512" s="37" t="s">
        <v>39</v>
      </c>
      <c r="B5512" s="38">
        <v>42415.791666666664</v>
      </c>
      <c r="C5512" s="39">
        <v>42415</v>
      </c>
      <c r="D5512" s="38">
        <v>42415.583333333336</v>
      </c>
      <c r="E5512" s="40" t="s">
        <v>239</v>
      </c>
      <c r="F5512" s="48">
        <v>110164</v>
      </c>
      <c r="G5512" s="48">
        <v>116775</v>
      </c>
      <c r="H5512" s="48">
        <v>113423</v>
      </c>
      <c r="I5512" s="48">
        <v>-3352</v>
      </c>
      <c r="T5512" s="48">
        <v>-886</v>
      </c>
      <c r="V5512" s="48">
        <v>-1741</v>
      </c>
      <c r="Z5512" s="48">
        <v>616</v>
      </c>
      <c r="AC5512" s="48">
        <v>1491</v>
      </c>
      <c r="AF5512" s="48">
        <v>-1252</v>
      </c>
      <c r="AJ5512" s="49">
        <v>0</v>
      </c>
      <c r="AK5512" s="49">
        <v>-2466</v>
      </c>
    </row>
    <row r="5513" spans="1:37" x14ac:dyDescent="0.45">
      <c r="A5513" s="37" t="s">
        <v>39</v>
      </c>
      <c r="B5513" s="38">
        <v>42415.833333333336</v>
      </c>
      <c r="C5513" s="39">
        <v>42415</v>
      </c>
      <c r="D5513" s="38">
        <v>42415.625</v>
      </c>
      <c r="E5513" s="40" t="s">
        <v>239</v>
      </c>
      <c r="F5513" s="48">
        <v>108719</v>
      </c>
      <c r="G5513" s="48">
        <v>115314</v>
      </c>
      <c r="H5513" s="48">
        <v>112154</v>
      </c>
      <c r="I5513" s="48">
        <v>-3160</v>
      </c>
      <c r="T5513" s="48">
        <v>-746</v>
      </c>
      <c r="V5513" s="48">
        <v>-1640</v>
      </c>
      <c r="Z5513" s="48">
        <v>622</v>
      </c>
      <c r="AC5513" s="48">
        <v>1411</v>
      </c>
      <c r="AF5513" s="48">
        <v>-1139</v>
      </c>
      <c r="AJ5513" s="49">
        <v>0</v>
      </c>
      <c r="AK5513" s="49">
        <v>-2414</v>
      </c>
    </row>
    <row r="5514" spans="1:37" x14ac:dyDescent="0.45">
      <c r="A5514" s="37" t="s">
        <v>39</v>
      </c>
      <c r="B5514" s="38">
        <v>42415.875</v>
      </c>
      <c r="C5514" s="39">
        <v>42415</v>
      </c>
      <c r="D5514" s="38">
        <v>42415.666666666664</v>
      </c>
      <c r="E5514" s="40" t="s">
        <v>239</v>
      </c>
      <c r="F5514" s="48">
        <v>108132</v>
      </c>
      <c r="G5514" s="48">
        <v>114468</v>
      </c>
      <c r="H5514" s="48">
        <v>111237</v>
      </c>
      <c r="I5514" s="48">
        <v>-3231</v>
      </c>
      <c r="T5514" s="48">
        <v>-870</v>
      </c>
      <c r="V5514" s="48">
        <v>-1661</v>
      </c>
      <c r="Z5514" s="48">
        <v>444</v>
      </c>
      <c r="AC5514" s="48">
        <v>1447</v>
      </c>
      <c r="AF5514" s="48">
        <v>-1100</v>
      </c>
      <c r="AJ5514" s="49">
        <v>0</v>
      </c>
      <c r="AK5514" s="49">
        <v>-2361</v>
      </c>
    </row>
    <row r="5515" spans="1:37" x14ac:dyDescent="0.45">
      <c r="A5515" s="37" t="s">
        <v>39</v>
      </c>
      <c r="B5515" s="38">
        <v>42415.916666666664</v>
      </c>
      <c r="C5515" s="39">
        <v>42415</v>
      </c>
      <c r="D5515" s="38">
        <v>42415.708333333336</v>
      </c>
      <c r="E5515" s="40" t="s">
        <v>239</v>
      </c>
      <c r="F5515" s="48">
        <v>108927</v>
      </c>
      <c r="G5515" s="48">
        <v>114824</v>
      </c>
      <c r="H5515" s="48">
        <v>111368</v>
      </c>
      <c r="I5515" s="48">
        <v>-3456</v>
      </c>
      <c r="T5515" s="48">
        <v>-1060</v>
      </c>
      <c r="V5515" s="48">
        <v>-1696</v>
      </c>
      <c r="Z5515" s="48">
        <v>218</v>
      </c>
      <c r="AC5515" s="48">
        <v>1526</v>
      </c>
      <c r="AF5515" s="48">
        <v>-1108</v>
      </c>
      <c r="AJ5515" s="49">
        <v>0</v>
      </c>
      <c r="AK5515" s="49">
        <v>-2396</v>
      </c>
    </row>
    <row r="5516" spans="1:37" x14ac:dyDescent="0.45">
      <c r="A5516" s="37" t="s">
        <v>39</v>
      </c>
      <c r="B5516" s="38">
        <v>42415.958333333336</v>
      </c>
      <c r="C5516" s="39">
        <v>42415</v>
      </c>
      <c r="D5516" s="38">
        <v>42415.75</v>
      </c>
      <c r="E5516" s="40" t="s">
        <v>239</v>
      </c>
      <c r="F5516" s="48">
        <v>111935</v>
      </c>
      <c r="G5516" s="48">
        <v>117133</v>
      </c>
      <c r="H5516" s="48">
        <v>113395</v>
      </c>
      <c r="I5516" s="48">
        <v>-3738</v>
      </c>
      <c r="T5516" s="48">
        <v>-1092</v>
      </c>
      <c r="V5516" s="48">
        <v>-1733</v>
      </c>
      <c r="Z5516" s="48">
        <v>245</v>
      </c>
      <c r="AC5516" s="48">
        <v>1654</v>
      </c>
      <c r="AF5516" s="48">
        <v>-1258</v>
      </c>
      <c r="AJ5516" s="49">
        <v>0</v>
      </c>
      <c r="AK5516" s="49">
        <v>-2646</v>
      </c>
    </row>
    <row r="5517" spans="1:37" x14ac:dyDescent="0.45">
      <c r="A5517" s="37" t="s">
        <v>39</v>
      </c>
      <c r="B5517" s="38">
        <v>42416</v>
      </c>
      <c r="C5517" s="39">
        <v>42415</v>
      </c>
      <c r="D5517" s="38">
        <v>42415.791666666664</v>
      </c>
      <c r="E5517" s="40" t="s">
        <v>239</v>
      </c>
      <c r="F5517" s="48">
        <v>115558</v>
      </c>
      <c r="G5517" s="48">
        <v>119437</v>
      </c>
      <c r="H5517" s="48">
        <v>114949</v>
      </c>
      <c r="I5517" s="48">
        <v>-4488</v>
      </c>
      <c r="T5517" s="48">
        <v>-1831</v>
      </c>
      <c r="V5517" s="48">
        <v>-1730</v>
      </c>
      <c r="Z5517" s="48">
        <v>-178</v>
      </c>
      <c r="AC5517" s="48">
        <v>1390</v>
      </c>
      <c r="AF5517" s="48">
        <v>-1313</v>
      </c>
      <c r="AJ5517" s="49">
        <v>0</v>
      </c>
      <c r="AK5517" s="49">
        <v>-2657</v>
      </c>
    </row>
    <row r="5518" spans="1:37" x14ac:dyDescent="0.45">
      <c r="A5518" s="37" t="s">
        <v>39</v>
      </c>
      <c r="B5518" s="38">
        <v>42416.041666666664</v>
      </c>
      <c r="C5518" s="39">
        <v>42415</v>
      </c>
      <c r="D5518" s="38">
        <v>42415.833333333336</v>
      </c>
      <c r="E5518" s="40" t="s">
        <v>239</v>
      </c>
      <c r="F5518" s="48">
        <v>114814</v>
      </c>
      <c r="G5518" s="48">
        <v>117720</v>
      </c>
      <c r="H5518" s="48">
        <v>113153</v>
      </c>
      <c r="I5518" s="48">
        <v>-4566</v>
      </c>
      <c r="T5518" s="48">
        <v>-1889</v>
      </c>
      <c r="V5518" s="48">
        <v>-1640</v>
      </c>
      <c r="Z5518" s="48">
        <v>-133</v>
      </c>
      <c r="AC5518" s="48">
        <v>1190</v>
      </c>
      <c r="AF5518" s="48">
        <v>-1306</v>
      </c>
      <c r="AJ5518" s="49">
        <v>-1</v>
      </c>
      <c r="AK5518" s="49">
        <v>-2677</v>
      </c>
    </row>
    <row r="5519" spans="1:37" x14ac:dyDescent="0.45">
      <c r="A5519" s="37" t="s">
        <v>39</v>
      </c>
      <c r="B5519" s="38">
        <v>42416.083333333336</v>
      </c>
      <c r="C5519" s="39">
        <v>42415</v>
      </c>
      <c r="D5519" s="38">
        <v>42415.875</v>
      </c>
      <c r="E5519" s="40" t="s">
        <v>239</v>
      </c>
      <c r="F5519" s="48">
        <v>111541</v>
      </c>
      <c r="G5519" s="48">
        <v>114371</v>
      </c>
      <c r="H5519" s="48">
        <v>109892</v>
      </c>
      <c r="I5519" s="48">
        <v>-4479</v>
      </c>
      <c r="T5519" s="48">
        <v>-1859</v>
      </c>
      <c r="V5519" s="48">
        <v>-1507</v>
      </c>
      <c r="Z5519" s="48">
        <v>-121</v>
      </c>
      <c r="AC5519" s="48">
        <v>1106</v>
      </c>
      <c r="AF5519" s="48">
        <v>-1337</v>
      </c>
      <c r="AJ5519" s="49">
        <v>0</v>
      </c>
      <c r="AK5519" s="49">
        <v>-2620</v>
      </c>
    </row>
    <row r="5520" spans="1:37" x14ac:dyDescent="0.45">
      <c r="A5520" s="37" t="s">
        <v>39</v>
      </c>
      <c r="B5520" s="38">
        <v>42416.125</v>
      </c>
      <c r="C5520" s="39">
        <v>42415</v>
      </c>
      <c r="D5520" s="38">
        <v>42415.916666666664</v>
      </c>
      <c r="E5520" s="40" t="s">
        <v>239</v>
      </c>
      <c r="F5520" s="48">
        <v>106926</v>
      </c>
      <c r="G5520" s="48">
        <v>109443</v>
      </c>
      <c r="H5520" s="48">
        <v>105354</v>
      </c>
      <c r="I5520" s="48">
        <v>-4089</v>
      </c>
      <c r="T5520" s="48">
        <v>-1878</v>
      </c>
      <c r="V5520" s="48">
        <v>-1616</v>
      </c>
      <c r="Z5520" s="48">
        <v>-356</v>
      </c>
      <c r="AC5520" s="48">
        <v>1390</v>
      </c>
      <c r="AF5520" s="48">
        <v>-1296</v>
      </c>
      <c r="AJ5520" s="49">
        <v>0</v>
      </c>
      <c r="AK5520" s="49">
        <v>-2211</v>
      </c>
    </row>
    <row r="5521" spans="1:37" x14ac:dyDescent="0.45">
      <c r="A5521" s="37" t="s">
        <v>39</v>
      </c>
      <c r="B5521" s="38">
        <v>42416.166666666664</v>
      </c>
      <c r="C5521" s="39">
        <v>42415</v>
      </c>
      <c r="D5521" s="38">
        <v>42415.958333333336</v>
      </c>
      <c r="E5521" s="40" t="s">
        <v>239</v>
      </c>
      <c r="F5521" s="48">
        <v>100890</v>
      </c>
      <c r="G5521" s="48">
        <v>103819</v>
      </c>
      <c r="H5521" s="48">
        <v>99987</v>
      </c>
      <c r="I5521" s="48">
        <v>-3831</v>
      </c>
      <c r="T5521" s="48">
        <v>-2117</v>
      </c>
      <c r="V5521" s="48">
        <v>-1826</v>
      </c>
      <c r="Z5521" s="48">
        <v>-557</v>
      </c>
      <c r="AC5521" s="48">
        <v>1529</v>
      </c>
      <c r="AF5521" s="48">
        <v>-1263</v>
      </c>
      <c r="AJ5521" s="49">
        <v>-1</v>
      </c>
      <c r="AK5521" s="49">
        <v>-1714</v>
      </c>
    </row>
    <row r="5522" spans="1:37" x14ac:dyDescent="0.45">
      <c r="A5522" s="37" t="s">
        <v>39</v>
      </c>
      <c r="B5522" s="38">
        <v>42416.208333333336</v>
      </c>
      <c r="C5522" s="39">
        <v>42415</v>
      </c>
      <c r="D5522" s="38">
        <v>42416</v>
      </c>
      <c r="E5522" s="40" t="s">
        <v>239</v>
      </c>
      <c r="F5522" s="48">
        <v>95373</v>
      </c>
      <c r="G5522" s="48">
        <v>98754</v>
      </c>
      <c r="H5522" s="48">
        <v>95580</v>
      </c>
      <c r="I5522" s="48">
        <v>-3174</v>
      </c>
      <c r="T5522" s="48">
        <v>-1788</v>
      </c>
      <c r="V5522" s="48">
        <v>-1933</v>
      </c>
      <c r="Z5522" s="48">
        <v>-108</v>
      </c>
      <c r="AC5522" s="48">
        <v>1390</v>
      </c>
      <c r="AF5522" s="48">
        <v>-1137</v>
      </c>
      <c r="AJ5522" s="49">
        <v>0</v>
      </c>
      <c r="AK5522" s="49">
        <v>-1386</v>
      </c>
    </row>
    <row r="5523" spans="1:37" x14ac:dyDescent="0.45">
      <c r="A5523" s="37" t="s">
        <v>39</v>
      </c>
      <c r="B5523" s="38">
        <v>42416.25</v>
      </c>
      <c r="C5523" s="39">
        <v>42416</v>
      </c>
      <c r="D5523" s="38">
        <v>42416.041666666664</v>
      </c>
      <c r="E5523" s="40" t="s">
        <v>239</v>
      </c>
      <c r="F5523" s="48">
        <v>92627</v>
      </c>
      <c r="G5523" s="48">
        <v>95793</v>
      </c>
      <c r="H5523" s="48">
        <v>93562</v>
      </c>
      <c r="I5523" s="48">
        <v>-2231</v>
      </c>
      <c r="T5523" s="48">
        <v>-907</v>
      </c>
      <c r="V5523" s="48">
        <v>-1959</v>
      </c>
      <c r="Z5523" s="48">
        <v>431</v>
      </c>
      <c r="AC5523" s="48">
        <v>1627</v>
      </c>
      <c r="AF5523" s="48">
        <v>-1006</v>
      </c>
      <c r="AJ5523" s="49">
        <v>0</v>
      </c>
      <c r="AK5523" s="49">
        <v>-1324</v>
      </c>
    </row>
    <row r="5524" spans="1:37" x14ac:dyDescent="0.45">
      <c r="A5524" s="37" t="s">
        <v>39</v>
      </c>
      <c r="B5524" s="38">
        <v>42416.291666666664</v>
      </c>
      <c r="C5524" s="39">
        <v>42416</v>
      </c>
      <c r="D5524" s="38">
        <v>42416.083333333336</v>
      </c>
      <c r="E5524" s="40" t="s">
        <v>239</v>
      </c>
      <c r="F5524" s="48">
        <v>89597</v>
      </c>
      <c r="G5524" s="48">
        <v>93902</v>
      </c>
      <c r="H5524" s="48">
        <v>91873</v>
      </c>
      <c r="I5524" s="48">
        <v>-2028</v>
      </c>
      <c r="T5524" s="48">
        <v>-731</v>
      </c>
      <c r="V5524" s="48">
        <v>-2142</v>
      </c>
      <c r="Z5524" s="48">
        <v>672</v>
      </c>
      <c r="AC5524" s="48">
        <v>1692</v>
      </c>
      <c r="AF5524" s="48">
        <v>-953</v>
      </c>
      <c r="AJ5524" s="49">
        <v>-1</v>
      </c>
      <c r="AK5524" s="49">
        <v>-1297</v>
      </c>
    </row>
    <row r="5525" spans="1:37" x14ac:dyDescent="0.45">
      <c r="A5525" s="37" t="s">
        <v>39</v>
      </c>
      <c r="B5525" s="38">
        <v>42416.333333333336</v>
      </c>
      <c r="C5525" s="39">
        <v>42416</v>
      </c>
      <c r="D5525" s="38">
        <v>42416.125</v>
      </c>
      <c r="E5525" s="40" t="s">
        <v>239</v>
      </c>
      <c r="F5525" s="48">
        <v>87836</v>
      </c>
      <c r="G5525" s="48">
        <v>92685</v>
      </c>
      <c r="H5525" s="48">
        <v>90793</v>
      </c>
      <c r="I5525" s="48">
        <v>-1893</v>
      </c>
      <c r="T5525" s="48">
        <v>-593</v>
      </c>
      <c r="V5525" s="48">
        <v>-2139</v>
      </c>
      <c r="Z5525" s="48">
        <v>591</v>
      </c>
      <c r="AC5525" s="48">
        <v>1890</v>
      </c>
      <c r="AF5525" s="48">
        <v>-935</v>
      </c>
      <c r="AJ5525" s="49">
        <v>1</v>
      </c>
      <c r="AK5525" s="49">
        <v>-1300</v>
      </c>
    </row>
    <row r="5526" spans="1:37" x14ac:dyDescent="0.45">
      <c r="A5526" s="37" t="s">
        <v>39</v>
      </c>
      <c r="B5526" s="38">
        <v>42416.375</v>
      </c>
      <c r="C5526" s="39">
        <v>42416</v>
      </c>
      <c r="D5526" s="38">
        <v>42416.166666666664</v>
      </c>
      <c r="E5526" s="40" t="s">
        <v>239</v>
      </c>
      <c r="F5526" s="48">
        <v>87035</v>
      </c>
      <c r="G5526" s="48">
        <v>92379</v>
      </c>
      <c r="H5526" s="48">
        <v>90366</v>
      </c>
      <c r="I5526" s="48">
        <v>-2013</v>
      </c>
      <c r="T5526" s="48">
        <v>-695</v>
      </c>
      <c r="V5526" s="48">
        <v>-2221</v>
      </c>
      <c r="Z5526" s="48">
        <v>469</v>
      </c>
      <c r="AC5526" s="48">
        <v>2028</v>
      </c>
      <c r="AF5526" s="48">
        <v>-971</v>
      </c>
      <c r="AJ5526" s="49">
        <v>0</v>
      </c>
      <c r="AK5526" s="49">
        <v>-1318</v>
      </c>
    </row>
    <row r="5527" spans="1:37" x14ac:dyDescent="0.45">
      <c r="A5527" s="37" t="s">
        <v>39</v>
      </c>
      <c r="B5527" s="38">
        <v>42416.416666666664</v>
      </c>
      <c r="C5527" s="39">
        <v>42416</v>
      </c>
      <c r="D5527" s="38">
        <v>42416.208333333336</v>
      </c>
      <c r="E5527" s="40" t="s">
        <v>239</v>
      </c>
      <c r="F5527" s="48">
        <v>87949</v>
      </c>
      <c r="G5527" s="48">
        <v>93476</v>
      </c>
      <c r="H5527" s="48">
        <v>91357</v>
      </c>
      <c r="I5527" s="48">
        <v>-2119</v>
      </c>
      <c r="T5527" s="48">
        <v>-778</v>
      </c>
      <c r="V5527" s="48">
        <v>-2130</v>
      </c>
      <c r="Z5527" s="48">
        <v>276</v>
      </c>
      <c r="AC5527" s="48">
        <v>2005</v>
      </c>
      <c r="AF5527" s="48">
        <v>-929</v>
      </c>
      <c r="AJ5527" s="49">
        <v>0</v>
      </c>
      <c r="AK5527" s="49">
        <v>-1341</v>
      </c>
    </row>
    <row r="5528" spans="1:37" x14ac:dyDescent="0.45">
      <c r="A5528" s="37" t="s">
        <v>39</v>
      </c>
      <c r="B5528" s="38">
        <v>42416.458333333336</v>
      </c>
      <c r="C5528" s="39">
        <v>42416</v>
      </c>
      <c r="D5528" s="38">
        <v>42416.25</v>
      </c>
      <c r="E5528" s="40" t="s">
        <v>239</v>
      </c>
      <c r="F5528" s="48">
        <v>91820</v>
      </c>
      <c r="G5528" s="48">
        <v>95729</v>
      </c>
      <c r="H5528" s="48">
        <v>93537</v>
      </c>
      <c r="I5528" s="48">
        <v>-2191</v>
      </c>
      <c r="T5528" s="48">
        <v>-577</v>
      </c>
      <c r="V5528" s="48">
        <v>-1887</v>
      </c>
      <c r="Z5528" s="48">
        <v>181</v>
      </c>
      <c r="AC5528" s="48">
        <v>2064</v>
      </c>
      <c r="AF5528" s="48">
        <v>-935</v>
      </c>
      <c r="AJ5528" s="49">
        <v>-1</v>
      </c>
      <c r="AK5528" s="49">
        <v>-1614</v>
      </c>
    </row>
    <row r="5529" spans="1:37" x14ac:dyDescent="0.45">
      <c r="A5529" s="37" t="s">
        <v>39</v>
      </c>
      <c r="B5529" s="38">
        <v>42416.5</v>
      </c>
      <c r="C5529" s="39">
        <v>42416</v>
      </c>
      <c r="D5529" s="38">
        <v>42416.291666666664</v>
      </c>
      <c r="E5529" s="40" t="s">
        <v>239</v>
      </c>
      <c r="F5529" s="48">
        <v>98244</v>
      </c>
      <c r="G5529" s="48">
        <v>100515</v>
      </c>
      <c r="H5529" s="48">
        <v>97829</v>
      </c>
      <c r="I5529" s="48">
        <v>-2686</v>
      </c>
      <c r="T5529" s="48">
        <v>-767</v>
      </c>
      <c r="V5529" s="48">
        <v>-1757</v>
      </c>
      <c r="Z5529" s="48">
        <v>74</v>
      </c>
      <c r="AC5529" s="48">
        <v>2126</v>
      </c>
      <c r="AF5529" s="48">
        <v>-1210</v>
      </c>
      <c r="AJ5529" s="49">
        <v>0</v>
      </c>
      <c r="AK5529" s="49">
        <v>-1919</v>
      </c>
    </row>
    <row r="5530" spans="1:37" x14ac:dyDescent="0.45">
      <c r="A5530" s="37" t="s">
        <v>39</v>
      </c>
      <c r="B5530" s="38">
        <v>42416.541666666664</v>
      </c>
      <c r="C5530" s="39">
        <v>42416</v>
      </c>
      <c r="D5530" s="38">
        <v>42416.333333333336</v>
      </c>
      <c r="E5530" s="40" t="s">
        <v>239</v>
      </c>
      <c r="F5530" s="48">
        <v>102561</v>
      </c>
      <c r="G5530" s="48">
        <v>104251</v>
      </c>
      <c r="H5530" s="48">
        <v>101098</v>
      </c>
      <c r="I5530" s="48">
        <v>-3154</v>
      </c>
      <c r="T5530" s="48">
        <v>-1185</v>
      </c>
      <c r="V5530" s="48">
        <v>-1956</v>
      </c>
      <c r="Z5530" s="48">
        <v>-151</v>
      </c>
      <c r="AC5530" s="48">
        <v>2148</v>
      </c>
      <c r="AF5530" s="48">
        <v>-1226</v>
      </c>
      <c r="AJ5530" s="49">
        <v>1</v>
      </c>
      <c r="AK5530" s="49">
        <v>-1969</v>
      </c>
    </row>
    <row r="5531" spans="1:37" x14ac:dyDescent="0.45">
      <c r="A5531" s="37" t="s">
        <v>39</v>
      </c>
      <c r="B5531" s="38">
        <v>42416.583333333336</v>
      </c>
      <c r="C5531" s="39">
        <v>42416</v>
      </c>
      <c r="D5531" s="38">
        <v>42416.375</v>
      </c>
      <c r="E5531" s="40" t="s">
        <v>239</v>
      </c>
      <c r="F5531" s="48">
        <v>102951</v>
      </c>
      <c r="G5531" s="48">
        <v>105135</v>
      </c>
      <c r="H5531" s="48">
        <v>101674</v>
      </c>
      <c r="I5531" s="48">
        <v>-3461</v>
      </c>
      <c r="T5531" s="48">
        <v>-1437</v>
      </c>
      <c r="V5531" s="48">
        <v>-2012</v>
      </c>
      <c r="Z5531" s="48">
        <v>-154</v>
      </c>
      <c r="AC5531" s="48">
        <v>1979</v>
      </c>
      <c r="AF5531" s="48">
        <v>-1250</v>
      </c>
      <c r="AJ5531" s="49">
        <v>0</v>
      </c>
      <c r="AK5531" s="49">
        <v>-2024</v>
      </c>
    </row>
    <row r="5532" spans="1:37" x14ac:dyDescent="0.45">
      <c r="A5532" s="37" t="s">
        <v>39</v>
      </c>
      <c r="B5532" s="38">
        <v>42416.625</v>
      </c>
      <c r="C5532" s="39">
        <v>42416</v>
      </c>
      <c r="D5532" s="38">
        <v>42416.416666666664</v>
      </c>
      <c r="E5532" s="40" t="s">
        <v>239</v>
      </c>
      <c r="F5532" s="48">
        <v>102574</v>
      </c>
      <c r="G5532" s="48">
        <v>105444</v>
      </c>
      <c r="H5532" s="48">
        <v>101598</v>
      </c>
      <c r="I5532" s="48">
        <v>-3846</v>
      </c>
      <c r="T5532" s="48">
        <v>-1779</v>
      </c>
      <c r="V5532" s="48">
        <v>-2091</v>
      </c>
      <c r="Z5532" s="48">
        <v>-240</v>
      </c>
      <c r="AC5532" s="48">
        <v>1837</v>
      </c>
      <c r="AF5532" s="48">
        <v>-1285</v>
      </c>
      <c r="AJ5532" s="49">
        <v>0</v>
      </c>
      <c r="AK5532" s="49">
        <v>-2067</v>
      </c>
    </row>
    <row r="5533" spans="1:37" x14ac:dyDescent="0.45">
      <c r="A5533" s="37" t="s">
        <v>39</v>
      </c>
      <c r="B5533" s="38">
        <v>42416.666666666664</v>
      </c>
      <c r="C5533" s="39">
        <v>42416</v>
      </c>
      <c r="D5533" s="38">
        <v>42416.458333333336</v>
      </c>
      <c r="E5533" s="40" t="s">
        <v>239</v>
      </c>
      <c r="F5533" s="48">
        <v>101815</v>
      </c>
      <c r="G5533" s="48">
        <v>105439</v>
      </c>
      <c r="H5533" s="48">
        <v>101300</v>
      </c>
      <c r="I5533" s="48">
        <v>-4139</v>
      </c>
      <c r="T5533" s="48">
        <v>-2049</v>
      </c>
      <c r="V5533" s="48">
        <v>-2155</v>
      </c>
      <c r="Z5533" s="48">
        <v>-153</v>
      </c>
      <c r="AC5533" s="48">
        <v>1645</v>
      </c>
      <c r="AF5533" s="48">
        <v>-1386</v>
      </c>
      <c r="AJ5533" s="49">
        <v>0</v>
      </c>
      <c r="AK5533" s="49">
        <v>-2090</v>
      </c>
    </row>
    <row r="5534" spans="1:37" x14ac:dyDescent="0.45">
      <c r="A5534" s="37" t="s">
        <v>39</v>
      </c>
      <c r="B5534" s="38">
        <v>42416.708333333336</v>
      </c>
      <c r="C5534" s="39">
        <v>42416</v>
      </c>
      <c r="D5534" s="38">
        <v>42416.5</v>
      </c>
      <c r="E5534" s="40" t="s">
        <v>239</v>
      </c>
      <c r="F5534" s="48">
        <v>100445</v>
      </c>
      <c r="G5534" s="48">
        <v>104632</v>
      </c>
      <c r="H5534" s="48">
        <v>100993</v>
      </c>
      <c r="I5534" s="48">
        <v>-3639</v>
      </c>
      <c r="T5534" s="48">
        <v>-1607</v>
      </c>
      <c r="V5534" s="48">
        <v>-2252</v>
      </c>
      <c r="Z5534" s="48">
        <v>150</v>
      </c>
      <c r="AC5534" s="48">
        <v>1875</v>
      </c>
      <c r="AF5534" s="48">
        <v>-1380</v>
      </c>
      <c r="AJ5534" s="49">
        <v>0</v>
      </c>
      <c r="AK5534" s="49">
        <v>-2032</v>
      </c>
    </row>
    <row r="5535" spans="1:37" x14ac:dyDescent="0.45">
      <c r="A5535" s="37" t="s">
        <v>39</v>
      </c>
      <c r="B5535" s="38">
        <v>42416.75</v>
      </c>
      <c r="C5535" s="39">
        <v>42416</v>
      </c>
      <c r="D5535" s="38">
        <v>42416.541666666664</v>
      </c>
      <c r="E5535" s="40" t="s">
        <v>239</v>
      </c>
      <c r="F5535" s="48">
        <v>99014</v>
      </c>
      <c r="G5535" s="48">
        <v>103025</v>
      </c>
      <c r="H5535" s="48">
        <v>100285</v>
      </c>
      <c r="I5535" s="48">
        <v>-2741</v>
      </c>
      <c r="T5535" s="48">
        <v>-887</v>
      </c>
      <c r="V5535" s="48">
        <v>-2366</v>
      </c>
      <c r="Z5535" s="48">
        <v>534</v>
      </c>
      <c r="AC5535" s="48">
        <v>2228</v>
      </c>
      <c r="AF5535" s="48">
        <v>-1283</v>
      </c>
      <c r="AJ5535" s="49">
        <v>1</v>
      </c>
      <c r="AK5535" s="49">
        <v>-1854</v>
      </c>
    </row>
    <row r="5536" spans="1:37" x14ac:dyDescent="0.45">
      <c r="A5536" s="37" t="s">
        <v>39</v>
      </c>
      <c r="B5536" s="38">
        <v>42416.791666666664</v>
      </c>
      <c r="C5536" s="39">
        <v>42416</v>
      </c>
      <c r="D5536" s="38">
        <v>42416.583333333336</v>
      </c>
      <c r="E5536" s="40" t="s">
        <v>239</v>
      </c>
      <c r="F5536" s="48">
        <v>97839</v>
      </c>
      <c r="G5536" s="48">
        <v>101349</v>
      </c>
      <c r="H5536" s="48">
        <v>97792</v>
      </c>
      <c r="I5536" s="48">
        <v>-3557</v>
      </c>
      <c r="T5536" s="48">
        <v>-1738</v>
      </c>
      <c r="V5536" s="48">
        <v>-2509</v>
      </c>
      <c r="Z5536" s="48">
        <v>-126</v>
      </c>
      <c r="AC5536" s="48">
        <v>2264</v>
      </c>
      <c r="AF5536" s="48">
        <v>-1367</v>
      </c>
      <c r="AJ5536" s="49">
        <v>0</v>
      </c>
      <c r="AK5536" s="49">
        <v>-1819</v>
      </c>
    </row>
    <row r="5537" spans="1:37" x14ac:dyDescent="0.45">
      <c r="A5537" s="37" t="s">
        <v>39</v>
      </c>
      <c r="B5537" s="38">
        <v>42416.833333333336</v>
      </c>
      <c r="C5537" s="39">
        <v>42416</v>
      </c>
      <c r="D5537" s="38">
        <v>42416.625</v>
      </c>
      <c r="E5537" s="40" t="s">
        <v>239</v>
      </c>
      <c r="F5537" s="48">
        <v>96584</v>
      </c>
      <c r="G5537" s="48">
        <v>99601</v>
      </c>
      <c r="H5537" s="48">
        <v>95984</v>
      </c>
      <c r="I5537" s="48">
        <v>-3617</v>
      </c>
      <c r="T5537" s="48">
        <v>-1806</v>
      </c>
      <c r="V5537" s="48">
        <v>-2320</v>
      </c>
      <c r="Z5537" s="48">
        <v>-269</v>
      </c>
      <c r="AC5537" s="48">
        <v>2099</v>
      </c>
      <c r="AF5537" s="48">
        <v>-1316</v>
      </c>
      <c r="AJ5537" s="49">
        <v>0</v>
      </c>
      <c r="AK5537" s="49">
        <v>-1811</v>
      </c>
    </row>
    <row r="5538" spans="1:37" x14ac:dyDescent="0.45">
      <c r="A5538" s="37" t="s">
        <v>39</v>
      </c>
      <c r="B5538" s="38">
        <v>42416.875</v>
      </c>
      <c r="C5538" s="39">
        <v>42416</v>
      </c>
      <c r="D5538" s="38">
        <v>42416.666666666664</v>
      </c>
      <c r="E5538" s="40" t="s">
        <v>239</v>
      </c>
      <c r="F5538" s="48">
        <v>95923</v>
      </c>
      <c r="G5538" s="48">
        <v>98251</v>
      </c>
      <c r="H5538" s="48">
        <v>94915</v>
      </c>
      <c r="I5538" s="48">
        <v>-3337</v>
      </c>
      <c r="T5538" s="48">
        <v>-1522</v>
      </c>
      <c r="V5538" s="48">
        <v>-2286</v>
      </c>
      <c r="Z5538" s="48">
        <v>-118</v>
      </c>
      <c r="AC5538" s="48">
        <v>2175</v>
      </c>
      <c r="AF5538" s="48">
        <v>-1293</v>
      </c>
      <c r="AJ5538" s="49">
        <v>1</v>
      </c>
      <c r="AK5538" s="49">
        <v>-1815</v>
      </c>
    </row>
    <row r="5539" spans="1:37" x14ac:dyDescent="0.45">
      <c r="A5539" s="37" t="s">
        <v>39</v>
      </c>
      <c r="B5539" s="38">
        <v>42416.916666666664</v>
      </c>
      <c r="C5539" s="39">
        <v>42416</v>
      </c>
      <c r="D5539" s="38">
        <v>42416.708333333336</v>
      </c>
      <c r="E5539" s="40" t="s">
        <v>239</v>
      </c>
      <c r="F5539" s="48">
        <v>96779</v>
      </c>
      <c r="G5539" s="48">
        <v>98823</v>
      </c>
      <c r="H5539" s="48">
        <v>95316</v>
      </c>
      <c r="I5539" s="48">
        <v>-3507</v>
      </c>
      <c r="T5539" s="48">
        <v>-1701</v>
      </c>
      <c r="V5539" s="48">
        <v>-2244</v>
      </c>
      <c r="Z5539" s="48">
        <v>-96</v>
      </c>
      <c r="AC5539" s="48">
        <v>1933</v>
      </c>
      <c r="AF5539" s="48">
        <v>-1294</v>
      </c>
      <c r="AJ5539" s="49">
        <v>0</v>
      </c>
      <c r="AK5539" s="49">
        <v>-1806</v>
      </c>
    </row>
    <row r="5540" spans="1:37" x14ac:dyDescent="0.45">
      <c r="A5540" s="37" t="s">
        <v>39</v>
      </c>
      <c r="B5540" s="38">
        <v>42416.958333333336</v>
      </c>
      <c r="C5540" s="39">
        <v>42416</v>
      </c>
      <c r="D5540" s="38">
        <v>42416.75</v>
      </c>
      <c r="E5540" s="40" t="s">
        <v>239</v>
      </c>
      <c r="F5540" s="48">
        <v>100314</v>
      </c>
      <c r="G5540" s="48">
        <v>102335</v>
      </c>
      <c r="H5540" s="48">
        <v>99110</v>
      </c>
      <c r="I5540" s="48">
        <v>-3224</v>
      </c>
      <c r="T5540" s="48">
        <v>-1315</v>
      </c>
      <c r="V5540" s="48">
        <v>-2257</v>
      </c>
      <c r="Z5540" s="48">
        <v>242</v>
      </c>
      <c r="AC5540" s="48">
        <v>2041</v>
      </c>
      <c r="AF5540" s="48">
        <v>-1341</v>
      </c>
      <c r="AJ5540" s="49">
        <v>-1</v>
      </c>
      <c r="AK5540" s="49">
        <v>-1909</v>
      </c>
    </row>
    <row r="5541" spans="1:37" x14ac:dyDescent="0.45">
      <c r="A5541" s="37" t="s">
        <v>39</v>
      </c>
      <c r="B5541" s="38">
        <v>42417</v>
      </c>
      <c r="C5541" s="39">
        <v>42416</v>
      </c>
      <c r="D5541" s="38">
        <v>42416.791666666664</v>
      </c>
      <c r="E5541" s="40" t="s">
        <v>239</v>
      </c>
      <c r="F5541" s="48">
        <v>104278</v>
      </c>
      <c r="G5541" s="48">
        <v>106679</v>
      </c>
      <c r="H5541" s="48">
        <v>103297</v>
      </c>
      <c r="I5541" s="48">
        <v>-3381</v>
      </c>
      <c r="T5541" s="48">
        <v>-1362</v>
      </c>
      <c r="V5541" s="48">
        <v>-1896</v>
      </c>
      <c r="Z5541" s="48">
        <v>156</v>
      </c>
      <c r="AC5541" s="48">
        <v>1782</v>
      </c>
      <c r="AF5541" s="48">
        <v>-1404</v>
      </c>
      <c r="AJ5541" s="49">
        <v>-1</v>
      </c>
      <c r="AK5541" s="49">
        <v>-2019</v>
      </c>
    </row>
    <row r="5542" spans="1:37" x14ac:dyDescent="0.45">
      <c r="A5542" s="37" t="s">
        <v>39</v>
      </c>
      <c r="B5542" s="38">
        <v>42417.041666666664</v>
      </c>
      <c r="C5542" s="39">
        <v>42416</v>
      </c>
      <c r="D5542" s="38">
        <v>42416.833333333336</v>
      </c>
      <c r="E5542" s="40" t="s">
        <v>239</v>
      </c>
      <c r="F5542" s="48">
        <v>103877</v>
      </c>
      <c r="G5542" s="48">
        <v>106805</v>
      </c>
      <c r="H5542" s="48">
        <v>103252</v>
      </c>
      <c r="I5542" s="48">
        <v>-3553</v>
      </c>
      <c r="T5542" s="48">
        <v>-1491</v>
      </c>
      <c r="V5542" s="48">
        <v>-1565</v>
      </c>
      <c r="Z5542" s="48">
        <v>-95</v>
      </c>
      <c r="AC5542" s="48">
        <v>1555</v>
      </c>
      <c r="AF5542" s="48">
        <v>-1386</v>
      </c>
      <c r="AJ5542" s="49">
        <v>0</v>
      </c>
      <c r="AK5542" s="49">
        <v>-2062</v>
      </c>
    </row>
    <row r="5543" spans="1:37" x14ac:dyDescent="0.45">
      <c r="A5543" s="37" t="s">
        <v>39</v>
      </c>
      <c r="B5543" s="38">
        <v>42417.083333333336</v>
      </c>
      <c r="C5543" s="39">
        <v>42416</v>
      </c>
      <c r="D5543" s="38">
        <v>42416.875</v>
      </c>
      <c r="E5543" s="40" t="s">
        <v>239</v>
      </c>
      <c r="F5543" s="48">
        <v>102549</v>
      </c>
      <c r="G5543" s="48">
        <v>105131</v>
      </c>
      <c r="H5543" s="48">
        <v>101435</v>
      </c>
      <c r="I5543" s="48">
        <v>-3696</v>
      </c>
      <c r="T5543" s="48">
        <v>-1654</v>
      </c>
      <c r="V5543" s="48">
        <v>-1378</v>
      </c>
      <c r="Z5543" s="48">
        <v>-68</v>
      </c>
      <c r="AC5543" s="48">
        <v>1092</v>
      </c>
      <c r="AF5543" s="48">
        <v>-1300</v>
      </c>
      <c r="AJ5543" s="49">
        <v>0</v>
      </c>
      <c r="AK5543" s="49">
        <v>-2042</v>
      </c>
    </row>
    <row r="5544" spans="1:37" x14ac:dyDescent="0.45">
      <c r="A5544" s="37" t="s">
        <v>39</v>
      </c>
      <c r="B5544" s="38">
        <v>42417.125</v>
      </c>
      <c r="C5544" s="39">
        <v>42416</v>
      </c>
      <c r="D5544" s="38">
        <v>42416.916666666664</v>
      </c>
      <c r="E5544" s="40" t="s">
        <v>239</v>
      </c>
      <c r="F5544" s="48">
        <v>99570</v>
      </c>
      <c r="G5544" s="48">
        <v>101625</v>
      </c>
      <c r="H5544" s="48">
        <v>97802</v>
      </c>
      <c r="I5544" s="48">
        <v>-3823</v>
      </c>
      <c r="T5544" s="48">
        <v>-2043</v>
      </c>
      <c r="V5544" s="48">
        <v>-1434</v>
      </c>
      <c r="Z5544" s="48">
        <v>-458</v>
      </c>
      <c r="AC5544" s="48">
        <v>1078</v>
      </c>
      <c r="AF5544" s="48">
        <v>-1229</v>
      </c>
      <c r="AJ5544" s="49">
        <v>0</v>
      </c>
      <c r="AK5544" s="49">
        <v>-1780</v>
      </c>
    </row>
    <row r="5545" spans="1:37" x14ac:dyDescent="0.45">
      <c r="A5545" s="37" t="s">
        <v>39</v>
      </c>
      <c r="B5545" s="38">
        <v>42417.166666666664</v>
      </c>
      <c r="C5545" s="39">
        <v>42416</v>
      </c>
      <c r="D5545" s="38">
        <v>42416.958333333336</v>
      </c>
      <c r="E5545" s="40" t="s">
        <v>239</v>
      </c>
      <c r="F5545" s="48">
        <v>94677</v>
      </c>
      <c r="G5545" s="48">
        <v>96136</v>
      </c>
      <c r="H5545" s="48">
        <v>92730</v>
      </c>
      <c r="I5545" s="48">
        <v>-3406</v>
      </c>
      <c r="T5545" s="48">
        <v>-1887</v>
      </c>
      <c r="V5545" s="48">
        <v>-1658</v>
      </c>
      <c r="Z5545" s="48">
        <v>-129</v>
      </c>
      <c r="AC5545" s="48">
        <v>1040</v>
      </c>
      <c r="AF5545" s="48">
        <v>-1140</v>
      </c>
      <c r="AJ5545" s="49">
        <v>0</v>
      </c>
      <c r="AK5545" s="49">
        <v>-1519</v>
      </c>
    </row>
    <row r="5546" spans="1:37" x14ac:dyDescent="0.45">
      <c r="A5546" s="37" t="s">
        <v>39</v>
      </c>
      <c r="B5546" s="38">
        <v>42417.208333333336</v>
      </c>
      <c r="C5546" s="39">
        <v>42416</v>
      </c>
      <c r="D5546" s="38">
        <v>42417</v>
      </c>
      <c r="E5546" s="40" t="s">
        <v>239</v>
      </c>
      <c r="F5546" s="48">
        <v>89436</v>
      </c>
      <c r="G5546" s="48">
        <v>91581</v>
      </c>
      <c r="H5546" s="48">
        <v>88759</v>
      </c>
      <c r="I5546" s="48">
        <v>-2823</v>
      </c>
      <c r="T5546" s="48">
        <v>-1423</v>
      </c>
      <c r="V5546" s="48">
        <v>-1660</v>
      </c>
      <c r="Z5546" s="48">
        <v>414</v>
      </c>
      <c r="AC5546" s="48">
        <v>875</v>
      </c>
      <c r="AF5546" s="48">
        <v>-1052</v>
      </c>
      <c r="AJ5546" s="49">
        <v>1</v>
      </c>
      <c r="AK5546" s="49">
        <v>-1400</v>
      </c>
    </row>
    <row r="5547" spans="1:37" x14ac:dyDescent="0.45">
      <c r="A5547" s="37" t="s">
        <v>39</v>
      </c>
      <c r="B5547" s="38">
        <v>42417.25</v>
      </c>
      <c r="C5547" s="39">
        <v>42417</v>
      </c>
      <c r="D5547" s="38">
        <v>42417.041666666664</v>
      </c>
      <c r="E5547" s="40" t="s">
        <v>239</v>
      </c>
      <c r="F5547" s="48">
        <v>87017</v>
      </c>
      <c r="G5547" s="48">
        <v>89052</v>
      </c>
      <c r="H5547" s="48">
        <v>86505</v>
      </c>
      <c r="I5547" s="48">
        <v>-2547</v>
      </c>
      <c r="T5547" s="48">
        <v>-1146</v>
      </c>
      <c r="V5547" s="48">
        <v>-1658</v>
      </c>
      <c r="Z5547" s="48">
        <v>557</v>
      </c>
      <c r="AC5547" s="48">
        <v>1002</v>
      </c>
      <c r="AF5547" s="48">
        <v>-1047</v>
      </c>
      <c r="AJ5547" s="49">
        <v>0</v>
      </c>
      <c r="AK5547" s="49">
        <v>-1401</v>
      </c>
    </row>
    <row r="5548" spans="1:37" x14ac:dyDescent="0.45">
      <c r="A5548" s="37" t="s">
        <v>39</v>
      </c>
      <c r="B5548" s="38">
        <v>42417.291666666664</v>
      </c>
      <c r="C5548" s="39">
        <v>42417</v>
      </c>
      <c r="D5548" s="38">
        <v>42417.083333333336</v>
      </c>
      <c r="E5548" s="40" t="s">
        <v>239</v>
      </c>
      <c r="F5548" s="48">
        <v>85271</v>
      </c>
      <c r="G5548" s="48">
        <v>87425</v>
      </c>
      <c r="H5548" s="48">
        <v>84630</v>
      </c>
      <c r="I5548" s="48">
        <v>-2795</v>
      </c>
      <c r="T5548" s="48">
        <v>-1378</v>
      </c>
      <c r="V5548" s="48">
        <v>-1681</v>
      </c>
      <c r="Z5548" s="48">
        <v>585</v>
      </c>
      <c r="AC5548" s="48">
        <v>709</v>
      </c>
      <c r="AF5548" s="48">
        <v>-991</v>
      </c>
      <c r="AJ5548" s="49">
        <v>0</v>
      </c>
      <c r="AK5548" s="49">
        <v>-1417</v>
      </c>
    </row>
    <row r="5549" spans="1:37" x14ac:dyDescent="0.45">
      <c r="A5549" s="37" t="s">
        <v>39</v>
      </c>
      <c r="B5549" s="38">
        <v>42417.333333333336</v>
      </c>
      <c r="C5549" s="39">
        <v>42417</v>
      </c>
      <c r="D5549" s="38">
        <v>42417.125</v>
      </c>
      <c r="E5549" s="40" t="s">
        <v>239</v>
      </c>
      <c r="F5549" s="48">
        <v>84720</v>
      </c>
      <c r="G5549" s="48">
        <v>87138</v>
      </c>
      <c r="H5549" s="48">
        <v>84407</v>
      </c>
      <c r="I5549" s="48">
        <v>-2731</v>
      </c>
      <c r="T5549" s="48">
        <v>-1355</v>
      </c>
      <c r="V5549" s="48">
        <v>-1730</v>
      </c>
      <c r="Z5549" s="48">
        <v>503</v>
      </c>
      <c r="AC5549" s="48">
        <v>712</v>
      </c>
      <c r="AF5549" s="48">
        <v>-840</v>
      </c>
      <c r="AJ5549" s="49">
        <v>0</v>
      </c>
      <c r="AK5549" s="49">
        <v>-1376</v>
      </c>
    </row>
    <row r="5550" spans="1:37" x14ac:dyDescent="0.45">
      <c r="A5550" s="37" t="s">
        <v>39</v>
      </c>
      <c r="B5550" s="38">
        <v>42417.375</v>
      </c>
      <c r="C5550" s="39">
        <v>42417</v>
      </c>
      <c r="D5550" s="38">
        <v>42417.166666666664</v>
      </c>
      <c r="E5550" s="40" t="s">
        <v>239</v>
      </c>
      <c r="F5550" s="48">
        <v>85227</v>
      </c>
      <c r="G5550" s="48">
        <v>87416</v>
      </c>
      <c r="H5550" s="48">
        <v>84663</v>
      </c>
      <c r="I5550" s="48">
        <v>-2752</v>
      </c>
      <c r="T5550" s="48">
        <v>-1386</v>
      </c>
      <c r="V5550" s="48">
        <v>-1750</v>
      </c>
      <c r="Z5550" s="48">
        <v>425</v>
      </c>
      <c r="AC5550" s="48">
        <v>775</v>
      </c>
      <c r="AF5550" s="48">
        <v>-836</v>
      </c>
      <c r="AJ5550" s="49">
        <v>-1</v>
      </c>
      <c r="AK5550" s="49">
        <v>-1366</v>
      </c>
    </row>
    <row r="5551" spans="1:37" x14ac:dyDescent="0.45">
      <c r="A5551" s="37" t="s">
        <v>39</v>
      </c>
      <c r="B5551" s="38">
        <v>42417.416666666664</v>
      </c>
      <c r="C5551" s="39">
        <v>42417</v>
      </c>
      <c r="D5551" s="38">
        <v>42417.208333333336</v>
      </c>
      <c r="E5551" s="40" t="s">
        <v>239</v>
      </c>
      <c r="F5551" s="48">
        <v>87380</v>
      </c>
      <c r="G5551" s="48">
        <v>88556</v>
      </c>
      <c r="H5551" s="48">
        <v>85750</v>
      </c>
      <c r="I5551" s="48">
        <v>-2807</v>
      </c>
      <c r="T5551" s="48">
        <v>-1447</v>
      </c>
      <c r="V5551" s="48">
        <v>-1708</v>
      </c>
      <c r="Z5551" s="48">
        <v>497</v>
      </c>
      <c r="AC5551" s="48">
        <v>704</v>
      </c>
      <c r="AF5551" s="48">
        <v>-940</v>
      </c>
      <c r="AJ5551" s="49">
        <v>1</v>
      </c>
      <c r="AK5551" s="49">
        <v>-1360</v>
      </c>
    </row>
    <row r="5552" spans="1:37" x14ac:dyDescent="0.45">
      <c r="A5552" s="37" t="s">
        <v>39</v>
      </c>
      <c r="B5552" s="38">
        <v>42417.458333333336</v>
      </c>
      <c r="C5552" s="39">
        <v>42417</v>
      </c>
      <c r="D5552" s="38">
        <v>42417.25</v>
      </c>
      <c r="E5552" s="40" t="s">
        <v>239</v>
      </c>
      <c r="F5552" s="48">
        <v>92806</v>
      </c>
      <c r="G5552" s="48">
        <v>92795</v>
      </c>
      <c r="H5552" s="48">
        <v>89568</v>
      </c>
      <c r="I5552" s="48">
        <v>-3226</v>
      </c>
      <c r="T5552" s="48">
        <v>-1749</v>
      </c>
      <c r="V5552" s="48">
        <v>-1572</v>
      </c>
      <c r="Z5552" s="48">
        <v>105</v>
      </c>
      <c r="AC5552" s="48">
        <v>748</v>
      </c>
      <c r="AF5552" s="48">
        <v>-1030</v>
      </c>
      <c r="AJ5552" s="49">
        <v>-1</v>
      </c>
      <c r="AK5552" s="49">
        <v>-1477</v>
      </c>
    </row>
    <row r="5553" spans="1:37" x14ac:dyDescent="0.45">
      <c r="A5553" s="37" t="s">
        <v>39</v>
      </c>
      <c r="B5553" s="38">
        <v>42417.5</v>
      </c>
      <c r="C5553" s="39">
        <v>42417</v>
      </c>
      <c r="D5553" s="38">
        <v>42417.291666666664</v>
      </c>
      <c r="E5553" s="40" t="s">
        <v>239</v>
      </c>
      <c r="F5553" s="48">
        <v>101551</v>
      </c>
      <c r="G5553" s="48">
        <v>101005</v>
      </c>
      <c r="H5553" s="48">
        <v>96951</v>
      </c>
      <c r="I5553" s="48">
        <v>-4053</v>
      </c>
      <c r="T5553" s="48">
        <v>-2333</v>
      </c>
      <c r="V5553" s="48">
        <v>-1415</v>
      </c>
      <c r="Z5553" s="48">
        <v>-315</v>
      </c>
      <c r="AC5553" s="48">
        <v>633</v>
      </c>
      <c r="AF5553" s="48">
        <v>-1236</v>
      </c>
      <c r="AJ5553" s="49">
        <v>-1</v>
      </c>
      <c r="AK5553" s="49">
        <v>-1720</v>
      </c>
    </row>
    <row r="5554" spans="1:37" x14ac:dyDescent="0.45">
      <c r="A5554" s="37" t="s">
        <v>39</v>
      </c>
      <c r="B5554" s="38">
        <v>42417.541666666664</v>
      </c>
      <c r="C5554" s="39">
        <v>42417</v>
      </c>
      <c r="D5554" s="38">
        <v>42417.333333333336</v>
      </c>
      <c r="E5554" s="40" t="s">
        <v>239</v>
      </c>
      <c r="F5554" s="48">
        <v>106400</v>
      </c>
      <c r="G5554" s="48">
        <v>105426</v>
      </c>
      <c r="H5554" s="48">
        <v>101729</v>
      </c>
      <c r="I5554" s="48">
        <v>-3697</v>
      </c>
      <c r="T5554" s="48">
        <v>-1881</v>
      </c>
      <c r="V5554" s="48">
        <v>-1325</v>
      </c>
      <c r="Z5554" s="48">
        <v>-264</v>
      </c>
      <c r="AC5554" s="48">
        <v>777</v>
      </c>
      <c r="AF5554" s="48">
        <v>-1069</v>
      </c>
      <c r="AJ5554" s="49">
        <v>0</v>
      </c>
      <c r="AK5554" s="49">
        <v>-1816</v>
      </c>
    </row>
    <row r="5555" spans="1:37" x14ac:dyDescent="0.45">
      <c r="A5555" s="37" t="s">
        <v>39</v>
      </c>
      <c r="B5555" s="38">
        <v>42417.583333333336</v>
      </c>
      <c r="C5555" s="39">
        <v>42417</v>
      </c>
      <c r="D5555" s="38">
        <v>42417.375</v>
      </c>
      <c r="E5555" s="40" t="s">
        <v>239</v>
      </c>
      <c r="F5555" s="48">
        <v>105822</v>
      </c>
      <c r="G5555" s="48">
        <v>104917</v>
      </c>
      <c r="H5555" s="48">
        <v>101360</v>
      </c>
      <c r="I5555" s="48">
        <v>-3558</v>
      </c>
      <c r="T5555" s="48">
        <v>-1722</v>
      </c>
      <c r="V5555" s="48">
        <v>-1388</v>
      </c>
      <c r="Z5555" s="48">
        <v>-189</v>
      </c>
      <c r="AC5555" s="48">
        <v>910</v>
      </c>
      <c r="AF5555" s="48">
        <v>-1055</v>
      </c>
      <c r="AJ5555" s="49">
        <v>1</v>
      </c>
      <c r="AK5555" s="49">
        <v>-1836</v>
      </c>
    </row>
    <row r="5556" spans="1:37" x14ac:dyDescent="0.45">
      <c r="A5556" s="37" t="s">
        <v>39</v>
      </c>
      <c r="B5556" s="38">
        <v>42417.625</v>
      </c>
      <c r="C5556" s="39">
        <v>42417</v>
      </c>
      <c r="D5556" s="38">
        <v>42417.416666666664</v>
      </c>
      <c r="E5556" s="40" t="s">
        <v>239</v>
      </c>
      <c r="F5556" s="48">
        <v>104197</v>
      </c>
      <c r="G5556" s="48">
        <v>103656</v>
      </c>
      <c r="H5556" s="48">
        <v>100430</v>
      </c>
      <c r="I5556" s="48">
        <v>-3227</v>
      </c>
      <c r="T5556" s="48">
        <v>-1339</v>
      </c>
      <c r="V5556" s="48">
        <v>-1464</v>
      </c>
      <c r="Z5556" s="48">
        <v>-94</v>
      </c>
      <c r="AC5556" s="48">
        <v>1352</v>
      </c>
      <c r="AF5556" s="48">
        <v>-1133</v>
      </c>
      <c r="AJ5556" s="49">
        <v>1</v>
      </c>
      <c r="AK5556" s="49">
        <v>-1888</v>
      </c>
    </row>
    <row r="5557" spans="1:37" x14ac:dyDescent="0.45">
      <c r="A5557" s="37" t="s">
        <v>39</v>
      </c>
      <c r="B5557" s="38">
        <v>42417.666666666664</v>
      </c>
      <c r="C5557" s="39">
        <v>42417</v>
      </c>
      <c r="D5557" s="38">
        <v>42417.458333333336</v>
      </c>
      <c r="E5557" s="40" t="s">
        <v>239</v>
      </c>
      <c r="F5557" s="48">
        <v>102513</v>
      </c>
      <c r="G5557" s="48">
        <v>102457</v>
      </c>
      <c r="H5557" s="48">
        <v>99347</v>
      </c>
      <c r="I5557" s="48">
        <v>-3110</v>
      </c>
      <c r="T5557" s="48">
        <v>-1265</v>
      </c>
      <c r="V5557" s="48">
        <v>-1762</v>
      </c>
      <c r="Z5557" s="48">
        <v>-139</v>
      </c>
      <c r="AC5557" s="48">
        <v>1910</v>
      </c>
      <c r="AF5557" s="48">
        <v>-1274</v>
      </c>
      <c r="AJ5557" s="49">
        <v>0</v>
      </c>
      <c r="AK5557" s="49">
        <v>-1845</v>
      </c>
    </row>
    <row r="5558" spans="1:37" x14ac:dyDescent="0.45">
      <c r="A5558" s="37" t="s">
        <v>39</v>
      </c>
      <c r="B5558" s="38">
        <v>42417.708333333336</v>
      </c>
      <c r="C5558" s="39">
        <v>42417</v>
      </c>
      <c r="D5558" s="38">
        <v>42417.5</v>
      </c>
      <c r="E5558" s="40" t="s">
        <v>239</v>
      </c>
      <c r="F5558" s="48">
        <v>100484</v>
      </c>
      <c r="G5558" s="48">
        <v>100926</v>
      </c>
      <c r="H5558" s="48">
        <v>98278</v>
      </c>
      <c r="I5558" s="48">
        <v>-2648</v>
      </c>
      <c r="T5558" s="48">
        <v>-856</v>
      </c>
      <c r="V5558" s="48">
        <v>-1827</v>
      </c>
      <c r="Z5558" s="48">
        <v>-36</v>
      </c>
      <c r="AC5558" s="48">
        <v>2307</v>
      </c>
      <c r="AF5558" s="48">
        <v>-1300</v>
      </c>
      <c r="AJ5558" s="49">
        <v>0</v>
      </c>
      <c r="AK5558" s="49">
        <v>-1792</v>
      </c>
    </row>
    <row r="5559" spans="1:37" x14ac:dyDescent="0.45">
      <c r="A5559" s="37" t="s">
        <v>39</v>
      </c>
      <c r="B5559" s="38">
        <v>42417.75</v>
      </c>
      <c r="C5559" s="39">
        <v>42417</v>
      </c>
      <c r="D5559" s="38">
        <v>42417.541666666664</v>
      </c>
      <c r="E5559" s="40" t="s">
        <v>239</v>
      </c>
      <c r="F5559" s="48">
        <v>98616</v>
      </c>
      <c r="G5559" s="48">
        <v>99454</v>
      </c>
      <c r="H5559" s="48">
        <v>96685</v>
      </c>
      <c r="I5559" s="48">
        <v>-2769</v>
      </c>
      <c r="T5559" s="48">
        <v>-988</v>
      </c>
      <c r="V5559" s="48">
        <v>-1902</v>
      </c>
      <c r="Z5559" s="48">
        <v>39</v>
      </c>
      <c r="AC5559" s="48">
        <v>2260</v>
      </c>
      <c r="AF5559" s="48">
        <v>-1385</v>
      </c>
      <c r="AJ5559" s="49">
        <v>0</v>
      </c>
      <c r="AK5559" s="49">
        <v>-1781</v>
      </c>
    </row>
    <row r="5560" spans="1:37" x14ac:dyDescent="0.45">
      <c r="A5560" s="37" t="s">
        <v>39</v>
      </c>
      <c r="B5560" s="38">
        <v>42417.791666666664</v>
      </c>
      <c r="C5560" s="39">
        <v>42417</v>
      </c>
      <c r="D5560" s="38">
        <v>42417.583333333336</v>
      </c>
      <c r="E5560" s="40" t="s">
        <v>239</v>
      </c>
      <c r="F5560" s="48">
        <v>97415</v>
      </c>
      <c r="G5560" s="48">
        <v>98523</v>
      </c>
      <c r="H5560" s="48">
        <v>95563</v>
      </c>
      <c r="I5560" s="48">
        <v>-2960</v>
      </c>
      <c r="T5560" s="48">
        <v>-1170</v>
      </c>
      <c r="V5560" s="48">
        <v>-1909</v>
      </c>
      <c r="Z5560" s="48">
        <v>200</v>
      </c>
      <c r="AC5560" s="48">
        <v>1823</v>
      </c>
      <c r="AF5560" s="48">
        <v>-1284</v>
      </c>
      <c r="AJ5560" s="49">
        <v>0</v>
      </c>
      <c r="AK5560" s="49">
        <v>-1790</v>
      </c>
    </row>
    <row r="5561" spans="1:37" x14ac:dyDescent="0.45">
      <c r="A5561" s="37" t="s">
        <v>39</v>
      </c>
      <c r="B5561" s="38">
        <v>42417.833333333336</v>
      </c>
      <c r="C5561" s="39">
        <v>42417</v>
      </c>
      <c r="D5561" s="38">
        <v>42417.625</v>
      </c>
      <c r="E5561" s="40" t="s">
        <v>239</v>
      </c>
      <c r="F5561" s="48">
        <v>96199</v>
      </c>
      <c r="G5561" s="48">
        <v>97623</v>
      </c>
      <c r="H5561" s="48">
        <v>94446</v>
      </c>
      <c r="I5561" s="48">
        <v>-3177</v>
      </c>
      <c r="T5561" s="48">
        <v>-1387</v>
      </c>
      <c r="V5561" s="48">
        <v>-1931</v>
      </c>
      <c r="Z5561" s="48">
        <v>318</v>
      </c>
      <c r="AC5561" s="48">
        <v>1443</v>
      </c>
      <c r="AF5561" s="48">
        <v>-1217</v>
      </c>
      <c r="AJ5561" s="49">
        <v>0</v>
      </c>
      <c r="AK5561" s="49">
        <v>-1790</v>
      </c>
    </row>
    <row r="5562" spans="1:37" x14ac:dyDescent="0.45">
      <c r="A5562" s="37" t="s">
        <v>39</v>
      </c>
      <c r="B5562" s="38">
        <v>42417.875</v>
      </c>
      <c r="C5562" s="39">
        <v>42417</v>
      </c>
      <c r="D5562" s="38">
        <v>42417.666666666664</v>
      </c>
      <c r="E5562" s="40" t="s">
        <v>239</v>
      </c>
      <c r="F5562" s="48">
        <v>95792</v>
      </c>
      <c r="G5562" s="48">
        <v>97315</v>
      </c>
      <c r="H5562" s="48">
        <v>94099</v>
      </c>
      <c r="I5562" s="48">
        <v>-3216</v>
      </c>
      <c r="T5562" s="48">
        <v>-1469</v>
      </c>
      <c r="V5562" s="48">
        <v>-2064</v>
      </c>
      <c r="Z5562" s="48">
        <v>414</v>
      </c>
      <c r="AC5562" s="48">
        <v>1462</v>
      </c>
      <c r="AF5562" s="48">
        <v>-1281</v>
      </c>
      <c r="AJ5562" s="49">
        <v>0</v>
      </c>
      <c r="AK5562" s="49">
        <v>-1747</v>
      </c>
    </row>
    <row r="5563" spans="1:37" x14ac:dyDescent="0.45">
      <c r="A5563" s="37" t="s">
        <v>39</v>
      </c>
      <c r="B5563" s="38">
        <v>42417.916666666664</v>
      </c>
      <c r="C5563" s="39">
        <v>42417</v>
      </c>
      <c r="D5563" s="38">
        <v>42417.708333333336</v>
      </c>
      <c r="E5563" s="40" t="s">
        <v>239</v>
      </c>
      <c r="F5563" s="48">
        <v>97394</v>
      </c>
      <c r="G5563" s="48">
        <v>98882</v>
      </c>
      <c r="H5563" s="48">
        <v>96176</v>
      </c>
      <c r="I5563" s="48">
        <v>-2706</v>
      </c>
      <c r="T5563" s="48">
        <v>-989</v>
      </c>
      <c r="V5563" s="48">
        <v>-2010</v>
      </c>
      <c r="Z5563" s="48">
        <v>369</v>
      </c>
      <c r="AC5563" s="48">
        <v>1850</v>
      </c>
      <c r="AF5563" s="48">
        <v>-1198</v>
      </c>
      <c r="AJ5563" s="49">
        <v>0</v>
      </c>
      <c r="AK5563" s="49">
        <v>-1717</v>
      </c>
    </row>
    <row r="5564" spans="1:37" x14ac:dyDescent="0.45">
      <c r="A5564" s="37" t="s">
        <v>39</v>
      </c>
      <c r="B5564" s="38">
        <v>42417.958333333336</v>
      </c>
      <c r="C5564" s="39">
        <v>42417</v>
      </c>
      <c r="D5564" s="38">
        <v>42417.75</v>
      </c>
      <c r="E5564" s="40" t="s">
        <v>239</v>
      </c>
      <c r="F5564" s="48">
        <v>101840</v>
      </c>
      <c r="G5564" s="48">
        <v>102353</v>
      </c>
      <c r="H5564" s="48">
        <v>99089</v>
      </c>
      <c r="I5564" s="48">
        <v>-3264</v>
      </c>
      <c r="T5564" s="48">
        <v>-1457</v>
      </c>
      <c r="V5564" s="48">
        <v>-2116</v>
      </c>
      <c r="Z5564" s="48">
        <v>-35</v>
      </c>
      <c r="AC5564" s="48">
        <v>1994</v>
      </c>
      <c r="AF5564" s="48">
        <v>-1300</v>
      </c>
      <c r="AJ5564" s="49">
        <v>0</v>
      </c>
      <c r="AK5564" s="49">
        <v>-1807</v>
      </c>
    </row>
    <row r="5565" spans="1:37" x14ac:dyDescent="0.45">
      <c r="A5565" s="37" t="s">
        <v>39</v>
      </c>
      <c r="B5565" s="38">
        <v>42418</v>
      </c>
      <c r="C5565" s="39">
        <v>42417</v>
      </c>
      <c r="D5565" s="38">
        <v>42417.791666666664</v>
      </c>
      <c r="E5565" s="40" t="s">
        <v>239</v>
      </c>
      <c r="F5565" s="48">
        <v>106571</v>
      </c>
      <c r="G5565" s="48">
        <v>106907</v>
      </c>
      <c r="H5565" s="48">
        <v>103499</v>
      </c>
      <c r="I5565" s="48">
        <v>-3408</v>
      </c>
      <c r="T5565" s="48">
        <v>-1450</v>
      </c>
      <c r="V5565" s="48">
        <v>-1789</v>
      </c>
      <c r="Z5565" s="48">
        <v>-165</v>
      </c>
      <c r="AC5565" s="48">
        <v>1867</v>
      </c>
      <c r="AF5565" s="48">
        <v>-1363</v>
      </c>
      <c r="AJ5565" s="49">
        <v>0</v>
      </c>
      <c r="AK5565" s="49">
        <v>-1958</v>
      </c>
    </row>
    <row r="5566" spans="1:37" x14ac:dyDescent="0.45">
      <c r="A5566" s="37" t="s">
        <v>39</v>
      </c>
      <c r="B5566" s="38">
        <v>42418.041666666664</v>
      </c>
      <c r="C5566" s="39">
        <v>42417</v>
      </c>
      <c r="D5566" s="38">
        <v>42417.833333333336</v>
      </c>
      <c r="E5566" s="40" t="s">
        <v>239</v>
      </c>
      <c r="F5566" s="48">
        <v>107163</v>
      </c>
      <c r="G5566" s="48">
        <v>107697</v>
      </c>
      <c r="H5566" s="48">
        <v>103890</v>
      </c>
      <c r="I5566" s="48">
        <v>-3806</v>
      </c>
      <c r="T5566" s="48">
        <v>-1890</v>
      </c>
      <c r="V5566" s="48">
        <v>-1662</v>
      </c>
      <c r="Z5566" s="48">
        <v>-281</v>
      </c>
      <c r="AC5566" s="48">
        <v>1392</v>
      </c>
      <c r="AF5566" s="48">
        <v>-1339</v>
      </c>
      <c r="AJ5566" s="49">
        <v>-1</v>
      </c>
      <c r="AK5566" s="49">
        <v>-1916</v>
      </c>
    </row>
    <row r="5567" spans="1:37" x14ac:dyDescent="0.45">
      <c r="A5567" s="37" t="s">
        <v>39</v>
      </c>
      <c r="B5567" s="38">
        <v>42418.083333333336</v>
      </c>
      <c r="C5567" s="39">
        <v>42417</v>
      </c>
      <c r="D5567" s="38">
        <v>42417.875</v>
      </c>
      <c r="E5567" s="40" t="s">
        <v>239</v>
      </c>
      <c r="F5567" s="48">
        <v>106241</v>
      </c>
      <c r="G5567" s="48">
        <v>106282</v>
      </c>
      <c r="H5567" s="48">
        <v>101852</v>
      </c>
      <c r="I5567" s="48">
        <v>-4430</v>
      </c>
      <c r="T5567" s="48">
        <v>-2523</v>
      </c>
      <c r="V5567" s="48">
        <v>-1741</v>
      </c>
      <c r="Z5567" s="48">
        <v>-268</v>
      </c>
      <c r="AC5567" s="48">
        <v>856</v>
      </c>
      <c r="AF5567" s="48">
        <v>-1370</v>
      </c>
      <c r="AJ5567" s="49">
        <v>0</v>
      </c>
      <c r="AK5567" s="49">
        <v>-1907</v>
      </c>
    </row>
    <row r="5568" spans="1:37" x14ac:dyDescent="0.45">
      <c r="A5568" s="37" t="s">
        <v>39</v>
      </c>
      <c r="B5568" s="38">
        <v>42418.125</v>
      </c>
      <c r="C5568" s="39">
        <v>42417</v>
      </c>
      <c r="D5568" s="38">
        <v>42417.916666666664</v>
      </c>
      <c r="E5568" s="40" t="s">
        <v>239</v>
      </c>
      <c r="F5568" s="48">
        <v>103175</v>
      </c>
      <c r="G5568" s="48">
        <v>103007</v>
      </c>
      <c r="H5568" s="48">
        <v>98800</v>
      </c>
      <c r="I5568" s="48">
        <v>-4207</v>
      </c>
      <c r="T5568" s="48">
        <v>-2521</v>
      </c>
      <c r="V5568" s="48">
        <v>-1646</v>
      </c>
      <c r="Z5568" s="48">
        <v>-210</v>
      </c>
      <c r="AC5568" s="48">
        <v>665</v>
      </c>
      <c r="AF5568" s="48">
        <v>-1330</v>
      </c>
      <c r="AJ5568" s="49">
        <v>0</v>
      </c>
      <c r="AK5568" s="49">
        <v>-1686</v>
      </c>
    </row>
    <row r="5569" spans="1:37" x14ac:dyDescent="0.45">
      <c r="A5569" s="37" t="s">
        <v>39</v>
      </c>
      <c r="B5569" s="38">
        <v>42418.166666666664</v>
      </c>
      <c r="C5569" s="39">
        <v>42417</v>
      </c>
      <c r="D5569" s="38">
        <v>42417.958333333336</v>
      </c>
      <c r="E5569" s="40" t="s">
        <v>239</v>
      </c>
      <c r="F5569" s="48">
        <v>98411</v>
      </c>
      <c r="G5569" s="48">
        <v>98132</v>
      </c>
      <c r="H5569" s="48">
        <v>94889</v>
      </c>
      <c r="I5569" s="48">
        <v>-3243</v>
      </c>
      <c r="T5569" s="48">
        <v>-1799</v>
      </c>
      <c r="V5569" s="48">
        <v>-1674</v>
      </c>
      <c r="Z5569" s="48">
        <v>349</v>
      </c>
      <c r="AC5569" s="48">
        <v>870</v>
      </c>
      <c r="AF5569" s="48">
        <v>-1344</v>
      </c>
      <c r="AJ5569" s="49">
        <v>0</v>
      </c>
      <c r="AK5569" s="49">
        <v>-1444</v>
      </c>
    </row>
    <row r="5570" spans="1:37" x14ac:dyDescent="0.45">
      <c r="A5570" s="37" t="s">
        <v>39</v>
      </c>
      <c r="B5570" s="38">
        <v>42418.208333333336</v>
      </c>
      <c r="C5570" s="39">
        <v>42417</v>
      </c>
      <c r="D5570" s="38">
        <v>42418</v>
      </c>
      <c r="E5570" s="40" t="s">
        <v>239</v>
      </c>
      <c r="F5570" s="48">
        <v>93388</v>
      </c>
      <c r="G5570" s="48">
        <v>93798</v>
      </c>
      <c r="H5570" s="48">
        <v>91323</v>
      </c>
      <c r="I5570" s="48">
        <v>-2475</v>
      </c>
      <c r="T5570" s="48">
        <v>-1156</v>
      </c>
      <c r="V5570" s="48">
        <v>-1779</v>
      </c>
      <c r="Z5570" s="48">
        <v>799</v>
      </c>
      <c r="AC5570" s="48">
        <v>1126</v>
      </c>
      <c r="AF5570" s="48">
        <v>-1302</v>
      </c>
      <c r="AJ5570" s="49">
        <v>0</v>
      </c>
      <c r="AK5570" s="49">
        <v>-1319</v>
      </c>
    </row>
    <row r="5571" spans="1:37" x14ac:dyDescent="0.45">
      <c r="A5571" s="37" t="s">
        <v>39</v>
      </c>
      <c r="B5571" s="38">
        <v>42418.25</v>
      </c>
      <c r="C5571" s="39">
        <v>42418</v>
      </c>
      <c r="D5571" s="38">
        <v>42418.041666666664</v>
      </c>
      <c r="E5571" s="40" t="s">
        <v>239</v>
      </c>
      <c r="F5571" s="48">
        <v>88969</v>
      </c>
      <c r="G5571" s="48">
        <v>91472</v>
      </c>
      <c r="H5571" s="48">
        <v>89459</v>
      </c>
      <c r="I5571" s="48">
        <v>-2013</v>
      </c>
      <c r="T5571" s="48">
        <v>-899</v>
      </c>
      <c r="V5571" s="48">
        <v>-1911</v>
      </c>
      <c r="Z5571" s="48">
        <v>965</v>
      </c>
      <c r="AC5571" s="48">
        <v>1393</v>
      </c>
      <c r="AF5571" s="48">
        <v>-1346</v>
      </c>
      <c r="AJ5571" s="49">
        <v>0</v>
      </c>
      <c r="AK5571" s="49">
        <v>-1114</v>
      </c>
    </row>
    <row r="5572" spans="1:37" x14ac:dyDescent="0.45">
      <c r="A5572" s="37" t="s">
        <v>39</v>
      </c>
      <c r="B5572" s="38">
        <v>42418.291666666664</v>
      </c>
      <c r="C5572" s="39">
        <v>42418</v>
      </c>
      <c r="D5572" s="38">
        <v>42418.083333333336</v>
      </c>
      <c r="E5572" s="40" t="s">
        <v>239</v>
      </c>
      <c r="F5572" s="48">
        <v>87345</v>
      </c>
      <c r="G5572" s="48">
        <v>90440</v>
      </c>
      <c r="H5572" s="48">
        <v>88372</v>
      </c>
      <c r="I5572" s="48">
        <v>-2068</v>
      </c>
      <c r="T5572" s="48">
        <v>-969</v>
      </c>
      <c r="V5572" s="48">
        <v>-1960</v>
      </c>
      <c r="Z5572" s="48">
        <v>975</v>
      </c>
      <c r="AC5572" s="48">
        <v>1347</v>
      </c>
      <c r="AF5572" s="48">
        <v>-1331</v>
      </c>
      <c r="AJ5572" s="49">
        <v>0</v>
      </c>
      <c r="AK5572" s="49">
        <v>-1099</v>
      </c>
    </row>
    <row r="5573" spans="1:37" x14ac:dyDescent="0.45">
      <c r="A5573" s="37" t="s">
        <v>39</v>
      </c>
      <c r="B5573" s="38">
        <v>42418.333333333336</v>
      </c>
      <c r="C5573" s="39">
        <v>42418</v>
      </c>
      <c r="D5573" s="38">
        <v>42418.125</v>
      </c>
      <c r="E5573" s="40" t="s">
        <v>239</v>
      </c>
      <c r="F5573" s="48">
        <v>87265</v>
      </c>
      <c r="G5573" s="48">
        <v>90073</v>
      </c>
      <c r="H5573" s="48">
        <v>87630</v>
      </c>
      <c r="I5573" s="48">
        <v>-2443</v>
      </c>
      <c r="T5573" s="48">
        <v>-1276</v>
      </c>
      <c r="V5573" s="48">
        <v>-1950</v>
      </c>
      <c r="Z5573" s="48">
        <v>1027</v>
      </c>
      <c r="AC5573" s="48">
        <v>990</v>
      </c>
      <c r="AF5573" s="48">
        <v>-1343</v>
      </c>
      <c r="AJ5573" s="49">
        <v>0</v>
      </c>
      <c r="AK5573" s="49">
        <v>-1167</v>
      </c>
    </row>
    <row r="5574" spans="1:37" x14ac:dyDescent="0.45">
      <c r="A5574" s="37" t="s">
        <v>39</v>
      </c>
      <c r="B5574" s="38">
        <v>42418.375</v>
      </c>
      <c r="C5574" s="39">
        <v>42418</v>
      </c>
      <c r="D5574" s="38">
        <v>42418.166666666664</v>
      </c>
      <c r="E5574" s="40" t="s">
        <v>239</v>
      </c>
      <c r="F5574" s="48">
        <v>87906</v>
      </c>
      <c r="G5574" s="48">
        <v>90830</v>
      </c>
      <c r="H5574" s="48">
        <v>88387</v>
      </c>
      <c r="I5574" s="48">
        <v>-2442</v>
      </c>
      <c r="T5574" s="48">
        <v>-1274</v>
      </c>
      <c r="V5574" s="48">
        <v>-1943</v>
      </c>
      <c r="Z5574" s="48">
        <v>1151</v>
      </c>
      <c r="AC5574" s="48">
        <v>904</v>
      </c>
      <c r="AF5574" s="48">
        <v>-1386</v>
      </c>
      <c r="AJ5574" s="49">
        <v>-1</v>
      </c>
      <c r="AK5574" s="49">
        <v>-1168</v>
      </c>
    </row>
    <row r="5575" spans="1:37" x14ac:dyDescent="0.45">
      <c r="A5575" s="37" t="s">
        <v>39</v>
      </c>
      <c r="B5575" s="38">
        <v>42418.416666666664</v>
      </c>
      <c r="C5575" s="39">
        <v>42418</v>
      </c>
      <c r="D5575" s="38">
        <v>42418.208333333336</v>
      </c>
      <c r="E5575" s="40" t="s">
        <v>239</v>
      </c>
      <c r="F5575" s="48">
        <v>90436</v>
      </c>
      <c r="G5575" s="48">
        <v>92304</v>
      </c>
      <c r="H5575" s="48">
        <v>89953</v>
      </c>
      <c r="I5575" s="48">
        <v>-2351</v>
      </c>
      <c r="T5575" s="48">
        <v>-1218</v>
      </c>
      <c r="V5575" s="48">
        <v>-1685</v>
      </c>
      <c r="Z5575" s="48">
        <v>893</v>
      </c>
      <c r="AC5575" s="48">
        <v>990</v>
      </c>
      <c r="AF5575" s="48">
        <v>-1416</v>
      </c>
      <c r="AJ5575" s="49">
        <v>0</v>
      </c>
      <c r="AK5575" s="49">
        <v>-1133</v>
      </c>
    </row>
    <row r="5576" spans="1:37" x14ac:dyDescent="0.45">
      <c r="A5576" s="37" t="s">
        <v>39</v>
      </c>
      <c r="B5576" s="38">
        <v>42418.458333333336</v>
      </c>
      <c r="C5576" s="39">
        <v>42418</v>
      </c>
      <c r="D5576" s="38">
        <v>42418.25</v>
      </c>
      <c r="E5576" s="40" t="s">
        <v>239</v>
      </c>
      <c r="F5576" s="48">
        <v>96324</v>
      </c>
      <c r="G5576" s="48">
        <v>96456</v>
      </c>
      <c r="H5576" s="48">
        <v>93803</v>
      </c>
      <c r="I5576" s="48">
        <v>-2653</v>
      </c>
      <c r="T5576" s="48">
        <v>-1307</v>
      </c>
      <c r="V5576" s="48">
        <v>-1393</v>
      </c>
      <c r="Z5576" s="48">
        <v>818</v>
      </c>
      <c r="AC5576" s="48">
        <v>813</v>
      </c>
      <c r="AF5576" s="48">
        <v>-1545</v>
      </c>
      <c r="AJ5576" s="49">
        <v>0</v>
      </c>
      <c r="AK5576" s="49">
        <v>-1346</v>
      </c>
    </row>
    <row r="5577" spans="1:37" x14ac:dyDescent="0.45">
      <c r="A5577" s="37" t="s">
        <v>39</v>
      </c>
      <c r="B5577" s="38">
        <v>42418.5</v>
      </c>
      <c r="C5577" s="39">
        <v>42418</v>
      </c>
      <c r="D5577" s="38">
        <v>42418.291666666664</v>
      </c>
      <c r="E5577" s="40" t="s">
        <v>239</v>
      </c>
      <c r="F5577" s="48">
        <v>105846</v>
      </c>
      <c r="G5577" s="48">
        <v>105889</v>
      </c>
      <c r="H5577" s="48">
        <v>103219</v>
      </c>
      <c r="I5577" s="48">
        <v>-2670</v>
      </c>
      <c r="T5577" s="48">
        <v>-954</v>
      </c>
      <c r="V5577" s="48">
        <v>-1126</v>
      </c>
      <c r="Z5577" s="48">
        <v>279</v>
      </c>
      <c r="AC5577" s="48">
        <v>1505</v>
      </c>
      <c r="AF5577" s="48">
        <v>-1612</v>
      </c>
      <c r="AJ5577" s="49">
        <v>0</v>
      </c>
      <c r="AK5577" s="49">
        <v>-1716</v>
      </c>
    </row>
    <row r="5578" spans="1:37" x14ac:dyDescent="0.45">
      <c r="A5578" s="37" t="s">
        <v>39</v>
      </c>
      <c r="B5578" s="38">
        <v>42418.541666666664</v>
      </c>
      <c r="C5578" s="39">
        <v>42418</v>
      </c>
      <c r="D5578" s="38">
        <v>42418.333333333336</v>
      </c>
      <c r="E5578" s="40" t="s">
        <v>239</v>
      </c>
      <c r="F5578" s="48">
        <v>110831</v>
      </c>
      <c r="G5578" s="48">
        <v>110288</v>
      </c>
      <c r="H5578" s="48">
        <v>108301</v>
      </c>
      <c r="I5578" s="48">
        <v>-1987</v>
      </c>
      <c r="T5578" s="48">
        <v>-255</v>
      </c>
      <c r="V5578" s="48">
        <v>-832</v>
      </c>
      <c r="Z5578" s="48">
        <v>183</v>
      </c>
      <c r="AC5578" s="48">
        <v>1714</v>
      </c>
      <c r="AF5578" s="48">
        <v>-1320</v>
      </c>
      <c r="AJ5578" s="49">
        <v>0</v>
      </c>
      <c r="AK5578" s="49">
        <v>-1732</v>
      </c>
    </row>
    <row r="5579" spans="1:37" x14ac:dyDescent="0.45">
      <c r="A5579" s="37" t="s">
        <v>39</v>
      </c>
      <c r="B5579" s="38">
        <v>42418.583333333336</v>
      </c>
      <c r="C5579" s="39">
        <v>42418</v>
      </c>
      <c r="D5579" s="38">
        <v>42418.375</v>
      </c>
      <c r="E5579" s="40" t="s">
        <v>239</v>
      </c>
      <c r="F5579" s="48">
        <v>109650</v>
      </c>
      <c r="G5579" s="48">
        <v>108627</v>
      </c>
      <c r="H5579" s="48">
        <v>106665</v>
      </c>
      <c r="I5579" s="48">
        <v>-1962</v>
      </c>
      <c r="T5579" s="48">
        <v>-221</v>
      </c>
      <c r="V5579" s="48">
        <v>-1115</v>
      </c>
      <c r="Z5579" s="48">
        <v>105</v>
      </c>
      <c r="AC5579" s="48">
        <v>1925</v>
      </c>
      <c r="AF5579" s="48">
        <v>-1136</v>
      </c>
      <c r="AJ5579" s="49">
        <v>0</v>
      </c>
      <c r="AK5579" s="49">
        <v>-1741</v>
      </c>
    </row>
    <row r="5580" spans="1:37" x14ac:dyDescent="0.45">
      <c r="A5580" s="37" t="s">
        <v>39</v>
      </c>
      <c r="B5580" s="38">
        <v>42418.625</v>
      </c>
      <c r="C5580" s="39">
        <v>42418</v>
      </c>
      <c r="D5580" s="38">
        <v>42418.416666666664</v>
      </c>
      <c r="E5580" s="40" t="s">
        <v>239</v>
      </c>
      <c r="F5580" s="48">
        <v>107174</v>
      </c>
      <c r="G5580" s="48">
        <v>105834</v>
      </c>
      <c r="H5580" s="48">
        <v>103274</v>
      </c>
      <c r="I5580" s="48">
        <v>-2560</v>
      </c>
      <c r="T5580" s="48">
        <v>-859</v>
      </c>
      <c r="V5580" s="48">
        <v>-1393</v>
      </c>
      <c r="Z5580" s="48">
        <v>-23</v>
      </c>
      <c r="AC5580" s="48">
        <v>1943</v>
      </c>
      <c r="AF5580" s="48">
        <v>-1386</v>
      </c>
      <c r="AJ5580" s="49">
        <v>0</v>
      </c>
      <c r="AK5580" s="49">
        <v>-1701</v>
      </c>
    </row>
    <row r="5581" spans="1:37" x14ac:dyDescent="0.45">
      <c r="A5581" s="37" t="s">
        <v>39</v>
      </c>
      <c r="B5581" s="38">
        <v>42418.666666666664</v>
      </c>
      <c r="C5581" s="39">
        <v>42418</v>
      </c>
      <c r="D5581" s="38">
        <v>42418.458333333336</v>
      </c>
      <c r="E5581" s="40" t="s">
        <v>239</v>
      </c>
      <c r="F5581" s="48">
        <v>104852</v>
      </c>
      <c r="G5581" s="48">
        <v>103514</v>
      </c>
      <c r="H5581" s="48">
        <v>100539</v>
      </c>
      <c r="I5581" s="48">
        <v>-2976</v>
      </c>
      <c r="T5581" s="48">
        <v>-1401</v>
      </c>
      <c r="V5581" s="48">
        <v>-1790</v>
      </c>
      <c r="Z5581" s="48">
        <v>43</v>
      </c>
      <c r="AC5581" s="48">
        <v>2015</v>
      </c>
      <c r="AF5581" s="48">
        <v>-1669</v>
      </c>
      <c r="AJ5581" s="49">
        <v>1</v>
      </c>
      <c r="AK5581" s="49">
        <v>-1575</v>
      </c>
    </row>
    <row r="5582" spans="1:37" x14ac:dyDescent="0.45">
      <c r="A5582" s="37" t="s">
        <v>39</v>
      </c>
      <c r="B5582" s="38">
        <v>42418.708333333336</v>
      </c>
      <c r="C5582" s="39">
        <v>42418</v>
      </c>
      <c r="D5582" s="38">
        <v>42418.5</v>
      </c>
      <c r="E5582" s="40" t="s">
        <v>239</v>
      </c>
      <c r="F5582" s="48">
        <v>102400</v>
      </c>
      <c r="G5582" s="48">
        <v>100922</v>
      </c>
      <c r="H5582" s="48">
        <v>98024</v>
      </c>
      <c r="I5582" s="48">
        <v>-2899</v>
      </c>
      <c r="T5582" s="48">
        <v>-1464</v>
      </c>
      <c r="V5582" s="48">
        <v>-1984</v>
      </c>
      <c r="Z5582" s="48">
        <v>409</v>
      </c>
      <c r="AC5582" s="48">
        <v>1802</v>
      </c>
      <c r="AF5582" s="48">
        <v>-1691</v>
      </c>
      <c r="AJ5582" s="49">
        <v>1</v>
      </c>
      <c r="AK5582" s="49">
        <v>-1435</v>
      </c>
    </row>
    <row r="5583" spans="1:37" x14ac:dyDescent="0.45">
      <c r="A5583" s="37" t="s">
        <v>39</v>
      </c>
      <c r="B5583" s="38">
        <v>42418.75</v>
      </c>
      <c r="C5583" s="39">
        <v>42418</v>
      </c>
      <c r="D5583" s="38">
        <v>42418.541666666664</v>
      </c>
      <c r="E5583" s="40" t="s">
        <v>239</v>
      </c>
      <c r="F5583" s="48">
        <v>100185</v>
      </c>
      <c r="G5583" s="48">
        <v>99021</v>
      </c>
      <c r="H5583" s="48">
        <v>96368</v>
      </c>
      <c r="I5583" s="48">
        <v>-2653</v>
      </c>
      <c r="T5583" s="48">
        <v>-1233</v>
      </c>
      <c r="V5583" s="48">
        <v>-1922</v>
      </c>
      <c r="Z5583" s="48">
        <v>580</v>
      </c>
      <c r="AC5583" s="48">
        <v>1812</v>
      </c>
      <c r="AF5583" s="48">
        <v>-1703</v>
      </c>
      <c r="AJ5583" s="49">
        <v>0</v>
      </c>
      <c r="AK5583" s="49">
        <v>-1420</v>
      </c>
    </row>
    <row r="5584" spans="1:37" x14ac:dyDescent="0.45">
      <c r="A5584" s="37" t="s">
        <v>39</v>
      </c>
      <c r="B5584" s="38">
        <v>42418.791666666664</v>
      </c>
      <c r="C5584" s="39">
        <v>42418</v>
      </c>
      <c r="D5584" s="38">
        <v>42418.583333333336</v>
      </c>
      <c r="E5584" s="40" t="s">
        <v>239</v>
      </c>
      <c r="F5584" s="48">
        <v>98764</v>
      </c>
      <c r="G5584" s="48">
        <v>97449</v>
      </c>
      <c r="H5584" s="48">
        <v>94549</v>
      </c>
      <c r="I5584" s="48">
        <v>-2900</v>
      </c>
      <c r="T5584" s="48">
        <v>-1483</v>
      </c>
      <c r="V5584" s="48">
        <v>-1982</v>
      </c>
      <c r="Z5584" s="48">
        <v>665</v>
      </c>
      <c r="AC5584" s="48">
        <v>1551</v>
      </c>
      <c r="AF5584" s="48">
        <v>-1717</v>
      </c>
      <c r="AJ5584" s="49">
        <v>0</v>
      </c>
      <c r="AK5584" s="49">
        <v>-1417</v>
      </c>
    </row>
    <row r="5585" spans="1:37" x14ac:dyDescent="0.45">
      <c r="A5585" s="37" t="s">
        <v>39</v>
      </c>
      <c r="B5585" s="38">
        <v>42418.833333333336</v>
      </c>
      <c r="C5585" s="39">
        <v>42418</v>
      </c>
      <c r="D5585" s="38">
        <v>42418.625</v>
      </c>
      <c r="E5585" s="40" t="s">
        <v>239</v>
      </c>
      <c r="F5585" s="48">
        <v>97387</v>
      </c>
      <c r="G5585" s="48">
        <v>96290</v>
      </c>
      <c r="H5585" s="48">
        <v>93254</v>
      </c>
      <c r="I5585" s="48">
        <v>-3036</v>
      </c>
      <c r="T5585" s="48">
        <v>-1626</v>
      </c>
      <c r="V5585" s="48">
        <v>-1988</v>
      </c>
      <c r="Z5585" s="48">
        <v>738</v>
      </c>
      <c r="AC5585" s="48">
        <v>1284</v>
      </c>
      <c r="AF5585" s="48">
        <v>-1660</v>
      </c>
      <c r="AJ5585" s="49">
        <v>0</v>
      </c>
      <c r="AK5585" s="49">
        <v>-1410</v>
      </c>
    </row>
    <row r="5586" spans="1:37" x14ac:dyDescent="0.45">
      <c r="A5586" s="37" t="s">
        <v>39</v>
      </c>
      <c r="B5586" s="38">
        <v>42418.875</v>
      </c>
      <c r="C5586" s="39">
        <v>42418</v>
      </c>
      <c r="D5586" s="38">
        <v>42418.666666666664</v>
      </c>
      <c r="E5586" s="40" t="s">
        <v>239</v>
      </c>
      <c r="F5586" s="48">
        <v>96823</v>
      </c>
      <c r="G5586" s="48">
        <v>95694</v>
      </c>
      <c r="H5586" s="48">
        <v>92785</v>
      </c>
      <c r="I5586" s="48">
        <v>-2909</v>
      </c>
      <c r="T5586" s="48">
        <v>-1552</v>
      </c>
      <c r="V5586" s="48">
        <v>-1964</v>
      </c>
      <c r="Z5586" s="48">
        <v>860</v>
      </c>
      <c r="AC5586" s="48">
        <v>1219</v>
      </c>
      <c r="AF5586" s="48">
        <v>-1667</v>
      </c>
      <c r="AJ5586" s="49">
        <v>0</v>
      </c>
      <c r="AK5586" s="49">
        <v>-1357</v>
      </c>
    </row>
    <row r="5587" spans="1:37" x14ac:dyDescent="0.45">
      <c r="A5587" s="37" t="s">
        <v>39</v>
      </c>
      <c r="B5587" s="38">
        <v>42418.916666666664</v>
      </c>
      <c r="C5587" s="39">
        <v>42418</v>
      </c>
      <c r="D5587" s="38">
        <v>42418.708333333336</v>
      </c>
      <c r="E5587" s="40" t="s">
        <v>239</v>
      </c>
      <c r="F5587" s="48">
        <v>98345</v>
      </c>
      <c r="G5587" s="48">
        <v>97386</v>
      </c>
      <c r="H5587" s="48">
        <v>94377</v>
      </c>
      <c r="I5587" s="48">
        <v>-3009</v>
      </c>
      <c r="T5587" s="48">
        <v>-1662</v>
      </c>
      <c r="V5587" s="48">
        <v>-2088</v>
      </c>
      <c r="Z5587" s="48">
        <v>786</v>
      </c>
      <c r="AC5587" s="48">
        <v>1313</v>
      </c>
      <c r="AF5587" s="48">
        <v>-1673</v>
      </c>
      <c r="AJ5587" s="49">
        <v>0</v>
      </c>
      <c r="AK5587" s="49">
        <v>-1347</v>
      </c>
    </row>
    <row r="5588" spans="1:37" x14ac:dyDescent="0.45">
      <c r="A5588" s="37" t="s">
        <v>39</v>
      </c>
      <c r="B5588" s="38">
        <v>42418.958333333336</v>
      </c>
      <c r="C5588" s="39">
        <v>42418</v>
      </c>
      <c r="D5588" s="38">
        <v>42418.75</v>
      </c>
      <c r="E5588" s="40" t="s">
        <v>239</v>
      </c>
      <c r="F5588" s="48">
        <v>103156</v>
      </c>
      <c r="G5588" s="48">
        <v>101254</v>
      </c>
      <c r="H5588" s="48">
        <v>98043</v>
      </c>
      <c r="I5588" s="48">
        <v>-3211</v>
      </c>
      <c r="T5588" s="48">
        <v>-1644</v>
      </c>
      <c r="V5588" s="48">
        <v>-2084</v>
      </c>
      <c r="Z5588" s="48">
        <v>647</v>
      </c>
      <c r="AC5588" s="48">
        <v>1593</v>
      </c>
      <c r="AF5588" s="48">
        <v>-1800</v>
      </c>
      <c r="AJ5588" s="49">
        <v>0</v>
      </c>
      <c r="AK5588" s="49">
        <v>-1567</v>
      </c>
    </row>
    <row r="5589" spans="1:37" x14ac:dyDescent="0.45">
      <c r="A5589" s="37" t="s">
        <v>39</v>
      </c>
      <c r="B5589" s="38">
        <v>42419</v>
      </c>
      <c r="C5589" s="39">
        <v>42418</v>
      </c>
      <c r="D5589" s="38">
        <v>42418.791666666664</v>
      </c>
      <c r="E5589" s="40" t="s">
        <v>239</v>
      </c>
      <c r="F5589" s="48">
        <v>108021</v>
      </c>
      <c r="G5589" s="48">
        <v>107804</v>
      </c>
      <c r="H5589" s="48">
        <v>104480</v>
      </c>
      <c r="I5589" s="48">
        <v>-3325</v>
      </c>
      <c r="T5589" s="48">
        <v>-1599</v>
      </c>
      <c r="V5589" s="48">
        <v>-2010</v>
      </c>
      <c r="Z5589" s="48">
        <v>412</v>
      </c>
      <c r="AC5589" s="48">
        <v>1886</v>
      </c>
      <c r="AF5589" s="48">
        <v>-1887</v>
      </c>
      <c r="AJ5589" s="49">
        <v>1</v>
      </c>
      <c r="AK5589" s="49">
        <v>-1726</v>
      </c>
    </row>
    <row r="5590" spans="1:37" x14ac:dyDescent="0.45">
      <c r="A5590" s="37" t="s">
        <v>39</v>
      </c>
      <c r="B5590" s="38">
        <v>42419.041666666664</v>
      </c>
      <c r="C5590" s="39">
        <v>42418</v>
      </c>
      <c r="D5590" s="38">
        <v>42418.833333333336</v>
      </c>
      <c r="E5590" s="40" t="s">
        <v>239</v>
      </c>
      <c r="F5590" s="48">
        <v>109244</v>
      </c>
      <c r="G5590" s="48">
        <v>109208</v>
      </c>
      <c r="H5590" s="48">
        <v>105774</v>
      </c>
      <c r="I5590" s="48">
        <v>-3434</v>
      </c>
      <c r="T5590" s="48">
        <v>-1634</v>
      </c>
      <c r="V5590" s="48">
        <v>-1846</v>
      </c>
      <c r="Z5590" s="48">
        <v>302</v>
      </c>
      <c r="AC5590" s="48">
        <v>1794</v>
      </c>
      <c r="AF5590" s="48">
        <v>-1884</v>
      </c>
      <c r="AJ5590" s="49">
        <v>0</v>
      </c>
      <c r="AK5590" s="49">
        <v>-1800</v>
      </c>
    </row>
    <row r="5591" spans="1:37" x14ac:dyDescent="0.45">
      <c r="A5591" s="37" t="s">
        <v>39</v>
      </c>
      <c r="B5591" s="38">
        <v>42419.083333333336</v>
      </c>
      <c r="C5591" s="39">
        <v>42418</v>
      </c>
      <c r="D5591" s="38">
        <v>42418.875</v>
      </c>
      <c r="E5591" s="40" t="s">
        <v>239</v>
      </c>
      <c r="F5591" s="48">
        <v>108944</v>
      </c>
      <c r="G5591" s="48">
        <v>108541</v>
      </c>
      <c r="H5591" s="48">
        <v>105087</v>
      </c>
      <c r="I5591" s="48">
        <v>-3454</v>
      </c>
      <c r="T5591" s="48">
        <v>-1762</v>
      </c>
      <c r="V5591" s="48">
        <v>-1823</v>
      </c>
      <c r="Z5591" s="48">
        <v>405</v>
      </c>
      <c r="AC5591" s="48">
        <v>1604</v>
      </c>
      <c r="AF5591" s="48">
        <v>-1948</v>
      </c>
      <c r="AJ5591" s="49">
        <v>0</v>
      </c>
      <c r="AK5591" s="49">
        <v>-1692</v>
      </c>
    </row>
    <row r="5592" spans="1:37" x14ac:dyDescent="0.45">
      <c r="A5592" s="37" t="s">
        <v>39</v>
      </c>
      <c r="B5592" s="38">
        <v>42419.125</v>
      </c>
      <c r="C5592" s="39">
        <v>42418</v>
      </c>
      <c r="D5592" s="38">
        <v>42418.916666666664</v>
      </c>
      <c r="E5592" s="40" t="s">
        <v>239</v>
      </c>
      <c r="F5592" s="48">
        <v>106070</v>
      </c>
      <c r="G5592" s="48">
        <v>105643</v>
      </c>
      <c r="H5592" s="48">
        <v>102463</v>
      </c>
      <c r="I5592" s="48">
        <v>-3180</v>
      </c>
      <c r="T5592" s="48">
        <v>-1706</v>
      </c>
      <c r="V5592" s="48">
        <v>-1760</v>
      </c>
      <c r="Z5592" s="48">
        <v>245</v>
      </c>
      <c r="AC5592" s="48">
        <v>1629</v>
      </c>
      <c r="AF5592" s="48">
        <v>-1820</v>
      </c>
      <c r="AJ5592" s="49">
        <v>0</v>
      </c>
      <c r="AK5592" s="49">
        <v>-1474</v>
      </c>
    </row>
    <row r="5593" spans="1:37" x14ac:dyDescent="0.45">
      <c r="A5593" s="37" t="s">
        <v>39</v>
      </c>
      <c r="B5593" s="38">
        <v>42419.166666666664</v>
      </c>
      <c r="C5593" s="39">
        <v>42418</v>
      </c>
      <c r="D5593" s="38">
        <v>42418.958333333336</v>
      </c>
      <c r="E5593" s="40" t="s">
        <v>239</v>
      </c>
      <c r="F5593" s="48">
        <v>101055</v>
      </c>
      <c r="G5593" s="48">
        <v>100765</v>
      </c>
      <c r="H5593" s="48">
        <v>98278</v>
      </c>
      <c r="I5593" s="48">
        <v>-2487</v>
      </c>
      <c r="T5593" s="48">
        <v>-1232</v>
      </c>
      <c r="V5593" s="48">
        <v>-1647</v>
      </c>
      <c r="Z5593" s="48">
        <v>452</v>
      </c>
      <c r="AC5593" s="48">
        <v>1608</v>
      </c>
      <c r="AF5593" s="48">
        <v>-1645</v>
      </c>
      <c r="AJ5593" s="49">
        <v>0</v>
      </c>
      <c r="AK5593" s="49">
        <v>-1255</v>
      </c>
    </row>
    <row r="5594" spans="1:37" x14ac:dyDescent="0.45">
      <c r="A5594" s="37" t="s">
        <v>39</v>
      </c>
      <c r="B5594" s="38">
        <v>42419.208333333336</v>
      </c>
      <c r="C5594" s="39">
        <v>42418</v>
      </c>
      <c r="D5594" s="38">
        <v>42419</v>
      </c>
      <c r="E5594" s="40" t="s">
        <v>239</v>
      </c>
      <c r="F5594" s="48">
        <v>96089</v>
      </c>
      <c r="G5594" s="48">
        <v>95955</v>
      </c>
      <c r="H5594" s="48">
        <v>93543</v>
      </c>
      <c r="I5594" s="48">
        <v>-2411</v>
      </c>
      <c r="T5594" s="48">
        <v>-1221</v>
      </c>
      <c r="V5594" s="48">
        <v>-1757</v>
      </c>
      <c r="Z5594" s="48">
        <v>912</v>
      </c>
      <c r="AC5594" s="48">
        <v>1266</v>
      </c>
      <c r="AF5594" s="48">
        <v>-1642</v>
      </c>
      <c r="AJ5594" s="49">
        <v>-1</v>
      </c>
      <c r="AK5594" s="49">
        <v>-1190</v>
      </c>
    </row>
    <row r="5595" spans="1:37" x14ac:dyDescent="0.45">
      <c r="A5595" s="37" t="s">
        <v>39</v>
      </c>
      <c r="B5595" s="38">
        <v>42419.25</v>
      </c>
      <c r="C5595" s="39">
        <v>42419</v>
      </c>
      <c r="D5595" s="38">
        <v>42419.041666666664</v>
      </c>
      <c r="E5595" s="40" t="s">
        <v>239</v>
      </c>
      <c r="F5595" s="48">
        <v>92119</v>
      </c>
      <c r="G5595" s="48">
        <v>92729</v>
      </c>
      <c r="H5595" s="48">
        <v>90411</v>
      </c>
      <c r="I5595" s="48">
        <v>-2318</v>
      </c>
      <c r="T5595" s="48">
        <v>-1236</v>
      </c>
      <c r="V5595" s="48">
        <v>-1718</v>
      </c>
      <c r="Z5595" s="48">
        <v>1109</v>
      </c>
      <c r="AC5595" s="48">
        <v>1042</v>
      </c>
      <c r="AF5595" s="48">
        <v>-1669</v>
      </c>
      <c r="AJ5595" s="49">
        <v>0</v>
      </c>
      <c r="AK5595" s="49">
        <v>-1082</v>
      </c>
    </row>
    <row r="5596" spans="1:37" x14ac:dyDescent="0.45">
      <c r="A5596" s="37" t="s">
        <v>39</v>
      </c>
      <c r="B5596" s="38">
        <v>42419.291666666664</v>
      </c>
      <c r="C5596" s="39">
        <v>42419</v>
      </c>
      <c r="D5596" s="38">
        <v>42419.083333333336</v>
      </c>
      <c r="E5596" s="40" t="s">
        <v>239</v>
      </c>
      <c r="F5596" s="48">
        <v>90491</v>
      </c>
      <c r="G5596" s="48">
        <v>92066</v>
      </c>
      <c r="H5596" s="48">
        <v>89783</v>
      </c>
      <c r="I5596" s="48">
        <v>-2283</v>
      </c>
      <c r="T5596" s="48">
        <v>-1263</v>
      </c>
      <c r="V5596" s="48">
        <v>-1811</v>
      </c>
      <c r="Z5596" s="48">
        <v>1245</v>
      </c>
      <c r="AC5596" s="48">
        <v>966</v>
      </c>
      <c r="AF5596" s="48">
        <v>-1663</v>
      </c>
      <c r="AJ5596" s="49">
        <v>0</v>
      </c>
      <c r="AK5596" s="49">
        <v>-1020</v>
      </c>
    </row>
    <row r="5597" spans="1:37" x14ac:dyDescent="0.45">
      <c r="A5597" s="37" t="s">
        <v>39</v>
      </c>
      <c r="B5597" s="38">
        <v>42419.333333333336</v>
      </c>
      <c r="C5597" s="39">
        <v>42419</v>
      </c>
      <c r="D5597" s="38">
        <v>42419.125</v>
      </c>
      <c r="E5597" s="40" t="s">
        <v>239</v>
      </c>
      <c r="F5597" s="48">
        <v>89799</v>
      </c>
      <c r="G5597" s="48">
        <v>91838</v>
      </c>
      <c r="H5597" s="48">
        <v>89685</v>
      </c>
      <c r="I5597" s="48">
        <v>-2153</v>
      </c>
      <c r="T5597" s="48">
        <v>-1157</v>
      </c>
      <c r="V5597" s="48">
        <v>-1763</v>
      </c>
      <c r="Z5597" s="48">
        <v>1329</v>
      </c>
      <c r="AC5597" s="48">
        <v>862</v>
      </c>
      <c r="AF5597" s="48">
        <v>-1585</v>
      </c>
      <c r="AJ5597" s="49">
        <v>0</v>
      </c>
      <c r="AK5597" s="49">
        <v>-996</v>
      </c>
    </row>
    <row r="5598" spans="1:37" x14ac:dyDescent="0.45">
      <c r="A5598" s="37" t="s">
        <v>39</v>
      </c>
      <c r="B5598" s="38">
        <v>42419.375</v>
      </c>
      <c r="C5598" s="39">
        <v>42419</v>
      </c>
      <c r="D5598" s="38">
        <v>42419.166666666664</v>
      </c>
      <c r="E5598" s="40" t="s">
        <v>239</v>
      </c>
      <c r="F5598" s="48">
        <v>90248</v>
      </c>
      <c r="G5598" s="48">
        <v>92140</v>
      </c>
      <c r="H5598" s="48">
        <v>89965</v>
      </c>
      <c r="I5598" s="48">
        <v>-2176</v>
      </c>
      <c r="T5598" s="48">
        <v>-1177</v>
      </c>
      <c r="V5598" s="48">
        <v>-1784</v>
      </c>
      <c r="Z5598" s="48">
        <v>1433</v>
      </c>
      <c r="AC5598" s="48">
        <v>781</v>
      </c>
      <c r="AF5598" s="48">
        <v>-1607</v>
      </c>
      <c r="AJ5598" s="49">
        <v>1</v>
      </c>
      <c r="AK5598" s="49">
        <v>-999</v>
      </c>
    </row>
    <row r="5599" spans="1:37" x14ac:dyDescent="0.45">
      <c r="A5599" s="37" t="s">
        <v>39</v>
      </c>
      <c r="B5599" s="38">
        <v>42419.416666666664</v>
      </c>
      <c r="C5599" s="39">
        <v>42419</v>
      </c>
      <c r="D5599" s="38">
        <v>42419.208333333336</v>
      </c>
      <c r="E5599" s="40" t="s">
        <v>239</v>
      </c>
      <c r="F5599" s="48">
        <v>92364</v>
      </c>
      <c r="G5599" s="48">
        <v>94019</v>
      </c>
      <c r="H5599" s="48">
        <v>91956</v>
      </c>
      <c r="I5599" s="48">
        <v>-2063</v>
      </c>
      <c r="T5599" s="48">
        <v>-1058</v>
      </c>
      <c r="V5599" s="48">
        <v>-1606</v>
      </c>
      <c r="Z5599" s="48">
        <v>1324</v>
      </c>
      <c r="AC5599" s="48">
        <v>820</v>
      </c>
      <c r="AF5599" s="48">
        <v>-1596</v>
      </c>
      <c r="AJ5599" s="49">
        <v>0</v>
      </c>
      <c r="AK5599" s="49">
        <v>-1005</v>
      </c>
    </row>
    <row r="5600" spans="1:37" x14ac:dyDescent="0.45">
      <c r="A5600" s="37" t="s">
        <v>39</v>
      </c>
      <c r="B5600" s="38">
        <v>42419.458333333336</v>
      </c>
      <c r="C5600" s="39">
        <v>42419</v>
      </c>
      <c r="D5600" s="38">
        <v>42419.25</v>
      </c>
      <c r="E5600" s="40" t="s">
        <v>239</v>
      </c>
      <c r="F5600" s="48">
        <v>97513</v>
      </c>
      <c r="G5600" s="48">
        <v>98749</v>
      </c>
      <c r="H5600" s="48">
        <v>96450</v>
      </c>
      <c r="I5600" s="48">
        <v>-2298</v>
      </c>
      <c r="T5600" s="48">
        <v>-1109</v>
      </c>
      <c r="V5600" s="48">
        <v>-1294</v>
      </c>
      <c r="Z5600" s="48">
        <v>777</v>
      </c>
      <c r="AC5600" s="48">
        <v>982</v>
      </c>
      <c r="AF5600" s="48">
        <v>-1574</v>
      </c>
      <c r="AJ5600" s="49">
        <v>-1</v>
      </c>
      <c r="AK5600" s="49">
        <v>-1189</v>
      </c>
    </row>
    <row r="5601" spans="1:37" x14ac:dyDescent="0.45">
      <c r="A5601" s="37" t="s">
        <v>39</v>
      </c>
      <c r="B5601" s="38">
        <v>42419.5</v>
      </c>
      <c r="C5601" s="39">
        <v>42419</v>
      </c>
      <c r="D5601" s="38">
        <v>42419.291666666664</v>
      </c>
      <c r="E5601" s="40" t="s">
        <v>239</v>
      </c>
      <c r="F5601" s="48">
        <v>105701</v>
      </c>
      <c r="G5601" s="48">
        <v>107383</v>
      </c>
      <c r="H5601" s="48">
        <v>104955</v>
      </c>
      <c r="I5601" s="48">
        <v>-2428</v>
      </c>
      <c r="T5601" s="48">
        <v>-947</v>
      </c>
      <c r="V5601" s="48">
        <v>-797</v>
      </c>
      <c r="Z5601" s="48">
        <v>295</v>
      </c>
      <c r="AC5601" s="48">
        <v>1088</v>
      </c>
      <c r="AF5601" s="48">
        <v>-1533</v>
      </c>
      <c r="AJ5601" s="49">
        <v>0</v>
      </c>
      <c r="AK5601" s="49">
        <v>-1481</v>
      </c>
    </row>
    <row r="5602" spans="1:37" x14ac:dyDescent="0.45">
      <c r="A5602" s="37" t="s">
        <v>39</v>
      </c>
      <c r="B5602" s="38">
        <v>42419.541666666664</v>
      </c>
      <c r="C5602" s="39">
        <v>42419</v>
      </c>
      <c r="D5602" s="38">
        <v>42419.333333333336</v>
      </c>
      <c r="E5602" s="40" t="s">
        <v>239</v>
      </c>
      <c r="F5602" s="48">
        <v>109732</v>
      </c>
      <c r="G5602" s="48">
        <v>110962</v>
      </c>
      <c r="H5602" s="48">
        <v>108423</v>
      </c>
      <c r="I5602" s="48">
        <v>-2539</v>
      </c>
      <c r="T5602" s="48">
        <v>-923</v>
      </c>
      <c r="V5602" s="48">
        <v>-1172</v>
      </c>
      <c r="Z5602" s="48">
        <v>369</v>
      </c>
      <c r="AC5602" s="48">
        <v>1343</v>
      </c>
      <c r="AF5602" s="48">
        <v>-1463</v>
      </c>
      <c r="AJ5602" s="49">
        <v>0</v>
      </c>
      <c r="AK5602" s="49">
        <v>-1616</v>
      </c>
    </row>
    <row r="5603" spans="1:37" x14ac:dyDescent="0.45">
      <c r="A5603" s="37" t="s">
        <v>39</v>
      </c>
      <c r="B5603" s="38">
        <v>42419.583333333336</v>
      </c>
      <c r="C5603" s="39">
        <v>42419</v>
      </c>
      <c r="D5603" s="38">
        <v>42419.375</v>
      </c>
      <c r="E5603" s="40" t="s">
        <v>239</v>
      </c>
      <c r="F5603" s="48">
        <v>108362</v>
      </c>
      <c r="G5603" s="48">
        <v>108865</v>
      </c>
      <c r="H5603" s="48">
        <v>104936</v>
      </c>
      <c r="I5603" s="48">
        <v>-3929</v>
      </c>
      <c r="T5603" s="48">
        <v>-2192</v>
      </c>
      <c r="V5603" s="48">
        <v>-1807</v>
      </c>
      <c r="Z5603" s="48">
        <v>105</v>
      </c>
      <c r="AC5603" s="48">
        <v>1277</v>
      </c>
      <c r="AF5603" s="48">
        <v>-1767</v>
      </c>
      <c r="AJ5603" s="49">
        <v>0</v>
      </c>
      <c r="AK5603" s="49">
        <v>-1737</v>
      </c>
    </row>
    <row r="5604" spans="1:37" x14ac:dyDescent="0.45">
      <c r="A5604" s="37" t="s">
        <v>39</v>
      </c>
      <c r="B5604" s="38">
        <v>42419.625</v>
      </c>
      <c r="C5604" s="39">
        <v>42419</v>
      </c>
      <c r="D5604" s="38">
        <v>42419.416666666664</v>
      </c>
      <c r="E5604" s="40" t="s">
        <v>239</v>
      </c>
      <c r="F5604" s="48">
        <v>105672</v>
      </c>
      <c r="G5604" s="48">
        <v>106174</v>
      </c>
      <c r="H5604" s="48">
        <v>102630</v>
      </c>
      <c r="I5604" s="48">
        <v>-3544</v>
      </c>
      <c r="T5604" s="48">
        <v>-1928</v>
      </c>
      <c r="V5604" s="48">
        <v>-1679</v>
      </c>
      <c r="Z5604" s="48">
        <v>225</v>
      </c>
      <c r="AC5604" s="48">
        <v>1294</v>
      </c>
      <c r="AF5604" s="48">
        <v>-1768</v>
      </c>
      <c r="AJ5604" s="49">
        <v>0</v>
      </c>
      <c r="AK5604" s="49">
        <v>-1616</v>
      </c>
    </row>
    <row r="5605" spans="1:37" x14ac:dyDescent="0.45">
      <c r="A5605" s="37" t="s">
        <v>39</v>
      </c>
      <c r="B5605" s="38">
        <v>42419.666666666664</v>
      </c>
      <c r="C5605" s="39">
        <v>42419</v>
      </c>
      <c r="D5605" s="38">
        <v>42419.458333333336</v>
      </c>
      <c r="E5605" s="40" t="s">
        <v>239</v>
      </c>
      <c r="F5605" s="48">
        <v>102860</v>
      </c>
      <c r="G5605" s="48">
        <v>103904</v>
      </c>
      <c r="H5605" s="48">
        <v>100923</v>
      </c>
      <c r="I5605" s="48">
        <v>-2981</v>
      </c>
      <c r="T5605" s="48">
        <v>-1583</v>
      </c>
      <c r="V5605" s="48">
        <v>-1928</v>
      </c>
      <c r="Z5605" s="48">
        <v>628</v>
      </c>
      <c r="AC5605" s="48">
        <v>1430</v>
      </c>
      <c r="AF5605" s="48">
        <v>-1713</v>
      </c>
      <c r="AJ5605" s="49">
        <v>0</v>
      </c>
      <c r="AK5605" s="49">
        <v>-1398</v>
      </c>
    </row>
    <row r="5606" spans="1:37" x14ac:dyDescent="0.45">
      <c r="A5606" s="37" t="s">
        <v>39</v>
      </c>
      <c r="B5606" s="38">
        <v>42419.708333333336</v>
      </c>
      <c r="C5606" s="39">
        <v>42419</v>
      </c>
      <c r="D5606" s="38">
        <v>42419.5</v>
      </c>
      <c r="E5606" s="40" t="s">
        <v>239</v>
      </c>
      <c r="F5606" s="48">
        <v>100102</v>
      </c>
      <c r="G5606" s="48">
        <v>101010</v>
      </c>
      <c r="H5606" s="48">
        <v>98050</v>
      </c>
      <c r="I5606" s="48">
        <v>-2960</v>
      </c>
      <c r="T5606" s="48">
        <v>-1569</v>
      </c>
      <c r="V5606" s="48">
        <v>-1937</v>
      </c>
      <c r="Z5606" s="48">
        <v>559</v>
      </c>
      <c r="AC5606" s="48">
        <v>1474</v>
      </c>
      <c r="AF5606" s="48">
        <v>-1665</v>
      </c>
      <c r="AJ5606" s="49">
        <v>0</v>
      </c>
      <c r="AK5606" s="49">
        <v>-1391</v>
      </c>
    </row>
    <row r="5607" spans="1:37" x14ac:dyDescent="0.45">
      <c r="A5607" s="37" t="s">
        <v>39</v>
      </c>
      <c r="B5607" s="38">
        <v>42419.75</v>
      </c>
      <c r="C5607" s="39">
        <v>42419</v>
      </c>
      <c r="D5607" s="38">
        <v>42419.541666666664</v>
      </c>
      <c r="E5607" s="40" t="s">
        <v>239</v>
      </c>
      <c r="F5607" s="48">
        <v>97657</v>
      </c>
      <c r="G5607" s="48">
        <v>98584</v>
      </c>
      <c r="H5607" s="48">
        <v>95367</v>
      </c>
      <c r="I5607" s="48">
        <v>-3217</v>
      </c>
      <c r="T5607" s="48">
        <v>-1842</v>
      </c>
      <c r="V5607" s="48">
        <v>-1894</v>
      </c>
      <c r="Z5607" s="48">
        <v>487</v>
      </c>
      <c r="AC5607" s="48">
        <v>1165</v>
      </c>
      <c r="AF5607" s="48">
        <v>-1600</v>
      </c>
      <c r="AJ5607" s="49">
        <v>0</v>
      </c>
      <c r="AK5607" s="49">
        <v>-1375</v>
      </c>
    </row>
    <row r="5608" spans="1:37" x14ac:dyDescent="0.45">
      <c r="A5608" s="37" t="s">
        <v>39</v>
      </c>
      <c r="B5608" s="38">
        <v>42419.791666666664</v>
      </c>
      <c r="C5608" s="39">
        <v>42419</v>
      </c>
      <c r="D5608" s="38">
        <v>42419.583333333336</v>
      </c>
      <c r="E5608" s="40" t="s">
        <v>239</v>
      </c>
      <c r="F5608" s="48">
        <v>95876</v>
      </c>
      <c r="G5608" s="48">
        <v>96647</v>
      </c>
      <c r="H5608" s="48">
        <v>93786</v>
      </c>
      <c r="I5608" s="48">
        <v>-2861</v>
      </c>
      <c r="T5608" s="48">
        <v>-1519</v>
      </c>
      <c r="V5608" s="48">
        <v>-1798</v>
      </c>
      <c r="Z5608" s="48">
        <v>508</v>
      </c>
      <c r="AC5608" s="48">
        <v>1278</v>
      </c>
      <c r="AF5608" s="48">
        <v>-1507</v>
      </c>
      <c r="AJ5608" s="49">
        <v>0</v>
      </c>
      <c r="AK5608" s="49">
        <v>-1342</v>
      </c>
    </row>
    <row r="5609" spans="1:37" x14ac:dyDescent="0.45">
      <c r="A5609" s="37" t="s">
        <v>39</v>
      </c>
      <c r="B5609" s="38">
        <v>42419.833333333336</v>
      </c>
      <c r="C5609" s="39">
        <v>42419</v>
      </c>
      <c r="D5609" s="38">
        <v>42419.625</v>
      </c>
      <c r="E5609" s="40" t="s">
        <v>239</v>
      </c>
      <c r="F5609" s="48">
        <v>94397</v>
      </c>
      <c r="G5609" s="48">
        <v>94723</v>
      </c>
      <c r="H5609" s="48">
        <v>91977</v>
      </c>
      <c r="I5609" s="48">
        <v>-2746</v>
      </c>
      <c r="T5609" s="48">
        <v>-1459</v>
      </c>
      <c r="V5609" s="48">
        <v>-1642</v>
      </c>
      <c r="Z5609" s="48">
        <v>401</v>
      </c>
      <c r="AC5609" s="48">
        <v>1142</v>
      </c>
      <c r="AF5609" s="48">
        <v>-1360</v>
      </c>
      <c r="AJ5609" s="49">
        <v>0</v>
      </c>
      <c r="AK5609" s="49">
        <v>-1287</v>
      </c>
    </row>
    <row r="5610" spans="1:37" x14ac:dyDescent="0.45">
      <c r="A5610" s="37" t="s">
        <v>39</v>
      </c>
      <c r="B5610" s="38">
        <v>42419.875</v>
      </c>
      <c r="C5610" s="39">
        <v>42419</v>
      </c>
      <c r="D5610" s="38">
        <v>42419.666666666664</v>
      </c>
      <c r="E5610" s="40" t="s">
        <v>239</v>
      </c>
      <c r="F5610" s="48">
        <v>93632</v>
      </c>
      <c r="G5610" s="48">
        <v>94092</v>
      </c>
      <c r="H5610" s="48">
        <v>91419</v>
      </c>
      <c r="I5610" s="48">
        <v>-2673</v>
      </c>
      <c r="T5610" s="48">
        <v>-1402</v>
      </c>
      <c r="V5610" s="48">
        <v>-1562</v>
      </c>
      <c r="Z5610" s="48">
        <v>324</v>
      </c>
      <c r="AC5610" s="48">
        <v>1148</v>
      </c>
      <c r="AF5610" s="48">
        <v>-1312</v>
      </c>
      <c r="AJ5610" s="49">
        <v>0</v>
      </c>
      <c r="AK5610" s="49">
        <v>-1271</v>
      </c>
    </row>
    <row r="5611" spans="1:37" x14ac:dyDescent="0.45">
      <c r="A5611" s="37" t="s">
        <v>39</v>
      </c>
      <c r="B5611" s="38">
        <v>42419.916666666664</v>
      </c>
      <c r="C5611" s="39">
        <v>42419</v>
      </c>
      <c r="D5611" s="38">
        <v>42419.708333333336</v>
      </c>
      <c r="E5611" s="40" t="s">
        <v>239</v>
      </c>
      <c r="F5611" s="48">
        <v>94845</v>
      </c>
      <c r="G5611" s="48">
        <v>94473</v>
      </c>
      <c r="H5611" s="48">
        <v>91559</v>
      </c>
      <c r="I5611" s="48">
        <v>-2913</v>
      </c>
      <c r="T5611" s="48">
        <v>-1724</v>
      </c>
      <c r="V5611" s="48">
        <v>-1529</v>
      </c>
      <c r="Z5611" s="48">
        <v>199</v>
      </c>
      <c r="AC5611" s="48">
        <v>991</v>
      </c>
      <c r="AF5611" s="48">
        <v>-1385</v>
      </c>
      <c r="AJ5611" s="49">
        <v>-1</v>
      </c>
      <c r="AK5611" s="49">
        <v>-1189</v>
      </c>
    </row>
    <row r="5612" spans="1:37" x14ac:dyDescent="0.45">
      <c r="A5612" s="37" t="s">
        <v>39</v>
      </c>
      <c r="B5612" s="38">
        <v>42419.958333333336</v>
      </c>
      <c r="C5612" s="39">
        <v>42419</v>
      </c>
      <c r="D5612" s="38">
        <v>42419.75</v>
      </c>
      <c r="E5612" s="40" t="s">
        <v>239</v>
      </c>
      <c r="F5612" s="48">
        <v>98521</v>
      </c>
      <c r="G5612" s="48">
        <v>96990</v>
      </c>
      <c r="H5612" s="48">
        <v>93844</v>
      </c>
      <c r="I5612" s="48">
        <v>-3145</v>
      </c>
      <c r="T5612" s="48">
        <v>-1948</v>
      </c>
      <c r="V5612" s="48">
        <v>-1609</v>
      </c>
      <c r="Z5612" s="48">
        <v>83</v>
      </c>
      <c r="AC5612" s="48">
        <v>1197</v>
      </c>
      <c r="AF5612" s="48">
        <v>-1619</v>
      </c>
      <c r="AJ5612" s="49">
        <v>-1</v>
      </c>
      <c r="AK5612" s="49">
        <v>-1197</v>
      </c>
    </row>
    <row r="5613" spans="1:37" x14ac:dyDescent="0.45">
      <c r="A5613" s="37" t="s">
        <v>39</v>
      </c>
      <c r="B5613" s="38">
        <v>42420</v>
      </c>
      <c r="C5613" s="39">
        <v>42419</v>
      </c>
      <c r="D5613" s="38">
        <v>42419.791666666664</v>
      </c>
      <c r="E5613" s="40" t="s">
        <v>239</v>
      </c>
      <c r="F5613" s="48">
        <v>101102</v>
      </c>
      <c r="G5613" s="48">
        <v>100314</v>
      </c>
      <c r="H5613" s="48">
        <v>97182</v>
      </c>
      <c r="I5613" s="48">
        <v>-3133</v>
      </c>
      <c r="T5613" s="48">
        <v>-1909</v>
      </c>
      <c r="V5613" s="48">
        <v>-1571</v>
      </c>
      <c r="Z5613" s="48">
        <v>143</v>
      </c>
      <c r="AC5613" s="48">
        <v>1386</v>
      </c>
      <c r="AF5613" s="48">
        <v>-1867</v>
      </c>
      <c r="AJ5613" s="49">
        <v>1</v>
      </c>
      <c r="AK5613" s="49">
        <v>-1224</v>
      </c>
    </row>
    <row r="5614" spans="1:37" x14ac:dyDescent="0.45">
      <c r="A5614" s="37" t="s">
        <v>39</v>
      </c>
      <c r="B5614" s="38">
        <v>42420.041666666664</v>
      </c>
      <c r="C5614" s="39">
        <v>42419</v>
      </c>
      <c r="D5614" s="38">
        <v>42419.833333333336</v>
      </c>
      <c r="E5614" s="40" t="s">
        <v>239</v>
      </c>
      <c r="F5614" s="48">
        <v>100230</v>
      </c>
      <c r="G5614" s="48">
        <v>99696</v>
      </c>
      <c r="H5614" s="48">
        <v>96301</v>
      </c>
      <c r="I5614" s="48">
        <v>-3395</v>
      </c>
      <c r="T5614" s="48">
        <v>-2156</v>
      </c>
      <c r="V5614" s="48">
        <v>-1441</v>
      </c>
      <c r="Z5614" s="48">
        <v>-34</v>
      </c>
      <c r="AC5614" s="48">
        <v>1219</v>
      </c>
      <c r="AF5614" s="48">
        <v>-1900</v>
      </c>
      <c r="AJ5614" s="49">
        <v>0</v>
      </c>
      <c r="AK5614" s="49">
        <v>-1239</v>
      </c>
    </row>
    <row r="5615" spans="1:37" x14ac:dyDescent="0.45">
      <c r="A5615" s="37" t="s">
        <v>39</v>
      </c>
      <c r="B5615" s="38">
        <v>42420.083333333336</v>
      </c>
      <c r="C5615" s="39">
        <v>42419</v>
      </c>
      <c r="D5615" s="38">
        <v>42419.875</v>
      </c>
      <c r="E5615" s="40" t="s">
        <v>239</v>
      </c>
      <c r="F5615" s="48">
        <v>99031</v>
      </c>
      <c r="G5615" s="48">
        <v>97735</v>
      </c>
      <c r="H5615" s="48">
        <v>94729</v>
      </c>
      <c r="I5615" s="48">
        <v>-3006</v>
      </c>
      <c r="T5615" s="48">
        <v>-1813</v>
      </c>
      <c r="V5615" s="48">
        <v>-1261</v>
      </c>
      <c r="Z5615" s="48">
        <v>296</v>
      </c>
      <c r="AC5615" s="48">
        <v>911</v>
      </c>
      <c r="AF5615" s="48">
        <v>-1759</v>
      </c>
      <c r="AJ5615" s="49">
        <v>0</v>
      </c>
      <c r="AK5615" s="49">
        <v>-1193</v>
      </c>
    </row>
    <row r="5616" spans="1:37" x14ac:dyDescent="0.45">
      <c r="A5616" s="37" t="s">
        <v>39</v>
      </c>
      <c r="B5616" s="38">
        <v>42420.125</v>
      </c>
      <c r="C5616" s="39">
        <v>42419</v>
      </c>
      <c r="D5616" s="38">
        <v>42419.916666666664</v>
      </c>
      <c r="E5616" s="40" t="s">
        <v>239</v>
      </c>
      <c r="F5616" s="48">
        <v>96236</v>
      </c>
      <c r="G5616" s="48">
        <v>94360</v>
      </c>
      <c r="H5616" s="48">
        <v>92638</v>
      </c>
      <c r="I5616" s="48">
        <v>-1722</v>
      </c>
      <c r="T5616" s="48">
        <v>-671</v>
      </c>
      <c r="V5616" s="48">
        <v>-1038</v>
      </c>
      <c r="Z5616" s="48">
        <v>645</v>
      </c>
      <c r="AC5616" s="48">
        <v>1195</v>
      </c>
      <c r="AF5616" s="48">
        <v>-1473</v>
      </c>
      <c r="AJ5616" s="49">
        <v>0</v>
      </c>
      <c r="AK5616" s="49">
        <v>-1051</v>
      </c>
    </row>
    <row r="5617" spans="1:37" x14ac:dyDescent="0.45">
      <c r="A5617" s="37" t="s">
        <v>39</v>
      </c>
      <c r="B5617" s="38">
        <v>42420.166666666664</v>
      </c>
      <c r="C5617" s="39">
        <v>42419</v>
      </c>
      <c r="D5617" s="38">
        <v>42419.958333333336</v>
      </c>
      <c r="E5617" s="40" t="s">
        <v>239</v>
      </c>
      <c r="F5617" s="48">
        <v>91875</v>
      </c>
      <c r="G5617" s="48">
        <v>90229</v>
      </c>
      <c r="H5617" s="48">
        <v>89423</v>
      </c>
      <c r="I5617" s="48">
        <v>-806</v>
      </c>
      <c r="T5617" s="48">
        <v>130</v>
      </c>
      <c r="V5617" s="48">
        <v>-818</v>
      </c>
      <c r="Z5617" s="48">
        <v>1291</v>
      </c>
      <c r="AC5617" s="48">
        <v>937</v>
      </c>
      <c r="AF5617" s="48">
        <v>-1280</v>
      </c>
      <c r="AJ5617" s="49">
        <v>0</v>
      </c>
      <c r="AK5617" s="49">
        <v>-936</v>
      </c>
    </row>
    <row r="5618" spans="1:37" x14ac:dyDescent="0.45">
      <c r="A5618" s="37" t="s">
        <v>39</v>
      </c>
      <c r="B5618" s="38">
        <v>42420.208333333336</v>
      </c>
      <c r="C5618" s="39">
        <v>42419</v>
      </c>
      <c r="D5618" s="38">
        <v>42420</v>
      </c>
      <c r="E5618" s="40" t="s">
        <v>239</v>
      </c>
      <c r="F5618" s="48">
        <v>86966</v>
      </c>
      <c r="G5618" s="48">
        <v>86080</v>
      </c>
      <c r="H5618" s="48">
        <v>85585</v>
      </c>
      <c r="I5618" s="48">
        <v>-495</v>
      </c>
      <c r="T5618" s="48">
        <v>389</v>
      </c>
      <c r="V5618" s="48">
        <v>-974</v>
      </c>
      <c r="Z5618" s="48">
        <v>1465</v>
      </c>
      <c r="AC5618" s="48">
        <v>1011</v>
      </c>
      <c r="AF5618" s="48">
        <v>-1113</v>
      </c>
      <c r="AJ5618" s="49">
        <v>0</v>
      </c>
      <c r="AK5618" s="49">
        <v>-884</v>
      </c>
    </row>
    <row r="5619" spans="1:37" x14ac:dyDescent="0.45">
      <c r="A5619" s="37" t="s">
        <v>39</v>
      </c>
      <c r="B5619" s="38">
        <v>42420.25</v>
      </c>
      <c r="C5619" s="39">
        <v>42420</v>
      </c>
      <c r="D5619" s="38">
        <v>42420.041666666664</v>
      </c>
      <c r="E5619" s="40" t="s">
        <v>239</v>
      </c>
      <c r="F5619" s="48">
        <v>81800</v>
      </c>
      <c r="G5619" s="48">
        <v>82488</v>
      </c>
      <c r="H5619" s="48">
        <v>81614</v>
      </c>
      <c r="I5619" s="48">
        <v>-874</v>
      </c>
      <c r="T5619" s="48">
        <v>-68</v>
      </c>
      <c r="V5619" s="48">
        <v>-1170</v>
      </c>
      <c r="Z5619" s="48">
        <v>1555</v>
      </c>
      <c r="AC5619" s="48">
        <v>633</v>
      </c>
      <c r="AF5619" s="48">
        <v>-1086</v>
      </c>
      <c r="AJ5619" s="49">
        <v>0</v>
      </c>
      <c r="AK5619" s="49">
        <v>-806</v>
      </c>
    </row>
    <row r="5620" spans="1:37" x14ac:dyDescent="0.45">
      <c r="A5620" s="37" t="s">
        <v>39</v>
      </c>
      <c r="B5620" s="38">
        <v>42420.291666666664</v>
      </c>
      <c r="C5620" s="39">
        <v>42420</v>
      </c>
      <c r="D5620" s="38">
        <v>42420.083333333336</v>
      </c>
      <c r="E5620" s="40" t="s">
        <v>239</v>
      </c>
      <c r="F5620" s="48">
        <v>79130</v>
      </c>
      <c r="G5620" s="48">
        <v>80173</v>
      </c>
      <c r="H5620" s="48">
        <v>80095</v>
      </c>
      <c r="I5620" s="48">
        <v>-78</v>
      </c>
      <c r="T5620" s="48">
        <v>699</v>
      </c>
      <c r="V5620" s="48">
        <v>-1132</v>
      </c>
      <c r="Z5620" s="48">
        <v>2254</v>
      </c>
      <c r="AC5620" s="48">
        <v>574</v>
      </c>
      <c r="AF5620" s="48">
        <v>-997</v>
      </c>
      <c r="AJ5620" s="49">
        <v>0</v>
      </c>
      <c r="AK5620" s="49">
        <v>-777</v>
      </c>
    </row>
    <row r="5621" spans="1:37" x14ac:dyDescent="0.45">
      <c r="A5621" s="37" t="s">
        <v>39</v>
      </c>
      <c r="B5621" s="38">
        <v>42420.333333333336</v>
      </c>
      <c r="C5621" s="39">
        <v>42420</v>
      </c>
      <c r="D5621" s="38">
        <v>42420.125</v>
      </c>
      <c r="E5621" s="40" t="s">
        <v>239</v>
      </c>
      <c r="F5621" s="48">
        <v>77815</v>
      </c>
      <c r="G5621" s="48">
        <v>78875</v>
      </c>
      <c r="H5621" s="48">
        <v>78669</v>
      </c>
      <c r="I5621" s="48">
        <v>-206</v>
      </c>
      <c r="T5621" s="48">
        <v>588</v>
      </c>
      <c r="V5621" s="48">
        <v>-1161</v>
      </c>
      <c r="Z5621" s="48">
        <v>2233</v>
      </c>
      <c r="AC5621" s="48">
        <v>573</v>
      </c>
      <c r="AF5621" s="48">
        <v>-1057</v>
      </c>
      <c r="AJ5621" s="49">
        <v>0</v>
      </c>
      <c r="AK5621" s="49">
        <v>-794</v>
      </c>
    </row>
    <row r="5622" spans="1:37" x14ac:dyDescent="0.45">
      <c r="A5622" s="37" t="s">
        <v>39</v>
      </c>
      <c r="B5622" s="38">
        <v>42420.375</v>
      </c>
      <c r="C5622" s="39">
        <v>42420</v>
      </c>
      <c r="D5622" s="38">
        <v>42420.166666666664</v>
      </c>
      <c r="E5622" s="40" t="s">
        <v>239</v>
      </c>
      <c r="F5622" s="48">
        <v>77162</v>
      </c>
      <c r="G5622" s="48">
        <v>78072</v>
      </c>
      <c r="H5622" s="48">
        <v>77871</v>
      </c>
      <c r="I5622" s="48">
        <v>-200</v>
      </c>
      <c r="T5622" s="48">
        <v>599</v>
      </c>
      <c r="V5622" s="48">
        <v>-1129</v>
      </c>
      <c r="Z5622" s="48">
        <v>2384</v>
      </c>
      <c r="AC5622" s="48">
        <v>443</v>
      </c>
      <c r="AF5622" s="48">
        <v>-1099</v>
      </c>
      <c r="AJ5622" s="49">
        <v>-1</v>
      </c>
      <c r="AK5622" s="49">
        <v>-799</v>
      </c>
    </row>
    <row r="5623" spans="1:37" x14ac:dyDescent="0.45">
      <c r="A5623" s="37" t="s">
        <v>39</v>
      </c>
      <c r="B5623" s="38">
        <v>42420.416666666664</v>
      </c>
      <c r="C5623" s="39">
        <v>42420</v>
      </c>
      <c r="D5623" s="38">
        <v>42420.208333333336</v>
      </c>
      <c r="E5623" s="40" t="s">
        <v>239</v>
      </c>
      <c r="F5623" s="48">
        <v>77706</v>
      </c>
      <c r="G5623" s="48">
        <v>78285</v>
      </c>
      <c r="H5623" s="48">
        <v>78148</v>
      </c>
      <c r="I5623" s="48">
        <v>-137</v>
      </c>
      <c r="T5623" s="48">
        <v>643</v>
      </c>
      <c r="V5623" s="48">
        <v>-1202</v>
      </c>
      <c r="Z5623" s="48">
        <v>2629</v>
      </c>
      <c r="AC5623" s="48">
        <v>359</v>
      </c>
      <c r="AF5623" s="48">
        <v>-1143</v>
      </c>
      <c r="AJ5623" s="49">
        <v>0</v>
      </c>
      <c r="AK5623" s="49">
        <v>-780</v>
      </c>
    </row>
    <row r="5624" spans="1:37" x14ac:dyDescent="0.45">
      <c r="A5624" s="37" t="s">
        <v>39</v>
      </c>
      <c r="B5624" s="38">
        <v>42420.458333333336</v>
      </c>
      <c r="C5624" s="39">
        <v>42420</v>
      </c>
      <c r="D5624" s="38">
        <v>42420.25</v>
      </c>
      <c r="E5624" s="40" t="s">
        <v>239</v>
      </c>
      <c r="F5624" s="48">
        <v>79736</v>
      </c>
      <c r="G5624" s="48">
        <v>79785</v>
      </c>
      <c r="H5624" s="48">
        <v>79582</v>
      </c>
      <c r="I5624" s="48">
        <v>-203</v>
      </c>
      <c r="T5624" s="48">
        <v>656</v>
      </c>
      <c r="V5624" s="48">
        <v>-1292</v>
      </c>
      <c r="Z5624" s="48">
        <v>2640</v>
      </c>
      <c r="AC5624" s="48">
        <v>599</v>
      </c>
      <c r="AF5624" s="48">
        <v>-1291</v>
      </c>
      <c r="AJ5624" s="49">
        <v>0</v>
      </c>
      <c r="AK5624" s="49">
        <v>-859</v>
      </c>
    </row>
    <row r="5625" spans="1:37" x14ac:dyDescent="0.45">
      <c r="A5625" s="37" t="s">
        <v>39</v>
      </c>
      <c r="B5625" s="38">
        <v>42420.5</v>
      </c>
      <c r="C5625" s="39">
        <v>42420</v>
      </c>
      <c r="D5625" s="38">
        <v>42420.291666666664</v>
      </c>
      <c r="E5625" s="40" t="s">
        <v>239</v>
      </c>
      <c r="F5625" s="48">
        <v>83338</v>
      </c>
      <c r="G5625" s="48">
        <v>81872</v>
      </c>
      <c r="H5625" s="48">
        <v>80589</v>
      </c>
      <c r="I5625" s="48">
        <v>-1283</v>
      </c>
      <c r="T5625" s="48">
        <v>-327</v>
      </c>
      <c r="V5625" s="48">
        <v>-1421</v>
      </c>
      <c r="Z5625" s="48">
        <v>2160</v>
      </c>
      <c r="AC5625" s="48">
        <v>479</v>
      </c>
      <c r="AF5625" s="48">
        <v>-1545</v>
      </c>
      <c r="AJ5625" s="49">
        <v>0</v>
      </c>
      <c r="AK5625" s="49">
        <v>-956</v>
      </c>
    </row>
    <row r="5626" spans="1:37" x14ac:dyDescent="0.45">
      <c r="A5626" s="37" t="s">
        <v>39</v>
      </c>
      <c r="B5626" s="38">
        <v>42420.541666666664</v>
      </c>
      <c r="C5626" s="39">
        <v>42420</v>
      </c>
      <c r="D5626" s="38">
        <v>42420.333333333336</v>
      </c>
      <c r="E5626" s="40" t="s">
        <v>239</v>
      </c>
      <c r="F5626" s="48">
        <v>86317</v>
      </c>
      <c r="G5626" s="48">
        <v>83068</v>
      </c>
      <c r="H5626" s="48">
        <v>80753</v>
      </c>
      <c r="I5626" s="48">
        <v>-2315</v>
      </c>
      <c r="T5626" s="48">
        <v>-1291</v>
      </c>
      <c r="V5626" s="48">
        <v>-1466</v>
      </c>
      <c r="Z5626" s="48">
        <v>1436</v>
      </c>
      <c r="AC5626" s="48">
        <v>367</v>
      </c>
      <c r="AF5626" s="48">
        <v>-1628</v>
      </c>
      <c r="AJ5626" s="49">
        <v>0</v>
      </c>
      <c r="AK5626" s="49">
        <v>-1024</v>
      </c>
    </row>
    <row r="5627" spans="1:37" x14ac:dyDescent="0.45">
      <c r="A5627" s="37" t="s">
        <v>39</v>
      </c>
      <c r="B5627" s="38">
        <v>42420.583333333336</v>
      </c>
      <c r="C5627" s="39">
        <v>42420</v>
      </c>
      <c r="D5627" s="38">
        <v>42420.375</v>
      </c>
      <c r="E5627" s="40" t="s">
        <v>239</v>
      </c>
      <c r="F5627" s="48">
        <v>87948</v>
      </c>
      <c r="G5627" s="48">
        <v>84434</v>
      </c>
      <c r="H5627" s="48">
        <v>82406</v>
      </c>
      <c r="I5627" s="48">
        <v>-2029</v>
      </c>
      <c r="T5627" s="48">
        <v>-1017</v>
      </c>
      <c r="V5627" s="48">
        <v>-1328</v>
      </c>
      <c r="Z5627" s="48">
        <v>1505</v>
      </c>
      <c r="AC5627" s="48">
        <v>462</v>
      </c>
      <c r="AF5627" s="48">
        <v>-1656</v>
      </c>
      <c r="AJ5627" s="49">
        <v>1</v>
      </c>
      <c r="AK5627" s="49">
        <v>-1012</v>
      </c>
    </row>
    <row r="5628" spans="1:37" x14ac:dyDescent="0.45">
      <c r="A5628" s="37" t="s">
        <v>39</v>
      </c>
      <c r="B5628" s="38">
        <v>42420.625</v>
      </c>
      <c r="C5628" s="39">
        <v>42420</v>
      </c>
      <c r="D5628" s="38">
        <v>42420.416666666664</v>
      </c>
      <c r="E5628" s="40" t="s">
        <v>239</v>
      </c>
      <c r="F5628" s="48">
        <v>88199</v>
      </c>
      <c r="G5628" s="48">
        <v>85056</v>
      </c>
      <c r="H5628" s="48">
        <v>83465</v>
      </c>
      <c r="I5628" s="48">
        <v>-1591</v>
      </c>
      <c r="T5628" s="48">
        <v>-590</v>
      </c>
      <c r="V5628" s="48">
        <v>-1254</v>
      </c>
      <c r="Z5628" s="48">
        <v>1521</v>
      </c>
      <c r="AC5628" s="48">
        <v>663</v>
      </c>
      <c r="AF5628" s="48">
        <v>-1520</v>
      </c>
      <c r="AJ5628" s="49">
        <v>0</v>
      </c>
      <c r="AK5628" s="49">
        <v>-1001</v>
      </c>
    </row>
    <row r="5629" spans="1:37" x14ac:dyDescent="0.45">
      <c r="A5629" s="37" t="s">
        <v>39</v>
      </c>
      <c r="B5629" s="38">
        <v>42420.666666666664</v>
      </c>
      <c r="C5629" s="39">
        <v>42420</v>
      </c>
      <c r="D5629" s="38">
        <v>42420.458333333336</v>
      </c>
      <c r="E5629" s="40" t="s">
        <v>239</v>
      </c>
      <c r="F5629" s="48">
        <v>87263</v>
      </c>
      <c r="G5629" s="48">
        <v>84349</v>
      </c>
      <c r="H5629" s="48">
        <v>82799</v>
      </c>
      <c r="I5629" s="48">
        <v>-1550</v>
      </c>
      <c r="T5629" s="48">
        <v>-581</v>
      </c>
      <c r="V5629" s="48">
        <v>-1230</v>
      </c>
      <c r="Z5629" s="48">
        <v>1431</v>
      </c>
      <c r="AC5629" s="48">
        <v>585</v>
      </c>
      <c r="AF5629" s="48">
        <v>-1367</v>
      </c>
      <c r="AJ5629" s="49">
        <v>0</v>
      </c>
      <c r="AK5629" s="49">
        <v>-969</v>
      </c>
    </row>
    <row r="5630" spans="1:37" x14ac:dyDescent="0.45">
      <c r="A5630" s="37" t="s">
        <v>39</v>
      </c>
      <c r="B5630" s="38">
        <v>42420.708333333336</v>
      </c>
      <c r="C5630" s="39">
        <v>42420</v>
      </c>
      <c r="D5630" s="38">
        <v>42420.5</v>
      </c>
      <c r="E5630" s="40" t="s">
        <v>239</v>
      </c>
      <c r="F5630" s="48">
        <v>85462</v>
      </c>
      <c r="G5630" s="48">
        <v>82354</v>
      </c>
      <c r="H5630" s="48">
        <v>81231</v>
      </c>
      <c r="I5630" s="48">
        <v>-1122</v>
      </c>
      <c r="T5630" s="48">
        <v>-170</v>
      </c>
      <c r="V5630" s="48">
        <v>-1163</v>
      </c>
      <c r="Z5630" s="48">
        <v>1392</v>
      </c>
      <c r="AC5630" s="48">
        <v>823</v>
      </c>
      <c r="AF5630" s="48">
        <v>-1222</v>
      </c>
      <c r="AJ5630" s="49">
        <v>-1</v>
      </c>
      <c r="AK5630" s="49">
        <v>-952</v>
      </c>
    </row>
    <row r="5631" spans="1:37" x14ac:dyDescent="0.45">
      <c r="A5631" s="37" t="s">
        <v>39</v>
      </c>
      <c r="B5631" s="38">
        <v>42420.75</v>
      </c>
      <c r="C5631" s="39">
        <v>42420</v>
      </c>
      <c r="D5631" s="38">
        <v>42420.541666666664</v>
      </c>
      <c r="E5631" s="40" t="s">
        <v>239</v>
      </c>
      <c r="F5631" s="48">
        <v>83719</v>
      </c>
      <c r="G5631" s="48">
        <v>80362</v>
      </c>
      <c r="H5631" s="48">
        <v>80021</v>
      </c>
      <c r="I5631" s="48">
        <v>-341</v>
      </c>
      <c r="T5631" s="48">
        <v>558</v>
      </c>
      <c r="V5631" s="48">
        <v>-961</v>
      </c>
      <c r="Z5631" s="48">
        <v>1777</v>
      </c>
      <c r="AC5631" s="48">
        <v>712</v>
      </c>
      <c r="AF5631" s="48">
        <v>-970</v>
      </c>
      <c r="AJ5631" s="49">
        <v>0</v>
      </c>
      <c r="AK5631" s="49">
        <v>-899</v>
      </c>
    </row>
    <row r="5632" spans="1:37" x14ac:dyDescent="0.45">
      <c r="A5632" s="37" t="s">
        <v>39</v>
      </c>
      <c r="B5632" s="38">
        <v>42420.791666666664</v>
      </c>
      <c r="C5632" s="39">
        <v>42420</v>
      </c>
      <c r="D5632" s="38">
        <v>42420.583333333336</v>
      </c>
      <c r="E5632" s="40" t="s">
        <v>239</v>
      </c>
      <c r="F5632" s="48">
        <v>81898</v>
      </c>
      <c r="G5632" s="48">
        <v>78544</v>
      </c>
      <c r="H5632" s="48">
        <v>78161</v>
      </c>
      <c r="I5632" s="48">
        <v>-383</v>
      </c>
      <c r="T5632" s="48">
        <v>491</v>
      </c>
      <c r="V5632" s="48">
        <v>-884</v>
      </c>
      <c r="Z5632" s="48">
        <v>1803</v>
      </c>
      <c r="AC5632" s="48">
        <v>455</v>
      </c>
      <c r="AF5632" s="48">
        <v>-883</v>
      </c>
      <c r="AJ5632" s="49">
        <v>0</v>
      </c>
      <c r="AK5632" s="49">
        <v>-874</v>
      </c>
    </row>
    <row r="5633" spans="1:37" x14ac:dyDescent="0.45">
      <c r="A5633" s="37" t="s">
        <v>39</v>
      </c>
      <c r="B5633" s="38">
        <v>42420.833333333336</v>
      </c>
      <c r="C5633" s="39">
        <v>42420</v>
      </c>
      <c r="D5633" s="38">
        <v>42420.625</v>
      </c>
      <c r="E5633" s="40" t="s">
        <v>239</v>
      </c>
      <c r="F5633" s="48">
        <v>80570</v>
      </c>
      <c r="G5633" s="48">
        <v>76761</v>
      </c>
      <c r="H5633" s="48">
        <v>76773</v>
      </c>
      <c r="I5633" s="48">
        <v>12</v>
      </c>
      <c r="T5633" s="48">
        <v>850</v>
      </c>
      <c r="V5633" s="48">
        <v>-698</v>
      </c>
      <c r="Z5633" s="48">
        <v>1857</v>
      </c>
      <c r="AC5633" s="48">
        <v>422</v>
      </c>
      <c r="AF5633" s="48">
        <v>-731</v>
      </c>
      <c r="AJ5633" s="49">
        <v>0</v>
      </c>
      <c r="AK5633" s="49">
        <v>-838</v>
      </c>
    </row>
    <row r="5634" spans="1:37" x14ac:dyDescent="0.45">
      <c r="A5634" s="37" t="s">
        <v>39</v>
      </c>
      <c r="B5634" s="38">
        <v>42420.875</v>
      </c>
      <c r="C5634" s="39">
        <v>42420</v>
      </c>
      <c r="D5634" s="38">
        <v>42420.666666666664</v>
      </c>
      <c r="E5634" s="40" t="s">
        <v>239</v>
      </c>
      <c r="F5634" s="48">
        <v>80147</v>
      </c>
      <c r="G5634" s="48">
        <v>75229</v>
      </c>
      <c r="H5634" s="48">
        <v>75409</v>
      </c>
      <c r="I5634" s="48">
        <v>180</v>
      </c>
      <c r="T5634" s="48">
        <v>998</v>
      </c>
      <c r="V5634" s="48">
        <v>-654</v>
      </c>
      <c r="Z5634" s="48">
        <v>1959</v>
      </c>
      <c r="AC5634" s="48">
        <v>356</v>
      </c>
      <c r="AF5634" s="48">
        <v>-663</v>
      </c>
      <c r="AJ5634" s="49">
        <v>0</v>
      </c>
      <c r="AK5634" s="49">
        <v>-818</v>
      </c>
    </row>
    <row r="5635" spans="1:37" x14ac:dyDescent="0.45">
      <c r="A5635" s="37" t="s">
        <v>39</v>
      </c>
      <c r="B5635" s="38">
        <v>42420.916666666664</v>
      </c>
      <c r="C5635" s="39">
        <v>42420</v>
      </c>
      <c r="D5635" s="38">
        <v>42420.708333333336</v>
      </c>
      <c r="E5635" s="40" t="s">
        <v>239</v>
      </c>
      <c r="F5635" s="48">
        <v>81426</v>
      </c>
      <c r="G5635" s="48">
        <v>75134</v>
      </c>
      <c r="H5635" s="48">
        <v>75321</v>
      </c>
      <c r="I5635" s="48">
        <v>186</v>
      </c>
      <c r="T5635" s="48">
        <v>1044</v>
      </c>
      <c r="V5635" s="48">
        <v>-688</v>
      </c>
      <c r="Z5635" s="48">
        <v>1946</v>
      </c>
      <c r="AC5635" s="48">
        <v>571</v>
      </c>
      <c r="AF5635" s="48">
        <v>-785</v>
      </c>
      <c r="AJ5635" s="49">
        <v>1</v>
      </c>
      <c r="AK5635" s="49">
        <v>-858</v>
      </c>
    </row>
    <row r="5636" spans="1:37" x14ac:dyDescent="0.45">
      <c r="A5636" s="37" t="s">
        <v>39</v>
      </c>
      <c r="B5636" s="38">
        <v>42420.958333333336</v>
      </c>
      <c r="C5636" s="39">
        <v>42420</v>
      </c>
      <c r="D5636" s="38">
        <v>42420.75</v>
      </c>
      <c r="E5636" s="40" t="s">
        <v>239</v>
      </c>
      <c r="F5636" s="48">
        <v>85188</v>
      </c>
      <c r="G5636" s="48">
        <v>77015</v>
      </c>
      <c r="H5636" s="48">
        <v>75978</v>
      </c>
      <c r="I5636" s="48">
        <v>-1038</v>
      </c>
      <c r="T5636" s="48">
        <v>-65</v>
      </c>
      <c r="V5636" s="48">
        <v>-1192</v>
      </c>
      <c r="Z5636" s="48">
        <v>1608</v>
      </c>
      <c r="AC5636" s="48">
        <v>659</v>
      </c>
      <c r="AF5636" s="48">
        <v>-1140</v>
      </c>
      <c r="AJ5636" s="49">
        <v>1</v>
      </c>
      <c r="AK5636" s="49">
        <v>-973</v>
      </c>
    </row>
    <row r="5637" spans="1:37" x14ac:dyDescent="0.45">
      <c r="A5637" s="37" t="s">
        <v>39</v>
      </c>
      <c r="B5637" s="38">
        <v>42421</v>
      </c>
      <c r="C5637" s="39">
        <v>42420</v>
      </c>
      <c r="D5637" s="38">
        <v>42420.791666666664</v>
      </c>
      <c r="E5637" s="40" t="s">
        <v>239</v>
      </c>
      <c r="F5637" s="48">
        <v>88190</v>
      </c>
      <c r="G5637" s="48">
        <v>82134</v>
      </c>
      <c r="H5637" s="48">
        <v>80655</v>
      </c>
      <c r="I5637" s="48">
        <v>-1478</v>
      </c>
      <c r="T5637" s="48">
        <v>-346</v>
      </c>
      <c r="V5637" s="48">
        <v>-1250</v>
      </c>
      <c r="Z5637" s="48">
        <v>1544</v>
      </c>
      <c r="AC5637" s="48">
        <v>711</v>
      </c>
      <c r="AF5637" s="48">
        <v>-1351</v>
      </c>
      <c r="AJ5637" s="49">
        <v>-1</v>
      </c>
      <c r="AK5637" s="49">
        <v>-1132</v>
      </c>
    </row>
    <row r="5638" spans="1:37" x14ac:dyDescent="0.45">
      <c r="A5638" s="37" t="s">
        <v>39</v>
      </c>
      <c r="B5638" s="38">
        <v>42421.041666666664</v>
      </c>
      <c r="C5638" s="39">
        <v>42420</v>
      </c>
      <c r="D5638" s="38">
        <v>42420.833333333336</v>
      </c>
      <c r="E5638" s="40" t="s">
        <v>239</v>
      </c>
      <c r="F5638" s="48">
        <v>87878</v>
      </c>
      <c r="G5638" s="48">
        <v>83313</v>
      </c>
      <c r="H5638" s="48">
        <v>81877</v>
      </c>
      <c r="I5638" s="48">
        <v>-1436</v>
      </c>
      <c r="T5638" s="48">
        <v>-298</v>
      </c>
      <c r="V5638" s="48">
        <v>-1256</v>
      </c>
      <c r="Z5638" s="48">
        <v>1588</v>
      </c>
      <c r="AC5638" s="48">
        <v>746</v>
      </c>
      <c r="AF5638" s="48">
        <v>-1376</v>
      </c>
      <c r="AJ5638" s="49">
        <v>0</v>
      </c>
      <c r="AK5638" s="49">
        <v>-1138</v>
      </c>
    </row>
    <row r="5639" spans="1:37" x14ac:dyDescent="0.45">
      <c r="A5639" s="37" t="s">
        <v>39</v>
      </c>
      <c r="B5639" s="38">
        <v>42421.083333333336</v>
      </c>
      <c r="C5639" s="39">
        <v>42420</v>
      </c>
      <c r="D5639" s="38">
        <v>42420.875</v>
      </c>
      <c r="E5639" s="40" t="s">
        <v>239</v>
      </c>
      <c r="F5639" s="48">
        <v>87045</v>
      </c>
      <c r="G5639" s="48">
        <v>82255</v>
      </c>
      <c r="H5639" s="48">
        <v>81342</v>
      </c>
      <c r="I5639" s="48">
        <v>-913</v>
      </c>
      <c r="T5639" s="48">
        <v>196</v>
      </c>
      <c r="V5639" s="48">
        <v>-1203</v>
      </c>
      <c r="Z5639" s="48">
        <v>2074</v>
      </c>
      <c r="AC5639" s="48">
        <v>617</v>
      </c>
      <c r="AF5639" s="48">
        <v>-1292</v>
      </c>
      <c r="AJ5639" s="49">
        <v>0</v>
      </c>
      <c r="AK5639" s="49">
        <v>-1109</v>
      </c>
    </row>
    <row r="5640" spans="1:37" x14ac:dyDescent="0.45">
      <c r="A5640" s="37" t="s">
        <v>39</v>
      </c>
      <c r="B5640" s="38">
        <v>42421.125</v>
      </c>
      <c r="C5640" s="39">
        <v>42420</v>
      </c>
      <c r="D5640" s="38">
        <v>42420.916666666664</v>
      </c>
      <c r="E5640" s="40" t="s">
        <v>239</v>
      </c>
      <c r="F5640" s="48">
        <v>84516</v>
      </c>
      <c r="G5640" s="48">
        <v>80332</v>
      </c>
      <c r="H5640" s="48">
        <v>79918</v>
      </c>
      <c r="I5640" s="48">
        <v>-414</v>
      </c>
      <c r="T5640" s="48">
        <v>659</v>
      </c>
      <c r="V5640" s="48">
        <v>-1014</v>
      </c>
      <c r="Z5640" s="48">
        <v>2451</v>
      </c>
      <c r="AC5640" s="48">
        <v>417</v>
      </c>
      <c r="AF5640" s="48">
        <v>-1195</v>
      </c>
      <c r="AJ5640" s="49">
        <v>0</v>
      </c>
      <c r="AK5640" s="49">
        <v>-1073</v>
      </c>
    </row>
    <row r="5641" spans="1:37" x14ac:dyDescent="0.45">
      <c r="A5641" s="37" t="s">
        <v>39</v>
      </c>
      <c r="B5641" s="38">
        <v>42421.166666666664</v>
      </c>
      <c r="C5641" s="39">
        <v>42420</v>
      </c>
      <c r="D5641" s="38">
        <v>42420.958333333336</v>
      </c>
      <c r="E5641" s="40" t="s">
        <v>239</v>
      </c>
      <c r="F5641" s="48">
        <v>80899</v>
      </c>
      <c r="G5641" s="48">
        <v>77790</v>
      </c>
      <c r="H5641" s="48">
        <v>78070</v>
      </c>
      <c r="I5641" s="48">
        <v>279</v>
      </c>
      <c r="T5641" s="48">
        <v>1232</v>
      </c>
      <c r="V5641" s="48">
        <v>-860</v>
      </c>
      <c r="Z5641" s="48">
        <v>2624</v>
      </c>
      <c r="AC5641" s="48">
        <v>528</v>
      </c>
      <c r="AF5641" s="48">
        <v>-1060</v>
      </c>
      <c r="AJ5641" s="49">
        <v>1</v>
      </c>
      <c r="AK5641" s="49">
        <v>-953</v>
      </c>
    </row>
    <row r="5642" spans="1:37" x14ac:dyDescent="0.45">
      <c r="A5642" s="37" t="s">
        <v>39</v>
      </c>
      <c r="B5642" s="38">
        <v>42421.208333333336</v>
      </c>
      <c r="C5642" s="39">
        <v>42420</v>
      </c>
      <c r="D5642" s="38">
        <v>42421</v>
      </c>
      <c r="E5642" s="40" t="s">
        <v>239</v>
      </c>
      <c r="F5642" s="48">
        <v>76833</v>
      </c>
      <c r="G5642" s="48">
        <v>75663</v>
      </c>
      <c r="H5642" s="48">
        <v>76008</v>
      </c>
      <c r="I5642" s="48">
        <v>345</v>
      </c>
      <c r="T5642" s="48">
        <v>1235</v>
      </c>
      <c r="V5642" s="48">
        <v>-989</v>
      </c>
      <c r="Z5642" s="48">
        <v>3000</v>
      </c>
      <c r="AC5642" s="48">
        <v>257</v>
      </c>
      <c r="AF5642" s="48">
        <v>-1033</v>
      </c>
      <c r="AJ5642" s="49">
        <v>0</v>
      </c>
      <c r="AK5642" s="49">
        <v>-890</v>
      </c>
    </row>
    <row r="5643" spans="1:37" x14ac:dyDescent="0.45">
      <c r="A5643" s="37" t="s">
        <v>39</v>
      </c>
      <c r="B5643" s="38">
        <v>42421.25</v>
      </c>
      <c r="C5643" s="39">
        <v>42421</v>
      </c>
      <c r="D5643" s="38">
        <v>42421.041666666664</v>
      </c>
      <c r="E5643" s="40" t="s">
        <v>239</v>
      </c>
      <c r="F5643" s="48">
        <v>71179</v>
      </c>
      <c r="G5643" s="48">
        <v>72644</v>
      </c>
      <c r="H5643" s="48">
        <v>74283</v>
      </c>
      <c r="I5643" s="48">
        <v>1639</v>
      </c>
      <c r="T5643" s="48">
        <v>2366</v>
      </c>
      <c r="V5643" s="48">
        <v>-907</v>
      </c>
      <c r="Z5643" s="48">
        <v>4112</v>
      </c>
      <c r="AC5643" s="48">
        <v>54</v>
      </c>
      <c r="AF5643" s="48">
        <v>-893</v>
      </c>
      <c r="AJ5643" s="49">
        <v>0</v>
      </c>
      <c r="AK5643" s="49">
        <v>-727</v>
      </c>
    </row>
    <row r="5644" spans="1:37" x14ac:dyDescent="0.45">
      <c r="A5644" s="37" t="s">
        <v>39</v>
      </c>
      <c r="B5644" s="38">
        <v>42421.291666666664</v>
      </c>
      <c r="C5644" s="39">
        <v>42421</v>
      </c>
      <c r="D5644" s="38">
        <v>42421.083333333336</v>
      </c>
      <c r="E5644" s="40" t="s">
        <v>239</v>
      </c>
      <c r="F5644" s="48">
        <v>69018</v>
      </c>
      <c r="G5644" s="48">
        <v>71121</v>
      </c>
      <c r="H5644" s="48">
        <v>74284</v>
      </c>
      <c r="I5644" s="48">
        <v>3163</v>
      </c>
      <c r="T5644" s="48">
        <v>3745</v>
      </c>
      <c r="V5644" s="48">
        <v>-764</v>
      </c>
      <c r="Z5644" s="48">
        <v>4989</v>
      </c>
      <c r="AC5644" s="48">
        <v>304</v>
      </c>
      <c r="AF5644" s="48">
        <v>-784</v>
      </c>
      <c r="AJ5644" s="49">
        <v>0</v>
      </c>
      <c r="AK5644" s="49">
        <v>-582</v>
      </c>
    </row>
    <row r="5645" spans="1:37" x14ac:dyDescent="0.45">
      <c r="A5645" s="37" t="s">
        <v>39</v>
      </c>
      <c r="B5645" s="38">
        <v>42421.333333333336</v>
      </c>
      <c r="C5645" s="39">
        <v>42421</v>
      </c>
      <c r="D5645" s="38">
        <v>42421.125</v>
      </c>
      <c r="E5645" s="40" t="s">
        <v>239</v>
      </c>
      <c r="F5645" s="48">
        <v>67880</v>
      </c>
      <c r="G5645" s="48">
        <v>70524</v>
      </c>
      <c r="H5645" s="48">
        <v>73631</v>
      </c>
      <c r="I5645" s="48">
        <v>3107</v>
      </c>
      <c r="T5645" s="48">
        <v>3657</v>
      </c>
      <c r="V5645" s="48">
        <v>-842</v>
      </c>
      <c r="Z5645" s="48">
        <v>5414</v>
      </c>
      <c r="AC5645" s="48">
        <v>-16</v>
      </c>
      <c r="AF5645" s="48">
        <v>-899</v>
      </c>
      <c r="AJ5645" s="49">
        <v>0</v>
      </c>
      <c r="AK5645" s="49">
        <v>-550</v>
      </c>
    </row>
    <row r="5646" spans="1:37" x14ac:dyDescent="0.45">
      <c r="A5646" s="37" t="s">
        <v>39</v>
      </c>
      <c r="B5646" s="38">
        <v>42421.375</v>
      </c>
      <c r="C5646" s="39">
        <v>42421</v>
      </c>
      <c r="D5646" s="38">
        <v>42421.166666666664</v>
      </c>
      <c r="E5646" s="40" t="s">
        <v>239</v>
      </c>
      <c r="F5646" s="48">
        <v>67503</v>
      </c>
      <c r="G5646" s="48">
        <v>70394</v>
      </c>
      <c r="H5646" s="48">
        <v>73080</v>
      </c>
      <c r="I5646" s="48">
        <v>2685</v>
      </c>
      <c r="T5646" s="48">
        <v>3227</v>
      </c>
      <c r="V5646" s="48">
        <v>-896</v>
      </c>
      <c r="Z5646" s="48">
        <v>5143</v>
      </c>
      <c r="AC5646" s="48">
        <v>-96</v>
      </c>
      <c r="AF5646" s="48">
        <v>-924</v>
      </c>
      <c r="AJ5646" s="49">
        <v>1</v>
      </c>
      <c r="AK5646" s="49">
        <v>-542</v>
      </c>
    </row>
    <row r="5647" spans="1:37" x14ac:dyDescent="0.45">
      <c r="A5647" s="37" t="s">
        <v>39</v>
      </c>
      <c r="B5647" s="38">
        <v>42421.416666666664</v>
      </c>
      <c r="C5647" s="39">
        <v>42421</v>
      </c>
      <c r="D5647" s="38">
        <v>42421.208333333336</v>
      </c>
      <c r="E5647" s="40" t="s">
        <v>239</v>
      </c>
      <c r="F5647" s="48">
        <v>67944</v>
      </c>
      <c r="G5647" s="48">
        <v>70856</v>
      </c>
      <c r="H5647" s="48">
        <v>73016</v>
      </c>
      <c r="I5647" s="48">
        <v>2160</v>
      </c>
      <c r="T5647" s="48">
        <v>2783</v>
      </c>
      <c r="V5647" s="48">
        <v>-952</v>
      </c>
      <c r="Z5647" s="48">
        <v>4761</v>
      </c>
      <c r="AC5647" s="48">
        <v>-127</v>
      </c>
      <c r="AF5647" s="48">
        <v>-899</v>
      </c>
      <c r="AJ5647" s="49">
        <v>0</v>
      </c>
      <c r="AK5647" s="49">
        <v>-623</v>
      </c>
    </row>
    <row r="5648" spans="1:37" x14ac:dyDescent="0.45">
      <c r="A5648" s="37" t="s">
        <v>39</v>
      </c>
      <c r="B5648" s="38">
        <v>42421.458333333336</v>
      </c>
      <c r="C5648" s="39">
        <v>42421</v>
      </c>
      <c r="D5648" s="38">
        <v>42421.25</v>
      </c>
      <c r="E5648" s="40" t="s">
        <v>239</v>
      </c>
      <c r="F5648" s="48">
        <v>69259</v>
      </c>
      <c r="G5648" s="48">
        <v>71429</v>
      </c>
      <c r="H5648" s="48">
        <v>73531</v>
      </c>
      <c r="I5648" s="48">
        <v>2102</v>
      </c>
      <c r="T5648" s="48">
        <v>2879</v>
      </c>
      <c r="V5648" s="48">
        <v>-896</v>
      </c>
      <c r="Z5648" s="48">
        <v>4872</v>
      </c>
      <c r="AC5648" s="48">
        <v>-174</v>
      </c>
      <c r="AF5648" s="48">
        <v>-923</v>
      </c>
      <c r="AJ5648" s="49">
        <v>0</v>
      </c>
      <c r="AK5648" s="49">
        <v>-777</v>
      </c>
    </row>
    <row r="5649" spans="1:37" x14ac:dyDescent="0.45">
      <c r="A5649" s="37" t="s">
        <v>39</v>
      </c>
      <c r="B5649" s="38">
        <v>42421.5</v>
      </c>
      <c r="C5649" s="39">
        <v>42421</v>
      </c>
      <c r="D5649" s="38">
        <v>42421.291666666664</v>
      </c>
      <c r="E5649" s="40" t="s">
        <v>239</v>
      </c>
      <c r="F5649" s="48">
        <v>71680</v>
      </c>
      <c r="G5649" s="48">
        <v>73260</v>
      </c>
      <c r="H5649" s="48">
        <v>74733</v>
      </c>
      <c r="I5649" s="48">
        <v>1473</v>
      </c>
      <c r="T5649" s="48">
        <v>2370</v>
      </c>
      <c r="V5649" s="48">
        <v>-1029</v>
      </c>
      <c r="Z5649" s="48">
        <v>4389</v>
      </c>
      <c r="AC5649" s="48">
        <v>-1</v>
      </c>
      <c r="AF5649" s="48">
        <v>-989</v>
      </c>
      <c r="AJ5649" s="49">
        <v>0</v>
      </c>
      <c r="AK5649" s="49">
        <v>-897</v>
      </c>
    </row>
    <row r="5650" spans="1:37" x14ac:dyDescent="0.45">
      <c r="A5650" s="37" t="s">
        <v>39</v>
      </c>
      <c r="B5650" s="38">
        <v>42421.541666666664</v>
      </c>
      <c r="C5650" s="39">
        <v>42421</v>
      </c>
      <c r="D5650" s="38">
        <v>42421.333333333336</v>
      </c>
      <c r="E5650" s="40" t="s">
        <v>239</v>
      </c>
      <c r="F5650" s="48">
        <v>74544</v>
      </c>
      <c r="G5650" s="48">
        <v>74796</v>
      </c>
      <c r="H5650" s="48">
        <v>75147</v>
      </c>
      <c r="I5650" s="48">
        <v>351</v>
      </c>
      <c r="T5650" s="48">
        <v>1321</v>
      </c>
      <c r="V5650" s="48">
        <v>-1084</v>
      </c>
      <c r="Z5650" s="48">
        <v>3544</v>
      </c>
      <c r="AC5650" s="48">
        <v>28</v>
      </c>
      <c r="AF5650" s="48">
        <v>-1167</v>
      </c>
      <c r="AJ5650" s="49">
        <v>0</v>
      </c>
      <c r="AK5650" s="49">
        <v>-970</v>
      </c>
    </row>
    <row r="5651" spans="1:37" x14ac:dyDescent="0.45">
      <c r="A5651" s="37" t="s">
        <v>39</v>
      </c>
      <c r="B5651" s="38">
        <v>42421.583333333336</v>
      </c>
      <c r="C5651" s="39">
        <v>42421</v>
      </c>
      <c r="D5651" s="38">
        <v>42421.375</v>
      </c>
      <c r="E5651" s="40" t="s">
        <v>239</v>
      </c>
      <c r="F5651" s="48">
        <v>77007</v>
      </c>
      <c r="G5651" s="48">
        <v>76947</v>
      </c>
      <c r="H5651" s="48">
        <v>76647</v>
      </c>
      <c r="I5651" s="48">
        <v>-300</v>
      </c>
      <c r="T5651" s="48">
        <v>697</v>
      </c>
      <c r="V5651" s="48">
        <v>-1038</v>
      </c>
      <c r="Z5651" s="48">
        <v>2936</v>
      </c>
      <c r="AC5651" s="48">
        <v>115</v>
      </c>
      <c r="AF5651" s="48">
        <v>-1316</v>
      </c>
      <c r="AJ5651" s="49">
        <v>0</v>
      </c>
      <c r="AK5651" s="49">
        <v>-997</v>
      </c>
    </row>
    <row r="5652" spans="1:37" x14ac:dyDescent="0.45">
      <c r="A5652" s="37" t="s">
        <v>39</v>
      </c>
      <c r="B5652" s="38">
        <v>42421.625</v>
      </c>
      <c r="C5652" s="39">
        <v>42421</v>
      </c>
      <c r="D5652" s="38">
        <v>42421.416666666664</v>
      </c>
      <c r="E5652" s="40" t="s">
        <v>239</v>
      </c>
      <c r="F5652" s="48">
        <v>78580</v>
      </c>
      <c r="G5652" s="48">
        <v>78611</v>
      </c>
      <c r="H5652" s="48">
        <v>78684</v>
      </c>
      <c r="I5652" s="48">
        <v>72</v>
      </c>
      <c r="T5652" s="48">
        <v>1032</v>
      </c>
      <c r="V5652" s="48">
        <v>-879</v>
      </c>
      <c r="Z5652" s="48">
        <v>2841</v>
      </c>
      <c r="AC5652" s="48">
        <v>205</v>
      </c>
      <c r="AF5652" s="48">
        <v>-1135</v>
      </c>
      <c r="AJ5652" s="49">
        <v>1</v>
      </c>
      <c r="AK5652" s="49">
        <v>-960</v>
      </c>
    </row>
    <row r="5653" spans="1:37" x14ac:dyDescent="0.45">
      <c r="A5653" s="37" t="s">
        <v>39</v>
      </c>
      <c r="B5653" s="38">
        <v>42421.666666666664</v>
      </c>
      <c r="C5653" s="39">
        <v>42421</v>
      </c>
      <c r="D5653" s="38">
        <v>42421.458333333336</v>
      </c>
      <c r="E5653" s="40" t="s">
        <v>239</v>
      </c>
      <c r="F5653" s="48">
        <v>78605</v>
      </c>
      <c r="G5653" s="48">
        <v>79142</v>
      </c>
      <c r="H5653" s="48">
        <v>79122</v>
      </c>
      <c r="I5653" s="48">
        <v>-20</v>
      </c>
      <c r="T5653" s="48">
        <v>975</v>
      </c>
      <c r="V5653" s="48">
        <v>-843</v>
      </c>
      <c r="Z5653" s="48">
        <v>2439</v>
      </c>
      <c r="AC5653" s="48">
        <v>381</v>
      </c>
      <c r="AF5653" s="48">
        <v>-1002</v>
      </c>
      <c r="AJ5653" s="49">
        <v>0</v>
      </c>
      <c r="AK5653" s="49">
        <v>-995</v>
      </c>
    </row>
    <row r="5654" spans="1:37" x14ac:dyDescent="0.45">
      <c r="A5654" s="37" t="s">
        <v>39</v>
      </c>
      <c r="B5654" s="38">
        <v>42421.708333333336</v>
      </c>
      <c r="C5654" s="39">
        <v>42421</v>
      </c>
      <c r="D5654" s="38">
        <v>42421.5</v>
      </c>
      <c r="E5654" s="40" t="s">
        <v>239</v>
      </c>
      <c r="F5654" s="48">
        <v>78170</v>
      </c>
      <c r="G5654" s="48">
        <v>79576</v>
      </c>
      <c r="H5654" s="48">
        <v>79303</v>
      </c>
      <c r="I5654" s="48">
        <v>-274</v>
      </c>
      <c r="T5654" s="48">
        <v>780</v>
      </c>
      <c r="V5654" s="48">
        <v>-985</v>
      </c>
      <c r="Z5654" s="48">
        <v>2270</v>
      </c>
      <c r="AC5654" s="48">
        <v>504</v>
      </c>
      <c r="AF5654" s="48">
        <v>-1009</v>
      </c>
      <c r="AJ5654" s="49">
        <v>1</v>
      </c>
      <c r="AK5654" s="49">
        <v>-1054</v>
      </c>
    </row>
    <row r="5655" spans="1:37" x14ac:dyDescent="0.45">
      <c r="A5655" s="37" t="s">
        <v>39</v>
      </c>
      <c r="B5655" s="38">
        <v>42421.75</v>
      </c>
      <c r="C5655" s="39">
        <v>42421</v>
      </c>
      <c r="D5655" s="38">
        <v>42421.541666666664</v>
      </c>
      <c r="E5655" s="40" t="s">
        <v>239</v>
      </c>
      <c r="F5655" s="48">
        <v>77802</v>
      </c>
      <c r="G5655" s="48">
        <v>79313</v>
      </c>
      <c r="H5655" s="48">
        <v>78749</v>
      </c>
      <c r="I5655" s="48">
        <v>-564</v>
      </c>
      <c r="T5655" s="48">
        <v>515</v>
      </c>
      <c r="V5655" s="48">
        <v>-1062</v>
      </c>
      <c r="Z5655" s="48">
        <v>2142</v>
      </c>
      <c r="AC5655" s="48">
        <v>462</v>
      </c>
      <c r="AF5655" s="48">
        <v>-1027</v>
      </c>
      <c r="AJ5655" s="49">
        <v>0</v>
      </c>
      <c r="AK5655" s="49">
        <v>-1079</v>
      </c>
    </row>
    <row r="5656" spans="1:37" x14ac:dyDescent="0.45">
      <c r="A5656" s="37" t="s">
        <v>39</v>
      </c>
      <c r="B5656" s="38">
        <v>42421.791666666664</v>
      </c>
      <c r="C5656" s="39">
        <v>42421</v>
      </c>
      <c r="D5656" s="38">
        <v>42421.583333333336</v>
      </c>
      <c r="E5656" s="40" t="s">
        <v>239</v>
      </c>
      <c r="F5656" s="48">
        <v>77141</v>
      </c>
      <c r="G5656" s="48">
        <v>78264</v>
      </c>
      <c r="H5656" s="48">
        <v>78093</v>
      </c>
      <c r="I5656" s="48">
        <v>-170</v>
      </c>
      <c r="T5656" s="48">
        <v>890</v>
      </c>
      <c r="V5656" s="48">
        <v>-1011</v>
      </c>
      <c r="Z5656" s="48">
        <v>2052</v>
      </c>
      <c r="AC5656" s="48">
        <v>720</v>
      </c>
      <c r="AF5656" s="48">
        <v>-871</v>
      </c>
      <c r="AJ5656" s="49">
        <v>-1</v>
      </c>
      <c r="AK5656" s="49">
        <v>-1060</v>
      </c>
    </row>
    <row r="5657" spans="1:37" x14ac:dyDescent="0.45">
      <c r="A5657" s="37" t="s">
        <v>39</v>
      </c>
      <c r="B5657" s="38">
        <v>42421.833333333336</v>
      </c>
      <c r="C5657" s="39">
        <v>42421</v>
      </c>
      <c r="D5657" s="38">
        <v>42421.625</v>
      </c>
      <c r="E5657" s="40" t="s">
        <v>239</v>
      </c>
      <c r="F5657" s="48">
        <v>76566</v>
      </c>
      <c r="G5657" s="48">
        <v>77953</v>
      </c>
      <c r="H5657" s="48">
        <v>77784</v>
      </c>
      <c r="I5657" s="48">
        <v>-169</v>
      </c>
      <c r="T5657" s="48">
        <v>893</v>
      </c>
      <c r="V5657" s="48">
        <v>-908</v>
      </c>
      <c r="Z5657" s="48">
        <v>1877</v>
      </c>
      <c r="AC5657" s="48">
        <v>713</v>
      </c>
      <c r="AF5657" s="48">
        <v>-789</v>
      </c>
      <c r="AJ5657" s="49">
        <v>0</v>
      </c>
      <c r="AK5657" s="49">
        <v>-1062</v>
      </c>
    </row>
    <row r="5658" spans="1:37" x14ac:dyDescent="0.45">
      <c r="A5658" s="37" t="s">
        <v>39</v>
      </c>
      <c r="B5658" s="38">
        <v>42421.875</v>
      </c>
      <c r="C5658" s="39">
        <v>42421</v>
      </c>
      <c r="D5658" s="38">
        <v>42421.666666666664</v>
      </c>
      <c r="E5658" s="40" t="s">
        <v>239</v>
      </c>
      <c r="F5658" s="48">
        <v>76778</v>
      </c>
      <c r="G5658" s="48">
        <v>78341</v>
      </c>
      <c r="H5658" s="48">
        <v>78013</v>
      </c>
      <c r="I5658" s="48">
        <v>-328</v>
      </c>
      <c r="T5658" s="48">
        <v>663</v>
      </c>
      <c r="V5658" s="48">
        <v>-1055</v>
      </c>
      <c r="Z5658" s="48">
        <v>1805</v>
      </c>
      <c r="AC5658" s="48">
        <v>775</v>
      </c>
      <c r="AF5658" s="48">
        <v>-862</v>
      </c>
      <c r="AJ5658" s="49">
        <v>0</v>
      </c>
      <c r="AK5658" s="49">
        <v>-991</v>
      </c>
    </row>
    <row r="5659" spans="1:37" x14ac:dyDescent="0.45">
      <c r="A5659" s="37" t="s">
        <v>39</v>
      </c>
      <c r="B5659" s="38">
        <v>42421.916666666664</v>
      </c>
      <c r="C5659" s="39">
        <v>42421</v>
      </c>
      <c r="D5659" s="38">
        <v>42421.708333333336</v>
      </c>
      <c r="E5659" s="40" t="s">
        <v>239</v>
      </c>
      <c r="F5659" s="48">
        <v>78880</v>
      </c>
      <c r="G5659" s="48">
        <v>79894</v>
      </c>
      <c r="H5659" s="48">
        <v>79173</v>
      </c>
      <c r="I5659" s="48">
        <v>-721</v>
      </c>
      <c r="T5659" s="48">
        <v>262</v>
      </c>
      <c r="V5659" s="48">
        <v>-1164</v>
      </c>
      <c r="Z5659" s="48">
        <v>1647</v>
      </c>
      <c r="AC5659" s="48">
        <v>751</v>
      </c>
      <c r="AF5659" s="48">
        <v>-972</v>
      </c>
      <c r="AJ5659" s="49">
        <v>0</v>
      </c>
      <c r="AK5659" s="49">
        <v>-983</v>
      </c>
    </row>
    <row r="5660" spans="1:37" x14ac:dyDescent="0.45">
      <c r="A5660" s="37" t="s">
        <v>39</v>
      </c>
      <c r="B5660" s="38">
        <v>42421.958333333336</v>
      </c>
      <c r="C5660" s="39">
        <v>42421</v>
      </c>
      <c r="D5660" s="38">
        <v>42421.75</v>
      </c>
      <c r="E5660" s="40" t="s">
        <v>239</v>
      </c>
      <c r="F5660" s="48">
        <v>83708</v>
      </c>
      <c r="G5660" s="48">
        <v>82743</v>
      </c>
      <c r="H5660" s="48">
        <v>81358</v>
      </c>
      <c r="I5660" s="48">
        <v>-1386</v>
      </c>
      <c r="T5660" s="48">
        <v>-223</v>
      </c>
      <c r="V5660" s="48">
        <v>-1194</v>
      </c>
      <c r="Z5660" s="48">
        <v>1454</v>
      </c>
      <c r="AC5660" s="48">
        <v>729</v>
      </c>
      <c r="AF5660" s="48">
        <v>-1212</v>
      </c>
      <c r="AJ5660" s="49">
        <v>1</v>
      </c>
      <c r="AK5660" s="49">
        <v>-1163</v>
      </c>
    </row>
    <row r="5661" spans="1:37" x14ac:dyDescent="0.45">
      <c r="A5661" s="37" t="s">
        <v>39</v>
      </c>
      <c r="B5661" s="38">
        <v>42422</v>
      </c>
      <c r="C5661" s="39">
        <v>42421</v>
      </c>
      <c r="D5661" s="38">
        <v>42421.791666666664</v>
      </c>
      <c r="E5661" s="40" t="s">
        <v>239</v>
      </c>
      <c r="F5661" s="48">
        <v>87337</v>
      </c>
      <c r="G5661" s="48">
        <v>86245</v>
      </c>
      <c r="H5661" s="48">
        <v>84744</v>
      </c>
      <c r="I5661" s="48">
        <v>-1501</v>
      </c>
      <c r="T5661" s="48">
        <v>-271</v>
      </c>
      <c r="V5661" s="48">
        <v>-1041</v>
      </c>
      <c r="Z5661" s="48">
        <v>1296</v>
      </c>
      <c r="AC5661" s="48">
        <v>824</v>
      </c>
      <c r="AF5661" s="48">
        <v>-1350</v>
      </c>
      <c r="AJ5661" s="49">
        <v>0</v>
      </c>
      <c r="AK5661" s="49">
        <v>-1230</v>
      </c>
    </row>
    <row r="5662" spans="1:37" x14ac:dyDescent="0.45">
      <c r="A5662" s="37" t="s">
        <v>39</v>
      </c>
      <c r="B5662" s="38">
        <v>42422.041666666664</v>
      </c>
      <c r="C5662" s="39">
        <v>42421</v>
      </c>
      <c r="D5662" s="38">
        <v>42421.833333333336</v>
      </c>
      <c r="E5662" s="40" t="s">
        <v>239</v>
      </c>
      <c r="F5662" s="48">
        <v>88096</v>
      </c>
      <c r="G5662" s="48">
        <v>87315</v>
      </c>
      <c r="H5662" s="48">
        <v>86967</v>
      </c>
      <c r="I5662" s="48">
        <v>-348</v>
      </c>
      <c r="T5662" s="48">
        <v>703</v>
      </c>
      <c r="V5662" s="48">
        <v>-716</v>
      </c>
      <c r="Z5662" s="48">
        <v>1596</v>
      </c>
      <c r="AC5662" s="48">
        <v>978</v>
      </c>
      <c r="AF5662" s="48">
        <v>-1155</v>
      </c>
      <c r="AJ5662" s="49">
        <v>0</v>
      </c>
      <c r="AK5662" s="49">
        <v>-1051</v>
      </c>
    </row>
    <row r="5663" spans="1:37" x14ac:dyDescent="0.45">
      <c r="A5663" s="37" t="s">
        <v>39</v>
      </c>
      <c r="B5663" s="38">
        <v>42422.083333333336</v>
      </c>
      <c r="C5663" s="39">
        <v>42421</v>
      </c>
      <c r="D5663" s="38">
        <v>42421.875</v>
      </c>
      <c r="E5663" s="40" t="s">
        <v>239</v>
      </c>
      <c r="F5663" s="48">
        <v>87587</v>
      </c>
      <c r="G5663" s="48">
        <v>86011</v>
      </c>
      <c r="H5663" s="48">
        <v>86427</v>
      </c>
      <c r="I5663" s="48">
        <v>415</v>
      </c>
      <c r="T5663" s="48">
        <v>1407</v>
      </c>
      <c r="V5663" s="48">
        <v>-630</v>
      </c>
      <c r="Z5663" s="48">
        <v>2008</v>
      </c>
      <c r="AC5663" s="48">
        <v>1065</v>
      </c>
      <c r="AF5663" s="48">
        <v>-1036</v>
      </c>
      <c r="AJ5663" s="49">
        <v>1</v>
      </c>
      <c r="AK5663" s="49">
        <v>-992</v>
      </c>
    </row>
    <row r="5664" spans="1:37" x14ac:dyDescent="0.45">
      <c r="A5664" s="37" t="s">
        <v>39</v>
      </c>
      <c r="B5664" s="38">
        <v>42422.125</v>
      </c>
      <c r="C5664" s="39">
        <v>42421</v>
      </c>
      <c r="D5664" s="38">
        <v>42421.916666666664</v>
      </c>
      <c r="E5664" s="40" t="s">
        <v>239</v>
      </c>
      <c r="F5664" s="48">
        <v>84730</v>
      </c>
      <c r="G5664" s="48">
        <v>83837</v>
      </c>
      <c r="H5664" s="48">
        <v>83577</v>
      </c>
      <c r="I5664" s="48">
        <v>-260</v>
      </c>
      <c r="T5664" s="48">
        <v>708</v>
      </c>
      <c r="V5664" s="48">
        <v>-792</v>
      </c>
      <c r="Z5664" s="48">
        <v>1832</v>
      </c>
      <c r="AC5664" s="48">
        <v>581</v>
      </c>
      <c r="AF5664" s="48">
        <v>-913</v>
      </c>
      <c r="AJ5664" s="49">
        <v>0</v>
      </c>
      <c r="AK5664" s="49">
        <v>-968</v>
      </c>
    </row>
    <row r="5665" spans="1:37" x14ac:dyDescent="0.45">
      <c r="A5665" s="37" t="s">
        <v>39</v>
      </c>
      <c r="B5665" s="38">
        <v>42422.166666666664</v>
      </c>
      <c r="C5665" s="39">
        <v>42421</v>
      </c>
      <c r="D5665" s="38">
        <v>42421.958333333336</v>
      </c>
      <c r="E5665" s="40" t="s">
        <v>239</v>
      </c>
      <c r="F5665" s="48">
        <v>80727</v>
      </c>
      <c r="G5665" s="48">
        <v>80321</v>
      </c>
      <c r="H5665" s="48">
        <v>80864</v>
      </c>
      <c r="I5665" s="48">
        <v>543</v>
      </c>
      <c r="T5665" s="48">
        <v>1441</v>
      </c>
      <c r="V5665" s="48">
        <v>-720</v>
      </c>
      <c r="Z5665" s="48">
        <v>2235</v>
      </c>
      <c r="AC5665" s="48">
        <v>661</v>
      </c>
      <c r="AF5665" s="48">
        <v>-735</v>
      </c>
      <c r="AJ5665" s="49">
        <v>0</v>
      </c>
      <c r="AK5665" s="49">
        <v>-898</v>
      </c>
    </row>
    <row r="5666" spans="1:37" x14ac:dyDescent="0.45">
      <c r="A5666" s="37" t="s">
        <v>39</v>
      </c>
      <c r="B5666" s="38">
        <v>42422.208333333336</v>
      </c>
      <c r="C5666" s="39">
        <v>42421</v>
      </c>
      <c r="D5666" s="38">
        <v>42422</v>
      </c>
      <c r="E5666" s="40" t="s">
        <v>239</v>
      </c>
      <c r="F5666" s="48">
        <v>76694</v>
      </c>
      <c r="G5666" s="48">
        <v>77573</v>
      </c>
      <c r="H5666" s="48">
        <v>78149</v>
      </c>
      <c r="I5666" s="48">
        <v>576</v>
      </c>
      <c r="T5666" s="48">
        <v>1472</v>
      </c>
      <c r="V5666" s="48">
        <v>-1066</v>
      </c>
      <c r="Z5666" s="48">
        <v>2600</v>
      </c>
      <c r="AC5666" s="48">
        <v>709</v>
      </c>
      <c r="AF5666" s="48">
        <v>-771</v>
      </c>
      <c r="AJ5666" s="49">
        <v>0</v>
      </c>
      <c r="AK5666" s="49">
        <v>-896</v>
      </c>
    </row>
    <row r="5667" spans="1:37" x14ac:dyDescent="0.45">
      <c r="A5667" s="37" t="s">
        <v>39</v>
      </c>
      <c r="B5667" s="38">
        <v>42422.25</v>
      </c>
      <c r="C5667" s="39">
        <v>42422</v>
      </c>
      <c r="D5667" s="38">
        <v>42422.041666666664</v>
      </c>
      <c r="E5667" s="40" t="s">
        <v>239</v>
      </c>
      <c r="F5667" s="48">
        <v>73238</v>
      </c>
      <c r="G5667" s="48">
        <v>75709</v>
      </c>
      <c r="H5667" s="48">
        <v>76384</v>
      </c>
      <c r="I5667" s="48">
        <v>675</v>
      </c>
      <c r="T5667" s="48">
        <v>1526</v>
      </c>
      <c r="V5667" s="48">
        <v>-1220</v>
      </c>
      <c r="Z5667" s="48">
        <v>3383</v>
      </c>
      <c r="AC5667" s="48">
        <v>86</v>
      </c>
      <c r="AF5667" s="48">
        <v>-723</v>
      </c>
      <c r="AJ5667" s="49">
        <v>0</v>
      </c>
      <c r="AK5667" s="49">
        <v>-851</v>
      </c>
    </row>
    <row r="5668" spans="1:37" x14ac:dyDescent="0.45">
      <c r="A5668" s="37" t="s">
        <v>39</v>
      </c>
      <c r="B5668" s="38">
        <v>42422.291666666664</v>
      </c>
      <c r="C5668" s="39">
        <v>42422</v>
      </c>
      <c r="D5668" s="38">
        <v>42422.083333333336</v>
      </c>
      <c r="E5668" s="40" t="s">
        <v>239</v>
      </c>
      <c r="F5668" s="48">
        <v>71692</v>
      </c>
      <c r="G5668" s="48">
        <v>74600</v>
      </c>
      <c r="H5668" s="48">
        <v>75426</v>
      </c>
      <c r="I5668" s="48">
        <v>825</v>
      </c>
      <c r="T5668" s="48">
        <v>1641</v>
      </c>
      <c r="V5668" s="48">
        <v>-1375</v>
      </c>
      <c r="Z5668" s="48">
        <v>3672</v>
      </c>
      <c r="AC5668" s="48">
        <v>100</v>
      </c>
      <c r="AF5668" s="48">
        <v>-756</v>
      </c>
      <c r="AJ5668" s="49">
        <v>1</v>
      </c>
      <c r="AK5668" s="49">
        <v>-816</v>
      </c>
    </row>
    <row r="5669" spans="1:37" x14ac:dyDescent="0.45">
      <c r="A5669" s="37" t="s">
        <v>39</v>
      </c>
      <c r="B5669" s="38">
        <v>42422.333333333336</v>
      </c>
      <c r="C5669" s="39">
        <v>42422</v>
      </c>
      <c r="D5669" s="38">
        <v>42422.125</v>
      </c>
      <c r="E5669" s="40" t="s">
        <v>239</v>
      </c>
      <c r="F5669" s="48">
        <v>71354</v>
      </c>
      <c r="G5669" s="48">
        <v>74266</v>
      </c>
      <c r="H5669" s="48">
        <v>75283</v>
      </c>
      <c r="I5669" s="48">
        <v>1017</v>
      </c>
      <c r="T5669" s="48">
        <v>1789</v>
      </c>
      <c r="V5669" s="48">
        <v>-1305</v>
      </c>
      <c r="Z5669" s="48">
        <v>3778</v>
      </c>
      <c r="AC5669" s="48">
        <v>124</v>
      </c>
      <c r="AF5669" s="48">
        <v>-808</v>
      </c>
      <c r="AJ5669" s="49">
        <v>0</v>
      </c>
      <c r="AK5669" s="49">
        <v>-772</v>
      </c>
    </row>
    <row r="5670" spans="1:37" x14ac:dyDescent="0.45">
      <c r="A5670" s="37" t="s">
        <v>39</v>
      </c>
      <c r="B5670" s="38">
        <v>42422.375</v>
      </c>
      <c r="C5670" s="39">
        <v>42422</v>
      </c>
      <c r="D5670" s="38">
        <v>42422.166666666664</v>
      </c>
      <c r="E5670" s="40" t="s">
        <v>239</v>
      </c>
      <c r="F5670" s="48">
        <v>72041</v>
      </c>
      <c r="G5670" s="48">
        <v>74961</v>
      </c>
      <c r="H5670" s="48">
        <v>76018</v>
      </c>
      <c r="I5670" s="48">
        <v>1057</v>
      </c>
      <c r="T5670" s="48">
        <v>1798</v>
      </c>
      <c r="V5670" s="48">
        <v>-1259</v>
      </c>
      <c r="Z5670" s="48">
        <v>3748</v>
      </c>
      <c r="AC5670" s="48">
        <v>107</v>
      </c>
      <c r="AF5670" s="48">
        <v>-798</v>
      </c>
      <c r="AJ5670" s="49">
        <v>0</v>
      </c>
      <c r="AK5670" s="49">
        <v>-741</v>
      </c>
    </row>
    <row r="5671" spans="1:37" x14ac:dyDescent="0.45">
      <c r="A5671" s="37" t="s">
        <v>39</v>
      </c>
      <c r="B5671" s="38">
        <v>42422.416666666664</v>
      </c>
      <c r="C5671" s="39">
        <v>42422</v>
      </c>
      <c r="D5671" s="38">
        <v>42422.208333333336</v>
      </c>
      <c r="E5671" s="40" t="s">
        <v>239</v>
      </c>
      <c r="F5671" s="48">
        <v>74350</v>
      </c>
      <c r="G5671" s="48">
        <v>77454</v>
      </c>
      <c r="H5671" s="48">
        <v>77612</v>
      </c>
      <c r="I5671" s="48">
        <v>158</v>
      </c>
      <c r="T5671" s="48">
        <v>950</v>
      </c>
      <c r="V5671" s="48">
        <v>-1403</v>
      </c>
      <c r="Z5671" s="48">
        <v>3142</v>
      </c>
      <c r="AC5671" s="48">
        <v>121</v>
      </c>
      <c r="AF5671" s="48">
        <v>-910</v>
      </c>
      <c r="AJ5671" s="49">
        <v>0</v>
      </c>
      <c r="AK5671" s="49">
        <v>-792</v>
      </c>
    </row>
    <row r="5672" spans="1:37" x14ac:dyDescent="0.45">
      <c r="A5672" s="37" t="s">
        <v>39</v>
      </c>
      <c r="B5672" s="38">
        <v>42422.458333333336</v>
      </c>
      <c r="C5672" s="39">
        <v>42422</v>
      </c>
      <c r="D5672" s="38">
        <v>42422.25</v>
      </c>
      <c r="E5672" s="40" t="s">
        <v>239</v>
      </c>
      <c r="F5672" s="48">
        <v>80071</v>
      </c>
      <c r="G5672" s="48">
        <v>82240</v>
      </c>
      <c r="H5672" s="48">
        <v>81573</v>
      </c>
      <c r="I5672" s="48">
        <v>-668</v>
      </c>
      <c r="T5672" s="48">
        <v>275</v>
      </c>
      <c r="V5672" s="48">
        <v>-1391</v>
      </c>
      <c r="Z5672" s="48">
        <v>2404</v>
      </c>
      <c r="AC5672" s="48">
        <v>344</v>
      </c>
      <c r="AF5672" s="48">
        <v>-1082</v>
      </c>
      <c r="AJ5672" s="49">
        <v>1</v>
      </c>
      <c r="AK5672" s="49">
        <v>-943</v>
      </c>
    </row>
    <row r="5673" spans="1:37" x14ac:dyDescent="0.45">
      <c r="A5673" s="37" t="s">
        <v>39</v>
      </c>
      <c r="B5673" s="38">
        <v>42422.5</v>
      </c>
      <c r="C5673" s="39">
        <v>42422</v>
      </c>
      <c r="D5673" s="38">
        <v>42422.291666666664</v>
      </c>
      <c r="E5673" s="40" t="s">
        <v>239</v>
      </c>
      <c r="F5673" s="48">
        <v>89405</v>
      </c>
      <c r="G5673" s="48">
        <v>90720</v>
      </c>
      <c r="H5673" s="48">
        <v>88750</v>
      </c>
      <c r="I5673" s="48">
        <v>-1969</v>
      </c>
      <c r="T5673" s="48">
        <v>-687</v>
      </c>
      <c r="V5673" s="48">
        <v>-1347</v>
      </c>
      <c r="Z5673" s="48">
        <v>1520</v>
      </c>
      <c r="AC5673" s="48">
        <v>407</v>
      </c>
      <c r="AF5673" s="48">
        <v>-1267</v>
      </c>
      <c r="AJ5673" s="49">
        <v>-1</v>
      </c>
      <c r="AK5673" s="49">
        <v>-1282</v>
      </c>
    </row>
    <row r="5674" spans="1:37" x14ac:dyDescent="0.45">
      <c r="A5674" s="37" t="s">
        <v>39</v>
      </c>
      <c r="B5674" s="38">
        <v>42422.541666666664</v>
      </c>
      <c r="C5674" s="39">
        <v>42422</v>
      </c>
      <c r="D5674" s="38">
        <v>42422.333333333336</v>
      </c>
      <c r="E5674" s="40" t="s">
        <v>239</v>
      </c>
      <c r="F5674" s="48">
        <v>95285</v>
      </c>
      <c r="G5674" s="48">
        <v>95017</v>
      </c>
      <c r="H5674" s="48">
        <v>92657</v>
      </c>
      <c r="I5674" s="48">
        <v>-2360</v>
      </c>
      <c r="T5674" s="48">
        <v>-981</v>
      </c>
      <c r="V5674" s="48">
        <v>-1202</v>
      </c>
      <c r="Z5674" s="48">
        <v>899</v>
      </c>
      <c r="AC5674" s="48">
        <v>415</v>
      </c>
      <c r="AF5674" s="48">
        <v>-1093</v>
      </c>
      <c r="AJ5674" s="49">
        <v>0</v>
      </c>
      <c r="AK5674" s="49">
        <v>-1379</v>
      </c>
    </row>
    <row r="5675" spans="1:37" x14ac:dyDescent="0.45">
      <c r="A5675" s="37" t="s">
        <v>39</v>
      </c>
      <c r="B5675" s="38">
        <v>42422.583333333336</v>
      </c>
      <c r="C5675" s="39">
        <v>42422</v>
      </c>
      <c r="D5675" s="38">
        <v>42422.375</v>
      </c>
      <c r="E5675" s="40" t="s">
        <v>239</v>
      </c>
      <c r="F5675" s="48">
        <v>95708</v>
      </c>
      <c r="G5675" s="48">
        <v>95584</v>
      </c>
      <c r="H5675" s="48">
        <v>93994</v>
      </c>
      <c r="I5675" s="48">
        <v>-1590</v>
      </c>
      <c r="T5675" s="48">
        <v>-116</v>
      </c>
      <c r="V5675" s="48">
        <v>-1070</v>
      </c>
      <c r="Z5675" s="48">
        <v>1329</v>
      </c>
      <c r="AC5675" s="48">
        <v>619</v>
      </c>
      <c r="AF5675" s="48">
        <v>-994</v>
      </c>
      <c r="AJ5675" s="49">
        <v>0</v>
      </c>
      <c r="AK5675" s="49">
        <v>-1474</v>
      </c>
    </row>
    <row r="5676" spans="1:37" x14ac:dyDescent="0.45">
      <c r="A5676" s="37" t="s">
        <v>39</v>
      </c>
      <c r="B5676" s="38">
        <v>42422.625</v>
      </c>
      <c r="C5676" s="39">
        <v>42422</v>
      </c>
      <c r="D5676" s="38">
        <v>42422.416666666664</v>
      </c>
      <c r="E5676" s="40" t="s">
        <v>239</v>
      </c>
      <c r="F5676" s="48">
        <v>95120</v>
      </c>
      <c r="G5676" s="48">
        <v>94535</v>
      </c>
      <c r="H5676" s="48">
        <v>93211</v>
      </c>
      <c r="I5676" s="48">
        <v>-1324</v>
      </c>
      <c r="T5676" s="48">
        <v>172</v>
      </c>
      <c r="V5676" s="48">
        <v>-1119</v>
      </c>
      <c r="Z5676" s="48">
        <v>1801</v>
      </c>
      <c r="AC5676" s="48">
        <v>577</v>
      </c>
      <c r="AF5676" s="48">
        <v>-1087</v>
      </c>
      <c r="AJ5676" s="49">
        <v>0</v>
      </c>
      <c r="AK5676" s="49">
        <v>-1496</v>
      </c>
    </row>
    <row r="5677" spans="1:37" x14ac:dyDescent="0.45">
      <c r="A5677" s="37" t="s">
        <v>39</v>
      </c>
      <c r="B5677" s="38">
        <v>42422.666666666664</v>
      </c>
      <c r="C5677" s="39">
        <v>42422</v>
      </c>
      <c r="D5677" s="38">
        <v>42422.458333333336</v>
      </c>
      <c r="E5677" s="40" t="s">
        <v>239</v>
      </c>
      <c r="F5677" s="48">
        <v>94403</v>
      </c>
      <c r="G5677" s="48">
        <v>93096</v>
      </c>
      <c r="H5677" s="48">
        <v>91261</v>
      </c>
      <c r="I5677" s="48">
        <v>-1834</v>
      </c>
      <c r="T5677" s="48">
        <v>-355</v>
      </c>
      <c r="V5677" s="48">
        <v>-1115</v>
      </c>
      <c r="Z5677" s="48">
        <v>1359</v>
      </c>
      <c r="AC5677" s="48">
        <v>578</v>
      </c>
      <c r="AF5677" s="48">
        <v>-1177</v>
      </c>
      <c r="AJ5677" s="49">
        <v>-1</v>
      </c>
      <c r="AK5677" s="49">
        <v>-1479</v>
      </c>
    </row>
    <row r="5678" spans="1:37" x14ac:dyDescent="0.45">
      <c r="A5678" s="37" t="s">
        <v>39</v>
      </c>
      <c r="B5678" s="38">
        <v>42422.708333333336</v>
      </c>
      <c r="C5678" s="39">
        <v>42422</v>
      </c>
      <c r="D5678" s="38">
        <v>42422.5</v>
      </c>
      <c r="E5678" s="40" t="s">
        <v>239</v>
      </c>
      <c r="F5678" s="48">
        <v>93302</v>
      </c>
      <c r="G5678" s="48">
        <v>91441</v>
      </c>
      <c r="H5678" s="48">
        <v>90363</v>
      </c>
      <c r="I5678" s="48">
        <v>-1077</v>
      </c>
      <c r="T5678" s="48">
        <v>307</v>
      </c>
      <c r="V5678" s="48">
        <v>-1141</v>
      </c>
      <c r="Z5678" s="48">
        <v>1567</v>
      </c>
      <c r="AC5678" s="48">
        <v>1060</v>
      </c>
      <c r="AF5678" s="48">
        <v>-1179</v>
      </c>
      <c r="AJ5678" s="49">
        <v>-1</v>
      </c>
      <c r="AK5678" s="49">
        <v>-1384</v>
      </c>
    </row>
    <row r="5679" spans="1:37" x14ac:dyDescent="0.45">
      <c r="A5679" s="37" t="s">
        <v>39</v>
      </c>
      <c r="B5679" s="38">
        <v>42422.75</v>
      </c>
      <c r="C5679" s="39">
        <v>42422</v>
      </c>
      <c r="D5679" s="38">
        <v>42422.541666666664</v>
      </c>
      <c r="E5679" s="40" t="s">
        <v>239</v>
      </c>
      <c r="F5679" s="48">
        <v>91973</v>
      </c>
      <c r="G5679" s="48">
        <v>89949</v>
      </c>
      <c r="H5679" s="48">
        <v>89347</v>
      </c>
      <c r="I5679" s="48">
        <v>-602</v>
      </c>
      <c r="T5679" s="48">
        <v>681</v>
      </c>
      <c r="V5679" s="48">
        <v>-1097</v>
      </c>
      <c r="Z5679" s="48">
        <v>1763</v>
      </c>
      <c r="AC5679" s="48">
        <v>1140</v>
      </c>
      <c r="AF5679" s="48">
        <v>-1125</v>
      </c>
      <c r="AJ5679" s="49">
        <v>0</v>
      </c>
      <c r="AK5679" s="49">
        <v>-1283</v>
      </c>
    </row>
    <row r="5680" spans="1:37" x14ac:dyDescent="0.45">
      <c r="A5680" s="37" t="s">
        <v>39</v>
      </c>
      <c r="B5680" s="38">
        <v>42422.791666666664</v>
      </c>
      <c r="C5680" s="39">
        <v>42422</v>
      </c>
      <c r="D5680" s="38">
        <v>42422.583333333336</v>
      </c>
      <c r="E5680" s="40" t="s">
        <v>239</v>
      </c>
      <c r="F5680" s="48">
        <v>91161</v>
      </c>
      <c r="G5680" s="48">
        <v>88707</v>
      </c>
      <c r="H5680" s="48">
        <v>87590</v>
      </c>
      <c r="I5680" s="48">
        <v>-1117</v>
      </c>
      <c r="T5680" s="48">
        <v>174</v>
      </c>
      <c r="V5680" s="48">
        <v>-1082</v>
      </c>
      <c r="Z5680" s="48">
        <v>1294</v>
      </c>
      <c r="AC5680" s="48">
        <v>1091</v>
      </c>
      <c r="AF5680" s="48">
        <v>-1129</v>
      </c>
      <c r="AJ5680" s="49">
        <v>0</v>
      </c>
      <c r="AK5680" s="49">
        <v>-1291</v>
      </c>
    </row>
    <row r="5681" spans="1:37" x14ac:dyDescent="0.45">
      <c r="A5681" s="37" t="s">
        <v>39</v>
      </c>
      <c r="B5681" s="38">
        <v>42422.833333333336</v>
      </c>
      <c r="C5681" s="39">
        <v>42422</v>
      </c>
      <c r="D5681" s="38">
        <v>42422.625</v>
      </c>
      <c r="E5681" s="40" t="s">
        <v>239</v>
      </c>
      <c r="F5681" s="48">
        <v>90259</v>
      </c>
      <c r="G5681" s="48">
        <v>87648</v>
      </c>
      <c r="H5681" s="48">
        <v>86307</v>
      </c>
      <c r="I5681" s="48">
        <v>-1341</v>
      </c>
      <c r="T5681" s="48">
        <v>-71</v>
      </c>
      <c r="V5681" s="48">
        <v>-1088</v>
      </c>
      <c r="Z5681" s="48">
        <v>1155</v>
      </c>
      <c r="AC5681" s="48">
        <v>956</v>
      </c>
      <c r="AF5681" s="48">
        <v>-1094</v>
      </c>
      <c r="AJ5681" s="49">
        <v>0</v>
      </c>
      <c r="AK5681" s="49">
        <v>-1270</v>
      </c>
    </row>
    <row r="5682" spans="1:37" x14ac:dyDescent="0.45">
      <c r="A5682" s="37" t="s">
        <v>39</v>
      </c>
      <c r="B5682" s="38">
        <v>42422.875</v>
      </c>
      <c r="C5682" s="39">
        <v>42422</v>
      </c>
      <c r="D5682" s="38">
        <v>42422.666666666664</v>
      </c>
      <c r="E5682" s="40" t="s">
        <v>239</v>
      </c>
      <c r="F5682" s="48">
        <v>90018</v>
      </c>
      <c r="G5682" s="48">
        <v>87124</v>
      </c>
      <c r="H5682" s="48">
        <v>85814</v>
      </c>
      <c r="I5682" s="48">
        <v>-1309</v>
      </c>
      <c r="T5682" s="48">
        <v>-43</v>
      </c>
      <c r="V5682" s="48">
        <v>-1142</v>
      </c>
      <c r="Z5682" s="48">
        <v>1169</v>
      </c>
      <c r="AC5682" s="48">
        <v>984</v>
      </c>
      <c r="AF5682" s="48">
        <v>-1054</v>
      </c>
      <c r="AJ5682" s="49">
        <v>-1</v>
      </c>
      <c r="AK5682" s="49">
        <v>-1266</v>
      </c>
    </row>
    <row r="5683" spans="1:37" x14ac:dyDescent="0.45">
      <c r="A5683" s="37" t="s">
        <v>39</v>
      </c>
      <c r="B5683" s="38">
        <v>42422.916666666664</v>
      </c>
      <c r="C5683" s="39">
        <v>42422</v>
      </c>
      <c r="D5683" s="38">
        <v>42422.708333333336</v>
      </c>
      <c r="E5683" s="40" t="s">
        <v>239</v>
      </c>
      <c r="F5683" s="48">
        <v>91988</v>
      </c>
      <c r="G5683" s="48">
        <v>87997</v>
      </c>
      <c r="H5683" s="48">
        <v>86268</v>
      </c>
      <c r="I5683" s="48">
        <v>-1729</v>
      </c>
      <c r="T5683" s="48">
        <v>-394</v>
      </c>
      <c r="V5683" s="48">
        <v>-1116</v>
      </c>
      <c r="Z5683" s="48">
        <v>960</v>
      </c>
      <c r="AC5683" s="48">
        <v>887</v>
      </c>
      <c r="AF5683" s="48">
        <v>-1125</v>
      </c>
      <c r="AJ5683" s="49">
        <v>0</v>
      </c>
      <c r="AK5683" s="49">
        <v>-1335</v>
      </c>
    </row>
    <row r="5684" spans="1:37" x14ac:dyDescent="0.45">
      <c r="A5684" s="37" t="s">
        <v>39</v>
      </c>
      <c r="B5684" s="38">
        <v>42422.958333333336</v>
      </c>
      <c r="C5684" s="39">
        <v>42422</v>
      </c>
      <c r="D5684" s="38">
        <v>42422.75</v>
      </c>
      <c r="E5684" s="40" t="s">
        <v>239</v>
      </c>
      <c r="F5684" s="48">
        <v>96747</v>
      </c>
      <c r="G5684" s="48">
        <v>91339</v>
      </c>
      <c r="H5684" s="48">
        <v>88943</v>
      </c>
      <c r="I5684" s="48">
        <v>-2396</v>
      </c>
      <c r="T5684" s="48">
        <v>-874</v>
      </c>
      <c r="V5684" s="48">
        <v>-1095</v>
      </c>
      <c r="Z5684" s="48">
        <v>618</v>
      </c>
      <c r="AC5684" s="48">
        <v>849</v>
      </c>
      <c r="AF5684" s="48">
        <v>-1246</v>
      </c>
      <c r="AJ5684" s="49">
        <v>0</v>
      </c>
      <c r="AK5684" s="49">
        <v>-1522</v>
      </c>
    </row>
    <row r="5685" spans="1:37" x14ac:dyDescent="0.45">
      <c r="A5685" s="37" t="s">
        <v>39</v>
      </c>
      <c r="B5685" s="38">
        <v>42423</v>
      </c>
      <c r="C5685" s="39">
        <v>42422</v>
      </c>
      <c r="D5685" s="38">
        <v>42422.791666666664</v>
      </c>
      <c r="E5685" s="40" t="s">
        <v>239</v>
      </c>
      <c r="F5685" s="48">
        <v>100364</v>
      </c>
      <c r="G5685" s="48">
        <v>97294</v>
      </c>
      <c r="H5685" s="48">
        <v>94738</v>
      </c>
      <c r="I5685" s="48">
        <v>-2556</v>
      </c>
      <c r="T5685" s="48">
        <v>-993</v>
      </c>
      <c r="V5685" s="48">
        <v>-976</v>
      </c>
      <c r="Z5685" s="48">
        <v>329</v>
      </c>
      <c r="AC5685" s="48">
        <v>1037</v>
      </c>
      <c r="AF5685" s="48">
        <v>-1383</v>
      </c>
      <c r="AJ5685" s="49">
        <v>0</v>
      </c>
      <c r="AK5685" s="49">
        <v>-1563</v>
      </c>
    </row>
    <row r="5686" spans="1:37" x14ac:dyDescent="0.45">
      <c r="A5686" s="37" t="s">
        <v>39</v>
      </c>
      <c r="B5686" s="38">
        <v>42423.041666666664</v>
      </c>
      <c r="C5686" s="39">
        <v>42422</v>
      </c>
      <c r="D5686" s="38">
        <v>42422.833333333336</v>
      </c>
      <c r="E5686" s="40" t="s">
        <v>239</v>
      </c>
      <c r="F5686" s="48">
        <v>100721</v>
      </c>
      <c r="G5686" s="48">
        <v>98656</v>
      </c>
      <c r="H5686" s="48">
        <v>96427</v>
      </c>
      <c r="I5686" s="48">
        <v>-2229</v>
      </c>
      <c r="T5686" s="48">
        <v>-745</v>
      </c>
      <c r="V5686" s="48">
        <v>-904</v>
      </c>
      <c r="Z5686" s="48">
        <v>425</v>
      </c>
      <c r="AC5686" s="48">
        <v>1075</v>
      </c>
      <c r="AF5686" s="48">
        <v>-1341</v>
      </c>
      <c r="AJ5686" s="49">
        <v>0</v>
      </c>
      <c r="AK5686" s="49">
        <v>-1484</v>
      </c>
    </row>
    <row r="5687" spans="1:37" x14ac:dyDescent="0.45">
      <c r="A5687" s="37" t="s">
        <v>39</v>
      </c>
      <c r="B5687" s="38">
        <v>42423.083333333336</v>
      </c>
      <c r="C5687" s="39">
        <v>42422</v>
      </c>
      <c r="D5687" s="38">
        <v>42422.875</v>
      </c>
      <c r="E5687" s="40" t="s">
        <v>239</v>
      </c>
      <c r="F5687" s="48">
        <v>99116</v>
      </c>
      <c r="G5687" s="48">
        <v>97116</v>
      </c>
      <c r="H5687" s="48">
        <v>94870</v>
      </c>
      <c r="I5687" s="48">
        <v>-2246</v>
      </c>
      <c r="T5687" s="48">
        <v>-842</v>
      </c>
      <c r="V5687" s="48">
        <v>-945</v>
      </c>
      <c r="Z5687" s="48">
        <v>508</v>
      </c>
      <c r="AC5687" s="48">
        <v>897</v>
      </c>
      <c r="AF5687" s="48">
        <v>-1302</v>
      </c>
      <c r="AJ5687" s="49">
        <v>0</v>
      </c>
      <c r="AK5687" s="49">
        <v>-1404</v>
      </c>
    </row>
    <row r="5688" spans="1:37" x14ac:dyDescent="0.45">
      <c r="A5688" s="37" t="s">
        <v>39</v>
      </c>
      <c r="B5688" s="38">
        <v>42423.125</v>
      </c>
      <c r="C5688" s="39">
        <v>42422</v>
      </c>
      <c r="D5688" s="38">
        <v>42422.916666666664</v>
      </c>
      <c r="E5688" s="40" t="s">
        <v>239</v>
      </c>
      <c r="F5688" s="48">
        <v>95487</v>
      </c>
      <c r="G5688" s="48">
        <v>93830</v>
      </c>
      <c r="H5688" s="48">
        <v>91696</v>
      </c>
      <c r="I5688" s="48">
        <v>-2134</v>
      </c>
      <c r="T5688" s="48">
        <v>-958</v>
      </c>
      <c r="V5688" s="48">
        <v>-1129</v>
      </c>
      <c r="Z5688" s="48">
        <v>473</v>
      </c>
      <c r="AC5688" s="48">
        <v>918</v>
      </c>
      <c r="AF5688" s="48">
        <v>-1220</v>
      </c>
      <c r="AJ5688" s="49">
        <v>0</v>
      </c>
      <c r="AK5688" s="49">
        <v>-1176</v>
      </c>
    </row>
    <row r="5689" spans="1:37" x14ac:dyDescent="0.45">
      <c r="A5689" s="37" t="s">
        <v>39</v>
      </c>
      <c r="B5689" s="38">
        <v>42423.166666666664</v>
      </c>
      <c r="C5689" s="39">
        <v>42422</v>
      </c>
      <c r="D5689" s="38">
        <v>42422.958333333336</v>
      </c>
      <c r="E5689" s="40" t="s">
        <v>239</v>
      </c>
      <c r="F5689" s="48">
        <v>90298</v>
      </c>
      <c r="G5689" s="48">
        <v>88962</v>
      </c>
      <c r="H5689" s="48">
        <v>86969</v>
      </c>
      <c r="I5689" s="48">
        <v>-1993</v>
      </c>
      <c r="T5689" s="48">
        <v>-941</v>
      </c>
      <c r="V5689" s="48">
        <v>-1311</v>
      </c>
      <c r="Z5689" s="48">
        <v>594</v>
      </c>
      <c r="AC5689" s="48">
        <v>921</v>
      </c>
      <c r="AF5689" s="48">
        <v>-1145</v>
      </c>
      <c r="AJ5689" s="49">
        <v>0</v>
      </c>
      <c r="AK5689" s="49">
        <v>-1052</v>
      </c>
    </row>
    <row r="5690" spans="1:37" x14ac:dyDescent="0.45">
      <c r="A5690" s="37" t="s">
        <v>39</v>
      </c>
      <c r="B5690" s="38">
        <v>42423.208333333336</v>
      </c>
      <c r="C5690" s="39">
        <v>42422</v>
      </c>
      <c r="D5690" s="38">
        <v>42423</v>
      </c>
      <c r="E5690" s="40" t="s">
        <v>239</v>
      </c>
      <c r="F5690" s="48">
        <v>84928</v>
      </c>
      <c r="G5690" s="48">
        <v>84973</v>
      </c>
      <c r="H5690" s="48">
        <v>83206</v>
      </c>
      <c r="I5690" s="48">
        <v>-1767</v>
      </c>
      <c r="T5690" s="48">
        <v>-748</v>
      </c>
      <c r="V5690" s="48">
        <v>-1493</v>
      </c>
      <c r="Z5690" s="48">
        <v>1041</v>
      </c>
      <c r="AC5690" s="48">
        <v>764</v>
      </c>
      <c r="AF5690" s="48">
        <v>-1060</v>
      </c>
      <c r="AJ5690" s="49">
        <v>0</v>
      </c>
      <c r="AK5690" s="49">
        <v>-1019</v>
      </c>
    </row>
    <row r="5691" spans="1:37" x14ac:dyDescent="0.45">
      <c r="A5691" s="37" t="s">
        <v>39</v>
      </c>
      <c r="B5691" s="38">
        <v>42423.25</v>
      </c>
      <c r="C5691" s="39">
        <v>42423</v>
      </c>
      <c r="D5691" s="38">
        <v>42423.041666666664</v>
      </c>
      <c r="E5691" s="40" t="s">
        <v>239</v>
      </c>
      <c r="F5691" s="48">
        <v>80429</v>
      </c>
      <c r="G5691" s="48">
        <v>81824</v>
      </c>
      <c r="H5691" s="48">
        <v>79785</v>
      </c>
      <c r="I5691" s="48">
        <v>-2039</v>
      </c>
      <c r="T5691" s="48">
        <v>-1091</v>
      </c>
      <c r="V5691" s="48">
        <v>-1577</v>
      </c>
      <c r="Z5691" s="48">
        <v>968</v>
      </c>
      <c r="AC5691" s="48">
        <v>567</v>
      </c>
      <c r="AF5691" s="48">
        <v>-1049</v>
      </c>
      <c r="AJ5691" s="49">
        <v>0</v>
      </c>
      <c r="AK5691" s="49">
        <v>-948</v>
      </c>
    </row>
    <row r="5692" spans="1:37" x14ac:dyDescent="0.45">
      <c r="A5692" s="37" t="s">
        <v>39</v>
      </c>
      <c r="B5692" s="38">
        <v>42423.291666666664</v>
      </c>
      <c r="C5692" s="39">
        <v>42423</v>
      </c>
      <c r="D5692" s="38">
        <v>42423.083333333336</v>
      </c>
      <c r="E5692" s="40" t="s">
        <v>239</v>
      </c>
      <c r="F5692" s="48">
        <v>78594</v>
      </c>
      <c r="G5692" s="48">
        <v>80003</v>
      </c>
      <c r="H5692" s="48">
        <v>78346</v>
      </c>
      <c r="I5692" s="48">
        <v>-1657</v>
      </c>
      <c r="T5692" s="48">
        <v>-768</v>
      </c>
      <c r="V5692" s="48">
        <v>-1737</v>
      </c>
      <c r="Z5692" s="48">
        <v>1490</v>
      </c>
      <c r="AC5692" s="48">
        <v>575</v>
      </c>
      <c r="AF5692" s="48">
        <v>-1096</v>
      </c>
      <c r="AJ5692" s="49">
        <v>0</v>
      </c>
      <c r="AK5692" s="49">
        <v>-889</v>
      </c>
    </row>
    <row r="5693" spans="1:37" x14ac:dyDescent="0.45">
      <c r="A5693" s="37" t="s">
        <v>39</v>
      </c>
      <c r="B5693" s="38">
        <v>42423.333333333336</v>
      </c>
      <c r="C5693" s="39">
        <v>42423</v>
      </c>
      <c r="D5693" s="38">
        <v>42423.125</v>
      </c>
      <c r="E5693" s="40" t="s">
        <v>239</v>
      </c>
      <c r="F5693" s="48">
        <v>78059</v>
      </c>
      <c r="G5693" s="48">
        <v>79383</v>
      </c>
      <c r="H5693" s="48">
        <v>77537</v>
      </c>
      <c r="I5693" s="48">
        <v>-1847</v>
      </c>
      <c r="T5693" s="48">
        <v>-1000</v>
      </c>
      <c r="V5693" s="48">
        <v>-1940</v>
      </c>
      <c r="Z5693" s="48">
        <v>1611</v>
      </c>
      <c r="AC5693" s="48">
        <v>496</v>
      </c>
      <c r="AF5693" s="48">
        <v>-1167</v>
      </c>
      <c r="AJ5693" s="49">
        <v>1</v>
      </c>
      <c r="AK5693" s="49">
        <v>-847</v>
      </c>
    </row>
    <row r="5694" spans="1:37" x14ac:dyDescent="0.45">
      <c r="A5694" s="37" t="s">
        <v>39</v>
      </c>
      <c r="B5694" s="38">
        <v>42423.375</v>
      </c>
      <c r="C5694" s="39">
        <v>42423</v>
      </c>
      <c r="D5694" s="38">
        <v>42423.166666666664</v>
      </c>
      <c r="E5694" s="40" t="s">
        <v>239</v>
      </c>
      <c r="F5694" s="48">
        <v>78392</v>
      </c>
      <c r="G5694" s="48">
        <v>79756</v>
      </c>
      <c r="H5694" s="48">
        <v>77892</v>
      </c>
      <c r="I5694" s="48">
        <v>-1863</v>
      </c>
      <c r="T5694" s="48">
        <v>-1060</v>
      </c>
      <c r="V5694" s="48">
        <v>-1945</v>
      </c>
      <c r="Z5694" s="48">
        <v>1643</v>
      </c>
      <c r="AC5694" s="48">
        <v>376</v>
      </c>
      <c r="AF5694" s="48">
        <v>-1134</v>
      </c>
      <c r="AJ5694" s="49">
        <v>-1</v>
      </c>
      <c r="AK5694" s="49">
        <v>-803</v>
      </c>
    </row>
    <row r="5695" spans="1:37" x14ac:dyDescent="0.45">
      <c r="A5695" s="37" t="s">
        <v>39</v>
      </c>
      <c r="B5695" s="38">
        <v>42423.416666666664</v>
      </c>
      <c r="C5695" s="39">
        <v>42423</v>
      </c>
      <c r="D5695" s="38">
        <v>42423.208333333336</v>
      </c>
      <c r="E5695" s="40" t="s">
        <v>239</v>
      </c>
      <c r="F5695" s="48">
        <v>80614</v>
      </c>
      <c r="G5695" s="48">
        <v>81133</v>
      </c>
      <c r="H5695" s="48">
        <v>79061</v>
      </c>
      <c r="I5695" s="48">
        <v>-2072</v>
      </c>
      <c r="T5695" s="48">
        <v>-1215</v>
      </c>
      <c r="V5695" s="48">
        <v>-1932</v>
      </c>
      <c r="Z5695" s="48">
        <v>1373</v>
      </c>
      <c r="AC5695" s="48">
        <v>586</v>
      </c>
      <c r="AF5695" s="48">
        <v>-1242</v>
      </c>
      <c r="AJ5695" s="49">
        <v>0</v>
      </c>
      <c r="AK5695" s="49">
        <v>-857</v>
      </c>
    </row>
    <row r="5696" spans="1:37" x14ac:dyDescent="0.45">
      <c r="A5696" s="37" t="s">
        <v>39</v>
      </c>
      <c r="B5696" s="38">
        <v>42423.458333333336</v>
      </c>
      <c r="C5696" s="39">
        <v>42423</v>
      </c>
      <c r="D5696" s="38">
        <v>42423.25</v>
      </c>
      <c r="E5696" s="40" t="s">
        <v>239</v>
      </c>
      <c r="F5696" s="48">
        <v>85996</v>
      </c>
      <c r="G5696" s="48">
        <v>85291</v>
      </c>
      <c r="H5696" s="48">
        <v>82896</v>
      </c>
      <c r="I5696" s="48">
        <v>-2396</v>
      </c>
      <c r="T5696" s="48">
        <v>-1366</v>
      </c>
      <c r="V5696" s="48">
        <v>-1676</v>
      </c>
      <c r="Z5696" s="48">
        <v>864</v>
      </c>
      <c r="AC5696" s="48">
        <v>797</v>
      </c>
      <c r="AF5696" s="48">
        <v>-1351</v>
      </c>
      <c r="AJ5696" s="49">
        <v>1</v>
      </c>
      <c r="AK5696" s="49">
        <v>-1030</v>
      </c>
    </row>
    <row r="5697" spans="1:37" x14ac:dyDescent="0.45">
      <c r="A5697" s="37" t="s">
        <v>39</v>
      </c>
      <c r="B5697" s="38">
        <v>42423.5</v>
      </c>
      <c r="C5697" s="39">
        <v>42423</v>
      </c>
      <c r="D5697" s="38">
        <v>42423.291666666664</v>
      </c>
      <c r="E5697" s="40" t="s">
        <v>239</v>
      </c>
      <c r="F5697" s="48">
        <v>95212</v>
      </c>
      <c r="G5697" s="48">
        <v>94464</v>
      </c>
      <c r="H5697" s="48">
        <v>91084</v>
      </c>
      <c r="I5697" s="48">
        <v>-3380</v>
      </c>
      <c r="T5697" s="48">
        <v>-2004</v>
      </c>
      <c r="V5697" s="48">
        <v>-1251</v>
      </c>
      <c r="Z5697" s="48">
        <v>-80</v>
      </c>
      <c r="AC5697" s="48">
        <v>744</v>
      </c>
      <c r="AF5697" s="48">
        <v>-1417</v>
      </c>
      <c r="AJ5697" s="49">
        <v>0</v>
      </c>
      <c r="AK5697" s="49">
        <v>-1376</v>
      </c>
    </row>
    <row r="5698" spans="1:37" x14ac:dyDescent="0.45">
      <c r="A5698" s="37" t="s">
        <v>39</v>
      </c>
      <c r="B5698" s="38">
        <v>42423.541666666664</v>
      </c>
      <c r="C5698" s="39">
        <v>42423</v>
      </c>
      <c r="D5698" s="38">
        <v>42423.333333333336</v>
      </c>
      <c r="E5698" s="40" t="s">
        <v>239</v>
      </c>
      <c r="F5698" s="48">
        <v>100248</v>
      </c>
      <c r="G5698" s="48">
        <v>99194</v>
      </c>
      <c r="H5698" s="48">
        <v>96260</v>
      </c>
      <c r="I5698" s="48">
        <v>-2934</v>
      </c>
      <c r="T5698" s="48">
        <v>-1485</v>
      </c>
      <c r="V5698" s="48">
        <v>-1261</v>
      </c>
      <c r="Z5698" s="48">
        <v>318</v>
      </c>
      <c r="AC5698" s="48">
        <v>881</v>
      </c>
      <c r="AF5698" s="48">
        <v>-1423</v>
      </c>
      <c r="AJ5698" s="49">
        <v>0</v>
      </c>
      <c r="AK5698" s="49">
        <v>-1449</v>
      </c>
    </row>
    <row r="5699" spans="1:37" x14ac:dyDescent="0.45">
      <c r="A5699" s="37" t="s">
        <v>39</v>
      </c>
      <c r="B5699" s="38">
        <v>42423.583333333336</v>
      </c>
      <c r="C5699" s="39">
        <v>42423</v>
      </c>
      <c r="D5699" s="38">
        <v>42423.375</v>
      </c>
      <c r="E5699" s="40" t="s">
        <v>239</v>
      </c>
      <c r="F5699" s="48">
        <v>99838</v>
      </c>
      <c r="G5699" s="48">
        <v>99238</v>
      </c>
      <c r="H5699" s="48">
        <v>96321</v>
      </c>
      <c r="I5699" s="48">
        <v>-2917</v>
      </c>
      <c r="T5699" s="48">
        <v>-1442</v>
      </c>
      <c r="V5699" s="48">
        <v>-1217</v>
      </c>
      <c r="Z5699" s="48">
        <v>347</v>
      </c>
      <c r="AC5699" s="48">
        <v>791</v>
      </c>
      <c r="AF5699" s="48">
        <v>-1363</v>
      </c>
      <c r="AJ5699" s="49">
        <v>0</v>
      </c>
      <c r="AK5699" s="49">
        <v>-1475</v>
      </c>
    </row>
    <row r="5700" spans="1:37" x14ac:dyDescent="0.45">
      <c r="A5700" s="37" t="s">
        <v>39</v>
      </c>
      <c r="B5700" s="38">
        <v>42423.625</v>
      </c>
      <c r="C5700" s="39">
        <v>42423</v>
      </c>
      <c r="D5700" s="38">
        <v>42423.416666666664</v>
      </c>
      <c r="E5700" s="40" t="s">
        <v>239</v>
      </c>
      <c r="F5700" s="48">
        <v>98913</v>
      </c>
      <c r="G5700" s="48">
        <v>98819</v>
      </c>
      <c r="H5700" s="48">
        <v>95868</v>
      </c>
      <c r="I5700" s="48">
        <v>-2952</v>
      </c>
      <c r="T5700" s="48">
        <v>-1389</v>
      </c>
      <c r="V5700" s="48">
        <v>-1151</v>
      </c>
      <c r="Z5700" s="48">
        <v>280</v>
      </c>
      <c r="AC5700" s="48">
        <v>834</v>
      </c>
      <c r="AF5700" s="48">
        <v>-1352</v>
      </c>
      <c r="AJ5700" s="49">
        <v>1</v>
      </c>
      <c r="AK5700" s="49">
        <v>-1563</v>
      </c>
    </row>
    <row r="5701" spans="1:37" x14ac:dyDescent="0.45">
      <c r="A5701" s="37" t="s">
        <v>39</v>
      </c>
      <c r="B5701" s="38">
        <v>42423.666666666664</v>
      </c>
      <c r="C5701" s="39">
        <v>42423</v>
      </c>
      <c r="D5701" s="38">
        <v>42423.458333333336</v>
      </c>
      <c r="E5701" s="40" t="s">
        <v>239</v>
      </c>
      <c r="F5701" s="48">
        <v>98075</v>
      </c>
      <c r="G5701" s="48">
        <v>98107</v>
      </c>
      <c r="H5701" s="48">
        <v>94971</v>
      </c>
      <c r="I5701" s="48">
        <v>-3137</v>
      </c>
      <c r="T5701" s="48">
        <v>-1405</v>
      </c>
      <c r="V5701" s="48">
        <v>-1290</v>
      </c>
      <c r="Z5701" s="48">
        <v>158</v>
      </c>
      <c r="AC5701" s="48">
        <v>1039</v>
      </c>
      <c r="AF5701" s="48">
        <v>-1312</v>
      </c>
      <c r="AJ5701" s="49">
        <v>1</v>
      </c>
      <c r="AK5701" s="49">
        <v>-1732</v>
      </c>
    </row>
    <row r="5702" spans="1:37" x14ac:dyDescent="0.45">
      <c r="A5702" s="37" t="s">
        <v>39</v>
      </c>
      <c r="B5702" s="38">
        <v>42423.708333333336</v>
      </c>
      <c r="C5702" s="39">
        <v>42423</v>
      </c>
      <c r="D5702" s="38">
        <v>42423.5</v>
      </c>
      <c r="E5702" s="40" t="s">
        <v>239</v>
      </c>
      <c r="F5702" s="48">
        <v>96891</v>
      </c>
      <c r="G5702" s="48">
        <v>96964</v>
      </c>
      <c r="H5702" s="48">
        <v>94040</v>
      </c>
      <c r="I5702" s="48">
        <v>-2924</v>
      </c>
      <c r="T5702" s="48">
        <v>-1131</v>
      </c>
      <c r="V5702" s="48">
        <v>-1201</v>
      </c>
      <c r="Z5702" s="48">
        <v>372</v>
      </c>
      <c r="AC5702" s="48">
        <v>861</v>
      </c>
      <c r="AF5702" s="48">
        <v>-1163</v>
      </c>
      <c r="AJ5702" s="49">
        <v>0</v>
      </c>
      <c r="AK5702" s="49">
        <v>-1793</v>
      </c>
    </row>
    <row r="5703" spans="1:37" x14ac:dyDescent="0.45">
      <c r="A5703" s="37" t="s">
        <v>39</v>
      </c>
      <c r="B5703" s="38">
        <v>42423.75</v>
      </c>
      <c r="C5703" s="39">
        <v>42423</v>
      </c>
      <c r="D5703" s="38">
        <v>42423.541666666664</v>
      </c>
      <c r="E5703" s="40" t="s">
        <v>239</v>
      </c>
      <c r="F5703" s="48">
        <v>95782</v>
      </c>
      <c r="G5703" s="48">
        <v>96165</v>
      </c>
      <c r="H5703" s="48">
        <v>92788</v>
      </c>
      <c r="I5703" s="48">
        <v>-3377</v>
      </c>
      <c r="T5703" s="48">
        <v>-1581</v>
      </c>
      <c r="V5703" s="48">
        <v>-1261</v>
      </c>
      <c r="Z5703" s="48">
        <v>-11</v>
      </c>
      <c r="AC5703" s="48">
        <v>880</v>
      </c>
      <c r="AF5703" s="48">
        <v>-1189</v>
      </c>
      <c r="AJ5703" s="49">
        <v>0</v>
      </c>
      <c r="AK5703" s="49">
        <v>-1796</v>
      </c>
    </row>
    <row r="5704" spans="1:37" x14ac:dyDescent="0.45">
      <c r="A5704" s="37" t="s">
        <v>39</v>
      </c>
      <c r="B5704" s="38">
        <v>42423.791666666664</v>
      </c>
      <c r="C5704" s="39">
        <v>42423</v>
      </c>
      <c r="D5704" s="38">
        <v>42423.583333333336</v>
      </c>
      <c r="E5704" s="40" t="s">
        <v>239</v>
      </c>
      <c r="F5704" s="48">
        <v>94968</v>
      </c>
      <c r="G5704" s="48">
        <v>95533</v>
      </c>
      <c r="H5704" s="48">
        <v>92047</v>
      </c>
      <c r="I5704" s="48">
        <v>-3486</v>
      </c>
      <c r="T5704" s="48">
        <v>-1731</v>
      </c>
      <c r="V5704" s="48">
        <v>-1253</v>
      </c>
      <c r="Z5704" s="48">
        <v>-195</v>
      </c>
      <c r="AC5704" s="48">
        <v>863</v>
      </c>
      <c r="AF5704" s="48">
        <v>-1146</v>
      </c>
      <c r="AJ5704" s="49">
        <v>0</v>
      </c>
      <c r="AK5704" s="49">
        <v>-1755</v>
      </c>
    </row>
    <row r="5705" spans="1:37" x14ac:dyDescent="0.45">
      <c r="A5705" s="37" t="s">
        <v>39</v>
      </c>
      <c r="B5705" s="38">
        <v>42423.833333333336</v>
      </c>
      <c r="C5705" s="39">
        <v>42423</v>
      </c>
      <c r="D5705" s="38">
        <v>42423.625</v>
      </c>
      <c r="E5705" s="40" t="s">
        <v>239</v>
      </c>
      <c r="F5705" s="48">
        <v>93890</v>
      </c>
      <c r="G5705" s="48">
        <v>94545</v>
      </c>
      <c r="H5705" s="48">
        <v>91118</v>
      </c>
      <c r="I5705" s="48">
        <v>-3428</v>
      </c>
      <c r="T5705" s="48">
        <v>-1682</v>
      </c>
      <c r="V5705" s="48">
        <v>-1274</v>
      </c>
      <c r="Z5705" s="48">
        <v>20</v>
      </c>
      <c r="AC5705" s="48">
        <v>675</v>
      </c>
      <c r="AF5705" s="48">
        <v>-1103</v>
      </c>
      <c r="AJ5705" s="49">
        <v>1</v>
      </c>
      <c r="AK5705" s="49">
        <v>-1746</v>
      </c>
    </row>
    <row r="5706" spans="1:37" x14ac:dyDescent="0.45">
      <c r="A5706" s="37" t="s">
        <v>39</v>
      </c>
      <c r="B5706" s="38">
        <v>42423.875</v>
      </c>
      <c r="C5706" s="39">
        <v>42423</v>
      </c>
      <c r="D5706" s="38">
        <v>42423.666666666664</v>
      </c>
      <c r="E5706" s="40" t="s">
        <v>239</v>
      </c>
      <c r="F5706" s="48">
        <v>93422</v>
      </c>
      <c r="G5706" s="48">
        <v>94065</v>
      </c>
      <c r="H5706" s="48">
        <v>90747</v>
      </c>
      <c r="I5706" s="48">
        <v>-3318</v>
      </c>
      <c r="T5706" s="48">
        <v>-1695</v>
      </c>
      <c r="V5706" s="48">
        <v>-1319</v>
      </c>
      <c r="Z5706" s="48">
        <v>167</v>
      </c>
      <c r="AC5706" s="48">
        <v>583</v>
      </c>
      <c r="AF5706" s="48">
        <v>-1126</v>
      </c>
      <c r="AJ5706" s="49">
        <v>0</v>
      </c>
      <c r="AK5706" s="49">
        <v>-1623</v>
      </c>
    </row>
    <row r="5707" spans="1:37" x14ac:dyDescent="0.45">
      <c r="A5707" s="37" t="s">
        <v>39</v>
      </c>
      <c r="B5707" s="38">
        <v>42423.916666666664</v>
      </c>
      <c r="C5707" s="39">
        <v>42423</v>
      </c>
      <c r="D5707" s="38">
        <v>42423.708333333336</v>
      </c>
      <c r="E5707" s="40" t="s">
        <v>239</v>
      </c>
      <c r="F5707" s="48">
        <v>95121</v>
      </c>
      <c r="G5707" s="48">
        <v>94946</v>
      </c>
      <c r="H5707" s="48">
        <v>91612</v>
      </c>
      <c r="I5707" s="48">
        <v>-3334</v>
      </c>
      <c r="T5707" s="48">
        <v>-1856</v>
      </c>
      <c r="V5707" s="48">
        <v>-1421</v>
      </c>
      <c r="Z5707" s="48">
        <v>259</v>
      </c>
      <c r="AC5707" s="48">
        <v>514</v>
      </c>
      <c r="AF5707" s="48">
        <v>-1208</v>
      </c>
      <c r="AJ5707" s="49">
        <v>0</v>
      </c>
      <c r="AK5707" s="49">
        <v>-1478</v>
      </c>
    </row>
    <row r="5708" spans="1:37" x14ac:dyDescent="0.45">
      <c r="A5708" s="37" t="s">
        <v>39</v>
      </c>
      <c r="B5708" s="38">
        <v>42423.958333333336</v>
      </c>
      <c r="C5708" s="39">
        <v>42423</v>
      </c>
      <c r="D5708" s="38">
        <v>42423.75</v>
      </c>
      <c r="E5708" s="40" t="s">
        <v>239</v>
      </c>
      <c r="F5708" s="48">
        <v>98901</v>
      </c>
      <c r="G5708" s="48">
        <v>97595</v>
      </c>
      <c r="H5708" s="48">
        <v>94351</v>
      </c>
      <c r="I5708" s="48">
        <v>-3244</v>
      </c>
      <c r="T5708" s="48">
        <v>-1745</v>
      </c>
      <c r="V5708" s="48">
        <v>-1250</v>
      </c>
      <c r="Z5708" s="48">
        <v>163</v>
      </c>
      <c r="AC5708" s="48">
        <v>631</v>
      </c>
      <c r="AF5708" s="48">
        <v>-1289</v>
      </c>
      <c r="AJ5708" s="49">
        <v>0</v>
      </c>
      <c r="AK5708" s="49">
        <v>-1499</v>
      </c>
    </row>
    <row r="5709" spans="1:37" x14ac:dyDescent="0.45">
      <c r="A5709" s="37" t="s">
        <v>39</v>
      </c>
      <c r="B5709" s="38">
        <v>42424</v>
      </c>
      <c r="C5709" s="39">
        <v>42423</v>
      </c>
      <c r="D5709" s="38">
        <v>42423.791666666664</v>
      </c>
      <c r="E5709" s="40" t="s">
        <v>239</v>
      </c>
      <c r="F5709" s="48">
        <v>101846</v>
      </c>
      <c r="G5709" s="48">
        <v>101328</v>
      </c>
      <c r="H5709" s="48">
        <v>98675</v>
      </c>
      <c r="I5709" s="48">
        <v>-2654</v>
      </c>
      <c r="T5709" s="48">
        <v>-1153</v>
      </c>
      <c r="V5709" s="48">
        <v>-925</v>
      </c>
      <c r="Z5709" s="48">
        <v>195</v>
      </c>
      <c r="AC5709" s="48">
        <v>975</v>
      </c>
      <c r="AF5709" s="48">
        <v>-1398</v>
      </c>
      <c r="AJ5709" s="49">
        <v>1</v>
      </c>
      <c r="AK5709" s="49">
        <v>-1501</v>
      </c>
    </row>
    <row r="5710" spans="1:37" x14ac:dyDescent="0.45">
      <c r="A5710" s="37" t="s">
        <v>39</v>
      </c>
      <c r="B5710" s="38">
        <v>42424.041666666664</v>
      </c>
      <c r="C5710" s="39">
        <v>42423</v>
      </c>
      <c r="D5710" s="38">
        <v>42423.833333333336</v>
      </c>
      <c r="E5710" s="40" t="s">
        <v>239</v>
      </c>
      <c r="F5710" s="48">
        <v>101643</v>
      </c>
      <c r="G5710" s="48">
        <v>101717</v>
      </c>
      <c r="H5710" s="48">
        <v>98701</v>
      </c>
      <c r="I5710" s="48">
        <v>-3016</v>
      </c>
      <c r="T5710" s="48">
        <v>-1585</v>
      </c>
      <c r="V5710" s="48">
        <v>-935</v>
      </c>
      <c r="Z5710" s="48">
        <v>27</v>
      </c>
      <c r="AC5710" s="48">
        <v>768</v>
      </c>
      <c r="AF5710" s="48">
        <v>-1445</v>
      </c>
      <c r="AJ5710" s="49">
        <v>0</v>
      </c>
      <c r="AK5710" s="49">
        <v>-1431</v>
      </c>
    </row>
    <row r="5711" spans="1:37" x14ac:dyDescent="0.45">
      <c r="A5711" s="37" t="s">
        <v>39</v>
      </c>
      <c r="B5711" s="38">
        <v>42424.083333333336</v>
      </c>
      <c r="C5711" s="39">
        <v>42423</v>
      </c>
      <c r="D5711" s="38">
        <v>42423.875</v>
      </c>
      <c r="E5711" s="40" t="s">
        <v>239</v>
      </c>
      <c r="F5711" s="48">
        <v>100166</v>
      </c>
      <c r="G5711" s="48">
        <v>99663</v>
      </c>
      <c r="H5711" s="48">
        <v>96601</v>
      </c>
      <c r="I5711" s="48">
        <v>-3062</v>
      </c>
      <c r="T5711" s="48">
        <v>-1625</v>
      </c>
      <c r="V5711" s="48">
        <v>-1103</v>
      </c>
      <c r="Z5711" s="48">
        <v>99</v>
      </c>
      <c r="AC5711" s="48">
        <v>803</v>
      </c>
      <c r="AF5711" s="48">
        <v>-1424</v>
      </c>
      <c r="AJ5711" s="49">
        <v>0</v>
      </c>
      <c r="AK5711" s="49">
        <v>-1437</v>
      </c>
    </row>
    <row r="5712" spans="1:37" x14ac:dyDescent="0.45">
      <c r="A5712" s="37" t="s">
        <v>39</v>
      </c>
      <c r="B5712" s="38">
        <v>42424.125</v>
      </c>
      <c r="C5712" s="39">
        <v>42423</v>
      </c>
      <c r="D5712" s="38">
        <v>42423.916666666664</v>
      </c>
      <c r="E5712" s="40" t="s">
        <v>239</v>
      </c>
      <c r="F5712" s="48">
        <v>96651</v>
      </c>
      <c r="G5712" s="48">
        <v>95572</v>
      </c>
      <c r="H5712" s="48">
        <v>92590</v>
      </c>
      <c r="I5712" s="48">
        <v>-2982</v>
      </c>
      <c r="T5712" s="48">
        <v>-1600</v>
      </c>
      <c r="V5712" s="48">
        <v>-1170</v>
      </c>
      <c r="Z5712" s="48">
        <v>160</v>
      </c>
      <c r="AC5712" s="48">
        <v>803</v>
      </c>
      <c r="AF5712" s="48">
        <v>-1393</v>
      </c>
      <c r="AJ5712" s="49">
        <v>0</v>
      </c>
      <c r="AK5712" s="49">
        <v>-1382</v>
      </c>
    </row>
    <row r="5713" spans="1:37" x14ac:dyDescent="0.45">
      <c r="A5713" s="37" t="s">
        <v>39</v>
      </c>
      <c r="B5713" s="38">
        <v>42424.166666666664</v>
      </c>
      <c r="C5713" s="39">
        <v>42423</v>
      </c>
      <c r="D5713" s="38">
        <v>42423.958333333336</v>
      </c>
      <c r="E5713" s="40" t="s">
        <v>239</v>
      </c>
      <c r="F5713" s="48">
        <v>91015</v>
      </c>
      <c r="G5713" s="48">
        <v>89796</v>
      </c>
      <c r="H5713" s="48">
        <v>87256</v>
      </c>
      <c r="I5713" s="48">
        <v>-2540</v>
      </c>
      <c r="T5713" s="48">
        <v>-1279</v>
      </c>
      <c r="V5713" s="48">
        <v>-1161</v>
      </c>
      <c r="Z5713" s="48">
        <v>317</v>
      </c>
      <c r="AC5713" s="48">
        <v>922</v>
      </c>
      <c r="AF5713" s="48">
        <v>-1357</v>
      </c>
      <c r="AJ5713" s="49">
        <v>0</v>
      </c>
      <c r="AK5713" s="49">
        <v>-1261</v>
      </c>
    </row>
    <row r="5714" spans="1:37" x14ac:dyDescent="0.45">
      <c r="A5714" s="37" t="s">
        <v>39</v>
      </c>
      <c r="B5714" s="38">
        <v>42424.208333333336</v>
      </c>
      <c r="C5714" s="39">
        <v>42423</v>
      </c>
      <c r="D5714" s="38">
        <v>42424</v>
      </c>
      <c r="E5714" s="40" t="s">
        <v>239</v>
      </c>
      <c r="F5714" s="48">
        <v>85409</v>
      </c>
      <c r="G5714" s="48">
        <v>85392</v>
      </c>
      <c r="H5714" s="48">
        <v>83488</v>
      </c>
      <c r="I5714" s="48">
        <v>-1904</v>
      </c>
      <c r="T5714" s="48">
        <v>-785</v>
      </c>
      <c r="V5714" s="48">
        <v>-1446</v>
      </c>
      <c r="Z5714" s="48">
        <v>1096</v>
      </c>
      <c r="AC5714" s="48">
        <v>913</v>
      </c>
      <c r="AF5714" s="48">
        <v>-1348</v>
      </c>
      <c r="AJ5714" s="49">
        <v>0</v>
      </c>
      <c r="AK5714" s="49">
        <v>-1119</v>
      </c>
    </row>
    <row r="5715" spans="1:37" x14ac:dyDescent="0.45">
      <c r="A5715" s="37" t="s">
        <v>39</v>
      </c>
      <c r="B5715" s="38">
        <v>42424.25</v>
      </c>
      <c r="C5715" s="39">
        <v>42424</v>
      </c>
      <c r="D5715" s="38">
        <v>42424.041666666664</v>
      </c>
      <c r="E5715" s="40" t="s">
        <v>239</v>
      </c>
      <c r="F5715" s="48">
        <v>80527</v>
      </c>
      <c r="G5715" s="48">
        <v>81935</v>
      </c>
      <c r="H5715" s="48">
        <v>81699</v>
      </c>
      <c r="I5715" s="48">
        <v>-236</v>
      </c>
      <c r="T5715" s="48">
        <v>788</v>
      </c>
      <c r="V5715" s="48">
        <v>-1469</v>
      </c>
      <c r="Z5715" s="48">
        <v>2480</v>
      </c>
      <c r="AC5715" s="48">
        <v>979</v>
      </c>
      <c r="AF5715" s="48">
        <v>-1202</v>
      </c>
      <c r="AJ5715" s="49">
        <v>0</v>
      </c>
      <c r="AK5715" s="49">
        <v>-1024</v>
      </c>
    </row>
    <row r="5716" spans="1:37" x14ac:dyDescent="0.45">
      <c r="A5716" s="37" t="s">
        <v>39</v>
      </c>
      <c r="B5716" s="38">
        <v>42424.291666666664</v>
      </c>
      <c r="C5716" s="39">
        <v>42424</v>
      </c>
      <c r="D5716" s="38">
        <v>42424.083333333336</v>
      </c>
      <c r="E5716" s="40" t="s">
        <v>239</v>
      </c>
      <c r="F5716" s="48">
        <v>78063</v>
      </c>
      <c r="G5716" s="48">
        <v>79774</v>
      </c>
      <c r="H5716" s="48">
        <v>80361</v>
      </c>
      <c r="I5716" s="48">
        <v>587</v>
      </c>
      <c r="T5716" s="48">
        <v>1482</v>
      </c>
      <c r="V5716" s="48">
        <v>-1560</v>
      </c>
      <c r="Z5716" s="48">
        <v>3143</v>
      </c>
      <c r="AC5716" s="48">
        <v>1033</v>
      </c>
      <c r="AF5716" s="48">
        <v>-1134</v>
      </c>
      <c r="AJ5716" s="49">
        <v>0</v>
      </c>
      <c r="AK5716" s="49">
        <v>-895</v>
      </c>
    </row>
    <row r="5717" spans="1:37" x14ac:dyDescent="0.45">
      <c r="A5717" s="37" t="s">
        <v>39</v>
      </c>
      <c r="B5717" s="38">
        <v>42424.333333333336</v>
      </c>
      <c r="C5717" s="39">
        <v>42424</v>
      </c>
      <c r="D5717" s="38">
        <v>42424.125</v>
      </c>
      <c r="E5717" s="40" t="s">
        <v>239</v>
      </c>
      <c r="F5717" s="48">
        <v>76708</v>
      </c>
      <c r="G5717" s="48">
        <v>79110</v>
      </c>
      <c r="H5717" s="48">
        <v>79568</v>
      </c>
      <c r="I5717" s="48">
        <v>458</v>
      </c>
      <c r="T5717" s="48">
        <v>1358</v>
      </c>
      <c r="V5717" s="48">
        <v>-1655</v>
      </c>
      <c r="Z5717" s="48">
        <v>3260</v>
      </c>
      <c r="AC5717" s="48">
        <v>1003</v>
      </c>
      <c r="AF5717" s="48">
        <v>-1250</v>
      </c>
      <c r="AJ5717" s="49">
        <v>0</v>
      </c>
      <c r="AK5717" s="49">
        <v>-900</v>
      </c>
    </row>
    <row r="5718" spans="1:37" x14ac:dyDescent="0.45">
      <c r="A5718" s="37" t="s">
        <v>39</v>
      </c>
      <c r="B5718" s="38">
        <v>42424.375</v>
      </c>
      <c r="C5718" s="39">
        <v>42424</v>
      </c>
      <c r="D5718" s="38">
        <v>42424.166666666664</v>
      </c>
      <c r="E5718" s="40" t="s">
        <v>239</v>
      </c>
      <c r="F5718" s="48">
        <v>76418</v>
      </c>
      <c r="G5718" s="48">
        <v>79090</v>
      </c>
      <c r="H5718" s="48">
        <v>79608</v>
      </c>
      <c r="I5718" s="48">
        <v>518</v>
      </c>
      <c r="T5718" s="48">
        <v>1381</v>
      </c>
      <c r="V5718" s="48">
        <v>-1593</v>
      </c>
      <c r="Z5718" s="48">
        <v>3248</v>
      </c>
      <c r="AC5718" s="48">
        <v>976</v>
      </c>
      <c r="AF5718" s="48">
        <v>-1250</v>
      </c>
      <c r="AJ5718" s="49">
        <v>0</v>
      </c>
      <c r="AK5718" s="49">
        <v>-863</v>
      </c>
    </row>
    <row r="5719" spans="1:37" x14ac:dyDescent="0.45">
      <c r="A5719" s="37" t="s">
        <v>39</v>
      </c>
      <c r="B5719" s="38">
        <v>42424.416666666664</v>
      </c>
      <c r="C5719" s="39">
        <v>42424</v>
      </c>
      <c r="D5719" s="38">
        <v>42424.208333333336</v>
      </c>
      <c r="E5719" s="40" t="s">
        <v>239</v>
      </c>
      <c r="F5719" s="48">
        <v>77945</v>
      </c>
      <c r="G5719" s="48">
        <v>80205</v>
      </c>
      <c r="H5719" s="48">
        <v>80684</v>
      </c>
      <c r="I5719" s="48">
        <v>479</v>
      </c>
      <c r="T5719" s="48">
        <v>1374</v>
      </c>
      <c r="V5719" s="48">
        <v>-1495</v>
      </c>
      <c r="Z5719" s="48">
        <v>3122</v>
      </c>
      <c r="AC5719" s="48">
        <v>949</v>
      </c>
      <c r="AF5719" s="48">
        <v>-1202</v>
      </c>
      <c r="AJ5719" s="49">
        <v>0</v>
      </c>
      <c r="AK5719" s="49">
        <v>-895</v>
      </c>
    </row>
    <row r="5720" spans="1:37" x14ac:dyDescent="0.45">
      <c r="A5720" s="37" t="s">
        <v>39</v>
      </c>
      <c r="B5720" s="38">
        <v>42424.458333333336</v>
      </c>
      <c r="C5720" s="39">
        <v>42424</v>
      </c>
      <c r="D5720" s="38">
        <v>42424.25</v>
      </c>
      <c r="E5720" s="40" t="s">
        <v>239</v>
      </c>
      <c r="F5720" s="48">
        <v>82667</v>
      </c>
      <c r="G5720" s="48">
        <v>84022</v>
      </c>
      <c r="H5720" s="48">
        <v>84132</v>
      </c>
      <c r="I5720" s="48">
        <v>111</v>
      </c>
      <c r="T5720" s="48">
        <v>1162</v>
      </c>
      <c r="V5720" s="48">
        <v>-1036</v>
      </c>
      <c r="Z5720" s="48">
        <v>2504</v>
      </c>
      <c r="AC5720" s="48">
        <v>882</v>
      </c>
      <c r="AF5720" s="48">
        <v>-1188</v>
      </c>
      <c r="AJ5720" s="49">
        <v>-1</v>
      </c>
      <c r="AK5720" s="49">
        <v>-1051</v>
      </c>
    </row>
    <row r="5721" spans="1:37" x14ac:dyDescent="0.45">
      <c r="A5721" s="37" t="s">
        <v>39</v>
      </c>
      <c r="B5721" s="38">
        <v>42424.5</v>
      </c>
      <c r="C5721" s="39">
        <v>42424</v>
      </c>
      <c r="D5721" s="38">
        <v>42424.291666666664</v>
      </c>
      <c r="E5721" s="40" t="s">
        <v>239</v>
      </c>
      <c r="F5721" s="48">
        <v>90907</v>
      </c>
      <c r="G5721" s="48">
        <v>92948</v>
      </c>
      <c r="H5721" s="48">
        <v>91954</v>
      </c>
      <c r="I5721" s="48">
        <v>-994</v>
      </c>
      <c r="T5721" s="48">
        <v>219</v>
      </c>
      <c r="V5721" s="48">
        <v>-940</v>
      </c>
      <c r="Z5721" s="48">
        <v>1614</v>
      </c>
      <c r="AC5721" s="48">
        <v>821</v>
      </c>
      <c r="AF5721" s="48">
        <v>-1276</v>
      </c>
      <c r="AJ5721" s="49">
        <v>0</v>
      </c>
      <c r="AK5721" s="49">
        <v>-1213</v>
      </c>
    </row>
    <row r="5722" spans="1:37" x14ac:dyDescent="0.45">
      <c r="A5722" s="37" t="s">
        <v>39</v>
      </c>
      <c r="B5722" s="38">
        <v>42424.541666666664</v>
      </c>
      <c r="C5722" s="39">
        <v>42424</v>
      </c>
      <c r="D5722" s="38">
        <v>42424.333333333336</v>
      </c>
      <c r="E5722" s="40" t="s">
        <v>239</v>
      </c>
      <c r="F5722" s="48">
        <v>95816</v>
      </c>
      <c r="G5722" s="48">
        <v>97927</v>
      </c>
      <c r="H5722" s="48">
        <v>95611</v>
      </c>
      <c r="I5722" s="48">
        <v>-2316</v>
      </c>
      <c r="T5722" s="48">
        <v>-890</v>
      </c>
      <c r="V5722" s="48">
        <v>-1056</v>
      </c>
      <c r="Z5722" s="48">
        <v>485</v>
      </c>
      <c r="AC5722" s="48">
        <v>862</v>
      </c>
      <c r="AF5722" s="48">
        <v>-1181</v>
      </c>
      <c r="AJ5722" s="49">
        <v>0</v>
      </c>
      <c r="AK5722" s="49">
        <v>-1426</v>
      </c>
    </row>
    <row r="5723" spans="1:37" x14ac:dyDescent="0.45">
      <c r="A5723" s="37" t="s">
        <v>39</v>
      </c>
      <c r="B5723" s="38">
        <v>42424.583333333336</v>
      </c>
      <c r="C5723" s="39">
        <v>42424</v>
      </c>
      <c r="D5723" s="38">
        <v>42424.375</v>
      </c>
      <c r="E5723" s="40" t="s">
        <v>239</v>
      </c>
      <c r="F5723" s="48">
        <v>95752</v>
      </c>
      <c r="G5723" s="48">
        <v>98123</v>
      </c>
      <c r="H5723" s="48">
        <v>95224</v>
      </c>
      <c r="I5723" s="48">
        <v>-2899</v>
      </c>
      <c r="T5723" s="48">
        <v>-1200</v>
      </c>
      <c r="V5723" s="48">
        <v>-1231</v>
      </c>
      <c r="Z5723" s="48">
        <v>266</v>
      </c>
      <c r="AC5723" s="48">
        <v>1009</v>
      </c>
      <c r="AF5723" s="48">
        <v>-1244</v>
      </c>
      <c r="AJ5723" s="49">
        <v>0</v>
      </c>
      <c r="AK5723" s="49">
        <v>-1699</v>
      </c>
    </row>
    <row r="5724" spans="1:37" x14ac:dyDescent="0.45">
      <c r="A5724" s="37" t="s">
        <v>39</v>
      </c>
      <c r="B5724" s="38">
        <v>42424.625</v>
      </c>
      <c r="C5724" s="39">
        <v>42424</v>
      </c>
      <c r="D5724" s="38">
        <v>42424.416666666664</v>
      </c>
      <c r="E5724" s="40" t="s">
        <v>239</v>
      </c>
      <c r="F5724" s="48">
        <v>95123</v>
      </c>
      <c r="G5724" s="48">
        <v>97969</v>
      </c>
      <c r="H5724" s="48">
        <v>95332</v>
      </c>
      <c r="I5724" s="48">
        <v>-2637</v>
      </c>
      <c r="T5724" s="48">
        <v>-1057</v>
      </c>
      <c r="V5724" s="48">
        <v>-1143</v>
      </c>
      <c r="Z5724" s="48">
        <v>441</v>
      </c>
      <c r="AC5724" s="48">
        <v>885</v>
      </c>
      <c r="AF5724" s="48">
        <v>-1240</v>
      </c>
      <c r="AJ5724" s="49">
        <v>0</v>
      </c>
      <c r="AK5724" s="49">
        <v>-1580</v>
      </c>
    </row>
    <row r="5725" spans="1:37" x14ac:dyDescent="0.45">
      <c r="A5725" s="37" t="s">
        <v>39</v>
      </c>
      <c r="B5725" s="38">
        <v>42424.666666666664</v>
      </c>
      <c r="C5725" s="39">
        <v>42424</v>
      </c>
      <c r="D5725" s="38">
        <v>42424.458333333336</v>
      </c>
      <c r="E5725" s="40" t="s">
        <v>239</v>
      </c>
      <c r="F5725" s="48">
        <v>94257</v>
      </c>
      <c r="G5725" s="48">
        <v>97878</v>
      </c>
      <c r="H5725" s="48">
        <v>95280</v>
      </c>
      <c r="I5725" s="48">
        <v>-2598</v>
      </c>
      <c r="T5725" s="48">
        <v>-1117</v>
      </c>
      <c r="V5725" s="48">
        <v>-1229</v>
      </c>
      <c r="Z5725" s="48">
        <v>427</v>
      </c>
      <c r="AC5725" s="48">
        <v>906</v>
      </c>
      <c r="AF5725" s="48">
        <v>-1221</v>
      </c>
      <c r="AJ5725" s="49">
        <v>0</v>
      </c>
      <c r="AK5725" s="49">
        <v>-1481</v>
      </c>
    </row>
    <row r="5726" spans="1:37" x14ac:dyDescent="0.45">
      <c r="A5726" s="37" t="s">
        <v>39</v>
      </c>
      <c r="B5726" s="38">
        <v>42424.708333333336</v>
      </c>
      <c r="C5726" s="39">
        <v>42424</v>
      </c>
      <c r="D5726" s="38">
        <v>42424.5</v>
      </c>
      <c r="E5726" s="40" t="s">
        <v>239</v>
      </c>
      <c r="F5726" s="48">
        <v>93066</v>
      </c>
      <c r="G5726" s="48">
        <v>97278</v>
      </c>
      <c r="H5726" s="48">
        <v>94654</v>
      </c>
      <c r="I5726" s="48">
        <v>-2624</v>
      </c>
      <c r="T5726" s="48">
        <v>-1247</v>
      </c>
      <c r="V5726" s="48">
        <v>-1377</v>
      </c>
      <c r="Z5726" s="48">
        <v>445</v>
      </c>
      <c r="AC5726" s="48">
        <v>897</v>
      </c>
      <c r="AF5726" s="48">
        <v>-1212</v>
      </c>
      <c r="AJ5726" s="49">
        <v>0</v>
      </c>
      <c r="AK5726" s="49">
        <v>-1377</v>
      </c>
    </row>
    <row r="5727" spans="1:37" x14ac:dyDescent="0.45">
      <c r="A5727" s="37" t="s">
        <v>39</v>
      </c>
      <c r="B5727" s="38">
        <v>42424.75</v>
      </c>
      <c r="C5727" s="39">
        <v>42424</v>
      </c>
      <c r="D5727" s="38">
        <v>42424.541666666664</v>
      </c>
      <c r="E5727" s="40" t="s">
        <v>239</v>
      </c>
      <c r="F5727" s="48">
        <v>91733</v>
      </c>
      <c r="G5727" s="48">
        <v>96217</v>
      </c>
      <c r="H5727" s="48">
        <v>93514</v>
      </c>
      <c r="I5727" s="48">
        <v>-2703</v>
      </c>
      <c r="T5727" s="48">
        <v>-1331</v>
      </c>
      <c r="V5727" s="48">
        <v>-1452</v>
      </c>
      <c r="Z5727" s="48">
        <v>424</v>
      </c>
      <c r="AC5727" s="48">
        <v>927</v>
      </c>
      <c r="AF5727" s="48">
        <v>-1230</v>
      </c>
      <c r="AJ5727" s="49">
        <v>0</v>
      </c>
      <c r="AK5727" s="49">
        <v>-1372</v>
      </c>
    </row>
    <row r="5728" spans="1:37" x14ac:dyDescent="0.45">
      <c r="A5728" s="37" t="s">
        <v>39</v>
      </c>
      <c r="B5728" s="38">
        <v>42424.791666666664</v>
      </c>
      <c r="C5728" s="39">
        <v>42424</v>
      </c>
      <c r="D5728" s="38">
        <v>42424.583333333336</v>
      </c>
      <c r="E5728" s="40" t="s">
        <v>239</v>
      </c>
      <c r="F5728" s="48">
        <v>90734</v>
      </c>
      <c r="G5728" s="48">
        <v>95143</v>
      </c>
      <c r="H5728" s="48">
        <v>92592</v>
      </c>
      <c r="I5728" s="48">
        <v>-2551</v>
      </c>
      <c r="T5728" s="48">
        <v>-1221</v>
      </c>
      <c r="V5728" s="48">
        <v>-1450</v>
      </c>
      <c r="Z5728" s="48">
        <v>492</v>
      </c>
      <c r="AC5728" s="48">
        <v>968</v>
      </c>
      <c r="AF5728" s="48">
        <v>-1231</v>
      </c>
      <c r="AJ5728" s="49">
        <v>0</v>
      </c>
      <c r="AK5728" s="49">
        <v>-1330</v>
      </c>
    </row>
    <row r="5729" spans="1:37" x14ac:dyDescent="0.45">
      <c r="A5729" s="37" t="s">
        <v>39</v>
      </c>
      <c r="B5729" s="38">
        <v>42424.833333333336</v>
      </c>
      <c r="C5729" s="39">
        <v>42424</v>
      </c>
      <c r="D5729" s="38">
        <v>42424.625</v>
      </c>
      <c r="E5729" s="40" t="s">
        <v>239</v>
      </c>
      <c r="F5729" s="48">
        <v>89721</v>
      </c>
      <c r="G5729" s="48">
        <v>93860</v>
      </c>
      <c r="H5729" s="48">
        <v>91478</v>
      </c>
      <c r="I5729" s="48">
        <v>-2381</v>
      </c>
      <c r="T5729" s="48">
        <v>-1132</v>
      </c>
      <c r="V5729" s="48">
        <v>-1396</v>
      </c>
      <c r="Z5729" s="48">
        <v>517</v>
      </c>
      <c r="AC5729" s="48">
        <v>857</v>
      </c>
      <c r="AF5729" s="48">
        <v>-1110</v>
      </c>
      <c r="AJ5729" s="49">
        <v>-1</v>
      </c>
      <c r="AK5729" s="49">
        <v>-1249</v>
      </c>
    </row>
    <row r="5730" spans="1:37" x14ac:dyDescent="0.45">
      <c r="A5730" s="37" t="s">
        <v>39</v>
      </c>
      <c r="B5730" s="38">
        <v>42424.875</v>
      </c>
      <c r="C5730" s="39">
        <v>42424</v>
      </c>
      <c r="D5730" s="38">
        <v>42424.666666666664</v>
      </c>
      <c r="E5730" s="40" t="s">
        <v>239</v>
      </c>
      <c r="F5730" s="48">
        <v>89089</v>
      </c>
      <c r="G5730" s="48">
        <v>93334</v>
      </c>
      <c r="H5730" s="48">
        <v>91003</v>
      </c>
      <c r="I5730" s="48">
        <v>-2331</v>
      </c>
      <c r="T5730" s="48">
        <v>-1231</v>
      </c>
      <c r="V5730" s="48">
        <v>-1516</v>
      </c>
      <c r="Z5730" s="48">
        <v>503</v>
      </c>
      <c r="AC5730" s="48">
        <v>910</v>
      </c>
      <c r="AF5730" s="48">
        <v>-1128</v>
      </c>
      <c r="AJ5730" s="49">
        <v>0</v>
      </c>
      <c r="AK5730" s="49">
        <v>-1100</v>
      </c>
    </row>
    <row r="5731" spans="1:37" x14ac:dyDescent="0.45">
      <c r="A5731" s="37" t="s">
        <v>39</v>
      </c>
      <c r="B5731" s="38">
        <v>42424.916666666664</v>
      </c>
      <c r="C5731" s="39">
        <v>42424</v>
      </c>
      <c r="D5731" s="38">
        <v>42424.708333333336</v>
      </c>
      <c r="E5731" s="40" t="s">
        <v>239</v>
      </c>
      <c r="F5731" s="48">
        <v>90099</v>
      </c>
      <c r="G5731" s="48">
        <v>94019</v>
      </c>
      <c r="H5731" s="48">
        <v>91346</v>
      </c>
      <c r="I5731" s="48">
        <v>-2672</v>
      </c>
      <c r="T5731" s="48">
        <v>-1605</v>
      </c>
      <c r="V5731" s="48">
        <v>-1563</v>
      </c>
      <c r="Z5731" s="48">
        <v>400</v>
      </c>
      <c r="AC5731" s="48">
        <v>727</v>
      </c>
      <c r="AF5731" s="48">
        <v>-1169</v>
      </c>
      <c r="AJ5731" s="49">
        <v>-1</v>
      </c>
      <c r="AK5731" s="49">
        <v>-1067</v>
      </c>
    </row>
    <row r="5732" spans="1:37" x14ac:dyDescent="0.45">
      <c r="A5732" s="37" t="s">
        <v>39</v>
      </c>
      <c r="B5732" s="38">
        <v>42424.958333333336</v>
      </c>
      <c r="C5732" s="39">
        <v>42424</v>
      </c>
      <c r="D5732" s="38">
        <v>42424.75</v>
      </c>
      <c r="E5732" s="40" t="s">
        <v>239</v>
      </c>
      <c r="F5732" s="48">
        <v>93127</v>
      </c>
      <c r="G5732" s="48">
        <v>95937</v>
      </c>
      <c r="H5732" s="48">
        <v>93109</v>
      </c>
      <c r="I5732" s="48">
        <v>-2827</v>
      </c>
      <c r="T5732" s="48">
        <v>-1638</v>
      </c>
      <c r="V5732" s="48">
        <v>-1436</v>
      </c>
      <c r="Z5732" s="48">
        <v>442</v>
      </c>
      <c r="AC5732" s="48">
        <v>663</v>
      </c>
      <c r="AF5732" s="48">
        <v>-1307</v>
      </c>
      <c r="AJ5732" s="49">
        <v>-1</v>
      </c>
      <c r="AK5732" s="49">
        <v>-1189</v>
      </c>
    </row>
    <row r="5733" spans="1:37" x14ac:dyDescent="0.45">
      <c r="A5733" s="37" t="s">
        <v>39</v>
      </c>
      <c r="B5733" s="38">
        <v>42425</v>
      </c>
      <c r="C5733" s="39">
        <v>42424</v>
      </c>
      <c r="D5733" s="38">
        <v>42424.791666666664</v>
      </c>
      <c r="E5733" s="40" t="s">
        <v>239</v>
      </c>
      <c r="F5733" s="48">
        <v>95949</v>
      </c>
      <c r="G5733" s="48">
        <v>98372</v>
      </c>
      <c r="H5733" s="48">
        <v>95666</v>
      </c>
      <c r="I5733" s="48">
        <v>-2706</v>
      </c>
      <c r="T5733" s="48">
        <v>-1469</v>
      </c>
      <c r="V5733" s="48">
        <v>-1245</v>
      </c>
      <c r="Z5733" s="48">
        <v>385</v>
      </c>
      <c r="AC5733" s="48">
        <v>701</v>
      </c>
      <c r="AF5733" s="48">
        <v>-1310</v>
      </c>
      <c r="AJ5733" s="49">
        <v>0</v>
      </c>
      <c r="AK5733" s="49">
        <v>-1237</v>
      </c>
    </row>
    <row r="5734" spans="1:37" x14ac:dyDescent="0.45">
      <c r="A5734" s="37" t="s">
        <v>39</v>
      </c>
      <c r="B5734" s="38">
        <v>42425.041666666664</v>
      </c>
      <c r="C5734" s="39">
        <v>42424</v>
      </c>
      <c r="D5734" s="38">
        <v>42424.833333333336</v>
      </c>
      <c r="E5734" s="40" t="s">
        <v>239</v>
      </c>
      <c r="F5734" s="48">
        <v>95829</v>
      </c>
      <c r="G5734" s="48">
        <v>97795</v>
      </c>
      <c r="H5734" s="48">
        <v>95465</v>
      </c>
      <c r="I5734" s="48">
        <v>-2330</v>
      </c>
      <c r="T5734" s="48">
        <v>-1166</v>
      </c>
      <c r="V5734" s="48">
        <v>-1056</v>
      </c>
      <c r="Z5734" s="48">
        <v>510</v>
      </c>
      <c r="AC5734" s="48">
        <v>541</v>
      </c>
      <c r="AF5734" s="48">
        <v>-1161</v>
      </c>
      <c r="AJ5734" s="49">
        <v>0</v>
      </c>
      <c r="AK5734" s="49">
        <v>-1164</v>
      </c>
    </row>
    <row r="5735" spans="1:37" x14ac:dyDescent="0.45">
      <c r="A5735" s="37" t="s">
        <v>39</v>
      </c>
      <c r="B5735" s="38">
        <v>42425.083333333336</v>
      </c>
      <c r="C5735" s="39">
        <v>42424</v>
      </c>
      <c r="D5735" s="38">
        <v>42424.875</v>
      </c>
      <c r="E5735" s="40" t="s">
        <v>239</v>
      </c>
      <c r="F5735" s="48">
        <v>94497</v>
      </c>
      <c r="G5735" s="48">
        <v>95519</v>
      </c>
      <c r="H5735" s="48">
        <v>93534</v>
      </c>
      <c r="I5735" s="48">
        <v>-1985</v>
      </c>
      <c r="T5735" s="48">
        <v>-836</v>
      </c>
      <c r="V5735" s="48">
        <v>-957</v>
      </c>
      <c r="Z5735" s="48">
        <v>664</v>
      </c>
      <c r="AC5735" s="48">
        <v>548</v>
      </c>
      <c r="AF5735" s="48">
        <v>-1091</v>
      </c>
      <c r="AJ5735" s="49">
        <v>0</v>
      </c>
      <c r="AK5735" s="49">
        <v>-1149</v>
      </c>
    </row>
    <row r="5736" spans="1:37" x14ac:dyDescent="0.45">
      <c r="A5736" s="37" t="s">
        <v>39</v>
      </c>
      <c r="B5736" s="38">
        <v>42425.125</v>
      </c>
      <c r="C5736" s="39">
        <v>42424</v>
      </c>
      <c r="D5736" s="38">
        <v>42424.916666666664</v>
      </c>
      <c r="E5736" s="40" t="s">
        <v>239</v>
      </c>
      <c r="F5736" s="48">
        <v>91261</v>
      </c>
      <c r="G5736" s="48">
        <v>91709</v>
      </c>
      <c r="H5736" s="48">
        <v>89910</v>
      </c>
      <c r="I5736" s="48">
        <v>-1798</v>
      </c>
      <c r="T5736" s="48">
        <v>-809</v>
      </c>
      <c r="V5736" s="48">
        <v>-893</v>
      </c>
      <c r="Z5736" s="48">
        <v>569</v>
      </c>
      <c r="AC5736" s="48">
        <v>554</v>
      </c>
      <c r="AF5736" s="48">
        <v>-1039</v>
      </c>
      <c r="AJ5736" s="49">
        <v>-1</v>
      </c>
      <c r="AK5736" s="49">
        <v>-989</v>
      </c>
    </row>
    <row r="5737" spans="1:37" x14ac:dyDescent="0.45">
      <c r="A5737" s="37" t="s">
        <v>39</v>
      </c>
      <c r="B5737" s="38">
        <v>42425.166666666664</v>
      </c>
      <c r="C5737" s="39">
        <v>42424</v>
      </c>
      <c r="D5737" s="38">
        <v>42424.958333333336</v>
      </c>
      <c r="E5737" s="40" t="s">
        <v>239</v>
      </c>
      <c r="F5737" s="48">
        <v>85926</v>
      </c>
      <c r="G5737" s="48">
        <v>86780</v>
      </c>
      <c r="H5737" s="48">
        <v>85556</v>
      </c>
      <c r="I5737" s="48">
        <v>-1224</v>
      </c>
      <c r="T5737" s="48">
        <v>-311</v>
      </c>
      <c r="V5737" s="48">
        <v>-716</v>
      </c>
      <c r="Z5737" s="48">
        <v>780</v>
      </c>
      <c r="AC5737" s="48">
        <v>539</v>
      </c>
      <c r="AF5737" s="48">
        <v>-914</v>
      </c>
      <c r="AJ5737" s="49">
        <v>0</v>
      </c>
      <c r="AK5737" s="49">
        <v>-913</v>
      </c>
    </row>
    <row r="5738" spans="1:37" x14ac:dyDescent="0.45">
      <c r="A5738" s="37" t="s">
        <v>39</v>
      </c>
      <c r="B5738" s="38">
        <v>42425.208333333336</v>
      </c>
      <c r="C5738" s="39">
        <v>42424</v>
      </c>
      <c r="D5738" s="38">
        <v>42425</v>
      </c>
      <c r="E5738" s="40" t="s">
        <v>239</v>
      </c>
      <c r="F5738" s="48">
        <v>80334</v>
      </c>
      <c r="G5738" s="48">
        <v>82357</v>
      </c>
      <c r="H5738" s="48">
        <v>81506</v>
      </c>
      <c r="I5738" s="48">
        <v>-851</v>
      </c>
      <c r="T5738" s="48">
        <v>13</v>
      </c>
      <c r="V5738" s="48">
        <v>-948</v>
      </c>
      <c r="Z5738" s="48">
        <v>1172</v>
      </c>
      <c r="AC5738" s="48">
        <v>689</v>
      </c>
      <c r="AF5738" s="48">
        <v>-900</v>
      </c>
      <c r="AJ5738" s="49">
        <v>0</v>
      </c>
      <c r="AK5738" s="49">
        <v>-864</v>
      </c>
    </row>
    <row r="5739" spans="1:37" x14ac:dyDescent="0.45">
      <c r="A5739" s="37" t="s">
        <v>39</v>
      </c>
      <c r="B5739" s="38">
        <v>42425.25</v>
      </c>
      <c r="C5739" s="39">
        <v>42425</v>
      </c>
      <c r="D5739" s="38">
        <v>42425.041666666664</v>
      </c>
      <c r="E5739" s="40" t="s">
        <v>239</v>
      </c>
      <c r="F5739" s="48">
        <v>77031</v>
      </c>
      <c r="G5739" s="48">
        <v>79006</v>
      </c>
      <c r="H5739" s="48">
        <v>79336</v>
      </c>
      <c r="I5739" s="48">
        <v>330</v>
      </c>
      <c r="T5739" s="48">
        <v>1022</v>
      </c>
      <c r="V5739" s="48">
        <v>-727</v>
      </c>
      <c r="Z5739" s="48">
        <v>2191</v>
      </c>
      <c r="AC5739" s="48">
        <v>259</v>
      </c>
      <c r="AF5739" s="48">
        <v>-701</v>
      </c>
      <c r="AJ5739" s="49">
        <v>0</v>
      </c>
      <c r="AK5739" s="49">
        <v>-692</v>
      </c>
    </row>
    <row r="5740" spans="1:37" x14ac:dyDescent="0.45">
      <c r="A5740" s="37" t="s">
        <v>39</v>
      </c>
      <c r="B5740" s="38">
        <v>42425.291666666664</v>
      </c>
      <c r="C5740" s="39">
        <v>42425</v>
      </c>
      <c r="D5740" s="38">
        <v>42425.083333333336</v>
      </c>
      <c r="E5740" s="40" t="s">
        <v>239</v>
      </c>
      <c r="F5740" s="48">
        <v>74701</v>
      </c>
      <c r="G5740" s="48">
        <v>77394</v>
      </c>
      <c r="H5740" s="48">
        <v>78944</v>
      </c>
      <c r="I5740" s="48">
        <v>1550</v>
      </c>
      <c r="T5740" s="48">
        <v>2112</v>
      </c>
      <c r="V5740" s="48">
        <v>-365</v>
      </c>
      <c r="Z5740" s="48">
        <v>3201</v>
      </c>
      <c r="AC5740" s="48">
        <v>-203</v>
      </c>
      <c r="AF5740" s="48">
        <v>-521</v>
      </c>
      <c r="AJ5740" s="49">
        <v>0</v>
      </c>
      <c r="AK5740" s="49">
        <v>-562</v>
      </c>
    </row>
    <row r="5741" spans="1:37" x14ac:dyDescent="0.45">
      <c r="A5741" s="37" t="s">
        <v>39</v>
      </c>
      <c r="B5741" s="38">
        <v>42425.333333333336</v>
      </c>
      <c r="C5741" s="39">
        <v>42425</v>
      </c>
      <c r="D5741" s="38">
        <v>42425.125</v>
      </c>
      <c r="E5741" s="40" t="s">
        <v>239</v>
      </c>
      <c r="F5741" s="48">
        <v>73194</v>
      </c>
      <c r="G5741" s="48">
        <v>76789</v>
      </c>
      <c r="H5741" s="48">
        <v>78187</v>
      </c>
      <c r="I5741" s="48">
        <v>1399</v>
      </c>
      <c r="T5741" s="48">
        <v>1894</v>
      </c>
      <c r="V5741" s="48">
        <v>-356</v>
      </c>
      <c r="Z5741" s="48">
        <v>3173</v>
      </c>
      <c r="AC5741" s="48">
        <v>-448</v>
      </c>
      <c r="AF5741" s="48">
        <v>-475</v>
      </c>
      <c r="AJ5741" s="49">
        <v>-1</v>
      </c>
      <c r="AK5741" s="49">
        <v>-495</v>
      </c>
    </row>
    <row r="5742" spans="1:37" x14ac:dyDescent="0.45">
      <c r="A5742" s="37" t="s">
        <v>39</v>
      </c>
      <c r="B5742" s="38">
        <v>42425.375</v>
      </c>
      <c r="C5742" s="39">
        <v>42425</v>
      </c>
      <c r="D5742" s="38">
        <v>42425.166666666664</v>
      </c>
      <c r="E5742" s="40" t="s">
        <v>239</v>
      </c>
      <c r="F5742" s="48">
        <v>73175</v>
      </c>
      <c r="G5742" s="48">
        <v>77071</v>
      </c>
      <c r="H5742" s="48">
        <v>78682</v>
      </c>
      <c r="I5742" s="48">
        <v>1611</v>
      </c>
      <c r="T5742" s="48">
        <v>2058</v>
      </c>
      <c r="V5742" s="48">
        <v>-327</v>
      </c>
      <c r="Z5742" s="48">
        <v>3132</v>
      </c>
      <c r="AC5742" s="48">
        <v>-361</v>
      </c>
      <c r="AF5742" s="48">
        <v>-386</v>
      </c>
      <c r="AJ5742" s="49">
        <v>0</v>
      </c>
      <c r="AK5742" s="49">
        <v>-447</v>
      </c>
    </row>
    <row r="5743" spans="1:37" x14ac:dyDescent="0.45">
      <c r="A5743" s="37" t="s">
        <v>39</v>
      </c>
      <c r="B5743" s="38">
        <v>42425.416666666664</v>
      </c>
      <c r="C5743" s="39">
        <v>42425</v>
      </c>
      <c r="D5743" s="38">
        <v>42425.208333333336</v>
      </c>
      <c r="E5743" s="40" t="s">
        <v>239</v>
      </c>
      <c r="F5743" s="48">
        <v>74892</v>
      </c>
      <c r="G5743" s="48">
        <v>79247</v>
      </c>
      <c r="H5743" s="48">
        <v>79812</v>
      </c>
      <c r="I5743" s="48">
        <v>565</v>
      </c>
      <c r="T5743" s="48">
        <v>1105</v>
      </c>
      <c r="V5743" s="48">
        <v>-549</v>
      </c>
      <c r="Z5743" s="48">
        <v>2393</v>
      </c>
      <c r="AC5743" s="48">
        <v>-185</v>
      </c>
      <c r="AF5743" s="48">
        <v>-554</v>
      </c>
      <c r="AJ5743" s="49">
        <v>0</v>
      </c>
      <c r="AK5743" s="49">
        <v>-540</v>
      </c>
    </row>
    <row r="5744" spans="1:37" x14ac:dyDescent="0.45">
      <c r="A5744" s="37" t="s">
        <v>39</v>
      </c>
      <c r="B5744" s="38">
        <v>42425.458333333336</v>
      </c>
      <c r="C5744" s="39">
        <v>42425</v>
      </c>
      <c r="D5744" s="38">
        <v>42425.25</v>
      </c>
      <c r="E5744" s="40" t="s">
        <v>239</v>
      </c>
      <c r="F5744" s="48">
        <v>79917</v>
      </c>
      <c r="G5744" s="48">
        <v>83563</v>
      </c>
      <c r="H5744" s="48">
        <v>83253</v>
      </c>
      <c r="I5744" s="48">
        <v>-311</v>
      </c>
      <c r="T5744" s="48">
        <v>500</v>
      </c>
      <c r="V5744" s="48">
        <v>-437</v>
      </c>
      <c r="Z5744" s="48">
        <v>1362</v>
      </c>
      <c r="AC5744" s="48">
        <v>212</v>
      </c>
      <c r="AF5744" s="48">
        <v>-637</v>
      </c>
      <c r="AJ5744" s="49">
        <v>1</v>
      </c>
      <c r="AK5744" s="49">
        <v>-811</v>
      </c>
    </row>
    <row r="5745" spans="1:37" x14ac:dyDescent="0.45">
      <c r="A5745" s="37" t="s">
        <v>39</v>
      </c>
      <c r="B5745" s="38">
        <v>42425.5</v>
      </c>
      <c r="C5745" s="39">
        <v>42425</v>
      </c>
      <c r="D5745" s="38">
        <v>42425.291666666664</v>
      </c>
      <c r="E5745" s="40" t="s">
        <v>239</v>
      </c>
      <c r="F5745" s="48">
        <v>88318</v>
      </c>
      <c r="G5745" s="48">
        <v>91848</v>
      </c>
      <c r="H5745" s="48">
        <v>90115</v>
      </c>
      <c r="I5745" s="48">
        <v>-1734</v>
      </c>
      <c r="T5745" s="48">
        <v>-630</v>
      </c>
      <c r="V5745" s="48">
        <v>-351</v>
      </c>
      <c r="Z5745" s="48">
        <v>127</v>
      </c>
      <c r="AC5745" s="48">
        <v>247</v>
      </c>
      <c r="AF5745" s="48">
        <v>-653</v>
      </c>
      <c r="AJ5745" s="49">
        <v>1</v>
      </c>
      <c r="AK5745" s="49">
        <v>-1104</v>
      </c>
    </row>
    <row r="5746" spans="1:37" x14ac:dyDescent="0.45">
      <c r="A5746" s="37" t="s">
        <v>39</v>
      </c>
      <c r="B5746" s="38">
        <v>42425.541666666664</v>
      </c>
      <c r="C5746" s="39">
        <v>42425</v>
      </c>
      <c r="D5746" s="38">
        <v>42425.333333333336</v>
      </c>
      <c r="E5746" s="40" t="s">
        <v>239</v>
      </c>
      <c r="F5746" s="48">
        <v>93753</v>
      </c>
      <c r="G5746" s="48">
        <v>96866</v>
      </c>
      <c r="H5746" s="48">
        <v>94073</v>
      </c>
      <c r="I5746" s="48">
        <v>-2793</v>
      </c>
      <c r="T5746" s="48">
        <v>-1600</v>
      </c>
      <c r="V5746" s="48">
        <v>-638</v>
      </c>
      <c r="Z5746" s="48">
        <v>-689</v>
      </c>
      <c r="AC5746" s="48">
        <v>392</v>
      </c>
      <c r="AF5746" s="48">
        <v>-665</v>
      </c>
      <c r="AJ5746" s="49">
        <v>0</v>
      </c>
      <c r="AK5746" s="49">
        <v>-1193</v>
      </c>
    </row>
    <row r="5747" spans="1:37" x14ac:dyDescent="0.45">
      <c r="A5747" s="37" t="s">
        <v>39</v>
      </c>
      <c r="B5747" s="38">
        <v>42425.583333333336</v>
      </c>
      <c r="C5747" s="39">
        <v>42425</v>
      </c>
      <c r="D5747" s="38">
        <v>42425.375</v>
      </c>
      <c r="E5747" s="40" t="s">
        <v>239</v>
      </c>
      <c r="F5747" s="48">
        <v>94483</v>
      </c>
      <c r="G5747" s="48">
        <v>97796</v>
      </c>
      <c r="H5747" s="48">
        <v>93270</v>
      </c>
      <c r="I5747" s="48">
        <v>-4527</v>
      </c>
      <c r="T5747" s="48">
        <v>-3108</v>
      </c>
      <c r="V5747" s="48">
        <v>-1316</v>
      </c>
      <c r="Z5747" s="48">
        <v>-1266</v>
      </c>
      <c r="AC5747" s="48">
        <v>433</v>
      </c>
      <c r="AF5747" s="48">
        <v>-959</v>
      </c>
      <c r="AJ5747" s="49">
        <v>1</v>
      </c>
      <c r="AK5747" s="49">
        <v>-1419</v>
      </c>
    </row>
    <row r="5748" spans="1:37" x14ac:dyDescent="0.45">
      <c r="A5748" s="37" t="s">
        <v>39</v>
      </c>
      <c r="B5748" s="38">
        <v>42425.625</v>
      </c>
      <c r="C5748" s="39">
        <v>42425</v>
      </c>
      <c r="D5748" s="38">
        <v>42425.416666666664</v>
      </c>
      <c r="E5748" s="40" t="s">
        <v>239</v>
      </c>
      <c r="F5748" s="48">
        <v>94537</v>
      </c>
      <c r="G5748" s="48">
        <v>98201</v>
      </c>
      <c r="H5748" s="48">
        <v>93949</v>
      </c>
      <c r="I5748" s="48">
        <v>-4252</v>
      </c>
      <c r="T5748" s="48">
        <v>-2740</v>
      </c>
      <c r="V5748" s="48">
        <v>-1264</v>
      </c>
      <c r="Z5748" s="48">
        <v>-794</v>
      </c>
      <c r="AC5748" s="48">
        <v>346</v>
      </c>
      <c r="AF5748" s="48">
        <v>-1028</v>
      </c>
      <c r="AJ5748" s="49">
        <v>0</v>
      </c>
      <c r="AK5748" s="49">
        <v>-1512</v>
      </c>
    </row>
    <row r="5749" spans="1:37" x14ac:dyDescent="0.45">
      <c r="A5749" s="37" t="s">
        <v>39</v>
      </c>
      <c r="B5749" s="38">
        <v>42425.666666666664</v>
      </c>
      <c r="C5749" s="39">
        <v>42425</v>
      </c>
      <c r="D5749" s="38">
        <v>42425.458333333336</v>
      </c>
      <c r="E5749" s="40" t="s">
        <v>239</v>
      </c>
      <c r="F5749" s="48">
        <v>94473</v>
      </c>
      <c r="G5749" s="48">
        <v>98741</v>
      </c>
      <c r="H5749" s="48">
        <v>93809</v>
      </c>
      <c r="I5749" s="48">
        <v>-4932</v>
      </c>
      <c r="T5749" s="48">
        <v>-3371</v>
      </c>
      <c r="V5749" s="48">
        <v>-1649</v>
      </c>
      <c r="Z5749" s="48">
        <v>-975</v>
      </c>
      <c r="AC5749" s="48">
        <v>365</v>
      </c>
      <c r="AF5749" s="48">
        <v>-1112</v>
      </c>
      <c r="AJ5749" s="49">
        <v>0</v>
      </c>
      <c r="AK5749" s="49">
        <v>-1561</v>
      </c>
    </row>
    <row r="5750" spans="1:37" x14ac:dyDescent="0.45">
      <c r="A5750" s="37" t="s">
        <v>39</v>
      </c>
      <c r="B5750" s="38">
        <v>42425.708333333336</v>
      </c>
      <c r="C5750" s="39">
        <v>42425</v>
      </c>
      <c r="D5750" s="38">
        <v>42425.5</v>
      </c>
      <c r="E5750" s="40" t="s">
        <v>239</v>
      </c>
      <c r="F5750" s="48">
        <v>93969</v>
      </c>
      <c r="G5750" s="48">
        <v>98704</v>
      </c>
      <c r="H5750" s="48">
        <v>92836</v>
      </c>
      <c r="I5750" s="48">
        <v>-5868</v>
      </c>
      <c r="T5750" s="48">
        <v>-4293</v>
      </c>
      <c r="V5750" s="48">
        <v>-1949</v>
      </c>
      <c r="Z5750" s="48">
        <v>-1379</v>
      </c>
      <c r="AC5750" s="48">
        <v>382</v>
      </c>
      <c r="AF5750" s="48">
        <v>-1347</v>
      </c>
      <c r="AJ5750" s="49">
        <v>0</v>
      </c>
      <c r="AK5750" s="49">
        <v>-1575</v>
      </c>
    </row>
    <row r="5751" spans="1:37" x14ac:dyDescent="0.45">
      <c r="A5751" s="37" t="s">
        <v>39</v>
      </c>
      <c r="B5751" s="38">
        <v>42425.75</v>
      </c>
      <c r="C5751" s="39">
        <v>42425</v>
      </c>
      <c r="D5751" s="38">
        <v>42425.541666666664</v>
      </c>
      <c r="E5751" s="40" t="s">
        <v>239</v>
      </c>
      <c r="F5751" s="48">
        <v>93099</v>
      </c>
      <c r="G5751" s="48">
        <v>98434</v>
      </c>
      <c r="H5751" s="48">
        <v>92593</v>
      </c>
      <c r="I5751" s="48">
        <v>-5841</v>
      </c>
      <c r="T5751" s="48">
        <v>-4356</v>
      </c>
      <c r="V5751" s="48">
        <v>-2079</v>
      </c>
      <c r="Z5751" s="48">
        <v>-1192</v>
      </c>
      <c r="AC5751" s="48">
        <v>342</v>
      </c>
      <c r="AF5751" s="48">
        <v>-1427</v>
      </c>
      <c r="AJ5751" s="49">
        <v>0</v>
      </c>
      <c r="AK5751" s="49">
        <v>-1485</v>
      </c>
    </row>
    <row r="5752" spans="1:37" x14ac:dyDescent="0.45">
      <c r="A5752" s="37" t="s">
        <v>39</v>
      </c>
      <c r="B5752" s="38">
        <v>42425.791666666664</v>
      </c>
      <c r="C5752" s="39">
        <v>42425</v>
      </c>
      <c r="D5752" s="38">
        <v>42425.583333333336</v>
      </c>
      <c r="E5752" s="40" t="s">
        <v>239</v>
      </c>
      <c r="F5752" s="48">
        <v>92556</v>
      </c>
      <c r="G5752" s="48">
        <v>98626</v>
      </c>
      <c r="H5752" s="48">
        <v>93285</v>
      </c>
      <c r="I5752" s="48">
        <v>-5341</v>
      </c>
      <c r="T5752" s="48">
        <v>-4020</v>
      </c>
      <c r="V5752" s="48">
        <v>-2084</v>
      </c>
      <c r="Z5752" s="48">
        <v>-967</v>
      </c>
      <c r="AC5752" s="48">
        <v>478</v>
      </c>
      <c r="AF5752" s="48">
        <v>-1447</v>
      </c>
      <c r="AJ5752" s="49">
        <v>0</v>
      </c>
      <c r="AK5752" s="49">
        <v>-1321</v>
      </c>
    </row>
    <row r="5753" spans="1:37" x14ac:dyDescent="0.45">
      <c r="A5753" s="37" t="s">
        <v>39</v>
      </c>
      <c r="B5753" s="38">
        <v>42425.833333333336</v>
      </c>
      <c r="C5753" s="39">
        <v>42425</v>
      </c>
      <c r="D5753" s="38">
        <v>42425.625</v>
      </c>
      <c r="E5753" s="40" t="s">
        <v>239</v>
      </c>
      <c r="F5753" s="48">
        <v>91927</v>
      </c>
      <c r="G5753" s="48">
        <v>98391</v>
      </c>
      <c r="H5753" s="48">
        <v>93003</v>
      </c>
      <c r="I5753" s="48">
        <v>-5388</v>
      </c>
      <c r="T5753" s="48">
        <v>-4081</v>
      </c>
      <c r="V5753" s="48">
        <v>-2165</v>
      </c>
      <c r="Z5753" s="48">
        <v>-921</v>
      </c>
      <c r="AC5753" s="48">
        <v>500</v>
      </c>
      <c r="AF5753" s="48">
        <v>-1495</v>
      </c>
      <c r="AJ5753" s="49">
        <v>0</v>
      </c>
      <c r="AK5753" s="49">
        <v>-1307</v>
      </c>
    </row>
    <row r="5754" spans="1:37" x14ac:dyDescent="0.45">
      <c r="A5754" s="37" t="s">
        <v>39</v>
      </c>
      <c r="B5754" s="38">
        <v>42425.875</v>
      </c>
      <c r="C5754" s="39">
        <v>42425</v>
      </c>
      <c r="D5754" s="38">
        <v>42425.666666666664</v>
      </c>
      <c r="E5754" s="40" t="s">
        <v>239</v>
      </c>
      <c r="F5754" s="48">
        <v>91960</v>
      </c>
      <c r="G5754" s="48">
        <v>98476</v>
      </c>
      <c r="H5754" s="48">
        <v>92689</v>
      </c>
      <c r="I5754" s="48">
        <v>-5787</v>
      </c>
      <c r="T5754" s="48">
        <v>-4495</v>
      </c>
      <c r="V5754" s="48">
        <v>-2184</v>
      </c>
      <c r="Z5754" s="48">
        <v>-1156</v>
      </c>
      <c r="AC5754" s="48">
        <v>349</v>
      </c>
      <c r="AF5754" s="48">
        <v>-1504</v>
      </c>
      <c r="AJ5754" s="49">
        <v>0</v>
      </c>
      <c r="AK5754" s="49">
        <v>-1292</v>
      </c>
    </row>
    <row r="5755" spans="1:37" x14ac:dyDescent="0.45">
      <c r="A5755" s="37" t="s">
        <v>39</v>
      </c>
      <c r="B5755" s="38">
        <v>42425.916666666664</v>
      </c>
      <c r="C5755" s="39">
        <v>42425</v>
      </c>
      <c r="D5755" s="38">
        <v>42425.708333333336</v>
      </c>
      <c r="E5755" s="40" t="s">
        <v>239</v>
      </c>
      <c r="F5755" s="48">
        <v>93581</v>
      </c>
      <c r="G5755" s="48">
        <v>99642</v>
      </c>
      <c r="H5755" s="48">
        <v>93548</v>
      </c>
      <c r="I5755" s="48">
        <v>-6094</v>
      </c>
      <c r="T5755" s="48">
        <v>-4692</v>
      </c>
      <c r="V5755" s="48">
        <v>-2214</v>
      </c>
      <c r="Z5755" s="48">
        <v>-1344</v>
      </c>
      <c r="AC5755" s="48">
        <v>436</v>
      </c>
      <c r="AF5755" s="48">
        <v>-1570</v>
      </c>
      <c r="AJ5755" s="49">
        <v>0</v>
      </c>
      <c r="AK5755" s="49">
        <v>-1402</v>
      </c>
    </row>
    <row r="5756" spans="1:37" x14ac:dyDescent="0.45">
      <c r="A5756" s="37" t="s">
        <v>39</v>
      </c>
      <c r="B5756" s="38">
        <v>42425.958333333336</v>
      </c>
      <c r="C5756" s="39">
        <v>42425</v>
      </c>
      <c r="D5756" s="38">
        <v>42425.75</v>
      </c>
      <c r="E5756" s="40" t="s">
        <v>239</v>
      </c>
      <c r="F5756" s="48">
        <v>97230</v>
      </c>
      <c r="G5756" s="48">
        <v>102388</v>
      </c>
      <c r="H5756" s="48">
        <v>96283</v>
      </c>
      <c r="I5756" s="48">
        <v>-6105</v>
      </c>
      <c r="T5756" s="48">
        <v>-4544</v>
      </c>
      <c r="V5756" s="48">
        <v>-2155</v>
      </c>
      <c r="Z5756" s="48">
        <v>-1547</v>
      </c>
      <c r="AC5756" s="48">
        <v>802</v>
      </c>
      <c r="AF5756" s="48">
        <v>-1644</v>
      </c>
      <c r="AJ5756" s="49">
        <v>0</v>
      </c>
      <c r="AK5756" s="49">
        <v>-1561</v>
      </c>
    </row>
    <row r="5757" spans="1:37" x14ac:dyDescent="0.45">
      <c r="A5757" s="37" t="s">
        <v>39</v>
      </c>
      <c r="B5757" s="38">
        <v>42426</v>
      </c>
      <c r="C5757" s="39">
        <v>42425</v>
      </c>
      <c r="D5757" s="38">
        <v>42425.791666666664</v>
      </c>
      <c r="E5757" s="40" t="s">
        <v>239</v>
      </c>
      <c r="F5757" s="48">
        <v>100789</v>
      </c>
      <c r="G5757" s="48">
        <v>106391</v>
      </c>
      <c r="H5757" s="48">
        <v>100436</v>
      </c>
      <c r="I5757" s="48">
        <v>-5954</v>
      </c>
      <c r="T5757" s="48">
        <v>-4357</v>
      </c>
      <c r="V5757" s="48">
        <v>-1738</v>
      </c>
      <c r="Z5757" s="48">
        <v>-1817</v>
      </c>
      <c r="AC5757" s="48">
        <v>917</v>
      </c>
      <c r="AF5757" s="48">
        <v>-1719</v>
      </c>
      <c r="AJ5757" s="49">
        <v>-1</v>
      </c>
      <c r="AK5757" s="49">
        <v>-1597</v>
      </c>
    </row>
    <row r="5758" spans="1:37" x14ac:dyDescent="0.45">
      <c r="A5758" s="37" t="s">
        <v>39</v>
      </c>
      <c r="B5758" s="38">
        <v>42426.041666666664</v>
      </c>
      <c r="C5758" s="39">
        <v>42425</v>
      </c>
      <c r="D5758" s="38">
        <v>42425.833333333336</v>
      </c>
      <c r="E5758" s="40" t="s">
        <v>239</v>
      </c>
      <c r="F5758" s="48">
        <v>100864</v>
      </c>
      <c r="G5758" s="48">
        <v>106607</v>
      </c>
      <c r="H5758" s="48">
        <v>100757</v>
      </c>
      <c r="I5758" s="48">
        <v>-5851</v>
      </c>
      <c r="T5758" s="48">
        <v>-4300</v>
      </c>
      <c r="V5758" s="48">
        <v>-1622</v>
      </c>
      <c r="Z5758" s="48">
        <v>-1923</v>
      </c>
      <c r="AC5758" s="48">
        <v>809</v>
      </c>
      <c r="AF5758" s="48">
        <v>-1564</v>
      </c>
      <c r="AJ5758" s="49">
        <v>1</v>
      </c>
      <c r="AK5758" s="49">
        <v>-1551</v>
      </c>
    </row>
    <row r="5759" spans="1:37" x14ac:dyDescent="0.45">
      <c r="A5759" s="37" t="s">
        <v>39</v>
      </c>
      <c r="B5759" s="38">
        <v>42426.083333333336</v>
      </c>
      <c r="C5759" s="39">
        <v>42425</v>
      </c>
      <c r="D5759" s="38">
        <v>42425.875</v>
      </c>
      <c r="E5759" s="40" t="s">
        <v>239</v>
      </c>
      <c r="F5759" s="48">
        <v>99941</v>
      </c>
      <c r="G5759" s="48">
        <v>104736</v>
      </c>
      <c r="H5759" s="48">
        <v>98791</v>
      </c>
      <c r="I5759" s="48">
        <v>-5945</v>
      </c>
      <c r="T5759" s="48">
        <v>-4431</v>
      </c>
      <c r="V5759" s="48">
        <v>-1552</v>
      </c>
      <c r="Z5759" s="48">
        <v>-1836</v>
      </c>
      <c r="AC5759" s="48">
        <v>415</v>
      </c>
      <c r="AF5759" s="48">
        <v>-1458</v>
      </c>
      <c r="AJ5759" s="49">
        <v>0</v>
      </c>
      <c r="AK5759" s="49">
        <v>-1514</v>
      </c>
    </row>
    <row r="5760" spans="1:37" x14ac:dyDescent="0.45">
      <c r="A5760" s="37" t="s">
        <v>39</v>
      </c>
      <c r="B5760" s="38">
        <v>42426.125</v>
      </c>
      <c r="C5760" s="39">
        <v>42425</v>
      </c>
      <c r="D5760" s="38">
        <v>42425.916666666664</v>
      </c>
      <c r="E5760" s="40" t="s">
        <v>239</v>
      </c>
      <c r="F5760" s="48">
        <v>97050</v>
      </c>
      <c r="G5760" s="48">
        <v>100997</v>
      </c>
      <c r="H5760" s="48">
        <v>95940</v>
      </c>
      <c r="I5760" s="48">
        <v>-5057</v>
      </c>
      <c r="T5760" s="48">
        <v>-3681</v>
      </c>
      <c r="V5760" s="48">
        <v>-1619</v>
      </c>
      <c r="Z5760" s="48">
        <v>-1306</v>
      </c>
      <c r="AC5760" s="48">
        <v>519</v>
      </c>
      <c r="AF5760" s="48">
        <v>-1275</v>
      </c>
      <c r="AJ5760" s="49">
        <v>0</v>
      </c>
      <c r="AK5760" s="49">
        <v>-1376</v>
      </c>
    </row>
    <row r="5761" spans="1:37" x14ac:dyDescent="0.45">
      <c r="A5761" s="37" t="s">
        <v>39</v>
      </c>
      <c r="B5761" s="38">
        <v>42426.166666666664</v>
      </c>
      <c r="C5761" s="39">
        <v>42425</v>
      </c>
      <c r="D5761" s="38">
        <v>42425.958333333336</v>
      </c>
      <c r="E5761" s="40" t="s">
        <v>239</v>
      </c>
      <c r="F5761" s="48">
        <v>92117</v>
      </c>
      <c r="G5761" s="48">
        <v>95976</v>
      </c>
      <c r="H5761" s="48">
        <v>91662</v>
      </c>
      <c r="I5761" s="48">
        <v>-4314</v>
      </c>
      <c r="T5761" s="48">
        <v>-3099</v>
      </c>
      <c r="V5761" s="48">
        <v>-1618</v>
      </c>
      <c r="Z5761" s="48">
        <v>-748</v>
      </c>
      <c r="AC5761" s="48">
        <v>522</v>
      </c>
      <c r="AF5761" s="48">
        <v>-1255</v>
      </c>
      <c r="AJ5761" s="49">
        <v>0</v>
      </c>
      <c r="AK5761" s="49">
        <v>-1215</v>
      </c>
    </row>
    <row r="5762" spans="1:37" x14ac:dyDescent="0.45">
      <c r="A5762" s="37" t="s">
        <v>39</v>
      </c>
      <c r="B5762" s="38">
        <v>42426.208333333336</v>
      </c>
      <c r="C5762" s="39">
        <v>42425</v>
      </c>
      <c r="D5762" s="38">
        <v>42426</v>
      </c>
      <c r="E5762" s="40" t="s">
        <v>239</v>
      </c>
      <c r="F5762" s="48">
        <v>86941</v>
      </c>
      <c r="G5762" s="48">
        <v>91953</v>
      </c>
      <c r="H5762" s="48">
        <v>88594</v>
      </c>
      <c r="I5762" s="48">
        <v>-3360</v>
      </c>
      <c r="T5762" s="48">
        <v>-2320</v>
      </c>
      <c r="V5762" s="48">
        <v>-1551</v>
      </c>
      <c r="Z5762" s="48">
        <v>-18</v>
      </c>
      <c r="AC5762" s="48">
        <v>493</v>
      </c>
      <c r="AF5762" s="48">
        <v>-1244</v>
      </c>
      <c r="AJ5762" s="49">
        <v>1</v>
      </c>
      <c r="AK5762" s="49">
        <v>-1040</v>
      </c>
    </row>
    <row r="5763" spans="1:37" x14ac:dyDescent="0.45">
      <c r="A5763" s="37" t="s">
        <v>39</v>
      </c>
      <c r="B5763" s="38">
        <v>42426.25</v>
      </c>
      <c r="C5763" s="39">
        <v>42426</v>
      </c>
      <c r="D5763" s="38">
        <v>42426.041666666664</v>
      </c>
      <c r="E5763" s="40" t="s">
        <v>239</v>
      </c>
      <c r="F5763" s="48">
        <v>85784</v>
      </c>
      <c r="G5763" s="48">
        <v>88363</v>
      </c>
      <c r="H5763" s="48">
        <v>84366</v>
      </c>
      <c r="I5763" s="48">
        <v>-3997</v>
      </c>
      <c r="T5763" s="48">
        <v>-2912</v>
      </c>
      <c r="V5763" s="48">
        <v>-1758</v>
      </c>
      <c r="Z5763" s="48">
        <v>-387</v>
      </c>
      <c r="AC5763" s="48">
        <v>545</v>
      </c>
      <c r="AF5763" s="48">
        <v>-1312</v>
      </c>
      <c r="AJ5763" s="49">
        <v>0</v>
      </c>
      <c r="AK5763" s="49">
        <v>-1085</v>
      </c>
    </row>
    <row r="5764" spans="1:37" x14ac:dyDescent="0.45">
      <c r="A5764" s="37" t="s">
        <v>39</v>
      </c>
      <c r="B5764" s="38">
        <v>42426.291666666664</v>
      </c>
      <c r="C5764" s="39">
        <v>42426</v>
      </c>
      <c r="D5764" s="38">
        <v>42426.083333333336</v>
      </c>
      <c r="E5764" s="40" t="s">
        <v>239</v>
      </c>
      <c r="F5764" s="48">
        <v>83765</v>
      </c>
      <c r="G5764" s="48">
        <v>86487</v>
      </c>
      <c r="H5764" s="48">
        <v>82481</v>
      </c>
      <c r="I5764" s="48">
        <v>-4006</v>
      </c>
      <c r="T5764" s="48">
        <v>-2912</v>
      </c>
      <c r="V5764" s="48">
        <v>-1950</v>
      </c>
      <c r="Z5764" s="48">
        <v>-308</v>
      </c>
      <c r="AC5764" s="48">
        <v>572</v>
      </c>
      <c r="AF5764" s="48">
        <v>-1226</v>
      </c>
      <c r="AJ5764" s="49">
        <v>0</v>
      </c>
      <c r="AK5764" s="49">
        <v>-1094</v>
      </c>
    </row>
    <row r="5765" spans="1:37" x14ac:dyDescent="0.45">
      <c r="A5765" s="37" t="s">
        <v>39</v>
      </c>
      <c r="B5765" s="38">
        <v>42426.333333333336</v>
      </c>
      <c r="C5765" s="39">
        <v>42426</v>
      </c>
      <c r="D5765" s="38">
        <v>42426.125</v>
      </c>
      <c r="E5765" s="40" t="s">
        <v>239</v>
      </c>
      <c r="F5765" s="48">
        <v>83046</v>
      </c>
      <c r="G5765" s="48">
        <v>86113</v>
      </c>
      <c r="H5765" s="48">
        <v>81832</v>
      </c>
      <c r="I5765" s="48">
        <v>-4282</v>
      </c>
      <c r="T5765" s="48">
        <v>-3179</v>
      </c>
      <c r="V5765" s="48">
        <v>-1998</v>
      </c>
      <c r="Z5765" s="48">
        <v>-474</v>
      </c>
      <c r="AC5765" s="48">
        <v>497</v>
      </c>
      <c r="AF5765" s="48">
        <v>-1204</v>
      </c>
      <c r="AJ5765" s="49">
        <v>1</v>
      </c>
      <c r="AK5765" s="49">
        <v>-1103</v>
      </c>
    </row>
    <row r="5766" spans="1:37" x14ac:dyDescent="0.45">
      <c r="A5766" s="37" t="s">
        <v>39</v>
      </c>
      <c r="B5766" s="38">
        <v>42426.375</v>
      </c>
      <c r="C5766" s="39">
        <v>42426</v>
      </c>
      <c r="D5766" s="38">
        <v>42426.166666666664</v>
      </c>
      <c r="E5766" s="40" t="s">
        <v>239</v>
      </c>
      <c r="F5766" s="48">
        <v>83300</v>
      </c>
      <c r="G5766" s="48">
        <v>86528</v>
      </c>
      <c r="H5766" s="48">
        <v>82381</v>
      </c>
      <c r="I5766" s="48">
        <v>-4147</v>
      </c>
      <c r="T5766" s="48">
        <v>-3031</v>
      </c>
      <c r="V5766" s="48">
        <v>-1907</v>
      </c>
      <c r="Z5766" s="48">
        <v>-376</v>
      </c>
      <c r="AC5766" s="48">
        <v>420</v>
      </c>
      <c r="AF5766" s="48">
        <v>-1168</v>
      </c>
      <c r="AJ5766" s="49">
        <v>0</v>
      </c>
      <c r="AK5766" s="49">
        <v>-1116</v>
      </c>
    </row>
    <row r="5767" spans="1:37" x14ac:dyDescent="0.45">
      <c r="A5767" s="37" t="s">
        <v>39</v>
      </c>
      <c r="B5767" s="38">
        <v>42426.416666666664</v>
      </c>
      <c r="C5767" s="39">
        <v>42426</v>
      </c>
      <c r="D5767" s="38">
        <v>42426.208333333336</v>
      </c>
      <c r="E5767" s="40" t="s">
        <v>239</v>
      </c>
      <c r="F5767" s="48">
        <v>85264</v>
      </c>
      <c r="G5767" s="48">
        <v>87941</v>
      </c>
      <c r="H5767" s="48">
        <v>83470</v>
      </c>
      <c r="I5767" s="48">
        <v>-4472</v>
      </c>
      <c r="T5767" s="48">
        <v>-3237</v>
      </c>
      <c r="V5767" s="48">
        <v>-1822</v>
      </c>
      <c r="Z5767" s="48">
        <v>-623</v>
      </c>
      <c r="AC5767" s="48">
        <v>437</v>
      </c>
      <c r="AF5767" s="48">
        <v>-1229</v>
      </c>
      <c r="AJ5767" s="49">
        <v>1</v>
      </c>
      <c r="AK5767" s="49">
        <v>-1235</v>
      </c>
    </row>
    <row r="5768" spans="1:37" x14ac:dyDescent="0.45">
      <c r="A5768" s="37" t="s">
        <v>39</v>
      </c>
      <c r="B5768" s="38">
        <v>42426.458333333336</v>
      </c>
      <c r="C5768" s="39">
        <v>42426</v>
      </c>
      <c r="D5768" s="38">
        <v>42426.25</v>
      </c>
      <c r="E5768" s="40" t="s">
        <v>239</v>
      </c>
      <c r="F5768" s="48">
        <v>90495</v>
      </c>
      <c r="G5768" s="48">
        <v>92110</v>
      </c>
      <c r="H5768" s="48">
        <v>87054</v>
      </c>
      <c r="I5768" s="48">
        <v>-5056</v>
      </c>
      <c r="T5768" s="48">
        <v>-3650</v>
      </c>
      <c r="V5768" s="48">
        <v>-1718</v>
      </c>
      <c r="Z5768" s="48">
        <v>-1150</v>
      </c>
      <c r="AC5768" s="48">
        <v>651</v>
      </c>
      <c r="AF5768" s="48">
        <v>-1433</v>
      </c>
      <c r="AJ5768" s="49">
        <v>0</v>
      </c>
      <c r="AK5768" s="49">
        <v>-1406</v>
      </c>
    </row>
    <row r="5769" spans="1:37" x14ac:dyDescent="0.45">
      <c r="A5769" s="37" t="s">
        <v>39</v>
      </c>
      <c r="B5769" s="38">
        <v>42426.5</v>
      </c>
      <c r="C5769" s="39">
        <v>42426</v>
      </c>
      <c r="D5769" s="38">
        <v>42426.291666666664</v>
      </c>
      <c r="E5769" s="40" t="s">
        <v>239</v>
      </c>
      <c r="F5769" s="48">
        <v>99299</v>
      </c>
      <c r="G5769" s="48">
        <v>100893</v>
      </c>
      <c r="H5769" s="48">
        <v>94440</v>
      </c>
      <c r="I5769" s="48">
        <v>-6453</v>
      </c>
      <c r="T5769" s="48">
        <v>-4846</v>
      </c>
      <c r="V5769" s="48">
        <v>-1450</v>
      </c>
      <c r="Z5769" s="48">
        <v>-2360</v>
      </c>
      <c r="AC5769" s="48">
        <v>542</v>
      </c>
      <c r="AF5769" s="48">
        <v>-1578</v>
      </c>
      <c r="AJ5769" s="49">
        <v>0</v>
      </c>
      <c r="AK5769" s="49">
        <v>-1607</v>
      </c>
    </row>
    <row r="5770" spans="1:37" x14ac:dyDescent="0.45">
      <c r="A5770" s="37" t="s">
        <v>39</v>
      </c>
      <c r="B5770" s="38">
        <v>42426.541666666664</v>
      </c>
      <c r="C5770" s="39">
        <v>42426</v>
      </c>
      <c r="D5770" s="38">
        <v>42426.333333333336</v>
      </c>
      <c r="E5770" s="40" t="s">
        <v>239</v>
      </c>
      <c r="F5770" s="48">
        <v>104343</v>
      </c>
      <c r="G5770" s="48">
        <v>104873</v>
      </c>
      <c r="H5770" s="48">
        <v>98740</v>
      </c>
      <c r="I5770" s="48">
        <v>-6133</v>
      </c>
      <c r="T5770" s="48">
        <v>-4521</v>
      </c>
      <c r="V5770" s="48">
        <v>-1337</v>
      </c>
      <c r="Z5770" s="48">
        <v>-2457</v>
      </c>
      <c r="AC5770" s="48">
        <v>537</v>
      </c>
      <c r="AF5770" s="48">
        <v>-1264</v>
      </c>
      <c r="AJ5770" s="49">
        <v>0</v>
      </c>
      <c r="AK5770" s="49">
        <v>-1612</v>
      </c>
    </row>
    <row r="5771" spans="1:37" x14ac:dyDescent="0.45">
      <c r="A5771" s="37" t="s">
        <v>39</v>
      </c>
      <c r="B5771" s="38">
        <v>42426.583333333336</v>
      </c>
      <c r="C5771" s="39">
        <v>42426</v>
      </c>
      <c r="D5771" s="38">
        <v>42426.375</v>
      </c>
      <c r="E5771" s="40" t="s">
        <v>239</v>
      </c>
      <c r="F5771" s="48">
        <v>104239</v>
      </c>
      <c r="G5771" s="48">
        <v>137033</v>
      </c>
      <c r="H5771" s="48">
        <v>131617</v>
      </c>
      <c r="I5771" s="48">
        <v>-5416</v>
      </c>
      <c r="T5771" s="48">
        <v>-3832</v>
      </c>
      <c r="V5771" s="48">
        <v>-1358</v>
      </c>
      <c r="Z5771" s="48">
        <v>-1927</v>
      </c>
      <c r="AC5771" s="48">
        <v>547</v>
      </c>
      <c r="AF5771" s="48">
        <v>-1094</v>
      </c>
      <c r="AJ5771" s="49">
        <v>0</v>
      </c>
      <c r="AK5771" s="49">
        <v>-1584</v>
      </c>
    </row>
    <row r="5772" spans="1:37" x14ac:dyDescent="0.45">
      <c r="A5772" s="37" t="s">
        <v>39</v>
      </c>
      <c r="B5772" s="38">
        <v>42426.625</v>
      </c>
      <c r="C5772" s="39">
        <v>42426</v>
      </c>
      <c r="D5772" s="38">
        <v>42426.416666666664</v>
      </c>
      <c r="E5772" s="40" t="s">
        <v>239</v>
      </c>
      <c r="F5772" s="48">
        <v>103322</v>
      </c>
      <c r="G5772" s="48">
        <v>103945</v>
      </c>
      <c r="H5772" s="48">
        <v>97913</v>
      </c>
      <c r="I5772" s="48">
        <v>-6032</v>
      </c>
      <c r="T5772" s="48">
        <v>-4449</v>
      </c>
      <c r="V5772" s="48">
        <v>-1711</v>
      </c>
      <c r="Z5772" s="48">
        <v>-1959</v>
      </c>
      <c r="AC5772" s="48">
        <v>575</v>
      </c>
      <c r="AF5772" s="48">
        <v>-1354</v>
      </c>
      <c r="AJ5772" s="49">
        <v>0</v>
      </c>
      <c r="AK5772" s="49">
        <v>-1583</v>
      </c>
    </row>
    <row r="5773" spans="1:37" x14ac:dyDescent="0.45">
      <c r="A5773" s="37" t="s">
        <v>39</v>
      </c>
      <c r="B5773" s="38">
        <v>42426.666666666664</v>
      </c>
      <c r="C5773" s="39">
        <v>42426</v>
      </c>
      <c r="D5773" s="38">
        <v>42426.458333333336</v>
      </c>
      <c r="E5773" s="40" t="s">
        <v>239</v>
      </c>
      <c r="F5773" s="48">
        <v>102199</v>
      </c>
      <c r="G5773" s="48">
        <v>102303</v>
      </c>
      <c r="H5773" s="48">
        <v>96823</v>
      </c>
      <c r="I5773" s="48">
        <v>-5480</v>
      </c>
      <c r="T5773" s="48">
        <v>-3952</v>
      </c>
      <c r="V5773" s="48">
        <v>-1702</v>
      </c>
      <c r="Z5773" s="48">
        <v>-1679</v>
      </c>
      <c r="AC5773" s="48">
        <v>715</v>
      </c>
      <c r="AF5773" s="48">
        <v>-1286</v>
      </c>
      <c r="AJ5773" s="49">
        <v>0</v>
      </c>
      <c r="AK5773" s="49">
        <v>-1528</v>
      </c>
    </row>
    <row r="5774" spans="1:37" x14ac:dyDescent="0.45">
      <c r="A5774" s="37" t="s">
        <v>39</v>
      </c>
      <c r="B5774" s="38">
        <v>42426.708333333336</v>
      </c>
      <c r="C5774" s="39">
        <v>42426</v>
      </c>
      <c r="D5774" s="38">
        <v>42426.5</v>
      </c>
      <c r="E5774" s="40" t="s">
        <v>239</v>
      </c>
      <c r="F5774" s="48">
        <v>100599</v>
      </c>
      <c r="G5774" s="48">
        <v>100855</v>
      </c>
      <c r="H5774" s="48">
        <v>95616</v>
      </c>
      <c r="I5774" s="48">
        <v>-5239</v>
      </c>
      <c r="T5774" s="48">
        <v>-3775</v>
      </c>
      <c r="V5774" s="48">
        <v>-1889</v>
      </c>
      <c r="Z5774" s="48">
        <v>-1255</v>
      </c>
      <c r="AC5774" s="48">
        <v>793</v>
      </c>
      <c r="AF5774" s="48">
        <v>-1424</v>
      </c>
      <c r="AJ5774" s="49">
        <v>0</v>
      </c>
      <c r="AK5774" s="49">
        <v>-1464</v>
      </c>
    </row>
    <row r="5775" spans="1:37" x14ac:dyDescent="0.45">
      <c r="A5775" s="37" t="s">
        <v>39</v>
      </c>
      <c r="B5775" s="38">
        <v>42426.75</v>
      </c>
      <c r="C5775" s="39">
        <v>42426</v>
      </c>
      <c r="D5775" s="38">
        <v>42426.541666666664</v>
      </c>
      <c r="E5775" s="40" t="s">
        <v>239</v>
      </c>
      <c r="F5775" s="48">
        <v>98883</v>
      </c>
      <c r="G5775" s="48">
        <v>99323</v>
      </c>
      <c r="H5775" s="48">
        <v>93689</v>
      </c>
      <c r="I5775" s="48">
        <v>-5634</v>
      </c>
      <c r="T5775" s="48">
        <v>-4200</v>
      </c>
      <c r="V5775" s="48">
        <v>-2053</v>
      </c>
      <c r="Z5775" s="48">
        <v>-1441</v>
      </c>
      <c r="AC5775" s="48">
        <v>771</v>
      </c>
      <c r="AF5775" s="48">
        <v>-1477</v>
      </c>
      <c r="AJ5775" s="49">
        <v>0</v>
      </c>
      <c r="AK5775" s="49">
        <v>-1434</v>
      </c>
    </row>
    <row r="5776" spans="1:37" x14ac:dyDescent="0.45">
      <c r="A5776" s="37" t="s">
        <v>39</v>
      </c>
      <c r="B5776" s="38">
        <v>42426.791666666664</v>
      </c>
      <c r="C5776" s="39">
        <v>42426</v>
      </c>
      <c r="D5776" s="38">
        <v>42426.583333333336</v>
      </c>
      <c r="E5776" s="40" t="s">
        <v>239</v>
      </c>
      <c r="F5776" s="48">
        <v>97591</v>
      </c>
      <c r="G5776" s="48">
        <v>98047</v>
      </c>
      <c r="H5776" s="48">
        <v>92348</v>
      </c>
      <c r="I5776" s="48">
        <v>-5699</v>
      </c>
      <c r="T5776" s="48">
        <v>-4379</v>
      </c>
      <c r="V5776" s="48">
        <v>-2163</v>
      </c>
      <c r="Z5776" s="48">
        <v>-1340</v>
      </c>
      <c r="AC5776" s="48">
        <v>661</v>
      </c>
      <c r="AF5776" s="48">
        <v>-1537</v>
      </c>
      <c r="AJ5776" s="49">
        <v>0</v>
      </c>
      <c r="AK5776" s="49">
        <v>-1320</v>
      </c>
    </row>
    <row r="5777" spans="1:37" x14ac:dyDescent="0.45">
      <c r="A5777" s="37" t="s">
        <v>39</v>
      </c>
      <c r="B5777" s="38">
        <v>42426.833333333336</v>
      </c>
      <c r="C5777" s="39">
        <v>42426</v>
      </c>
      <c r="D5777" s="38">
        <v>42426.625</v>
      </c>
      <c r="E5777" s="40" t="s">
        <v>239</v>
      </c>
      <c r="F5777" s="48">
        <v>96212</v>
      </c>
      <c r="G5777" s="48">
        <v>96850</v>
      </c>
      <c r="H5777" s="48">
        <v>90746</v>
      </c>
      <c r="I5777" s="48">
        <v>-6104</v>
      </c>
      <c r="T5777" s="48">
        <v>-4832</v>
      </c>
      <c r="V5777" s="48">
        <v>-2226</v>
      </c>
      <c r="Z5777" s="48">
        <v>-1355</v>
      </c>
      <c r="AC5777" s="48">
        <v>314</v>
      </c>
      <c r="AF5777" s="48">
        <v>-1565</v>
      </c>
      <c r="AJ5777" s="49">
        <v>0</v>
      </c>
      <c r="AK5777" s="49">
        <v>-1272</v>
      </c>
    </row>
    <row r="5778" spans="1:37" x14ac:dyDescent="0.45">
      <c r="A5778" s="37" t="s">
        <v>39</v>
      </c>
      <c r="B5778" s="38">
        <v>42426.875</v>
      </c>
      <c r="C5778" s="39">
        <v>42426</v>
      </c>
      <c r="D5778" s="38">
        <v>42426.666666666664</v>
      </c>
      <c r="E5778" s="40" t="s">
        <v>239</v>
      </c>
      <c r="F5778" s="48">
        <v>95466</v>
      </c>
      <c r="G5778" s="48">
        <v>96239</v>
      </c>
      <c r="H5778" s="48">
        <v>90051</v>
      </c>
      <c r="I5778" s="48">
        <v>-6189</v>
      </c>
      <c r="T5778" s="48">
        <v>-4914</v>
      </c>
      <c r="V5778" s="48">
        <v>-2208</v>
      </c>
      <c r="Z5778" s="48">
        <v>-1189</v>
      </c>
      <c r="AC5778" s="48">
        <v>74</v>
      </c>
      <c r="AF5778" s="48">
        <v>-1591</v>
      </c>
      <c r="AJ5778" s="49">
        <v>1</v>
      </c>
      <c r="AK5778" s="49">
        <v>-1275</v>
      </c>
    </row>
    <row r="5779" spans="1:37" x14ac:dyDescent="0.45">
      <c r="A5779" s="37" t="s">
        <v>39</v>
      </c>
      <c r="B5779" s="38">
        <v>42426.916666666664</v>
      </c>
      <c r="C5779" s="39">
        <v>42426</v>
      </c>
      <c r="D5779" s="38">
        <v>42426.708333333336</v>
      </c>
      <c r="E5779" s="40" t="s">
        <v>239</v>
      </c>
      <c r="F5779" s="48">
        <v>96821</v>
      </c>
      <c r="G5779" s="48">
        <v>96732</v>
      </c>
      <c r="H5779" s="48">
        <v>90386</v>
      </c>
      <c r="I5779" s="48">
        <v>-6346</v>
      </c>
      <c r="T5779" s="48">
        <v>-4920</v>
      </c>
      <c r="V5779" s="48">
        <v>-2207</v>
      </c>
      <c r="Z5779" s="48">
        <v>-1401</v>
      </c>
      <c r="AC5779" s="48">
        <v>345</v>
      </c>
      <c r="AF5779" s="48">
        <v>-1657</v>
      </c>
      <c r="AJ5779" s="49">
        <v>0</v>
      </c>
      <c r="AK5779" s="49">
        <v>-1426</v>
      </c>
    </row>
    <row r="5780" spans="1:37" x14ac:dyDescent="0.45">
      <c r="A5780" s="37" t="s">
        <v>39</v>
      </c>
      <c r="B5780" s="38">
        <v>42426.958333333336</v>
      </c>
      <c r="C5780" s="39">
        <v>42426</v>
      </c>
      <c r="D5780" s="38">
        <v>42426.75</v>
      </c>
      <c r="E5780" s="40" t="s">
        <v>239</v>
      </c>
      <c r="F5780" s="48">
        <v>100266</v>
      </c>
      <c r="G5780" s="48">
        <v>99536</v>
      </c>
      <c r="H5780" s="48">
        <v>92332</v>
      </c>
      <c r="I5780" s="48">
        <v>-7204</v>
      </c>
      <c r="T5780" s="48">
        <v>-5565</v>
      </c>
      <c r="V5780" s="48">
        <v>-2258</v>
      </c>
      <c r="Z5780" s="48">
        <v>-1912</v>
      </c>
      <c r="AC5780" s="48">
        <v>392</v>
      </c>
      <c r="AF5780" s="48">
        <v>-1787</v>
      </c>
      <c r="AJ5780" s="49">
        <v>0</v>
      </c>
      <c r="AK5780" s="49">
        <v>-1639</v>
      </c>
    </row>
    <row r="5781" spans="1:37" x14ac:dyDescent="0.45">
      <c r="A5781" s="37" t="s">
        <v>39</v>
      </c>
      <c r="B5781" s="38">
        <v>42427</v>
      </c>
      <c r="C5781" s="39">
        <v>42426</v>
      </c>
      <c r="D5781" s="38">
        <v>42426.791666666664</v>
      </c>
      <c r="E5781" s="40" t="s">
        <v>239</v>
      </c>
      <c r="F5781" s="48">
        <v>103957</v>
      </c>
      <c r="G5781" s="48">
        <v>104028</v>
      </c>
      <c r="H5781" s="48">
        <v>96752</v>
      </c>
      <c r="I5781" s="48">
        <v>-7277</v>
      </c>
      <c r="T5781" s="48">
        <v>-5622</v>
      </c>
      <c r="V5781" s="48">
        <v>-1893</v>
      </c>
      <c r="Z5781" s="48">
        <v>-2440</v>
      </c>
      <c r="AC5781" s="48">
        <v>530</v>
      </c>
      <c r="AF5781" s="48">
        <v>-1819</v>
      </c>
      <c r="AJ5781" s="49">
        <v>1</v>
      </c>
      <c r="AK5781" s="49">
        <v>-1655</v>
      </c>
    </row>
    <row r="5782" spans="1:37" x14ac:dyDescent="0.45">
      <c r="A5782" s="37" t="s">
        <v>39</v>
      </c>
      <c r="B5782" s="38">
        <v>42427.041666666664</v>
      </c>
      <c r="C5782" s="39">
        <v>42426</v>
      </c>
      <c r="D5782" s="38">
        <v>42426.833333333336</v>
      </c>
      <c r="E5782" s="40" t="s">
        <v>239</v>
      </c>
      <c r="F5782" s="48">
        <v>104312</v>
      </c>
      <c r="G5782" s="48">
        <v>104523</v>
      </c>
      <c r="H5782" s="48">
        <v>97857</v>
      </c>
      <c r="I5782" s="48">
        <v>-6666</v>
      </c>
      <c r="T5782" s="48">
        <v>-5072</v>
      </c>
      <c r="V5782" s="48">
        <v>-1719</v>
      </c>
      <c r="Z5782" s="48">
        <v>-2445</v>
      </c>
      <c r="AC5782" s="48">
        <v>794</v>
      </c>
      <c r="AF5782" s="48">
        <v>-1702</v>
      </c>
      <c r="AJ5782" s="49">
        <v>0</v>
      </c>
      <c r="AK5782" s="49">
        <v>-1594</v>
      </c>
    </row>
    <row r="5783" spans="1:37" x14ac:dyDescent="0.45">
      <c r="A5783" s="37" t="s">
        <v>39</v>
      </c>
      <c r="B5783" s="38">
        <v>42427.083333333336</v>
      </c>
      <c r="C5783" s="39">
        <v>42426</v>
      </c>
      <c r="D5783" s="38">
        <v>42426.875</v>
      </c>
      <c r="E5783" s="40" t="s">
        <v>239</v>
      </c>
      <c r="F5783" s="48">
        <v>103275</v>
      </c>
      <c r="G5783" s="48">
        <v>103255</v>
      </c>
      <c r="H5783" s="48">
        <v>96897</v>
      </c>
      <c r="I5783" s="48">
        <v>-6358</v>
      </c>
      <c r="T5783" s="48">
        <v>-4839</v>
      </c>
      <c r="V5783" s="48">
        <v>-1527</v>
      </c>
      <c r="Z5783" s="48">
        <v>-2345</v>
      </c>
      <c r="AC5783" s="48">
        <v>647</v>
      </c>
      <c r="AF5783" s="48">
        <v>-1614</v>
      </c>
      <c r="AJ5783" s="49">
        <v>0</v>
      </c>
      <c r="AK5783" s="49">
        <v>-1519</v>
      </c>
    </row>
    <row r="5784" spans="1:37" x14ac:dyDescent="0.45">
      <c r="A5784" s="37" t="s">
        <v>39</v>
      </c>
      <c r="B5784" s="38">
        <v>42427.125</v>
      </c>
      <c r="C5784" s="39">
        <v>42426</v>
      </c>
      <c r="D5784" s="38">
        <v>42426.916666666664</v>
      </c>
      <c r="E5784" s="40" t="s">
        <v>239</v>
      </c>
      <c r="F5784" s="48">
        <v>100997</v>
      </c>
      <c r="G5784" s="48">
        <v>100643</v>
      </c>
      <c r="H5784" s="48">
        <v>95186</v>
      </c>
      <c r="I5784" s="48">
        <v>-5457</v>
      </c>
      <c r="T5784" s="48">
        <v>-4097</v>
      </c>
      <c r="V5784" s="48">
        <v>-1605</v>
      </c>
      <c r="Z5784" s="48">
        <v>-1469</v>
      </c>
      <c r="AC5784" s="48">
        <v>531</v>
      </c>
      <c r="AF5784" s="48">
        <v>-1554</v>
      </c>
      <c r="AJ5784" s="49">
        <v>0</v>
      </c>
      <c r="AK5784" s="49">
        <v>-1360</v>
      </c>
    </row>
    <row r="5785" spans="1:37" x14ac:dyDescent="0.45">
      <c r="A5785" s="37" t="s">
        <v>39</v>
      </c>
      <c r="B5785" s="38">
        <v>42427.166666666664</v>
      </c>
      <c r="C5785" s="39">
        <v>42426</v>
      </c>
      <c r="D5785" s="38">
        <v>42426.958333333336</v>
      </c>
      <c r="E5785" s="40" t="s">
        <v>239</v>
      </c>
      <c r="F5785" s="48">
        <v>97370</v>
      </c>
      <c r="G5785" s="48">
        <v>96680</v>
      </c>
      <c r="H5785" s="48">
        <v>92447</v>
      </c>
      <c r="I5785" s="48">
        <v>-4233</v>
      </c>
      <c r="T5785" s="48">
        <v>-3192</v>
      </c>
      <c r="V5785" s="48">
        <v>-1243</v>
      </c>
      <c r="Z5785" s="48">
        <v>-1284</v>
      </c>
      <c r="AC5785" s="48">
        <v>645</v>
      </c>
      <c r="AF5785" s="48">
        <v>-1310</v>
      </c>
      <c r="AJ5785" s="49">
        <v>0</v>
      </c>
      <c r="AK5785" s="49">
        <v>-1041</v>
      </c>
    </row>
    <row r="5786" spans="1:37" x14ac:dyDescent="0.45">
      <c r="A5786" s="37" t="s">
        <v>39</v>
      </c>
      <c r="B5786" s="38">
        <v>42427.208333333336</v>
      </c>
      <c r="C5786" s="39">
        <v>42426</v>
      </c>
      <c r="D5786" s="38">
        <v>42427</v>
      </c>
      <c r="E5786" s="40" t="s">
        <v>239</v>
      </c>
      <c r="F5786" s="48">
        <v>92894</v>
      </c>
      <c r="G5786" s="48">
        <v>92038</v>
      </c>
      <c r="H5786" s="48">
        <v>88324</v>
      </c>
      <c r="I5786" s="48">
        <v>-3714</v>
      </c>
      <c r="T5786" s="48">
        <v>-2903</v>
      </c>
      <c r="V5786" s="48">
        <v>-1048</v>
      </c>
      <c r="Z5786" s="48">
        <v>-1332</v>
      </c>
      <c r="AC5786" s="48">
        <v>598</v>
      </c>
      <c r="AF5786" s="48">
        <v>-1121</v>
      </c>
      <c r="AJ5786" s="49">
        <v>0</v>
      </c>
      <c r="AK5786" s="49">
        <v>-811</v>
      </c>
    </row>
    <row r="5787" spans="1:37" x14ac:dyDescent="0.45">
      <c r="A5787" s="37" t="s">
        <v>39</v>
      </c>
      <c r="B5787" s="38">
        <v>42427.25</v>
      </c>
      <c r="C5787" s="39">
        <v>42427</v>
      </c>
      <c r="D5787" s="38">
        <v>42427.041666666664</v>
      </c>
      <c r="E5787" s="40" t="s">
        <v>239</v>
      </c>
      <c r="F5787" s="48">
        <v>90152</v>
      </c>
      <c r="G5787" s="48">
        <v>88605</v>
      </c>
      <c r="H5787" s="48">
        <v>85661</v>
      </c>
      <c r="I5787" s="48">
        <v>-2944</v>
      </c>
      <c r="T5787" s="48">
        <v>-2146</v>
      </c>
      <c r="V5787" s="48">
        <v>-938</v>
      </c>
      <c r="Z5787" s="48">
        <v>-863</v>
      </c>
      <c r="AC5787" s="48">
        <v>715</v>
      </c>
      <c r="AF5787" s="48">
        <v>-1060</v>
      </c>
      <c r="AJ5787" s="49">
        <v>0</v>
      </c>
      <c r="AK5787" s="49">
        <v>-798</v>
      </c>
    </row>
    <row r="5788" spans="1:37" x14ac:dyDescent="0.45">
      <c r="A5788" s="37" t="s">
        <v>39</v>
      </c>
      <c r="B5788" s="38">
        <v>42427.291666666664</v>
      </c>
      <c r="C5788" s="39">
        <v>42427</v>
      </c>
      <c r="D5788" s="38">
        <v>42427.083333333336</v>
      </c>
      <c r="E5788" s="40" t="s">
        <v>239</v>
      </c>
      <c r="F5788" s="48">
        <v>88073</v>
      </c>
      <c r="G5788" s="48">
        <v>86938</v>
      </c>
      <c r="H5788" s="48">
        <v>84049</v>
      </c>
      <c r="I5788" s="48">
        <v>-2889</v>
      </c>
      <c r="T5788" s="48">
        <v>-2098</v>
      </c>
      <c r="V5788" s="48">
        <v>-918</v>
      </c>
      <c r="Z5788" s="48">
        <v>-693</v>
      </c>
      <c r="AC5788" s="48">
        <v>623</v>
      </c>
      <c r="AF5788" s="48">
        <v>-1110</v>
      </c>
      <c r="AJ5788" s="49">
        <v>0</v>
      </c>
      <c r="AK5788" s="49">
        <v>-791</v>
      </c>
    </row>
    <row r="5789" spans="1:37" x14ac:dyDescent="0.45">
      <c r="A5789" s="37" t="s">
        <v>39</v>
      </c>
      <c r="B5789" s="38">
        <v>42427.333333333336</v>
      </c>
      <c r="C5789" s="39">
        <v>42427</v>
      </c>
      <c r="D5789" s="38">
        <v>42427.125</v>
      </c>
      <c r="E5789" s="40" t="s">
        <v>239</v>
      </c>
      <c r="F5789" s="48">
        <v>87290</v>
      </c>
      <c r="G5789" s="48">
        <v>86626</v>
      </c>
      <c r="H5789" s="48">
        <v>83522</v>
      </c>
      <c r="I5789" s="48">
        <v>-3104</v>
      </c>
      <c r="T5789" s="48">
        <v>-2281</v>
      </c>
      <c r="V5789" s="48">
        <v>-1002</v>
      </c>
      <c r="Z5789" s="48">
        <v>-474</v>
      </c>
      <c r="AC5789" s="48">
        <v>428</v>
      </c>
      <c r="AF5789" s="48">
        <v>-1233</v>
      </c>
      <c r="AJ5789" s="49">
        <v>0</v>
      </c>
      <c r="AK5789" s="49">
        <v>-823</v>
      </c>
    </row>
    <row r="5790" spans="1:37" x14ac:dyDescent="0.45">
      <c r="A5790" s="37" t="s">
        <v>39</v>
      </c>
      <c r="B5790" s="38">
        <v>42427.375</v>
      </c>
      <c r="C5790" s="39">
        <v>42427</v>
      </c>
      <c r="D5790" s="38">
        <v>42427.166666666664</v>
      </c>
      <c r="E5790" s="40" t="s">
        <v>239</v>
      </c>
      <c r="F5790" s="48">
        <v>87317</v>
      </c>
      <c r="G5790" s="48">
        <v>86444</v>
      </c>
      <c r="H5790" s="48">
        <v>82973</v>
      </c>
      <c r="I5790" s="48">
        <v>-3471</v>
      </c>
      <c r="T5790" s="48">
        <v>-2668</v>
      </c>
      <c r="V5790" s="48">
        <v>-1105</v>
      </c>
      <c r="Z5790" s="48">
        <v>-423</v>
      </c>
      <c r="AC5790" s="48">
        <v>204</v>
      </c>
      <c r="AF5790" s="48">
        <v>-1344</v>
      </c>
      <c r="AJ5790" s="49">
        <v>0</v>
      </c>
      <c r="AK5790" s="49">
        <v>-803</v>
      </c>
    </row>
    <row r="5791" spans="1:37" x14ac:dyDescent="0.45">
      <c r="A5791" s="37" t="s">
        <v>39</v>
      </c>
      <c r="B5791" s="38">
        <v>42427.416666666664</v>
      </c>
      <c r="C5791" s="39">
        <v>42427</v>
      </c>
      <c r="D5791" s="38">
        <v>42427.208333333336</v>
      </c>
      <c r="E5791" s="40" t="s">
        <v>239</v>
      </c>
      <c r="F5791" s="48">
        <v>88285</v>
      </c>
      <c r="G5791" s="48">
        <v>87033</v>
      </c>
      <c r="H5791" s="48">
        <v>83463</v>
      </c>
      <c r="I5791" s="48">
        <v>-3570</v>
      </c>
      <c r="T5791" s="48">
        <v>-2806</v>
      </c>
      <c r="V5791" s="48">
        <v>-1164</v>
      </c>
      <c r="Z5791" s="48">
        <v>-487</v>
      </c>
      <c r="AC5791" s="48">
        <v>257</v>
      </c>
      <c r="AF5791" s="48">
        <v>-1412</v>
      </c>
      <c r="AJ5791" s="49">
        <v>0</v>
      </c>
      <c r="AK5791" s="49">
        <v>-764</v>
      </c>
    </row>
    <row r="5792" spans="1:37" x14ac:dyDescent="0.45">
      <c r="A5792" s="37" t="s">
        <v>39</v>
      </c>
      <c r="B5792" s="38">
        <v>42427.458333333336</v>
      </c>
      <c r="C5792" s="39">
        <v>42427</v>
      </c>
      <c r="D5792" s="38">
        <v>42427.25</v>
      </c>
      <c r="E5792" s="40" t="s">
        <v>239</v>
      </c>
      <c r="F5792" s="48">
        <v>90595</v>
      </c>
      <c r="G5792" s="48">
        <v>88536</v>
      </c>
      <c r="H5792" s="48">
        <v>85074</v>
      </c>
      <c r="I5792" s="48">
        <v>-3462</v>
      </c>
      <c r="T5792" s="48">
        <v>-2695</v>
      </c>
      <c r="V5792" s="48">
        <v>-905</v>
      </c>
      <c r="Z5792" s="48">
        <v>-614</v>
      </c>
      <c r="AC5792" s="48">
        <v>232</v>
      </c>
      <c r="AF5792" s="48">
        <v>-1408</v>
      </c>
      <c r="AJ5792" s="49">
        <v>0</v>
      </c>
      <c r="AK5792" s="49">
        <v>-767</v>
      </c>
    </row>
    <row r="5793" spans="1:37" x14ac:dyDescent="0.45">
      <c r="A5793" s="37" t="s">
        <v>39</v>
      </c>
      <c r="B5793" s="38">
        <v>42427.5</v>
      </c>
      <c r="C5793" s="39">
        <v>42427</v>
      </c>
      <c r="D5793" s="38">
        <v>42427.291666666664</v>
      </c>
      <c r="E5793" s="40" t="s">
        <v>239</v>
      </c>
      <c r="F5793" s="48">
        <v>94080</v>
      </c>
      <c r="G5793" s="48">
        <v>91897</v>
      </c>
      <c r="H5793" s="48">
        <v>87403</v>
      </c>
      <c r="I5793" s="48">
        <v>-4493</v>
      </c>
      <c r="T5793" s="48">
        <v>-3426</v>
      </c>
      <c r="V5793" s="48">
        <v>-1076</v>
      </c>
      <c r="Z5793" s="48">
        <v>-704</v>
      </c>
      <c r="AC5793" s="48">
        <v>-80</v>
      </c>
      <c r="AF5793" s="48">
        <v>-1566</v>
      </c>
      <c r="AJ5793" s="49">
        <v>-1</v>
      </c>
      <c r="AK5793" s="49">
        <v>-1067</v>
      </c>
    </row>
    <row r="5794" spans="1:37" x14ac:dyDescent="0.45">
      <c r="A5794" s="37" t="s">
        <v>39</v>
      </c>
      <c r="B5794" s="38">
        <v>42427.541666666664</v>
      </c>
      <c r="C5794" s="39">
        <v>42427</v>
      </c>
      <c r="D5794" s="38">
        <v>42427.333333333336</v>
      </c>
      <c r="E5794" s="40" t="s">
        <v>239</v>
      </c>
      <c r="F5794" s="48">
        <v>96897</v>
      </c>
      <c r="G5794" s="48">
        <v>94210</v>
      </c>
      <c r="H5794" s="48">
        <v>89485</v>
      </c>
      <c r="I5794" s="48">
        <v>-4725</v>
      </c>
      <c r="T5794" s="48">
        <v>-3362</v>
      </c>
      <c r="V5794" s="48">
        <v>-1125</v>
      </c>
      <c r="Z5794" s="48">
        <v>-793</v>
      </c>
      <c r="AC5794" s="48">
        <v>154</v>
      </c>
      <c r="AF5794" s="48">
        <v>-1598</v>
      </c>
      <c r="AJ5794" s="49">
        <v>0</v>
      </c>
      <c r="AK5794" s="49">
        <v>-1363</v>
      </c>
    </row>
    <row r="5795" spans="1:37" x14ac:dyDescent="0.45">
      <c r="A5795" s="37" t="s">
        <v>39</v>
      </c>
      <c r="B5795" s="38">
        <v>42427.583333333336</v>
      </c>
      <c r="C5795" s="39">
        <v>42427</v>
      </c>
      <c r="D5795" s="38">
        <v>42427.375</v>
      </c>
      <c r="E5795" s="40" t="s">
        <v>239</v>
      </c>
      <c r="F5795" s="48">
        <v>98150</v>
      </c>
      <c r="G5795" s="48">
        <v>95085</v>
      </c>
      <c r="H5795" s="48">
        <v>90696</v>
      </c>
      <c r="I5795" s="48">
        <v>-4389</v>
      </c>
      <c r="T5795" s="48">
        <v>-2968</v>
      </c>
      <c r="V5795" s="48">
        <v>-1171</v>
      </c>
      <c r="Z5795" s="48">
        <v>-833</v>
      </c>
      <c r="AC5795" s="48">
        <v>436</v>
      </c>
      <c r="AF5795" s="48">
        <v>-1400</v>
      </c>
      <c r="AJ5795" s="49">
        <v>0</v>
      </c>
      <c r="AK5795" s="49">
        <v>-1421</v>
      </c>
    </row>
    <row r="5796" spans="1:37" x14ac:dyDescent="0.45">
      <c r="A5796" s="37" t="s">
        <v>39</v>
      </c>
      <c r="B5796" s="38">
        <v>42427.625</v>
      </c>
      <c r="C5796" s="39">
        <v>42427</v>
      </c>
      <c r="D5796" s="38">
        <v>42427.416666666664</v>
      </c>
      <c r="E5796" s="40" t="s">
        <v>239</v>
      </c>
      <c r="F5796" s="48">
        <v>97395</v>
      </c>
      <c r="G5796" s="48">
        <v>93986</v>
      </c>
      <c r="H5796" s="48">
        <v>89646</v>
      </c>
      <c r="I5796" s="48">
        <v>-4340</v>
      </c>
      <c r="T5796" s="48">
        <v>-2945</v>
      </c>
      <c r="V5796" s="48">
        <v>-1324</v>
      </c>
      <c r="Z5796" s="48">
        <v>-835</v>
      </c>
      <c r="AC5796" s="48">
        <v>552</v>
      </c>
      <c r="AF5796" s="48">
        <v>-1338</v>
      </c>
      <c r="AJ5796" s="49">
        <v>0</v>
      </c>
      <c r="AK5796" s="49">
        <v>-1395</v>
      </c>
    </row>
    <row r="5797" spans="1:37" x14ac:dyDescent="0.45">
      <c r="A5797" s="37" t="s">
        <v>39</v>
      </c>
      <c r="B5797" s="38">
        <v>42427.666666666664</v>
      </c>
      <c r="C5797" s="39">
        <v>42427</v>
      </c>
      <c r="D5797" s="38">
        <v>42427.458333333336</v>
      </c>
      <c r="E5797" s="40" t="s">
        <v>239</v>
      </c>
      <c r="F5797" s="48">
        <v>95377</v>
      </c>
      <c r="G5797" s="48">
        <v>92172</v>
      </c>
      <c r="H5797" s="48">
        <v>87798</v>
      </c>
      <c r="I5797" s="48">
        <v>-4374</v>
      </c>
      <c r="T5797" s="48">
        <v>-3047</v>
      </c>
      <c r="V5797" s="48">
        <v>-1301</v>
      </c>
      <c r="Z5797" s="48">
        <v>-850</v>
      </c>
      <c r="AC5797" s="48">
        <v>391</v>
      </c>
      <c r="AF5797" s="48">
        <v>-1287</v>
      </c>
      <c r="AJ5797" s="49">
        <v>0</v>
      </c>
      <c r="AK5797" s="49">
        <v>-1327</v>
      </c>
    </row>
    <row r="5798" spans="1:37" x14ac:dyDescent="0.45">
      <c r="A5798" s="37" t="s">
        <v>39</v>
      </c>
      <c r="B5798" s="38">
        <v>42427.708333333336</v>
      </c>
      <c r="C5798" s="39">
        <v>42427</v>
      </c>
      <c r="D5798" s="38">
        <v>42427.5</v>
      </c>
      <c r="E5798" s="40" t="s">
        <v>239</v>
      </c>
      <c r="F5798" s="48">
        <v>92543</v>
      </c>
      <c r="G5798" s="48">
        <v>89749</v>
      </c>
      <c r="H5798" s="48">
        <v>85467</v>
      </c>
      <c r="I5798" s="48">
        <v>-4282</v>
      </c>
      <c r="T5798" s="48">
        <v>-3119</v>
      </c>
      <c r="V5798" s="48">
        <v>-1179</v>
      </c>
      <c r="Z5798" s="48">
        <v>-1035</v>
      </c>
      <c r="AC5798" s="48">
        <v>364</v>
      </c>
      <c r="AF5798" s="48">
        <v>-1269</v>
      </c>
      <c r="AJ5798" s="49">
        <v>0</v>
      </c>
      <c r="AK5798" s="49">
        <v>-1163</v>
      </c>
    </row>
    <row r="5799" spans="1:37" x14ac:dyDescent="0.45">
      <c r="A5799" s="37" t="s">
        <v>39</v>
      </c>
      <c r="B5799" s="38">
        <v>42427.75</v>
      </c>
      <c r="C5799" s="39">
        <v>42427</v>
      </c>
      <c r="D5799" s="38">
        <v>42427.541666666664</v>
      </c>
      <c r="E5799" s="40" t="s">
        <v>239</v>
      </c>
      <c r="F5799" s="48">
        <v>89763</v>
      </c>
      <c r="G5799" s="48">
        <v>87107</v>
      </c>
      <c r="H5799" s="48">
        <v>82933</v>
      </c>
      <c r="I5799" s="48">
        <v>-4174</v>
      </c>
      <c r="T5799" s="48">
        <v>-3066</v>
      </c>
      <c r="V5799" s="48">
        <v>-1169</v>
      </c>
      <c r="Z5799" s="48">
        <v>-899</v>
      </c>
      <c r="AC5799" s="48">
        <v>355</v>
      </c>
      <c r="AF5799" s="48">
        <v>-1353</v>
      </c>
      <c r="AJ5799" s="49">
        <v>0</v>
      </c>
      <c r="AK5799" s="49">
        <v>-1108</v>
      </c>
    </row>
    <row r="5800" spans="1:37" x14ac:dyDescent="0.45">
      <c r="A5800" s="37" t="s">
        <v>39</v>
      </c>
      <c r="B5800" s="38">
        <v>42427.791666666664</v>
      </c>
      <c r="C5800" s="39">
        <v>42427</v>
      </c>
      <c r="D5800" s="38">
        <v>42427.583333333336</v>
      </c>
      <c r="E5800" s="40" t="s">
        <v>239</v>
      </c>
      <c r="F5800" s="48">
        <v>87136</v>
      </c>
      <c r="G5800" s="48">
        <v>85207</v>
      </c>
      <c r="H5800" s="48">
        <v>81371</v>
      </c>
      <c r="I5800" s="48">
        <v>-3836</v>
      </c>
      <c r="T5800" s="48">
        <v>-2834</v>
      </c>
      <c r="V5800" s="48">
        <v>-1288</v>
      </c>
      <c r="Z5800" s="48">
        <v>-672</v>
      </c>
      <c r="AC5800" s="48">
        <v>441</v>
      </c>
      <c r="AF5800" s="48">
        <v>-1315</v>
      </c>
      <c r="AJ5800" s="49">
        <v>0</v>
      </c>
      <c r="AK5800" s="49">
        <v>-1002</v>
      </c>
    </row>
    <row r="5801" spans="1:37" x14ac:dyDescent="0.45">
      <c r="A5801" s="37" t="s">
        <v>39</v>
      </c>
      <c r="B5801" s="38">
        <v>42427.833333333336</v>
      </c>
      <c r="C5801" s="39">
        <v>42427</v>
      </c>
      <c r="D5801" s="38">
        <v>42427.625</v>
      </c>
      <c r="E5801" s="40" t="s">
        <v>239</v>
      </c>
      <c r="F5801" s="48">
        <v>85212</v>
      </c>
      <c r="G5801" s="48">
        <v>83802</v>
      </c>
      <c r="H5801" s="48">
        <v>80015</v>
      </c>
      <c r="I5801" s="48">
        <v>-3787</v>
      </c>
      <c r="T5801" s="48">
        <v>-2867</v>
      </c>
      <c r="V5801" s="48">
        <v>-1310</v>
      </c>
      <c r="Z5801" s="48">
        <v>-563</v>
      </c>
      <c r="AC5801" s="48">
        <v>301</v>
      </c>
      <c r="AF5801" s="48">
        <v>-1295</v>
      </c>
      <c r="AJ5801" s="49">
        <v>0</v>
      </c>
      <c r="AK5801" s="49">
        <v>-920</v>
      </c>
    </row>
    <row r="5802" spans="1:37" x14ac:dyDescent="0.45">
      <c r="A5802" s="37" t="s">
        <v>39</v>
      </c>
      <c r="B5802" s="38">
        <v>42427.875</v>
      </c>
      <c r="C5802" s="39">
        <v>42427</v>
      </c>
      <c r="D5802" s="38">
        <v>42427.666666666664</v>
      </c>
      <c r="E5802" s="40" t="s">
        <v>239</v>
      </c>
      <c r="F5802" s="48">
        <v>84400</v>
      </c>
      <c r="G5802" s="48">
        <v>82519</v>
      </c>
      <c r="H5802" s="48">
        <v>78884</v>
      </c>
      <c r="I5802" s="48">
        <v>-3636</v>
      </c>
      <c r="T5802" s="48">
        <v>-2774</v>
      </c>
      <c r="V5802" s="48">
        <v>-1165</v>
      </c>
      <c r="Z5802" s="48">
        <v>-600</v>
      </c>
      <c r="AC5802" s="48">
        <v>229</v>
      </c>
      <c r="AF5802" s="48">
        <v>-1238</v>
      </c>
      <c r="AJ5802" s="49">
        <v>1</v>
      </c>
      <c r="AK5802" s="49">
        <v>-862</v>
      </c>
    </row>
    <row r="5803" spans="1:37" x14ac:dyDescent="0.45">
      <c r="A5803" s="37" t="s">
        <v>39</v>
      </c>
      <c r="B5803" s="38">
        <v>42427.916666666664</v>
      </c>
      <c r="C5803" s="39">
        <v>42427</v>
      </c>
      <c r="D5803" s="38">
        <v>42427.708333333336</v>
      </c>
      <c r="E5803" s="40" t="s">
        <v>239</v>
      </c>
      <c r="F5803" s="48">
        <v>85645</v>
      </c>
      <c r="G5803" s="48">
        <v>82749</v>
      </c>
      <c r="H5803" s="48">
        <v>79517</v>
      </c>
      <c r="I5803" s="48">
        <v>-3231</v>
      </c>
      <c r="T5803" s="48">
        <v>-2355</v>
      </c>
      <c r="V5803" s="48">
        <v>-1113</v>
      </c>
      <c r="Z5803" s="48">
        <v>-89</v>
      </c>
      <c r="AC5803" s="48">
        <v>154</v>
      </c>
      <c r="AF5803" s="48">
        <v>-1307</v>
      </c>
      <c r="AJ5803" s="49">
        <v>-1</v>
      </c>
      <c r="AK5803" s="49">
        <v>-876</v>
      </c>
    </row>
    <row r="5804" spans="1:37" x14ac:dyDescent="0.45">
      <c r="A5804" s="37" t="s">
        <v>39</v>
      </c>
      <c r="B5804" s="38">
        <v>42427.958333333336</v>
      </c>
      <c r="C5804" s="39">
        <v>42427</v>
      </c>
      <c r="D5804" s="38">
        <v>42427.75</v>
      </c>
      <c r="E5804" s="40" t="s">
        <v>239</v>
      </c>
      <c r="F5804" s="48">
        <v>89307</v>
      </c>
      <c r="G5804" s="48">
        <v>84556</v>
      </c>
      <c r="H5804" s="48">
        <v>80901</v>
      </c>
      <c r="I5804" s="48">
        <v>-3655</v>
      </c>
      <c r="T5804" s="48">
        <v>-2725</v>
      </c>
      <c r="V5804" s="48">
        <v>-1199</v>
      </c>
      <c r="Z5804" s="48">
        <v>-242</v>
      </c>
      <c r="AC5804" s="48">
        <v>165</v>
      </c>
      <c r="AF5804" s="48">
        <v>-1449</v>
      </c>
      <c r="AJ5804" s="49">
        <v>0</v>
      </c>
      <c r="AK5804" s="49">
        <v>-930</v>
      </c>
    </row>
    <row r="5805" spans="1:37" x14ac:dyDescent="0.45">
      <c r="A5805" s="37" t="s">
        <v>39</v>
      </c>
      <c r="B5805" s="38">
        <v>42428</v>
      </c>
      <c r="C5805" s="39">
        <v>42427</v>
      </c>
      <c r="D5805" s="38">
        <v>42427.791666666664</v>
      </c>
      <c r="E5805" s="40" t="s">
        <v>239</v>
      </c>
      <c r="F5805" s="48">
        <v>93300</v>
      </c>
      <c r="G5805" s="48">
        <v>90020</v>
      </c>
      <c r="H5805" s="48">
        <v>86415</v>
      </c>
      <c r="I5805" s="48">
        <v>-3604</v>
      </c>
      <c r="T5805" s="48">
        <v>-2604</v>
      </c>
      <c r="V5805" s="48">
        <v>-1071</v>
      </c>
      <c r="Z5805" s="48">
        <v>-183</v>
      </c>
      <c r="AC5805" s="48">
        <v>112</v>
      </c>
      <c r="AF5805" s="48">
        <v>-1462</v>
      </c>
      <c r="AJ5805" s="49">
        <v>-1</v>
      </c>
      <c r="AK5805" s="49">
        <v>-1000</v>
      </c>
    </row>
    <row r="5806" spans="1:37" x14ac:dyDescent="0.45">
      <c r="A5806" s="37" t="s">
        <v>39</v>
      </c>
      <c r="B5806" s="38">
        <v>42428.041666666664</v>
      </c>
      <c r="C5806" s="39">
        <v>42427</v>
      </c>
      <c r="D5806" s="38">
        <v>42427.833333333336</v>
      </c>
      <c r="E5806" s="40" t="s">
        <v>239</v>
      </c>
      <c r="F5806" s="48">
        <v>93818</v>
      </c>
      <c r="G5806" s="48">
        <v>92341</v>
      </c>
      <c r="H5806" s="48">
        <v>88675</v>
      </c>
      <c r="I5806" s="48">
        <v>-3666</v>
      </c>
      <c r="T5806" s="48">
        <v>-2659</v>
      </c>
      <c r="V5806" s="48">
        <v>-1022</v>
      </c>
      <c r="Z5806" s="48">
        <v>-281</v>
      </c>
      <c r="AC5806" s="48">
        <v>63</v>
      </c>
      <c r="AF5806" s="48">
        <v>-1419</v>
      </c>
      <c r="AJ5806" s="49">
        <v>0</v>
      </c>
      <c r="AK5806" s="49">
        <v>-1007</v>
      </c>
    </row>
    <row r="5807" spans="1:37" x14ac:dyDescent="0.45">
      <c r="A5807" s="37" t="s">
        <v>39</v>
      </c>
      <c r="B5807" s="38">
        <v>42428.083333333336</v>
      </c>
      <c r="C5807" s="39">
        <v>42427</v>
      </c>
      <c r="D5807" s="38">
        <v>42427.875</v>
      </c>
      <c r="E5807" s="40" t="s">
        <v>239</v>
      </c>
      <c r="F5807" s="48">
        <v>93495</v>
      </c>
      <c r="G5807" s="48">
        <v>91982</v>
      </c>
      <c r="H5807" s="48">
        <v>88087</v>
      </c>
      <c r="I5807" s="48">
        <v>-3895</v>
      </c>
      <c r="T5807" s="48">
        <v>-2894</v>
      </c>
      <c r="V5807" s="48">
        <v>-988</v>
      </c>
      <c r="Z5807" s="48">
        <v>-443</v>
      </c>
      <c r="AC5807" s="48">
        <v>0</v>
      </c>
      <c r="AF5807" s="48">
        <v>-1463</v>
      </c>
      <c r="AJ5807" s="49">
        <v>0</v>
      </c>
      <c r="AK5807" s="49">
        <v>-1001</v>
      </c>
    </row>
    <row r="5808" spans="1:37" x14ac:dyDescent="0.45">
      <c r="A5808" s="37" t="s">
        <v>39</v>
      </c>
      <c r="B5808" s="38">
        <v>42428.125</v>
      </c>
      <c r="C5808" s="39">
        <v>42427</v>
      </c>
      <c r="D5808" s="38">
        <v>42427.916666666664</v>
      </c>
      <c r="E5808" s="40" t="s">
        <v>239</v>
      </c>
      <c r="F5808" s="48">
        <v>91743</v>
      </c>
      <c r="G5808" s="48">
        <v>90478</v>
      </c>
      <c r="H5808" s="48">
        <v>86927</v>
      </c>
      <c r="I5808" s="48">
        <v>-3551</v>
      </c>
      <c r="T5808" s="48">
        <v>-2661</v>
      </c>
      <c r="V5808" s="48">
        <v>-960</v>
      </c>
      <c r="Z5808" s="48">
        <v>-165</v>
      </c>
      <c r="AC5808" s="48">
        <v>-62</v>
      </c>
      <c r="AF5808" s="48">
        <v>-1474</v>
      </c>
      <c r="AJ5808" s="49">
        <v>0</v>
      </c>
      <c r="AK5808" s="49">
        <v>-890</v>
      </c>
    </row>
    <row r="5809" spans="1:37" x14ac:dyDescent="0.45">
      <c r="A5809" s="37" t="s">
        <v>39</v>
      </c>
      <c r="B5809" s="38">
        <v>42428.166666666664</v>
      </c>
      <c r="C5809" s="39">
        <v>42427</v>
      </c>
      <c r="D5809" s="38">
        <v>42427.958333333336</v>
      </c>
      <c r="E5809" s="40" t="s">
        <v>239</v>
      </c>
      <c r="F5809" s="48">
        <v>88590</v>
      </c>
      <c r="G5809" s="48">
        <v>88028</v>
      </c>
      <c r="H5809" s="48">
        <v>84664</v>
      </c>
      <c r="I5809" s="48">
        <v>-3364</v>
      </c>
      <c r="T5809" s="48">
        <v>-2523</v>
      </c>
      <c r="V5809" s="48">
        <v>-972</v>
      </c>
      <c r="Z5809" s="48">
        <v>-226</v>
      </c>
      <c r="AC5809" s="48">
        <v>61</v>
      </c>
      <c r="AF5809" s="48">
        <v>-1386</v>
      </c>
      <c r="AJ5809" s="49">
        <v>0</v>
      </c>
      <c r="AK5809" s="49">
        <v>-841</v>
      </c>
    </row>
    <row r="5810" spans="1:37" x14ac:dyDescent="0.45">
      <c r="A5810" s="37" t="s">
        <v>39</v>
      </c>
      <c r="B5810" s="38">
        <v>42428.208333333336</v>
      </c>
      <c r="C5810" s="39">
        <v>42427</v>
      </c>
      <c r="D5810" s="38">
        <v>42428</v>
      </c>
      <c r="E5810" s="40" t="s">
        <v>239</v>
      </c>
      <c r="F5810" s="48">
        <v>84782</v>
      </c>
      <c r="G5810" s="48">
        <v>84800</v>
      </c>
      <c r="H5810" s="48">
        <v>82072</v>
      </c>
      <c r="I5810" s="48">
        <v>-2728</v>
      </c>
      <c r="T5810" s="48">
        <v>-1896</v>
      </c>
      <c r="V5810" s="48">
        <v>-1065</v>
      </c>
      <c r="Z5810" s="48">
        <v>420</v>
      </c>
      <c r="AC5810" s="48">
        <v>157</v>
      </c>
      <c r="AF5810" s="48">
        <v>-1408</v>
      </c>
      <c r="AJ5810" s="49">
        <v>0</v>
      </c>
      <c r="AK5810" s="49">
        <v>-832</v>
      </c>
    </row>
    <row r="5811" spans="1:37" x14ac:dyDescent="0.45">
      <c r="A5811" s="37" t="s">
        <v>39</v>
      </c>
      <c r="B5811" s="38">
        <v>42428.25</v>
      </c>
      <c r="C5811" s="39">
        <v>42428</v>
      </c>
      <c r="D5811" s="38">
        <v>42428.041666666664</v>
      </c>
      <c r="E5811" s="40" t="s">
        <v>239</v>
      </c>
      <c r="F5811" s="48">
        <v>81137</v>
      </c>
      <c r="G5811" s="48">
        <v>82052</v>
      </c>
      <c r="H5811" s="48">
        <v>80231</v>
      </c>
      <c r="I5811" s="48">
        <v>-1821</v>
      </c>
      <c r="T5811" s="48">
        <v>-992</v>
      </c>
      <c r="V5811" s="48">
        <v>-979</v>
      </c>
      <c r="Z5811" s="48">
        <v>990</v>
      </c>
      <c r="AC5811" s="48">
        <v>317</v>
      </c>
      <c r="AF5811" s="48">
        <v>-1320</v>
      </c>
      <c r="AJ5811" s="49">
        <v>0</v>
      </c>
      <c r="AK5811" s="49">
        <v>-829</v>
      </c>
    </row>
    <row r="5812" spans="1:37" x14ac:dyDescent="0.45">
      <c r="A5812" s="37" t="s">
        <v>39</v>
      </c>
      <c r="B5812" s="38">
        <v>42428.291666666664</v>
      </c>
      <c r="C5812" s="39">
        <v>42428</v>
      </c>
      <c r="D5812" s="38">
        <v>42428.083333333336</v>
      </c>
      <c r="E5812" s="40" t="s">
        <v>239</v>
      </c>
      <c r="F5812" s="48">
        <v>78942</v>
      </c>
      <c r="G5812" s="48">
        <v>80883</v>
      </c>
      <c r="H5812" s="48">
        <v>79443</v>
      </c>
      <c r="I5812" s="48">
        <v>-1440</v>
      </c>
      <c r="T5812" s="48">
        <v>-631</v>
      </c>
      <c r="V5812" s="48">
        <v>-751</v>
      </c>
      <c r="Z5812" s="48">
        <v>1161</v>
      </c>
      <c r="AC5812" s="48">
        <v>97</v>
      </c>
      <c r="AF5812" s="48">
        <v>-1138</v>
      </c>
      <c r="AJ5812" s="49">
        <v>0</v>
      </c>
      <c r="AK5812" s="49">
        <v>-809</v>
      </c>
    </row>
    <row r="5813" spans="1:37" x14ac:dyDescent="0.45">
      <c r="A5813" s="37" t="s">
        <v>39</v>
      </c>
      <c r="B5813" s="38">
        <v>42428.333333333336</v>
      </c>
      <c r="C5813" s="39">
        <v>42428</v>
      </c>
      <c r="D5813" s="38">
        <v>42428.125</v>
      </c>
      <c r="E5813" s="40" t="s">
        <v>239</v>
      </c>
      <c r="F5813" s="48">
        <v>78165</v>
      </c>
      <c r="G5813" s="48">
        <v>80176</v>
      </c>
      <c r="H5813" s="48">
        <v>78771</v>
      </c>
      <c r="I5813" s="48">
        <v>-1405</v>
      </c>
      <c r="T5813" s="48">
        <v>-554</v>
      </c>
      <c r="V5813" s="48">
        <v>-652</v>
      </c>
      <c r="Z5813" s="48">
        <v>1250</v>
      </c>
      <c r="AC5813" s="48">
        <v>0</v>
      </c>
      <c r="AF5813" s="48">
        <v>-1152</v>
      </c>
      <c r="AJ5813" s="49">
        <v>0</v>
      </c>
      <c r="AK5813" s="49">
        <v>-851</v>
      </c>
    </row>
    <row r="5814" spans="1:37" x14ac:dyDescent="0.45">
      <c r="A5814" s="37" t="s">
        <v>39</v>
      </c>
      <c r="B5814" s="38">
        <v>42428.375</v>
      </c>
      <c r="C5814" s="39">
        <v>42428</v>
      </c>
      <c r="D5814" s="38">
        <v>42428.166666666664</v>
      </c>
      <c r="E5814" s="40" t="s">
        <v>239</v>
      </c>
      <c r="F5814" s="48">
        <v>77885</v>
      </c>
      <c r="G5814" s="48">
        <v>79921</v>
      </c>
      <c r="H5814" s="48">
        <v>78435</v>
      </c>
      <c r="I5814" s="48">
        <v>-1486</v>
      </c>
      <c r="T5814" s="48">
        <v>-652</v>
      </c>
      <c r="V5814" s="48">
        <v>-637</v>
      </c>
      <c r="Z5814" s="48">
        <v>946</v>
      </c>
      <c r="AC5814" s="48">
        <v>120</v>
      </c>
      <c r="AF5814" s="48">
        <v>-1081</v>
      </c>
      <c r="AJ5814" s="49">
        <v>0</v>
      </c>
      <c r="AK5814" s="49">
        <v>-834</v>
      </c>
    </row>
    <row r="5815" spans="1:37" x14ac:dyDescent="0.45">
      <c r="A5815" s="37" t="s">
        <v>39</v>
      </c>
      <c r="B5815" s="38">
        <v>42428.416666666664</v>
      </c>
      <c r="C5815" s="39">
        <v>42428</v>
      </c>
      <c r="D5815" s="38">
        <v>42428.208333333336</v>
      </c>
      <c r="E5815" s="40" t="s">
        <v>239</v>
      </c>
      <c r="F5815" s="48">
        <v>78358</v>
      </c>
      <c r="G5815" s="48">
        <v>80010</v>
      </c>
      <c r="H5815" s="48">
        <v>78520</v>
      </c>
      <c r="I5815" s="48">
        <v>-1490</v>
      </c>
      <c r="T5815" s="48">
        <v>-648</v>
      </c>
      <c r="V5815" s="48">
        <v>-616</v>
      </c>
      <c r="Z5815" s="48">
        <v>860</v>
      </c>
      <c r="AC5815" s="48">
        <v>210</v>
      </c>
      <c r="AF5815" s="48">
        <v>-1102</v>
      </c>
      <c r="AJ5815" s="49">
        <v>0</v>
      </c>
      <c r="AK5815" s="49">
        <v>-842</v>
      </c>
    </row>
    <row r="5816" spans="1:37" x14ac:dyDescent="0.45">
      <c r="A5816" s="37" t="s">
        <v>39</v>
      </c>
      <c r="B5816" s="38">
        <v>42428.458333333336</v>
      </c>
      <c r="C5816" s="39">
        <v>42428</v>
      </c>
      <c r="D5816" s="38">
        <v>42428.25</v>
      </c>
      <c r="E5816" s="40" t="s">
        <v>239</v>
      </c>
      <c r="F5816" s="48">
        <v>79815</v>
      </c>
      <c r="G5816" s="48">
        <v>80990</v>
      </c>
      <c r="H5816" s="48">
        <v>79396</v>
      </c>
      <c r="I5816" s="48">
        <v>-1595</v>
      </c>
      <c r="T5816" s="48">
        <v>-747</v>
      </c>
      <c r="V5816" s="48">
        <v>-634</v>
      </c>
      <c r="Z5816" s="48">
        <v>808</v>
      </c>
      <c r="AC5816" s="48">
        <v>321</v>
      </c>
      <c r="AF5816" s="48">
        <v>-1242</v>
      </c>
      <c r="AJ5816" s="49">
        <v>1</v>
      </c>
      <c r="AK5816" s="49">
        <v>-848</v>
      </c>
    </row>
    <row r="5817" spans="1:37" x14ac:dyDescent="0.45">
      <c r="A5817" s="37" t="s">
        <v>39</v>
      </c>
      <c r="B5817" s="38">
        <v>42428.5</v>
      </c>
      <c r="C5817" s="39">
        <v>42428</v>
      </c>
      <c r="D5817" s="38">
        <v>42428.291666666664</v>
      </c>
      <c r="E5817" s="40" t="s">
        <v>239</v>
      </c>
      <c r="F5817" s="48">
        <v>82280</v>
      </c>
      <c r="G5817" s="48">
        <v>82578</v>
      </c>
      <c r="H5817" s="48">
        <v>80505</v>
      </c>
      <c r="I5817" s="48">
        <v>-2072</v>
      </c>
      <c r="T5817" s="48">
        <v>-1211</v>
      </c>
      <c r="V5817" s="48">
        <v>-573</v>
      </c>
      <c r="Z5817" s="48">
        <v>734</v>
      </c>
      <c r="AC5817" s="48">
        <v>-45</v>
      </c>
      <c r="AF5817" s="48">
        <v>-1327</v>
      </c>
      <c r="AJ5817" s="49">
        <v>-1</v>
      </c>
      <c r="AK5817" s="49">
        <v>-861</v>
      </c>
    </row>
    <row r="5818" spans="1:37" x14ac:dyDescent="0.45">
      <c r="A5818" s="37" t="s">
        <v>39</v>
      </c>
      <c r="B5818" s="38">
        <v>42428.541666666664</v>
      </c>
      <c r="C5818" s="39">
        <v>42428</v>
      </c>
      <c r="D5818" s="38">
        <v>42428.333333333336</v>
      </c>
      <c r="E5818" s="40" t="s">
        <v>239</v>
      </c>
      <c r="F5818" s="48">
        <v>84179</v>
      </c>
      <c r="G5818" s="48">
        <v>83644</v>
      </c>
      <c r="H5818" s="48">
        <v>80775</v>
      </c>
      <c r="I5818" s="48">
        <v>-2869</v>
      </c>
      <c r="T5818" s="48">
        <v>-2013</v>
      </c>
      <c r="V5818" s="48">
        <v>-603</v>
      </c>
      <c r="Z5818" s="48">
        <v>36</v>
      </c>
      <c r="AC5818" s="48">
        <v>-29</v>
      </c>
      <c r="AF5818" s="48">
        <v>-1417</v>
      </c>
      <c r="AJ5818" s="49">
        <v>0</v>
      </c>
      <c r="AK5818" s="49">
        <v>-856</v>
      </c>
    </row>
    <row r="5819" spans="1:37" x14ac:dyDescent="0.45">
      <c r="A5819" s="37" t="s">
        <v>39</v>
      </c>
      <c r="B5819" s="38">
        <v>42428.583333333336</v>
      </c>
      <c r="C5819" s="39">
        <v>42428</v>
      </c>
      <c r="D5819" s="38">
        <v>42428.375</v>
      </c>
      <c r="E5819" s="40" t="s">
        <v>239</v>
      </c>
      <c r="F5819" s="48">
        <v>85360</v>
      </c>
      <c r="G5819" s="48">
        <v>83583</v>
      </c>
      <c r="H5819" s="48">
        <v>80544</v>
      </c>
      <c r="I5819" s="48">
        <v>-3039</v>
      </c>
      <c r="T5819" s="48">
        <v>-2189</v>
      </c>
      <c r="V5819" s="48">
        <v>-736</v>
      </c>
      <c r="Z5819" s="48">
        <v>-50</v>
      </c>
      <c r="AC5819" s="48">
        <v>-62</v>
      </c>
      <c r="AF5819" s="48">
        <v>-1341</v>
      </c>
      <c r="AJ5819" s="49">
        <v>0</v>
      </c>
      <c r="AK5819" s="49">
        <v>-850</v>
      </c>
    </row>
    <row r="5820" spans="1:37" x14ac:dyDescent="0.45">
      <c r="A5820" s="37" t="s">
        <v>39</v>
      </c>
      <c r="B5820" s="38">
        <v>42428.625</v>
      </c>
      <c r="C5820" s="39">
        <v>42428</v>
      </c>
      <c r="D5820" s="38">
        <v>42428.416666666664</v>
      </c>
      <c r="E5820" s="40" t="s">
        <v>239</v>
      </c>
      <c r="F5820" s="48">
        <v>84980</v>
      </c>
      <c r="G5820" s="48">
        <v>81988</v>
      </c>
      <c r="H5820" s="48">
        <v>79271</v>
      </c>
      <c r="I5820" s="48">
        <v>-2717</v>
      </c>
      <c r="T5820" s="48">
        <v>-1833</v>
      </c>
      <c r="V5820" s="48">
        <v>-904</v>
      </c>
      <c r="Z5820" s="48">
        <v>78</v>
      </c>
      <c r="AC5820" s="48">
        <v>340</v>
      </c>
      <c r="AF5820" s="48">
        <v>-1347</v>
      </c>
      <c r="AJ5820" s="49">
        <v>0</v>
      </c>
      <c r="AK5820" s="49">
        <v>-884</v>
      </c>
    </row>
    <row r="5821" spans="1:37" x14ac:dyDescent="0.45">
      <c r="A5821" s="37" t="s">
        <v>39</v>
      </c>
      <c r="B5821" s="38">
        <v>42428.666666666664</v>
      </c>
      <c r="C5821" s="39">
        <v>42428</v>
      </c>
      <c r="D5821" s="38">
        <v>42428.458333333336</v>
      </c>
      <c r="E5821" s="40" t="s">
        <v>239</v>
      </c>
      <c r="F5821" s="48">
        <v>83324</v>
      </c>
      <c r="G5821" s="48">
        <v>79958</v>
      </c>
      <c r="H5821" s="48">
        <v>77923</v>
      </c>
      <c r="I5821" s="48">
        <v>-2035</v>
      </c>
      <c r="T5821" s="48">
        <v>-1178</v>
      </c>
      <c r="V5821" s="48">
        <v>-973</v>
      </c>
      <c r="Z5821" s="48">
        <v>718</v>
      </c>
      <c r="AC5821" s="48">
        <v>390</v>
      </c>
      <c r="AF5821" s="48">
        <v>-1313</v>
      </c>
      <c r="AJ5821" s="49">
        <v>0</v>
      </c>
      <c r="AK5821" s="49">
        <v>-857</v>
      </c>
    </row>
    <row r="5822" spans="1:37" x14ac:dyDescent="0.45">
      <c r="A5822" s="37" t="s">
        <v>39</v>
      </c>
      <c r="B5822" s="38">
        <v>42428.708333333336</v>
      </c>
      <c r="C5822" s="39">
        <v>42428</v>
      </c>
      <c r="D5822" s="38">
        <v>42428.5</v>
      </c>
      <c r="E5822" s="40" t="s">
        <v>239</v>
      </c>
      <c r="F5822" s="48">
        <v>81472</v>
      </c>
      <c r="G5822" s="48">
        <v>78470</v>
      </c>
      <c r="H5822" s="48">
        <v>76377</v>
      </c>
      <c r="I5822" s="48">
        <v>-2093</v>
      </c>
      <c r="T5822" s="48">
        <v>-1292</v>
      </c>
      <c r="V5822" s="48">
        <v>-1192</v>
      </c>
      <c r="Z5822" s="48">
        <v>1027</v>
      </c>
      <c r="AC5822" s="48">
        <v>188</v>
      </c>
      <c r="AF5822" s="48">
        <v>-1315</v>
      </c>
      <c r="AJ5822" s="49">
        <v>0</v>
      </c>
      <c r="AK5822" s="49">
        <v>-801</v>
      </c>
    </row>
    <row r="5823" spans="1:37" x14ac:dyDescent="0.45">
      <c r="A5823" s="37" t="s">
        <v>39</v>
      </c>
      <c r="B5823" s="38">
        <v>42428.75</v>
      </c>
      <c r="C5823" s="39">
        <v>42428</v>
      </c>
      <c r="D5823" s="38">
        <v>42428.541666666664</v>
      </c>
      <c r="E5823" s="40" t="s">
        <v>239</v>
      </c>
      <c r="F5823" s="48">
        <v>80103</v>
      </c>
      <c r="G5823" s="48">
        <v>76359</v>
      </c>
      <c r="H5823" s="48">
        <v>75263</v>
      </c>
      <c r="I5823" s="48">
        <v>-1096</v>
      </c>
      <c r="T5823" s="48">
        <v>-348</v>
      </c>
      <c r="V5823" s="48">
        <v>-916</v>
      </c>
      <c r="Z5823" s="48">
        <v>1566</v>
      </c>
      <c r="AC5823" s="48">
        <v>141</v>
      </c>
      <c r="AF5823" s="48">
        <v>-1139</v>
      </c>
      <c r="AJ5823" s="49">
        <v>0</v>
      </c>
      <c r="AK5823" s="49">
        <v>-748</v>
      </c>
    </row>
    <row r="5824" spans="1:37" x14ac:dyDescent="0.45">
      <c r="A5824" s="37" t="s">
        <v>39</v>
      </c>
      <c r="B5824" s="38">
        <v>42428.791666666664</v>
      </c>
      <c r="C5824" s="39">
        <v>42428</v>
      </c>
      <c r="D5824" s="38">
        <v>42428.583333333336</v>
      </c>
      <c r="E5824" s="40" t="s">
        <v>239</v>
      </c>
      <c r="F5824" s="48">
        <v>78518</v>
      </c>
      <c r="G5824" s="48">
        <v>74844</v>
      </c>
      <c r="H5824" s="48">
        <v>74553</v>
      </c>
      <c r="I5824" s="48">
        <v>-291</v>
      </c>
      <c r="T5824" s="48">
        <v>441</v>
      </c>
      <c r="V5824" s="48">
        <v>-656</v>
      </c>
      <c r="Z5824" s="48">
        <v>1854</v>
      </c>
      <c r="AC5824" s="48">
        <v>212</v>
      </c>
      <c r="AF5824" s="48">
        <v>-969</v>
      </c>
      <c r="AJ5824" s="49">
        <v>0</v>
      </c>
      <c r="AK5824" s="49">
        <v>-732</v>
      </c>
    </row>
    <row r="5825" spans="1:37" x14ac:dyDescent="0.45">
      <c r="A5825" s="37" t="s">
        <v>39</v>
      </c>
      <c r="B5825" s="38">
        <v>42428.833333333336</v>
      </c>
      <c r="C5825" s="39">
        <v>42428</v>
      </c>
      <c r="D5825" s="38">
        <v>42428.625</v>
      </c>
      <c r="E5825" s="40" t="s">
        <v>239</v>
      </c>
      <c r="F5825" s="48">
        <v>77385</v>
      </c>
      <c r="G5825" s="48">
        <v>74256</v>
      </c>
      <c r="H5825" s="48">
        <v>74023</v>
      </c>
      <c r="I5825" s="48">
        <v>-233</v>
      </c>
      <c r="T5825" s="48">
        <v>510</v>
      </c>
      <c r="V5825" s="48">
        <v>-681</v>
      </c>
      <c r="Z5825" s="48">
        <v>2055</v>
      </c>
      <c r="AC5825" s="48">
        <v>113</v>
      </c>
      <c r="AF5825" s="48">
        <v>-977</v>
      </c>
      <c r="AJ5825" s="49">
        <v>0</v>
      </c>
      <c r="AK5825" s="49">
        <v>-743</v>
      </c>
    </row>
    <row r="5826" spans="1:37" x14ac:dyDescent="0.45">
      <c r="A5826" s="37" t="s">
        <v>39</v>
      </c>
      <c r="B5826" s="38">
        <v>42428.875</v>
      </c>
      <c r="C5826" s="39">
        <v>42428</v>
      </c>
      <c r="D5826" s="38">
        <v>42428.666666666664</v>
      </c>
      <c r="E5826" s="40" t="s">
        <v>239</v>
      </c>
      <c r="F5826" s="48">
        <v>76976</v>
      </c>
      <c r="G5826" s="48">
        <v>74547</v>
      </c>
      <c r="H5826" s="48">
        <v>74333</v>
      </c>
      <c r="I5826" s="48">
        <v>-214</v>
      </c>
      <c r="T5826" s="48">
        <v>522</v>
      </c>
      <c r="V5826" s="48">
        <v>-657</v>
      </c>
      <c r="Z5826" s="48">
        <v>1967</v>
      </c>
      <c r="AC5826" s="48">
        <v>155</v>
      </c>
      <c r="AF5826" s="48">
        <v>-943</v>
      </c>
      <c r="AJ5826" s="49">
        <v>0</v>
      </c>
      <c r="AK5826" s="49">
        <v>-736</v>
      </c>
    </row>
    <row r="5827" spans="1:37" x14ac:dyDescent="0.45">
      <c r="A5827" s="37" t="s">
        <v>39</v>
      </c>
      <c r="B5827" s="38">
        <v>42428.916666666664</v>
      </c>
      <c r="C5827" s="39">
        <v>42428</v>
      </c>
      <c r="D5827" s="38">
        <v>42428.708333333336</v>
      </c>
      <c r="E5827" s="40" t="s">
        <v>239</v>
      </c>
      <c r="F5827" s="48">
        <v>78413</v>
      </c>
      <c r="G5827" s="48">
        <v>75777</v>
      </c>
      <c r="H5827" s="48">
        <v>75221</v>
      </c>
      <c r="I5827" s="48">
        <v>-556</v>
      </c>
      <c r="T5827" s="48">
        <v>200</v>
      </c>
      <c r="V5827" s="48">
        <v>-754</v>
      </c>
      <c r="Z5827" s="48">
        <v>1750</v>
      </c>
      <c r="AC5827" s="48">
        <v>237</v>
      </c>
      <c r="AF5827" s="48">
        <v>-1033</v>
      </c>
      <c r="AJ5827" s="49">
        <v>0</v>
      </c>
      <c r="AK5827" s="49">
        <v>-756</v>
      </c>
    </row>
    <row r="5828" spans="1:37" x14ac:dyDescent="0.45">
      <c r="A5828" s="37" t="s">
        <v>39</v>
      </c>
      <c r="B5828" s="38">
        <v>42428.958333333336</v>
      </c>
      <c r="C5828" s="39">
        <v>42428</v>
      </c>
      <c r="D5828" s="38">
        <v>42428.75</v>
      </c>
      <c r="E5828" s="40" t="s">
        <v>239</v>
      </c>
      <c r="F5828" s="48">
        <v>82418</v>
      </c>
      <c r="G5828" s="48">
        <v>78376</v>
      </c>
      <c r="H5828" s="48">
        <v>76438</v>
      </c>
      <c r="I5828" s="48">
        <v>-1939</v>
      </c>
      <c r="T5828" s="48">
        <v>-1085</v>
      </c>
      <c r="V5828" s="48">
        <v>-1266</v>
      </c>
      <c r="Z5828" s="48">
        <v>1252</v>
      </c>
      <c r="AC5828" s="48">
        <v>397</v>
      </c>
      <c r="AF5828" s="48">
        <v>-1468</v>
      </c>
      <c r="AJ5828" s="49">
        <v>1</v>
      </c>
      <c r="AK5828" s="49">
        <v>-854</v>
      </c>
    </row>
    <row r="5829" spans="1:37" x14ac:dyDescent="0.45">
      <c r="A5829" s="37" t="s">
        <v>39</v>
      </c>
      <c r="B5829" s="38">
        <v>42429</v>
      </c>
      <c r="C5829" s="39">
        <v>42428</v>
      </c>
      <c r="D5829" s="38">
        <v>42428.791666666664</v>
      </c>
      <c r="E5829" s="40" t="s">
        <v>239</v>
      </c>
      <c r="F5829" s="48">
        <v>85948</v>
      </c>
      <c r="G5829" s="48">
        <v>83152</v>
      </c>
      <c r="H5829" s="48">
        <v>80852</v>
      </c>
      <c r="I5829" s="48">
        <v>-2300</v>
      </c>
      <c r="T5829" s="48">
        <v>-1366</v>
      </c>
      <c r="V5829" s="48">
        <v>-1303</v>
      </c>
      <c r="Z5829" s="48">
        <v>1147</v>
      </c>
      <c r="AC5829" s="48">
        <v>547</v>
      </c>
      <c r="AF5829" s="48">
        <v>-1757</v>
      </c>
      <c r="AJ5829" s="49">
        <v>0</v>
      </c>
      <c r="AK5829" s="49">
        <v>-934</v>
      </c>
    </row>
    <row r="5830" spans="1:37" x14ac:dyDescent="0.45">
      <c r="A5830" s="37" t="s">
        <v>39</v>
      </c>
      <c r="B5830" s="38">
        <v>42429.041666666664</v>
      </c>
      <c r="C5830" s="39">
        <v>42428</v>
      </c>
      <c r="D5830" s="38">
        <v>42428.833333333336</v>
      </c>
      <c r="E5830" s="40" t="s">
        <v>239</v>
      </c>
      <c r="F5830" s="48">
        <v>86907</v>
      </c>
      <c r="G5830" s="48">
        <v>85600</v>
      </c>
      <c r="H5830" s="48">
        <v>83305</v>
      </c>
      <c r="I5830" s="48">
        <v>-2295</v>
      </c>
      <c r="T5830" s="48">
        <v>-1334</v>
      </c>
      <c r="V5830" s="48">
        <v>-1101</v>
      </c>
      <c r="Z5830" s="48">
        <v>924</v>
      </c>
      <c r="AC5830" s="48">
        <v>551</v>
      </c>
      <c r="AF5830" s="48">
        <v>-1708</v>
      </c>
      <c r="AJ5830" s="49">
        <v>0</v>
      </c>
      <c r="AK5830" s="49">
        <v>-961</v>
      </c>
    </row>
    <row r="5831" spans="1:37" x14ac:dyDescent="0.45">
      <c r="A5831" s="37" t="s">
        <v>39</v>
      </c>
      <c r="B5831" s="38">
        <v>42429.083333333336</v>
      </c>
      <c r="C5831" s="39">
        <v>42428</v>
      </c>
      <c r="D5831" s="38">
        <v>42428.875</v>
      </c>
      <c r="E5831" s="40" t="s">
        <v>239</v>
      </c>
      <c r="F5831" s="48">
        <v>86963</v>
      </c>
      <c r="G5831" s="48">
        <v>84636</v>
      </c>
      <c r="H5831" s="48">
        <v>81982</v>
      </c>
      <c r="I5831" s="48">
        <v>-2654</v>
      </c>
      <c r="T5831" s="48">
        <v>-1682</v>
      </c>
      <c r="V5831" s="48">
        <v>-1093</v>
      </c>
      <c r="Z5831" s="48">
        <v>724</v>
      </c>
      <c r="AC5831" s="48">
        <v>273</v>
      </c>
      <c r="AF5831" s="48">
        <v>-1586</v>
      </c>
      <c r="AJ5831" s="49">
        <v>0</v>
      </c>
      <c r="AK5831" s="49">
        <v>-972</v>
      </c>
    </row>
    <row r="5832" spans="1:37" x14ac:dyDescent="0.45">
      <c r="A5832" s="37" t="s">
        <v>39</v>
      </c>
      <c r="B5832" s="38">
        <v>42429.125</v>
      </c>
      <c r="C5832" s="39">
        <v>42428</v>
      </c>
      <c r="D5832" s="38">
        <v>42428.916666666664</v>
      </c>
      <c r="E5832" s="40" t="s">
        <v>239</v>
      </c>
      <c r="F5832" s="48">
        <v>84169</v>
      </c>
      <c r="G5832" s="48">
        <v>81781</v>
      </c>
      <c r="H5832" s="48">
        <v>79703</v>
      </c>
      <c r="I5832" s="48">
        <v>-2078</v>
      </c>
      <c r="T5832" s="48">
        <v>-1154</v>
      </c>
      <c r="V5832" s="48">
        <v>-904</v>
      </c>
      <c r="Z5832" s="48">
        <v>1061</v>
      </c>
      <c r="AC5832" s="48">
        <v>-67</v>
      </c>
      <c r="AF5832" s="48">
        <v>-1244</v>
      </c>
      <c r="AJ5832" s="49">
        <v>0</v>
      </c>
      <c r="AK5832" s="49">
        <v>-924</v>
      </c>
    </row>
    <row r="5833" spans="1:37" x14ac:dyDescent="0.45">
      <c r="A5833" s="37" t="s">
        <v>39</v>
      </c>
      <c r="B5833" s="38">
        <v>42429.166666666664</v>
      </c>
      <c r="C5833" s="39">
        <v>42428</v>
      </c>
      <c r="D5833" s="38">
        <v>42428.958333333336</v>
      </c>
      <c r="E5833" s="40" t="s">
        <v>239</v>
      </c>
      <c r="F5833" s="48">
        <v>80154</v>
      </c>
      <c r="G5833" s="48">
        <v>78206</v>
      </c>
      <c r="H5833" s="48">
        <v>77097</v>
      </c>
      <c r="I5833" s="48">
        <v>-1108</v>
      </c>
      <c r="T5833" s="48">
        <v>-209</v>
      </c>
      <c r="V5833" s="48">
        <v>-790</v>
      </c>
      <c r="Z5833" s="48">
        <v>1693</v>
      </c>
      <c r="AC5833" s="48">
        <v>-9</v>
      </c>
      <c r="AF5833" s="48">
        <v>-1103</v>
      </c>
      <c r="AJ5833" s="49">
        <v>-1</v>
      </c>
      <c r="AK5833" s="49">
        <v>-899</v>
      </c>
    </row>
    <row r="5834" spans="1:37" x14ac:dyDescent="0.45">
      <c r="A5834" s="37" t="s">
        <v>39</v>
      </c>
      <c r="B5834" s="38">
        <v>42429.208333333336</v>
      </c>
      <c r="C5834" s="39">
        <v>42428</v>
      </c>
      <c r="D5834" s="38">
        <v>42429</v>
      </c>
      <c r="E5834" s="40" t="s">
        <v>239</v>
      </c>
      <c r="F5834" s="48">
        <v>75857</v>
      </c>
      <c r="G5834" s="48">
        <v>75014</v>
      </c>
      <c r="H5834" s="48">
        <v>75060</v>
      </c>
      <c r="I5834" s="48">
        <v>46</v>
      </c>
      <c r="T5834" s="48">
        <v>898</v>
      </c>
      <c r="V5834" s="48">
        <v>-767</v>
      </c>
      <c r="Z5834" s="48">
        <v>2669</v>
      </c>
      <c r="AC5834" s="48">
        <v>-55</v>
      </c>
      <c r="AF5834" s="48">
        <v>-949</v>
      </c>
      <c r="AJ5834" s="49">
        <v>0</v>
      </c>
      <c r="AK5834" s="49">
        <v>-852</v>
      </c>
    </row>
    <row r="5835" spans="1:37" x14ac:dyDescent="0.45">
      <c r="A5835" s="37" t="s">
        <v>39</v>
      </c>
      <c r="B5835" s="38">
        <v>42429.25</v>
      </c>
      <c r="C5835" s="39">
        <v>42429</v>
      </c>
      <c r="D5835" s="38">
        <v>42429.041666666664</v>
      </c>
      <c r="E5835" s="40" t="s">
        <v>239</v>
      </c>
      <c r="F5835" s="48">
        <v>71392</v>
      </c>
      <c r="G5835" s="48">
        <v>73339</v>
      </c>
      <c r="H5835" s="48">
        <v>75034</v>
      </c>
      <c r="I5835" s="48">
        <v>1695</v>
      </c>
      <c r="T5835" s="48">
        <v>2438</v>
      </c>
      <c r="V5835" s="48">
        <v>-458</v>
      </c>
      <c r="Z5835" s="48">
        <v>3531</v>
      </c>
      <c r="AC5835" s="48">
        <v>107</v>
      </c>
      <c r="AF5835" s="48">
        <v>-742</v>
      </c>
      <c r="AJ5835" s="49">
        <v>0</v>
      </c>
      <c r="AK5835" s="49">
        <v>-743</v>
      </c>
    </row>
    <row r="5836" spans="1:37" x14ac:dyDescent="0.45">
      <c r="A5836" s="37" t="s">
        <v>39</v>
      </c>
      <c r="B5836" s="38">
        <v>42429.291666666664</v>
      </c>
      <c r="C5836" s="39">
        <v>42429</v>
      </c>
      <c r="D5836" s="38">
        <v>42429.083333333336</v>
      </c>
      <c r="E5836" s="40" t="s">
        <v>239</v>
      </c>
      <c r="F5836" s="48">
        <v>69783</v>
      </c>
      <c r="G5836" s="48">
        <v>72131</v>
      </c>
      <c r="H5836" s="48">
        <v>74021</v>
      </c>
      <c r="I5836" s="48">
        <v>1890</v>
      </c>
      <c r="T5836" s="48">
        <v>2594</v>
      </c>
      <c r="V5836" s="48">
        <v>-380</v>
      </c>
      <c r="Z5836" s="48">
        <v>3823</v>
      </c>
      <c r="AC5836" s="48">
        <v>-223</v>
      </c>
      <c r="AF5836" s="48">
        <v>-626</v>
      </c>
      <c r="AJ5836" s="49">
        <v>0</v>
      </c>
      <c r="AK5836" s="49">
        <v>-704</v>
      </c>
    </row>
    <row r="5837" spans="1:37" x14ac:dyDescent="0.45">
      <c r="A5837" s="37" t="s">
        <v>39</v>
      </c>
      <c r="B5837" s="38">
        <v>42429.333333333336</v>
      </c>
      <c r="C5837" s="39">
        <v>42429</v>
      </c>
      <c r="D5837" s="38">
        <v>42429.125</v>
      </c>
      <c r="E5837" s="40" t="s">
        <v>239</v>
      </c>
      <c r="F5837" s="48">
        <v>69149</v>
      </c>
      <c r="G5837" s="48">
        <v>71579</v>
      </c>
      <c r="H5837" s="48">
        <v>73315</v>
      </c>
      <c r="I5837" s="48">
        <v>1735</v>
      </c>
      <c r="T5837" s="48">
        <v>2402</v>
      </c>
      <c r="V5837" s="48">
        <v>-278</v>
      </c>
      <c r="Z5837" s="48">
        <v>3445</v>
      </c>
      <c r="AC5837" s="48">
        <v>-255</v>
      </c>
      <c r="AF5837" s="48">
        <v>-510</v>
      </c>
      <c r="AJ5837" s="49">
        <v>1</v>
      </c>
      <c r="AK5837" s="49">
        <v>-667</v>
      </c>
    </row>
    <row r="5838" spans="1:37" x14ac:dyDescent="0.45">
      <c r="A5838" s="37" t="s">
        <v>39</v>
      </c>
      <c r="B5838" s="38">
        <v>42429.375</v>
      </c>
      <c r="C5838" s="39">
        <v>42429</v>
      </c>
      <c r="D5838" s="38">
        <v>42429.166666666664</v>
      </c>
      <c r="E5838" s="40" t="s">
        <v>239</v>
      </c>
      <c r="F5838" s="48">
        <v>69812</v>
      </c>
      <c r="G5838" s="48">
        <v>71893</v>
      </c>
      <c r="H5838" s="48">
        <v>73314</v>
      </c>
      <c r="I5838" s="48">
        <v>1421</v>
      </c>
      <c r="T5838" s="48">
        <v>2104</v>
      </c>
      <c r="V5838" s="48">
        <v>-328</v>
      </c>
      <c r="Z5838" s="48">
        <v>3202</v>
      </c>
      <c r="AC5838" s="48">
        <v>-103</v>
      </c>
      <c r="AF5838" s="48">
        <v>-667</v>
      </c>
      <c r="AJ5838" s="49">
        <v>0</v>
      </c>
      <c r="AK5838" s="49">
        <v>-683</v>
      </c>
    </row>
    <row r="5839" spans="1:37" x14ac:dyDescent="0.45">
      <c r="A5839" s="37" t="s">
        <v>39</v>
      </c>
      <c r="B5839" s="38">
        <v>42429.416666666664</v>
      </c>
      <c r="C5839" s="39">
        <v>42429</v>
      </c>
      <c r="D5839" s="38">
        <v>42429.208333333336</v>
      </c>
      <c r="E5839" s="40" t="s">
        <v>239</v>
      </c>
      <c r="F5839" s="48">
        <v>72031</v>
      </c>
      <c r="G5839" s="48">
        <v>73234</v>
      </c>
      <c r="H5839" s="48">
        <v>73935</v>
      </c>
      <c r="I5839" s="48">
        <v>701</v>
      </c>
      <c r="T5839" s="48">
        <v>1398</v>
      </c>
      <c r="V5839" s="48">
        <v>-433</v>
      </c>
      <c r="Z5839" s="48">
        <v>2638</v>
      </c>
      <c r="AC5839" s="48">
        <v>68</v>
      </c>
      <c r="AF5839" s="48">
        <v>-875</v>
      </c>
      <c r="AJ5839" s="49">
        <v>0</v>
      </c>
      <c r="AK5839" s="49">
        <v>-697</v>
      </c>
    </row>
    <row r="5840" spans="1:37" x14ac:dyDescent="0.45">
      <c r="A5840" s="37" t="s">
        <v>39</v>
      </c>
      <c r="B5840" s="38">
        <v>42429.458333333336</v>
      </c>
      <c r="C5840" s="39">
        <v>42429</v>
      </c>
      <c r="D5840" s="38">
        <v>42429.25</v>
      </c>
      <c r="E5840" s="40" t="s">
        <v>239</v>
      </c>
      <c r="F5840" s="48">
        <v>77686</v>
      </c>
      <c r="G5840" s="48">
        <v>77872</v>
      </c>
      <c r="H5840" s="48">
        <v>77090</v>
      </c>
      <c r="I5840" s="48">
        <v>-783</v>
      </c>
      <c r="T5840" s="48">
        <v>-5</v>
      </c>
      <c r="V5840" s="48">
        <v>-657</v>
      </c>
      <c r="Z5840" s="48">
        <v>1854</v>
      </c>
      <c r="AC5840" s="48">
        <v>-55</v>
      </c>
      <c r="AF5840" s="48">
        <v>-1147</v>
      </c>
      <c r="AJ5840" s="49">
        <v>1</v>
      </c>
      <c r="AK5840" s="49">
        <v>-778</v>
      </c>
    </row>
    <row r="5841" spans="1:37" x14ac:dyDescent="0.45">
      <c r="A5841" s="37" t="s">
        <v>39</v>
      </c>
      <c r="B5841" s="38">
        <v>42429.5</v>
      </c>
      <c r="C5841" s="39">
        <v>42429</v>
      </c>
      <c r="D5841" s="38">
        <v>42429.291666666664</v>
      </c>
      <c r="E5841" s="40" t="s">
        <v>239</v>
      </c>
      <c r="F5841" s="48">
        <v>86929</v>
      </c>
      <c r="G5841" s="48">
        <v>86473</v>
      </c>
      <c r="H5841" s="48">
        <v>84326</v>
      </c>
      <c r="I5841" s="48">
        <v>-2146</v>
      </c>
      <c r="T5841" s="48">
        <v>-1207</v>
      </c>
      <c r="V5841" s="48">
        <v>-518</v>
      </c>
      <c r="Z5841" s="48">
        <v>704</v>
      </c>
      <c r="AC5841" s="48">
        <v>19</v>
      </c>
      <c r="AF5841" s="48">
        <v>-1412</v>
      </c>
      <c r="AJ5841" s="49">
        <v>-1</v>
      </c>
      <c r="AK5841" s="49">
        <v>-939</v>
      </c>
    </row>
    <row r="5842" spans="1:37" x14ac:dyDescent="0.45">
      <c r="A5842" s="37" t="s">
        <v>39</v>
      </c>
      <c r="B5842" s="38">
        <v>42429.541666666664</v>
      </c>
      <c r="C5842" s="39">
        <v>42429</v>
      </c>
      <c r="D5842" s="38">
        <v>42429.333333333336</v>
      </c>
      <c r="E5842" s="40" t="s">
        <v>239</v>
      </c>
      <c r="F5842" s="48">
        <v>92063</v>
      </c>
      <c r="G5842" s="48">
        <v>91344</v>
      </c>
      <c r="H5842" s="48">
        <v>88783</v>
      </c>
      <c r="I5842" s="48">
        <v>-2562</v>
      </c>
      <c r="T5842" s="48">
        <v>-1541</v>
      </c>
      <c r="V5842" s="48">
        <v>-855</v>
      </c>
      <c r="Z5842" s="48">
        <v>398</v>
      </c>
      <c r="AC5842" s="48">
        <v>372</v>
      </c>
      <c r="AF5842" s="48">
        <v>-1456</v>
      </c>
      <c r="AJ5842" s="49">
        <v>1</v>
      </c>
      <c r="AK5842" s="49">
        <v>-1021</v>
      </c>
    </row>
    <row r="5843" spans="1:37" x14ac:dyDescent="0.45">
      <c r="A5843" s="37" t="s">
        <v>39</v>
      </c>
      <c r="B5843" s="38">
        <v>42429.583333333336</v>
      </c>
      <c r="C5843" s="39">
        <v>42429</v>
      </c>
      <c r="D5843" s="38">
        <v>42429.375</v>
      </c>
      <c r="E5843" s="40" t="s">
        <v>239</v>
      </c>
      <c r="F5843" s="48">
        <v>92145</v>
      </c>
      <c r="G5843" s="48">
        <v>92055</v>
      </c>
      <c r="H5843" s="48">
        <v>89118</v>
      </c>
      <c r="I5843" s="48">
        <v>-2937</v>
      </c>
      <c r="T5843" s="48">
        <v>-1832</v>
      </c>
      <c r="V5843" s="48">
        <v>-1167</v>
      </c>
      <c r="Z5843" s="48">
        <v>303</v>
      </c>
      <c r="AC5843" s="48">
        <v>524</v>
      </c>
      <c r="AF5843" s="48">
        <v>-1492</v>
      </c>
      <c r="AJ5843" s="49">
        <v>0</v>
      </c>
      <c r="AK5843" s="49">
        <v>-1105</v>
      </c>
    </row>
    <row r="5844" spans="1:37" x14ac:dyDescent="0.45">
      <c r="A5844" s="37" t="s">
        <v>39</v>
      </c>
      <c r="B5844" s="38">
        <v>42429.625</v>
      </c>
      <c r="C5844" s="39">
        <v>42429</v>
      </c>
      <c r="D5844" s="38">
        <v>42429.416666666664</v>
      </c>
      <c r="E5844" s="40" t="s">
        <v>239</v>
      </c>
      <c r="F5844" s="48">
        <v>91396</v>
      </c>
      <c r="G5844" s="48">
        <v>91977</v>
      </c>
      <c r="H5844" s="48">
        <v>88568</v>
      </c>
      <c r="I5844" s="48">
        <v>-3410</v>
      </c>
      <c r="T5844" s="48">
        <v>-2233</v>
      </c>
      <c r="V5844" s="48">
        <v>-1307</v>
      </c>
      <c r="Z5844" s="48">
        <v>396</v>
      </c>
      <c r="AC5844" s="48">
        <v>311</v>
      </c>
      <c r="AF5844" s="48">
        <v>-1633</v>
      </c>
      <c r="AJ5844" s="49">
        <v>1</v>
      </c>
      <c r="AK5844" s="49">
        <v>-1177</v>
      </c>
    </row>
    <row r="5845" spans="1:37" x14ac:dyDescent="0.45">
      <c r="A5845" s="37" t="s">
        <v>39</v>
      </c>
      <c r="B5845" s="38">
        <v>42429.666666666664</v>
      </c>
      <c r="C5845" s="39">
        <v>42429</v>
      </c>
      <c r="D5845" s="38">
        <v>42429.458333333336</v>
      </c>
      <c r="E5845" s="40" t="s">
        <v>239</v>
      </c>
      <c r="F5845" s="48">
        <v>90406</v>
      </c>
      <c r="G5845" s="48">
        <v>91817</v>
      </c>
      <c r="H5845" s="48">
        <v>88292</v>
      </c>
      <c r="I5845" s="48">
        <v>-3525</v>
      </c>
      <c r="T5845" s="48">
        <v>-2295</v>
      </c>
      <c r="V5845" s="48">
        <v>-1303</v>
      </c>
      <c r="Z5845" s="48">
        <v>471</v>
      </c>
      <c r="AC5845" s="48">
        <v>262</v>
      </c>
      <c r="AF5845" s="48">
        <v>-1725</v>
      </c>
      <c r="AJ5845" s="49">
        <v>0</v>
      </c>
      <c r="AK5845" s="49">
        <v>-1230</v>
      </c>
    </row>
    <row r="5846" spans="1:37" x14ac:dyDescent="0.45">
      <c r="A5846" s="37" t="s">
        <v>39</v>
      </c>
      <c r="B5846" s="38">
        <v>42429.708333333336</v>
      </c>
      <c r="C5846" s="39">
        <v>42429</v>
      </c>
      <c r="D5846" s="38">
        <v>42429.5</v>
      </c>
      <c r="E5846" s="40" t="s">
        <v>239</v>
      </c>
      <c r="F5846" s="48">
        <v>89193</v>
      </c>
      <c r="G5846" s="48">
        <v>90611</v>
      </c>
      <c r="H5846" s="48">
        <v>87765</v>
      </c>
      <c r="I5846" s="48">
        <v>-2846</v>
      </c>
      <c r="T5846" s="48">
        <v>-1626</v>
      </c>
      <c r="V5846" s="48">
        <v>-1239</v>
      </c>
      <c r="Z5846" s="48">
        <v>739</v>
      </c>
      <c r="AC5846" s="48">
        <v>422</v>
      </c>
      <c r="AF5846" s="48">
        <v>-1548</v>
      </c>
      <c r="AJ5846" s="49">
        <v>0</v>
      </c>
      <c r="AK5846" s="49">
        <v>-1220</v>
      </c>
    </row>
    <row r="5847" spans="1:37" x14ac:dyDescent="0.45">
      <c r="A5847" s="37" t="s">
        <v>39</v>
      </c>
      <c r="B5847" s="38">
        <v>42429.75</v>
      </c>
      <c r="C5847" s="39">
        <v>42429</v>
      </c>
      <c r="D5847" s="38">
        <v>42429.541666666664</v>
      </c>
      <c r="E5847" s="40" t="s">
        <v>239</v>
      </c>
      <c r="F5847" s="48">
        <v>88021</v>
      </c>
      <c r="G5847" s="48">
        <v>88504</v>
      </c>
      <c r="H5847" s="48">
        <v>85651</v>
      </c>
      <c r="I5847" s="48">
        <v>-2854</v>
      </c>
      <c r="T5847" s="48">
        <v>-1704</v>
      </c>
      <c r="V5847" s="48">
        <v>-1310</v>
      </c>
      <c r="Z5847" s="48">
        <v>794</v>
      </c>
      <c r="AC5847" s="48">
        <v>412</v>
      </c>
      <c r="AF5847" s="48">
        <v>-1600</v>
      </c>
      <c r="AJ5847" s="49">
        <v>1</v>
      </c>
      <c r="AK5847" s="49">
        <v>-1150</v>
      </c>
    </row>
    <row r="5848" spans="1:37" x14ac:dyDescent="0.45">
      <c r="A5848" s="37" t="s">
        <v>39</v>
      </c>
      <c r="B5848" s="38">
        <v>42429.791666666664</v>
      </c>
      <c r="C5848" s="39">
        <v>42429</v>
      </c>
      <c r="D5848" s="38">
        <v>42429.583333333336</v>
      </c>
      <c r="E5848" s="40" t="s">
        <v>239</v>
      </c>
      <c r="F5848" s="48">
        <v>87108</v>
      </c>
      <c r="G5848" s="48">
        <v>87440</v>
      </c>
      <c r="H5848" s="48">
        <v>84617</v>
      </c>
      <c r="I5848" s="48">
        <v>-2823</v>
      </c>
      <c r="T5848" s="48">
        <v>-1727</v>
      </c>
      <c r="V5848" s="48">
        <v>-1429</v>
      </c>
      <c r="Z5848" s="48">
        <v>974</v>
      </c>
      <c r="AC5848" s="48">
        <v>340</v>
      </c>
      <c r="AF5848" s="48">
        <v>-1612</v>
      </c>
      <c r="AJ5848" s="49">
        <v>0</v>
      </c>
      <c r="AK5848" s="49">
        <v>-1096</v>
      </c>
    </row>
    <row r="5849" spans="1:37" x14ac:dyDescent="0.45">
      <c r="A5849" s="37" t="s">
        <v>39</v>
      </c>
      <c r="B5849" s="38">
        <v>42429.833333333336</v>
      </c>
      <c r="C5849" s="39">
        <v>42429</v>
      </c>
      <c r="D5849" s="38">
        <v>42429.625</v>
      </c>
      <c r="E5849" s="40" t="s">
        <v>239</v>
      </c>
      <c r="F5849" s="48">
        <v>86287</v>
      </c>
      <c r="G5849" s="48">
        <v>86049</v>
      </c>
      <c r="H5849" s="48">
        <v>83390</v>
      </c>
      <c r="I5849" s="48">
        <v>-2659</v>
      </c>
      <c r="T5849" s="48">
        <v>-1558</v>
      </c>
      <c r="V5849" s="48">
        <v>-1423</v>
      </c>
      <c r="Z5849" s="48">
        <v>1020</v>
      </c>
      <c r="AC5849" s="48">
        <v>404</v>
      </c>
      <c r="AF5849" s="48">
        <v>-1559</v>
      </c>
      <c r="AJ5849" s="49">
        <v>0</v>
      </c>
      <c r="AK5849" s="49">
        <v>-1101</v>
      </c>
    </row>
    <row r="5850" spans="1:37" x14ac:dyDescent="0.45">
      <c r="A5850" s="37" t="s">
        <v>39</v>
      </c>
      <c r="B5850" s="38">
        <v>42429.875</v>
      </c>
      <c r="C5850" s="39">
        <v>42429</v>
      </c>
      <c r="D5850" s="38">
        <v>42429.666666666664</v>
      </c>
      <c r="E5850" s="40" t="s">
        <v>239</v>
      </c>
      <c r="F5850" s="48">
        <v>85708</v>
      </c>
      <c r="G5850" s="48">
        <v>84633</v>
      </c>
      <c r="H5850" s="48">
        <v>82333</v>
      </c>
      <c r="I5850" s="48">
        <v>-2300</v>
      </c>
      <c r="T5850" s="48">
        <v>-1215</v>
      </c>
      <c r="V5850" s="48">
        <v>-1266</v>
      </c>
      <c r="Z5850" s="48">
        <v>963</v>
      </c>
      <c r="AC5850" s="48">
        <v>521</v>
      </c>
      <c r="AF5850" s="48">
        <v>-1433</v>
      </c>
      <c r="AJ5850" s="49">
        <v>0</v>
      </c>
      <c r="AK5850" s="49">
        <v>-1085</v>
      </c>
    </row>
    <row r="5851" spans="1:37" x14ac:dyDescent="0.45">
      <c r="A5851" s="37" t="s">
        <v>39</v>
      </c>
      <c r="B5851" s="38">
        <v>42429.916666666664</v>
      </c>
      <c r="C5851" s="39">
        <v>42429</v>
      </c>
      <c r="D5851" s="38">
        <v>42429.708333333336</v>
      </c>
      <c r="E5851" s="40" t="s">
        <v>239</v>
      </c>
      <c r="F5851" s="48">
        <v>87225</v>
      </c>
      <c r="G5851" s="48">
        <v>84786</v>
      </c>
      <c r="H5851" s="48">
        <v>82464</v>
      </c>
      <c r="I5851" s="48">
        <v>-2322</v>
      </c>
      <c r="T5851" s="48">
        <v>-1155</v>
      </c>
      <c r="V5851" s="48">
        <v>-1249</v>
      </c>
      <c r="Z5851" s="48">
        <v>874</v>
      </c>
      <c r="AC5851" s="48">
        <v>602</v>
      </c>
      <c r="AF5851" s="48">
        <v>-1382</v>
      </c>
      <c r="AJ5851" s="49">
        <v>0</v>
      </c>
      <c r="AK5851" s="49">
        <v>-1167</v>
      </c>
    </row>
    <row r="5852" spans="1:37" x14ac:dyDescent="0.45">
      <c r="A5852" s="37" t="s">
        <v>39</v>
      </c>
      <c r="B5852" s="38">
        <v>42429.958333333336</v>
      </c>
      <c r="C5852" s="39">
        <v>42429</v>
      </c>
      <c r="D5852" s="38">
        <v>42429.75</v>
      </c>
      <c r="E5852" s="40" t="s">
        <v>239</v>
      </c>
      <c r="F5852" s="48">
        <v>90866</v>
      </c>
      <c r="G5852" s="48">
        <v>87029</v>
      </c>
      <c r="H5852" s="48">
        <v>84369</v>
      </c>
      <c r="I5852" s="48">
        <v>-2659</v>
      </c>
      <c r="T5852" s="48">
        <v>-1319</v>
      </c>
      <c r="V5852" s="48">
        <v>-1228</v>
      </c>
      <c r="Z5852" s="48">
        <v>659</v>
      </c>
      <c r="AC5852" s="48">
        <v>627</v>
      </c>
      <c r="AF5852" s="48">
        <v>-1377</v>
      </c>
      <c r="AJ5852" s="49">
        <v>-1</v>
      </c>
      <c r="AK5852" s="49">
        <v>-1340</v>
      </c>
    </row>
    <row r="5853" spans="1:37" x14ac:dyDescent="0.45">
      <c r="A5853" s="37" t="s">
        <v>39</v>
      </c>
      <c r="B5853" s="38">
        <v>42430</v>
      </c>
      <c r="C5853" s="39">
        <v>42429</v>
      </c>
      <c r="D5853" s="38">
        <v>42429.791666666664</v>
      </c>
      <c r="E5853" s="40" t="s">
        <v>239</v>
      </c>
      <c r="F5853" s="48">
        <v>94630</v>
      </c>
      <c r="G5853" s="48">
        <v>92492</v>
      </c>
      <c r="H5853" s="48">
        <v>89726</v>
      </c>
      <c r="I5853" s="48">
        <v>-2766</v>
      </c>
      <c r="T5853" s="48">
        <v>-1342</v>
      </c>
      <c r="V5853" s="48">
        <v>-1206</v>
      </c>
      <c r="Z5853" s="48">
        <v>519</v>
      </c>
      <c r="AC5853" s="48">
        <v>866</v>
      </c>
      <c r="AF5853" s="48">
        <v>-1521</v>
      </c>
      <c r="AJ5853" s="49">
        <v>0</v>
      </c>
      <c r="AK5853" s="49">
        <v>-1424</v>
      </c>
    </row>
    <row r="5854" spans="1:37" x14ac:dyDescent="0.45">
      <c r="A5854" s="37" t="s">
        <v>39</v>
      </c>
      <c r="B5854" s="38">
        <v>42430.041666666664</v>
      </c>
      <c r="C5854" s="39">
        <v>42429</v>
      </c>
      <c r="D5854" s="38">
        <v>42429.833333333336</v>
      </c>
      <c r="E5854" s="40" t="s">
        <v>239</v>
      </c>
      <c r="F5854" s="48">
        <v>95162</v>
      </c>
      <c r="G5854" s="48">
        <v>94542</v>
      </c>
      <c r="H5854" s="48">
        <v>91766</v>
      </c>
      <c r="I5854" s="48">
        <v>-2776</v>
      </c>
      <c r="T5854" s="48">
        <v>-1376</v>
      </c>
      <c r="V5854" s="48">
        <v>-1194</v>
      </c>
      <c r="Z5854" s="48">
        <v>404</v>
      </c>
      <c r="AC5854" s="48">
        <v>861</v>
      </c>
      <c r="AF5854" s="48">
        <v>-1447</v>
      </c>
      <c r="AJ5854" s="49">
        <v>0</v>
      </c>
      <c r="AK5854" s="49">
        <v>-1400</v>
      </c>
    </row>
    <row r="5855" spans="1:37" x14ac:dyDescent="0.45">
      <c r="A5855" s="37" t="s">
        <v>39</v>
      </c>
      <c r="B5855" s="38">
        <v>42430.083333333336</v>
      </c>
      <c r="C5855" s="39">
        <v>42429</v>
      </c>
      <c r="D5855" s="38">
        <v>42429.875</v>
      </c>
      <c r="E5855" s="40" t="s">
        <v>239</v>
      </c>
      <c r="F5855" s="48">
        <v>94074</v>
      </c>
      <c r="G5855" s="48">
        <v>93335</v>
      </c>
      <c r="H5855" s="48">
        <v>90001</v>
      </c>
      <c r="I5855" s="48">
        <v>-3334</v>
      </c>
      <c r="T5855" s="48">
        <v>-1979</v>
      </c>
      <c r="V5855" s="48">
        <v>-1329</v>
      </c>
      <c r="Z5855" s="48">
        <v>520</v>
      </c>
      <c r="AC5855" s="48">
        <v>342</v>
      </c>
      <c r="AF5855" s="48">
        <v>-1512</v>
      </c>
      <c r="AJ5855" s="49">
        <v>0</v>
      </c>
      <c r="AK5855" s="49">
        <v>-1355</v>
      </c>
    </row>
    <row r="5856" spans="1:37" x14ac:dyDescent="0.45">
      <c r="A5856" s="37" t="s">
        <v>39</v>
      </c>
      <c r="B5856" s="38">
        <v>42430.125</v>
      </c>
      <c r="C5856" s="39">
        <v>42429</v>
      </c>
      <c r="D5856" s="38">
        <v>42429.916666666664</v>
      </c>
      <c r="E5856" s="40" t="s">
        <v>239</v>
      </c>
      <c r="F5856" s="48">
        <v>90636</v>
      </c>
      <c r="G5856" s="48">
        <v>89901</v>
      </c>
      <c r="H5856" s="48">
        <v>87196</v>
      </c>
      <c r="I5856" s="48">
        <v>-2705</v>
      </c>
      <c r="T5856" s="48">
        <v>-1529</v>
      </c>
      <c r="V5856" s="48">
        <v>-1307</v>
      </c>
      <c r="Z5856" s="48">
        <v>845</v>
      </c>
      <c r="AC5856" s="48">
        <v>365</v>
      </c>
      <c r="AF5856" s="48">
        <v>-1432</v>
      </c>
      <c r="AJ5856" s="49">
        <v>0</v>
      </c>
      <c r="AK5856" s="49">
        <v>-1176</v>
      </c>
    </row>
    <row r="5857" spans="1:37" x14ac:dyDescent="0.45">
      <c r="A5857" s="37" t="s">
        <v>39</v>
      </c>
      <c r="B5857" s="38">
        <v>42430.166666666664</v>
      </c>
      <c r="C5857" s="39">
        <v>42429</v>
      </c>
      <c r="D5857" s="38">
        <v>42429.958333333336</v>
      </c>
      <c r="E5857" s="40" t="s">
        <v>239</v>
      </c>
      <c r="F5857" s="48">
        <v>85409</v>
      </c>
      <c r="G5857" s="48">
        <v>85214</v>
      </c>
      <c r="H5857" s="48">
        <v>83453</v>
      </c>
      <c r="I5857" s="48">
        <v>-1761</v>
      </c>
      <c r="T5857" s="48">
        <v>-721</v>
      </c>
      <c r="V5857" s="48">
        <v>-1256</v>
      </c>
      <c r="Z5857" s="48">
        <v>1460</v>
      </c>
      <c r="AC5857" s="48">
        <v>470</v>
      </c>
      <c r="AF5857" s="48">
        <v>-1395</v>
      </c>
      <c r="AJ5857" s="49">
        <v>0</v>
      </c>
      <c r="AK5857" s="49">
        <v>-1040</v>
      </c>
    </row>
    <row r="5858" spans="1:37" x14ac:dyDescent="0.45">
      <c r="A5858" s="37" t="s">
        <v>39</v>
      </c>
      <c r="B5858" s="38">
        <v>42430.208333333336</v>
      </c>
      <c r="C5858" s="39">
        <v>42429</v>
      </c>
      <c r="D5858" s="38">
        <v>42430</v>
      </c>
      <c r="E5858" s="40" t="s">
        <v>239</v>
      </c>
      <c r="F5858" s="48">
        <v>80098</v>
      </c>
      <c r="G5858" s="48">
        <v>82061</v>
      </c>
      <c r="H5858" s="48">
        <v>81012</v>
      </c>
      <c r="I5858" s="48">
        <v>-1048</v>
      </c>
      <c r="T5858" s="48">
        <v>-62</v>
      </c>
      <c r="V5858" s="48">
        <v>-1423</v>
      </c>
      <c r="Z5858" s="48">
        <v>2217</v>
      </c>
      <c r="AC5858" s="48">
        <v>562</v>
      </c>
      <c r="AF5858" s="48">
        <v>-1418</v>
      </c>
      <c r="AJ5858" s="49">
        <v>-1</v>
      </c>
      <c r="AK5858" s="49">
        <v>-986</v>
      </c>
    </row>
    <row r="5859" spans="1:37" x14ac:dyDescent="0.45">
      <c r="A5859" s="37" t="s">
        <v>39</v>
      </c>
      <c r="B5859" s="38">
        <v>42430.25</v>
      </c>
      <c r="C5859" s="39">
        <v>42430</v>
      </c>
      <c r="D5859" s="38">
        <v>42430.041666666664</v>
      </c>
      <c r="E5859" s="40" t="s">
        <v>239</v>
      </c>
      <c r="F5859" s="48">
        <v>76625</v>
      </c>
      <c r="G5859" s="48">
        <v>79978</v>
      </c>
      <c r="H5859" s="48">
        <v>80764</v>
      </c>
      <c r="I5859" s="48">
        <v>786</v>
      </c>
      <c r="T5859" s="48">
        <v>1574</v>
      </c>
      <c r="V5859" s="48">
        <v>-1075</v>
      </c>
      <c r="Z5859" s="48">
        <v>3521</v>
      </c>
      <c r="AC5859" s="48">
        <v>331</v>
      </c>
      <c r="AF5859" s="48">
        <v>-1203</v>
      </c>
      <c r="AJ5859" s="49">
        <v>0</v>
      </c>
      <c r="AK5859" s="49">
        <v>-788</v>
      </c>
    </row>
    <row r="5860" spans="1:37" x14ac:dyDescent="0.45">
      <c r="A5860" s="37" t="s">
        <v>39</v>
      </c>
      <c r="B5860" s="38">
        <v>42430.291666666664</v>
      </c>
      <c r="C5860" s="39">
        <v>42430</v>
      </c>
      <c r="D5860" s="38">
        <v>42430.083333333336</v>
      </c>
      <c r="E5860" s="40" t="s">
        <v>239</v>
      </c>
      <c r="F5860" s="48">
        <v>74852</v>
      </c>
      <c r="G5860" s="48">
        <v>78806</v>
      </c>
      <c r="H5860" s="48">
        <v>79370</v>
      </c>
      <c r="I5860" s="48">
        <v>563</v>
      </c>
      <c r="T5860" s="48">
        <v>1313</v>
      </c>
      <c r="V5860" s="48">
        <v>-1183</v>
      </c>
      <c r="Z5860" s="48">
        <v>3637</v>
      </c>
      <c r="AC5860" s="48">
        <v>78</v>
      </c>
      <c r="AF5860" s="48">
        <v>-1219</v>
      </c>
      <c r="AJ5860" s="49">
        <v>1</v>
      </c>
      <c r="AK5860" s="49">
        <v>-750</v>
      </c>
    </row>
    <row r="5861" spans="1:37" x14ac:dyDescent="0.45">
      <c r="A5861" s="37" t="s">
        <v>39</v>
      </c>
      <c r="B5861" s="38">
        <v>42430.333333333336</v>
      </c>
      <c r="C5861" s="39">
        <v>42430</v>
      </c>
      <c r="D5861" s="38">
        <v>42430.125</v>
      </c>
      <c r="E5861" s="40" t="s">
        <v>239</v>
      </c>
      <c r="F5861" s="48">
        <v>74279</v>
      </c>
      <c r="G5861" s="48">
        <v>78312</v>
      </c>
      <c r="H5861" s="48">
        <v>78833</v>
      </c>
      <c r="I5861" s="48">
        <v>521</v>
      </c>
      <c r="T5861" s="48">
        <v>1237</v>
      </c>
      <c r="V5861" s="48">
        <v>-1167</v>
      </c>
      <c r="Z5861" s="48">
        <v>3405</v>
      </c>
      <c r="AC5861" s="48">
        <v>200</v>
      </c>
      <c r="AF5861" s="48">
        <v>-1201</v>
      </c>
      <c r="AJ5861" s="49">
        <v>0</v>
      </c>
      <c r="AK5861" s="49">
        <v>-716</v>
      </c>
    </row>
    <row r="5862" spans="1:37" x14ac:dyDescent="0.45">
      <c r="A5862" s="37" t="s">
        <v>39</v>
      </c>
      <c r="B5862" s="38">
        <v>42430.375</v>
      </c>
      <c r="C5862" s="39">
        <v>42430</v>
      </c>
      <c r="D5862" s="38">
        <v>42430.166666666664</v>
      </c>
      <c r="E5862" s="40" t="s">
        <v>239</v>
      </c>
      <c r="F5862" s="48">
        <v>74702</v>
      </c>
      <c r="G5862" s="48">
        <v>78609</v>
      </c>
      <c r="H5862" s="48">
        <v>78817</v>
      </c>
      <c r="I5862" s="48">
        <v>208</v>
      </c>
      <c r="T5862" s="48">
        <v>938</v>
      </c>
      <c r="V5862" s="48">
        <v>-1317</v>
      </c>
      <c r="Z5862" s="48">
        <v>3177</v>
      </c>
      <c r="AC5862" s="48">
        <v>324</v>
      </c>
      <c r="AF5862" s="48">
        <v>-1246</v>
      </c>
      <c r="AJ5862" s="49">
        <v>0</v>
      </c>
      <c r="AK5862" s="49">
        <v>-730</v>
      </c>
    </row>
    <row r="5863" spans="1:37" x14ac:dyDescent="0.45">
      <c r="A5863" s="37" t="s">
        <v>39</v>
      </c>
      <c r="B5863" s="38">
        <v>42430.416666666664</v>
      </c>
      <c r="C5863" s="39">
        <v>42430</v>
      </c>
      <c r="D5863" s="38">
        <v>42430.208333333336</v>
      </c>
      <c r="E5863" s="40" t="s">
        <v>239</v>
      </c>
      <c r="F5863" s="48">
        <v>76871</v>
      </c>
      <c r="G5863" s="48">
        <v>80416</v>
      </c>
      <c r="H5863" s="48">
        <v>80317</v>
      </c>
      <c r="I5863" s="48">
        <v>-100</v>
      </c>
      <c r="T5863" s="48">
        <v>611</v>
      </c>
      <c r="V5863" s="48">
        <v>-1420</v>
      </c>
      <c r="Z5863" s="48">
        <v>3063</v>
      </c>
      <c r="AC5863" s="48">
        <v>319</v>
      </c>
      <c r="AF5863" s="48">
        <v>-1351</v>
      </c>
      <c r="AJ5863" s="49">
        <v>1</v>
      </c>
      <c r="AK5863" s="49">
        <v>-711</v>
      </c>
    </row>
    <row r="5864" spans="1:37" x14ac:dyDescent="0.45">
      <c r="A5864" s="37" t="s">
        <v>39</v>
      </c>
      <c r="B5864" s="38">
        <v>42430.458333333336</v>
      </c>
      <c r="C5864" s="39">
        <v>42430</v>
      </c>
      <c r="D5864" s="38">
        <v>42430.25</v>
      </c>
      <c r="E5864" s="40" t="s">
        <v>239</v>
      </c>
      <c r="F5864" s="48">
        <v>82277</v>
      </c>
      <c r="G5864" s="48">
        <v>84659</v>
      </c>
      <c r="H5864" s="48">
        <v>83092</v>
      </c>
      <c r="I5864" s="48">
        <v>-1567</v>
      </c>
      <c r="T5864" s="48">
        <v>-679</v>
      </c>
      <c r="V5864" s="48">
        <v>-1690</v>
      </c>
      <c r="Z5864" s="48">
        <v>2208</v>
      </c>
      <c r="AC5864" s="48">
        <v>403</v>
      </c>
      <c r="AF5864" s="48">
        <v>-1600</v>
      </c>
      <c r="AJ5864" s="49">
        <v>0</v>
      </c>
      <c r="AK5864" s="49">
        <v>-888</v>
      </c>
    </row>
    <row r="5865" spans="1:37" x14ac:dyDescent="0.45">
      <c r="A5865" s="37" t="s">
        <v>39</v>
      </c>
      <c r="B5865" s="38">
        <v>42430.5</v>
      </c>
      <c r="C5865" s="39">
        <v>42430</v>
      </c>
      <c r="D5865" s="38">
        <v>42430.291666666664</v>
      </c>
      <c r="E5865" s="40" t="s">
        <v>239</v>
      </c>
      <c r="F5865" s="48">
        <v>91221</v>
      </c>
      <c r="G5865" s="48">
        <v>93802</v>
      </c>
      <c r="H5865" s="48">
        <v>91053</v>
      </c>
      <c r="I5865" s="48">
        <v>-2750</v>
      </c>
      <c r="T5865" s="48">
        <v>-1543</v>
      </c>
      <c r="V5865" s="48">
        <v>-1403</v>
      </c>
      <c r="Z5865" s="48">
        <v>1315</v>
      </c>
      <c r="AC5865" s="48">
        <v>221</v>
      </c>
      <c r="AF5865" s="48">
        <v>-1676</v>
      </c>
      <c r="AJ5865" s="49">
        <v>1</v>
      </c>
      <c r="AK5865" s="49">
        <v>-1207</v>
      </c>
    </row>
    <row r="5866" spans="1:37" x14ac:dyDescent="0.45">
      <c r="A5866" s="37" t="s">
        <v>39</v>
      </c>
      <c r="B5866" s="38">
        <v>42430.541666666664</v>
      </c>
      <c r="C5866" s="39">
        <v>42430</v>
      </c>
      <c r="D5866" s="38">
        <v>42430.333333333336</v>
      </c>
      <c r="E5866" s="40" t="s">
        <v>239</v>
      </c>
      <c r="F5866" s="48">
        <v>95745</v>
      </c>
      <c r="G5866" s="48">
        <v>97323</v>
      </c>
      <c r="H5866" s="48">
        <v>93886</v>
      </c>
      <c r="I5866" s="48">
        <v>-3437</v>
      </c>
      <c r="T5866" s="48">
        <v>-2031</v>
      </c>
      <c r="V5866" s="48">
        <v>-1672</v>
      </c>
      <c r="Z5866" s="48">
        <v>999</v>
      </c>
      <c r="AC5866" s="48">
        <v>332</v>
      </c>
      <c r="AF5866" s="48">
        <v>-1690</v>
      </c>
      <c r="AJ5866" s="49">
        <v>0</v>
      </c>
      <c r="AK5866" s="49">
        <v>-1406</v>
      </c>
    </row>
    <row r="5867" spans="1:37" x14ac:dyDescent="0.45">
      <c r="A5867" s="37" t="s">
        <v>39</v>
      </c>
      <c r="B5867" s="38">
        <v>42430.583333333336</v>
      </c>
      <c r="C5867" s="39">
        <v>42430</v>
      </c>
      <c r="D5867" s="38">
        <v>42430.375</v>
      </c>
      <c r="E5867" s="40" t="s">
        <v>239</v>
      </c>
      <c r="F5867" s="48">
        <v>95080</v>
      </c>
      <c r="G5867" s="48">
        <v>95524</v>
      </c>
      <c r="H5867" s="48">
        <v>92389</v>
      </c>
      <c r="I5867" s="48">
        <v>-3134</v>
      </c>
      <c r="T5867" s="48">
        <v>-1694</v>
      </c>
      <c r="V5867" s="48">
        <v>-1599</v>
      </c>
      <c r="Z5867" s="48">
        <v>1064</v>
      </c>
      <c r="AC5867" s="48">
        <v>391</v>
      </c>
      <c r="AF5867" s="48">
        <v>-1550</v>
      </c>
      <c r="AJ5867" s="49">
        <v>-1</v>
      </c>
      <c r="AK5867" s="49">
        <v>-1440</v>
      </c>
    </row>
    <row r="5868" spans="1:37" x14ac:dyDescent="0.45">
      <c r="A5868" s="37" t="s">
        <v>39</v>
      </c>
      <c r="B5868" s="38">
        <v>42430.625</v>
      </c>
      <c r="C5868" s="39">
        <v>42430</v>
      </c>
      <c r="D5868" s="38">
        <v>42430.416666666664</v>
      </c>
      <c r="E5868" s="40" t="s">
        <v>239</v>
      </c>
      <c r="F5868" s="48">
        <v>93747</v>
      </c>
      <c r="G5868" s="48">
        <v>92823</v>
      </c>
      <c r="H5868" s="48">
        <v>90194</v>
      </c>
      <c r="I5868" s="48">
        <v>-2629</v>
      </c>
      <c r="T5868" s="48">
        <v>-1205</v>
      </c>
      <c r="V5868" s="48">
        <v>-1584</v>
      </c>
      <c r="Z5868" s="48">
        <v>1117</v>
      </c>
      <c r="AC5868" s="48">
        <v>790</v>
      </c>
      <c r="AF5868" s="48">
        <v>-1528</v>
      </c>
      <c r="AJ5868" s="49">
        <v>0</v>
      </c>
      <c r="AK5868" s="49">
        <v>-1424</v>
      </c>
    </row>
    <row r="5869" spans="1:37" x14ac:dyDescent="0.45">
      <c r="A5869" s="37" t="s">
        <v>39</v>
      </c>
      <c r="B5869" s="38">
        <v>42430.666666666664</v>
      </c>
      <c r="C5869" s="39">
        <v>42430</v>
      </c>
      <c r="D5869" s="38">
        <v>42430.458333333336</v>
      </c>
      <c r="E5869" s="40" t="s">
        <v>239</v>
      </c>
      <c r="F5869" s="48">
        <v>92431</v>
      </c>
      <c r="G5869" s="48">
        <v>91127</v>
      </c>
      <c r="H5869" s="48">
        <v>88823</v>
      </c>
      <c r="I5869" s="48">
        <v>-2304</v>
      </c>
      <c r="T5869" s="48">
        <v>-1043</v>
      </c>
      <c r="V5869" s="48">
        <v>-1131</v>
      </c>
      <c r="Z5869" s="48">
        <v>998</v>
      </c>
      <c r="AC5869" s="48">
        <v>760</v>
      </c>
      <c r="AF5869" s="48">
        <v>-1670</v>
      </c>
      <c r="AJ5869" s="49">
        <v>0</v>
      </c>
      <c r="AK5869" s="49">
        <v>-1261</v>
      </c>
    </row>
    <row r="5870" spans="1:37" x14ac:dyDescent="0.45">
      <c r="A5870" s="37" t="s">
        <v>39</v>
      </c>
      <c r="B5870" s="38">
        <v>42430.708333333336</v>
      </c>
      <c r="C5870" s="39">
        <v>42430</v>
      </c>
      <c r="D5870" s="38">
        <v>42430.5</v>
      </c>
      <c r="E5870" s="40" t="s">
        <v>239</v>
      </c>
      <c r="F5870" s="48">
        <v>90997</v>
      </c>
      <c r="G5870" s="48">
        <v>89644</v>
      </c>
      <c r="H5870" s="48">
        <v>87768</v>
      </c>
      <c r="I5870" s="48">
        <v>-1877</v>
      </c>
      <c r="T5870" s="48">
        <v>-732</v>
      </c>
      <c r="V5870" s="48">
        <v>-1048</v>
      </c>
      <c r="Z5870" s="48">
        <v>1146</v>
      </c>
      <c r="AC5870" s="48">
        <v>888</v>
      </c>
      <c r="AF5870" s="48">
        <v>-1718</v>
      </c>
      <c r="AJ5870" s="49">
        <v>1</v>
      </c>
      <c r="AK5870" s="49">
        <v>-1145</v>
      </c>
    </row>
    <row r="5871" spans="1:37" x14ac:dyDescent="0.45">
      <c r="A5871" s="37" t="s">
        <v>39</v>
      </c>
      <c r="B5871" s="38">
        <v>42430.75</v>
      </c>
      <c r="C5871" s="39">
        <v>42430</v>
      </c>
      <c r="D5871" s="38">
        <v>42430.541666666664</v>
      </c>
      <c r="E5871" s="40" t="s">
        <v>239</v>
      </c>
      <c r="F5871" s="48">
        <v>89650</v>
      </c>
      <c r="G5871" s="48">
        <v>88553</v>
      </c>
      <c r="H5871" s="48">
        <v>86912</v>
      </c>
      <c r="I5871" s="48">
        <v>-1641</v>
      </c>
      <c r="T5871" s="48">
        <v>-495</v>
      </c>
      <c r="V5871" s="48">
        <v>-968</v>
      </c>
      <c r="Z5871" s="48">
        <v>1118</v>
      </c>
      <c r="AC5871" s="48">
        <v>1003</v>
      </c>
      <c r="AF5871" s="48">
        <v>-1648</v>
      </c>
      <c r="AJ5871" s="49">
        <v>0</v>
      </c>
      <c r="AK5871" s="49">
        <v>-1146</v>
      </c>
    </row>
    <row r="5872" spans="1:37" x14ac:dyDescent="0.45">
      <c r="A5872" s="37" t="s">
        <v>39</v>
      </c>
      <c r="B5872" s="38">
        <v>42430.791666666664</v>
      </c>
      <c r="C5872" s="39">
        <v>42430</v>
      </c>
      <c r="D5872" s="38">
        <v>42430.583333333336</v>
      </c>
      <c r="E5872" s="40" t="s">
        <v>239</v>
      </c>
      <c r="F5872" s="48">
        <v>88699</v>
      </c>
      <c r="G5872" s="48">
        <v>87913</v>
      </c>
      <c r="H5872" s="48">
        <v>86170</v>
      </c>
      <c r="I5872" s="48">
        <v>-1743</v>
      </c>
      <c r="T5872" s="48">
        <v>-642</v>
      </c>
      <c r="V5872" s="48">
        <v>-1057</v>
      </c>
      <c r="Z5872" s="48">
        <v>1058</v>
      </c>
      <c r="AC5872" s="48">
        <v>984</v>
      </c>
      <c r="AF5872" s="48">
        <v>-1627</v>
      </c>
      <c r="AJ5872" s="49">
        <v>0</v>
      </c>
      <c r="AK5872" s="49">
        <v>-1101</v>
      </c>
    </row>
    <row r="5873" spans="1:37" x14ac:dyDescent="0.45">
      <c r="A5873" s="37" t="s">
        <v>39</v>
      </c>
      <c r="B5873" s="38">
        <v>42430.833333333336</v>
      </c>
      <c r="C5873" s="39">
        <v>42430</v>
      </c>
      <c r="D5873" s="38">
        <v>42430.625</v>
      </c>
      <c r="E5873" s="40" t="s">
        <v>239</v>
      </c>
      <c r="F5873" s="48">
        <v>87516</v>
      </c>
      <c r="G5873" s="48">
        <v>87268</v>
      </c>
      <c r="H5873" s="48">
        <v>85436</v>
      </c>
      <c r="I5873" s="48">
        <v>-1832</v>
      </c>
      <c r="T5873" s="48">
        <v>-740</v>
      </c>
      <c r="V5873" s="48">
        <v>-1018</v>
      </c>
      <c r="Z5873" s="48">
        <v>1119</v>
      </c>
      <c r="AC5873" s="48">
        <v>821</v>
      </c>
      <c r="AF5873" s="48">
        <v>-1662</v>
      </c>
      <c r="AJ5873" s="49">
        <v>0</v>
      </c>
      <c r="AK5873" s="49">
        <v>-1092</v>
      </c>
    </row>
    <row r="5874" spans="1:37" x14ac:dyDescent="0.45">
      <c r="A5874" s="37" t="s">
        <v>39</v>
      </c>
      <c r="B5874" s="38">
        <v>42430.875</v>
      </c>
      <c r="C5874" s="39">
        <v>42430</v>
      </c>
      <c r="D5874" s="38">
        <v>42430.666666666664</v>
      </c>
      <c r="E5874" s="40" t="s">
        <v>239</v>
      </c>
      <c r="F5874" s="48">
        <v>86874</v>
      </c>
      <c r="G5874" s="48">
        <v>87058</v>
      </c>
      <c r="H5874" s="48">
        <v>85415</v>
      </c>
      <c r="I5874" s="48">
        <v>-1643</v>
      </c>
      <c r="T5874" s="48">
        <v>-591</v>
      </c>
      <c r="V5874" s="48">
        <v>-1039</v>
      </c>
      <c r="Z5874" s="48">
        <v>1221</v>
      </c>
      <c r="AC5874" s="48">
        <v>832</v>
      </c>
      <c r="AF5874" s="48">
        <v>-1605</v>
      </c>
      <c r="AJ5874" s="49">
        <v>0</v>
      </c>
      <c r="AK5874" s="49">
        <v>-1052</v>
      </c>
    </row>
    <row r="5875" spans="1:37" x14ac:dyDescent="0.45">
      <c r="A5875" s="37" t="s">
        <v>39</v>
      </c>
      <c r="B5875" s="38">
        <v>42430.916666666664</v>
      </c>
      <c r="C5875" s="39">
        <v>42430</v>
      </c>
      <c r="D5875" s="38">
        <v>42430.708333333336</v>
      </c>
      <c r="E5875" s="40" t="s">
        <v>239</v>
      </c>
      <c r="F5875" s="48">
        <v>87920</v>
      </c>
      <c r="G5875" s="48">
        <v>88157</v>
      </c>
      <c r="H5875" s="48">
        <v>86417</v>
      </c>
      <c r="I5875" s="48">
        <v>-1740</v>
      </c>
      <c r="T5875" s="48">
        <v>-666</v>
      </c>
      <c r="V5875" s="48">
        <v>-1090</v>
      </c>
      <c r="Z5875" s="48">
        <v>1267</v>
      </c>
      <c r="AC5875" s="48">
        <v>862</v>
      </c>
      <c r="AF5875" s="48">
        <v>-1705</v>
      </c>
      <c r="AJ5875" s="49">
        <v>0</v>
      </c>
      <c r="AK5875" s="49">
        <v>-1074</v>
      </c>
    </row>
    <row r="5876" spans="1:37" x14ac:dyDescent="0.45">
      <c r="A5876" s="37" t="s">
        <v>39</v>
      </c>
      <c r="B5876" s="38">
        <v>42430.958333333336</v>
      </c>
      <c r="C5876" s="39">
        <v>42430</v>
      </c>
      <c r="D5876" s="38">
        <v>42430.75</v>
      </c>
      <c r="E5876" s="40" t="s">
        <v>239</v>
      </c>
      <c r="F5876" s="48">
        <v>91190</v>
      </c>
      <c r="G5876" s="48">
        <v>90670</v>
      </c>
      <c r="H5876" s="48">
        <v>88449</v>
      </c>
      <c r="I5876" s="48">
        <v>-2221</v>
      </c>
      <c r="T5876" s="48">
        <v>-1002</v>
      </c>
      <c r="V5876" s="48">
        <v>-1125</v>
      </c>
      <c r="Z5876" s="48">
        <v>1186</v>
      </c>
      <c r="AC5876" s="48">
        <v>801</v>
      </c>
      <c r="AF5876" s="48">
        <v>-1864</v>
      </c>
      <c r="AJ5876" s="49">
        <v>0</v>
      </c>
      <c r="AK5876" s="49">
        <v>-1219</v>
      </c>
    </row>
    <row r="5877" spans="1:37" x14ac:dyDescent="0.45">
      <c r="A5877" s="37" t="s">
        <v>39</v>
      </c>
      <c r="B5877" s="38">
        <v>42431</v>
      </c>
      <c r="C5877" s="39">
        <v>42430</v>
      </c>
      <c r="D5877" s="38">
        <v>42430.791666666664</v>
      </c>
      <c r="E5877" s="40" t="s">
        <v>239</v>
      </c>
      <c r="F5877" s="48">
        <v>94606</v>
      </c>
      <c r="G5877" s="48">
        <v>95209</v>
      </c>
      <c r="H5877" s="48">
        <v>92709</v>
      </c>
      <c r="I5877" s="48">
        <v>-2500</v>
      </c>
      <c r="T5877" s="48">
        <v>-1192</v>
      </c>
      <c r="V5877" s="48">
        <v>-884</v>
      </c>
      <c r="Z5877" s="48">
        <v>786</v>
      </c>
      <c r="AC5877" s="48">
        <v>690</v>
      </c>
      <c r="AF5877" s="48">
        <v>-1784</v>
      </c>
      <c r="AJ5877" s="49">
        <v>0</v>
      </c>
      <c r="AK5877" s="49">
        <v>-1308</v>
      </c>
    </row>
    <row r="5878" spans="1:37" x14ac:dyDescent="0.45">
      <c r="A5878" s="37" t="s">
        <v>39</v>
      </c>
      <c r="B5878" s="38">
        <v>42431.041666666664</v>
      </c>
      <c r="C5878" s="39">
        <v>42430</v>
      </c>
      <c r="D5878" s="38">
        <v>42430.833333333336</v>
      </c>
      <c r="E5878" s="40" t="s">
        <v>239</v>
      </c>
      <c r="F5878" s="48">
        <v>95221</v>
      </c>
      <c r="G5878" s="48">
        <v>96522</v>
      </c>
      <c r="H5878" s="48">
        <v>94232</v>
      </c>
      <c r="I5878" s="48">
        <v>-2290</v>
      </c>
      <c r="T5878" s="48">
        <v>-1035</v>
      </c>
      <c r="V5878" s="48">
        <v>-671</v>
      </c>
      <c r="Z5878" s="48">
        <v>389</v>
      </c>
      <c r="AC5878" s="48">
        <v>939</v>
      </c>
      <c r="AF5878" s="48">
        <v>-1692</v>
      </c>
      <c r="AJ5878" s="49">
        <v>0</v>
      </c>
      <c r="AK5878" s="49">
        <v>-1255</v>
      </c>
    </row>
    <row r="5879" spans="1:37" x14ac:dyDescent="0.45">
      <c r="A5879" s="37" t="s">
        <v>39</v>
      </c>
      <c r="B5879" s="38">
        <v>42431.083333333336</v>
      </c>
      <c r="C5879" s="39">
        <v>42430</v>
      </c>
      <c r="D5879" s="38">
        <v>42430.875</v>
      </c>
      <c r="E5879" s="40" t="s">
        <v>239</v>
      </c>
      <c r="F5879" s="48">
        <v>93936</v>
      </c>
      <c r="G5879" s="48">
        <v>94963</v>
      </c>
      <c r="H5879" s="48">
        <v>92792</v>
      </c>
      <c r="I5879" s="48">
        <v>-2171</v>
      </c>
      <c r="T5879" s="48">
        <v>-1088</v>
      </c>
      <c r="V5879" s="48">
        <v>-693</v>
      </c>
      <c r="Z5879" s="48">
        <v>248</v>
      </c>
      <c r="AC5879" s="48">
        <v>964</v>
      </c>
      <c r="AF5879" s="48">
        <v>-1607</v>
      </c>
      <c r="AJ5879" s="49">
        <v>0</v>
      </c>
      <c r="AK5879" s="49">
        <v>-1083</v>
      </c>
    </row>
    <row r="5880" spans="1:37" x14ac:dyDescent="0.45">
      <c r="A5880" s="37" t="s">
        <v>39</v>
      </c>
      <c r="B5880" s="38">
        <v>42431.125</v>
      </c>
      <c r="C5880" s="39">
        <v>42430</v>
      </c>
      <c r="D5880" s="38">
        <v>42430.916666666664</v>
      </c>
      <c r="E5880" s="40" t="s">
        <v>239</v>
      </c>
      <c r="F5880" s="48">
        <v>90870</v>
      </c>
      <c r="G5880" s="48">
        <v>91477</v>
      </c>
      <c r="H5880" s="48">
        <v>89449</v>
      </c>
      <c r="I5880" s="48">
        <v>-2028</v>
      </c>
      <c r="T5880" s="48">
        <v>-1213</v>
      </c>
      <c r="V5880" s="48">
        <v>-590</v>
      </c>
      <c r="Z5880" s="48">
        <v>72</v>
      </c>
      <c r="AC5880" s="48">
        <v>654</v>
      </c>
      <c r="AF5880" s="48">
        <v>-1349</v>
      </c>
      <c r="AJ5880" s="49">
        <v>0</v>
      </c>
      <c r="AK5880" s="49">
        <v>-815</v>
      </c>
    </row>
    <row r="5881" spans="1:37" x14ac:dyDescent="0.45">
      <c r="A5881" s="37" t="s">
        <v>39</v>
      </c>
      <c r="B5881" s="38">
        <v>42431.166666666664</v>
      </c>
      <c r="C5881" s="39">
        <v>42430</v>
      </c>
      <c r="D5881" s="38">
        <v>42430.958333333336</v>
      </c>
      <c r="E5881" s="40" t="s">
        <v>239</v>
      </c>
      <c r="F5881" s="48">
        <v>85620</v>
      </c>
      <c r="G5881" s="48">
        <v>86676</v>
      </c>
      <c r="H5881" s="48">
        <v>84984</v>
      </c>
      <c r="I5881" s="48">
        <v>-1692</v>
      </c>
      <c r="T5881" s="48">
        <v>-896</v>
      </c>
      <c r="V5881" s="48">
        <v>-745</v>
      </c>
      <c r="Z5881" s="48">
        <v>677</v>
      </c>
      <c r="AC5881" s="48">
        <v>645</v>
      </c>
      <c r="AF5881" s="48">
        <v>-1473</v>
      </c>
      <c r="AJ5881" s="49">
        <v>0</v>
      </c>
      <c r="AK5881" s="49">
        <v>-796</v>
      </c>
    </row>
    <row r="5882" spans="1:37" x14ac:dyDescent="0.45">
      <c r="A5882" s="37" t="s">
        <v>39</v>
      </c>
      <c r="B5882" s="38">
        <v>42431.208333333336</v>
      </c>
      <c r="C5882" s="39">
        <v>42430</v>
      </c>
      <c r="D5882" s="38">
        <v>42431</v>
      </c>
      <c r="E5882" s="40" t="s">
        <v>239</v>
      </c>
      <c r="F5882" s="48">
        <v>80276</v>
      </c>
      <c r="G5882" s="48">
        <v>82472</v>
      </c>
      <c r="H5882" s="48">
        <v>82100</v>
      </c>
      <c r="I5882" s="48">
        <v>-372</v>
      </c>
      <c r="T5882" s="48">
        <v>392</v>
      </c>
      <c r="V5882" s="48">
        <v>-757</v>
      </c>
      <c r="Z5882" s="48">
        <v>1833</v>
      </c>
      <c r="AC5882" s="48">
        <v>576</v>
      </c>
      <c r="AF5882" s="48">
        <v>-1260</v>
      </c>
      <c r="AJ5882" s="49">
        <v>0</v>
      </c>
      <c r="AK5882" s="49">
        <v>-764</v>
      </c>
    </row>
    <row r="5883" spans="1:37" x14ac:dyDescent="0.45">
      <c r="A5883" s="37" t="s">
        <v>39</v>
      </c>
      <c r="B5883" s="38">
        <v>42431.25</v>
      </c>
      <c r="C5883" s="39">
        <v>42431</v>
      </c>
      <c r="D5883" s="38">
        <v>42431.041666666664</v>
      </c>
      <c r="E5883" s="40" t="s">
        <v>239</v>
      </c>
      <c r="F5883" s="48">
        <v>77219</v>
      </c>
      <c r="G5883" s="48">
        <v>80155</v>
      </c>
      <c r="H5883" s="48">
        <v>79095</v>
      </c>
      <c r="I5883" s="48">
        <v>-1060</v>
      </c>
      <c r="T5883" s="48">
        <v>-250</v>
      </c>
      <c r="V5883" s="48">
        <v>-960</v>
      </c>
      <c r="Z5883" s="48">
        <v>1870</v>
      </c>
      <c r="AC5883" s="48">
        <v>230</v>
      </c>
      <c r="AF5883" s="48">
        <v>-1390</v>
      </c>
      <c r="AJ5883" s="49">
        <v>0</v>
      </c>
      <c r="AK5883" s="49">
        <v>-810</v>
      </c>
    </row>
    <row r="5884" spans="1:37" x14ac:dyDescent="0.45">
      <c r="A5884" s="37" t="s">
        <v>39</v>
      </c>
      <c r="B5884" s="38">
        <v>42431.291666666664</v>
      </c>
      <c r="C5884" s="39">
        <v>42431</v>
      </c>
      <c r="D5884" s="38">
        <v>42431.083333333336</v>
      </c>
      <c r="E5884" s="40" t="s">
        <v>239</v>
      </c>
      <c r="F5884" s="48">
        <v>75516</v>
      </c>
      <c r="G5884" s="48">
        <v>78289</v>
      </c>
      <c r="H5884" s="48">
        <v>76835</v>
      </c>
      <c r="I5884" s="48">
        <v>-1454</v>
      </c>
      <c r="T5884" s="48">
        <v>-626</v>
      </c>
      <c r="V5884" s="48">
        <v>-1007</v>
      </c>
      <c r="Z5884" s="48">
        <v>1769</v>
      </c>
      <c r="AC5884" s="48">
        <v>83</v>
      </c>
      <c r="AF5884" s="48">
        <v>-1471</v>
      </c>
      <c r="AJ5884" s="49">
        <v>0</v>
      </c>
      <c r="AK5884" s="49">
        <v>-828</v>
      </c>
    </row>
    <row r="5885" spans="1:37" x14ac:dyDescent="0.45">
      <c r="A5885" s="37" t="s">
        <v>39</v>
      </c>
      <c r="B5885" s="38">
        <v>42431.333333333336</v>
      </c>
      <c r="C5885" s="39">
        <v>42431</v>
      </c>
      <c r="D5885" s="38">
        <v>42431.125</v>
      </c>
      <c r="E5885" s="40" t="s">
        <v>239</v>
      </c>
      <c r="F5885" s="48">
        <v>75039</v>
      </c>
      <c r="G5885" s="48">
        <v>77660</v>
      </c>
      <c r="H5885" s="48">
        <v>75816</v>
      </c>
      <c r="I5885" s="48">
        <v>-1844</v>
      </c>
      <c r="T5885" s="48">
        <v>-1016</v>
      </c>
      <c r="V5885" s="48">
        <v>-907</v>
      </c>
      <c r="Z5885" s="48">
        <v>1624</v>
      </c>
      <c r="AC5885" s="48">
        <v>-352</v>
      </c>
      <c r="AF5885" s="48">
        <v>-1381</v>
      </c>
      <c r="AJ5885" s="49">
        <v>0</v>
      </c>
      <c r="AK5885" s="49">
        <v>-828</v>
      </c>
    </row>
    <row r="5886" spans="1:37" x14ac:dyDescent="0.45">
      <c r="A5886" s="37" t="s">
        <v>39</v>
      </c>
      <c r="B5886" s="38">
        <v>42431.375</v>
      </c>
      <c r="C5886" s="39">
        <v>42431</v>
      </c>
      <c r="D5886" s="38">
        <v>42431.166666666664</v>
      </c>
      <c r="E5886" s="40" t="s">
        <v>239</v>
      </c>
      <c r="F5886" s="48">
        <v>75436</v>
      </c>
      <c r="G5886" s="48">
        <v>77485</v>
      </c>
      <c r="H5886" s="48">
        <v>75218</v>
      </c>
      <c r="I5886" s="48">
        <v>-2267</v>
      </c>
      <c r="T5886" s="48">
        <v>-1387</v>
      </c>
      <c r="V5886" s="48">
        <v>-743</v>
      </c>
      <c r="Z5886" s="48">
        <v>1473</v>
      </c>
      <c r="AC5886" s="48">
        <v>-825</v>
      </c>
      <c r="AF5886" s="48">
        <v>-1292</v>
      </c>
      <c r="AJ5886" s="49">
        <v>0</v>
      </c>
      <c r="AK5886" s="49">
        <v>-880</v>
      </c>
    </row>
    <row r="5887" spans="1:37" x14ac:dyDescent="0.45">
      <c r="A5887" s="37" t="s">
        <v>39</v>
      </c>
      <c r="B5887" s="38">
        <v>42431.416666666664</v>
      </c>
      <c r="C5887" s="39">
        <v>42431</v>
      </c>
      <c r="D5887" s="38">
        <v>42431.208333333336</v>
      </c>
      <c r="E5887" s="40" t="s">
        <v>239</v>
      </c>
      <c r="F5887" s="48">
        <v>77838</v>
      </c>
      <c r="G5887" s="48">
        <v>79358</v>
      </c>
      <c r="H5887" s="48">
        <v>77070</v>
      </c>
      <c r="I5887" s="48">
        <v>-2288</v>
      </c>
      <c r="T5887" s="48">
        <v>-1354</v>
      </c>
      <c r="V5887" s="48">
        <v>-792</v>
      </c>
      <c r="Z5887" s="48">
        <v>1219</v>
      </c>
      <c r="AC5887" s="48">
        <v>-429</v>
      </c>
      <c r="AF5887" s="48">
        <v>-1352</v>
      </c>
      <c r="AJ5887" s="49">
        <v>0</v>
      </c>
      <c r="AK5887" s="49">
        <v>-934</v>
      </c>
    </row>
    <row r="5888" spans="1:37" x14ac:dyDescent="0.45">
      <c r="A5888" s="37" t="s">
        <v>39</v>
      </c>
      <c r="B5888" s="38">
        <v>42431.458333333336</v>
      </c>
      <c r="C5888" s="39">
        <v>42431</v>
      </c>
      <c r="D5888" s="38">
        <v>42431.25</v>
      </c>
      <c r="E5888" s="40" t="s">
        <v>239</v>
      </c>
      <c r="F5888" s="48">
        <v>83626</v>
      </c>
      <c r="G5888" s="48">
        <v>83533</v>
      </c>
      <c r="H5888" s="48">
        <v>80949</v>
      </c>
      <c r="I5888" s="48">
        <v>-2584</v>
      </c>
      <c r="T5888" s="48">
        <v>-1403</v>
      </c>
      <c r="V5888" s="48">
        <v>-839</v>
      </c>
      <c r="Z5888" s="48">
        <v>915</v>
      </c>
      <c r="AC5888" s="48">
        <v>-70</v>
      </c>
      <c r="AF5888" s="48">
        <v>-1409</v>
      </c>
      <c r="AJ5888" s="49">
        <v>0</v>
      </c>
      <c r="AK5888" s="49">
        <v>-1181</v>
      </c>
    </row>
    <row r="5889" spans="1:37" x14ac:dyDescent="0.45">
      <c r="A5889" s="37" t="s">
        <v>39</v>
      </c>
      <c r="B5889" s="38">
        <v>42431.5</v>
      </c>
      <c r="C5889" s="39">
        <v>42431</v>
      </c>
      <c r="D5889" s="38">
        <v>42431.291666666664</v>
      </c>
      <c r="E5889" s="40" t="s">
        <v>239</v>
      </c>
      <c r="F5889" s="48">
        <v>93796</v>
      </c>
      <c r="G5889" s="48">
        <v>92646</v>
      </c>
      <c r="H5889" s="48">
        <v>88790</v>
      </c>
      <c r="I5889" s="48">
        <v>-3856</v>
      </c>
      <c r="T5889" s="48">
        <v>-2417</v>
      </c>
      <c r="V5889" s="48">
        <v>-715</v>
      </c>
      <c r="Z5889" s="48">
        <v>-105</v>
      </c>
      <c r="AC5889" s="48">
        <v>59</v>
      </c>
      <c r="AF5889" s="48">
        <v>-1656</v>
      </c>
      <c r="AJ5889" s="49">
        <v>0</v>
      </c>
      <c r="AK5889" s="49">
        <v>-1439</v>
      </c>
    </row>
    <row r="5890" spans="1:37" x14ac:dyDescent="0.45">
      <c r="A5890" s="37" t="s">
        <v>39</v>
      </c>
      <c r="B5890" s="38">
        <v>42431.541666666664</v>
      </c>
      <c r="C5890" s="39">
        <v>42431</v>
      </c>
      <c r="D5890" s="38">
        <v>42431.333333333336</v>
      </c>
      <c r="E5890" s="40" t="s">
        <v>239</v>
      </c>
      <c r="F5890" s="48">
        <v>99512</v>
      </c>
      <c r="G5890" s="48">
        <v>97569</v>
      </c>
      <c r="H5890" s="48">
        <v>94790</v>
      </c>
      <c r="I5890" s="48">
        <v>-2779</v>
      </c>
      <c r="T5890" s="48">
        <v>-1320</v>
      </c>
      <c r="V5890" s="48">
        <v>-677</v>
      </c>
      <c r="Z5890" s="48">
        <v>458</v>
      </c>
      <c r="AC5890" s="48">
        <v>326</v>
      </c>
      <c r="AF5890" s="48">
        <v>-1427</v>
      </c>
      <c r="AJ5890" s="49">
        <v>0</v>
      </c>
      <c r="AK5890" s="49">
        <v>-1459</v>
      </c>
    </row>
    <row r="5891" spans="1:37" x14ac:dyDescent="0.45">
      <c r="A5891" s="37" t="s">
        <v>39</v>
      </c>
      <c r="B5891" s="38">
        <v>42431.583333333336</v>
      </c>
      <c r="C5891" s="39">
        <v>42431</v>
      </c>
      <c r="D5891" s="38">
        <v>42431.375</v>
      </c>
      <c r="E5891" s="40" t="s">
        <v>239</v>
      </c>
      <c r="F5891" s="48">
        <v>99455</v>
      </c>
      <c r="G5891" s="48">
        <v>98361</v>
      </c>
      <c r="H5891" s="48">
        <v>95787</v>
      </c>
      <c r="I5891" s="48">
        <v>-2575</v>
      </c>
      <c r="T5891" s="48">
        <v>-1063</v>
      </c>
      <c r="V5891" s="48">
        <v>-972</v>
      </c>
      <c r="Z5891" s="48">
        <v>690</v>
      </c>
      <c r="AC5891" s="48">
        <v>603</v>
      </c>
      <c r="AF5891" s="48">
        <v>-1384</v>
      </c>
      <c r="AJ5891" s="49">
        <v>1</v>
      </c>
      <c r="AK5891" s="49">
        <v>-1512</v>
      </c>
    </row>
    <row r="5892" spans="1:37" x14ac:dyDescent="0.45">
      <c r="A5892" s="37" t="s">
        <v>39</v>
      </c>
      <c r="B5892" s="38">
        <v>42431.625</v>
      </c>
      <c r="C5892" s="39">
        <v>42431</v>
      </c>
      <c r="D5892" s="38">
        <v>42431.416666666664</v>
      </c>
      <c r="E5892" s="40" t="s">
        <v>239</v>
      </c>
      <c r="F5892" s="48">
        <v>98885</v>
      </c>
      <c r="G5892" s="48">
        <v>97984</v>
      </c>
      <c r="H5892" s="48">
        <v>94491</v>
      </c>
      <c r="I5892" s="48">
        <v>-3493</v>
      </c>
      <c r="T5892" s="48">
        <v>-1921</v>
      </c>
      <c r="V5892" s="48">
        <v>-1060</v>
      </c>
      <c r="Z5892" s="48">
        <v>86</v>
      </c>
      <c r="AC5892" s="48">
        <v>561</v>
      </c>
      <c r="AF5892" s="48">
        <v>-1508</v>
      </c>
      <c r="AJ5892" s="49">
        <v>0</v>
      </c>
      <c r="AK5892" s="49">
        <v>-1572</v>
      </c>
    </row>
    <row r="5893" spans="1:37" x14ac:dyDescent="0.45">
      <c r="A5893" s="37" t="s">
        <v>39</v>
      </c>
      <c r="B5893" s="38">
        <v>42431.666666666664</v>
      </c>
      <c r="C5893" s="39">
        <v>42431</v>
      </c>
      <c r="D5893" s="38">
        <v>42431.458333333336</v>
      </c>
      <c r="E5893" s="40" t="s">
        <v>239</v>
      </c>
      <c r="F5893" s="48">
        <v>98264</v>
      </c>
      <c r="G5893" s="48">
        <v>97778</v>
      </c>
      <c r="H5893" s="48">
        <v>93867</v>
      </c>
      <c r="I5893" s="48">
        <v>-3911</v>
      </c>
      <c r="T5893" s="48">
        <v>-2297</v>
      </c>
      <c r="V5893" s="48">
        <v>-1196</v>
      </c>
      <c r="Z5893" s="48">
        <v>-47</v>
      </c>
      <c r="AC5893" s="48">
        <v>572</v>
      </c>
      <c r="AF5893" s="48">
        <v>-1626</v>
      </c>
      <c r="AJ5893" s="49">
        <v>0</v>
      </c>
      <c r="AK5893" s="49">
        <v>-1614</v>
      </c>
    </row>
    <row r="5894" spans="1:37" x14ac:dyDescent="0.45">
      <c r="A5894" s="37" t="s">
        <v>39</v>
      </c>
      <c r="B5894" s="38">
        <v>42431.708333333336</v>
      </c>
      <c r="C5894" s="39">
        <v>42431</v>
      </c>
      <c r="D5894" s="38">
        <v>42431.5</v>
      </c>
      <c r="E5894" s="40" t="s">
        <v>239</v>
      </c>
      <c r="F5894" s="48">
        <v>96922</v>
      </c>
      <c r="G5894" s="48">
        <v>97021</v>
      </c>
      <c r="H5894" s="48">
        <v>93336</v>
      </c>
      <c r="I5894" s="48">
        <v>-3685</v>
      </c>
      <c r="T5894" s="48">
        <v>-2097</v>
      </c>
      <c r="V5894" s="48">
        <v>-1230</v>
      </c>
      <c r="Z5894" s="48">
        <v>129</v>
      </c>
      <c r="AC5894" s="48">
        <v>640</v>
      </c>
      <c r="AF5894" s="48">
        <v>-1636</v>
      </c>
      <c r="AJ5894" s="49">
        <v>0</v>
      </c>
      <c r="AK5894" s="49">
        <v>-1588</v>
      </c>
    </row>
    <row r="5895" spans="1:37" x14ac:dyDescent="0.45">
      <c r="A5895" s="37" t="s">
        <v>39</v>
      </c>
      <c r="B5895" s="38">
        <v>42431.75</v>
      </c>
      <c r="C5895" s="39">
        <v>42431</v>
      </c>
      <c r="D5895" s="38">
        <v>42431.541666666664</v>
      </c>
      <c r="E5895" s="40" t="s">
        <v>239</v>
      </c>
      <c r="F5895" s="48">
        <v>95824</v>
      </c>
      <c r="G5895" s="48">
        <v>95996</v>
      </c>
      <c r="H5895" s="48">
        <v>91963</v>
      </c>
      <c r="I5895" s="48">
        <v>-4033</v>
      </c>
      <c r="T5895" s="48">
        <v>-2505</v>
      </c>
      <c r="V5895" s="48">
        <v>-1177</v>
      </c>
      <c r="Z5895" s="48">
        <v>-174</v>
      </c>
      <c r="AC5895" s="48">
        <v>534</v>
      </c>
      <c r="AF5895" s="48">
        <v>-1688</v>
      </c>
      <c r="AJ5895" s="49">
        <v>0</v>
      </c>
      <c r="AK5895" s="49">
        <v>-1528</v>
      </c>
    </row>
    <row r="5896" spans="1:37" x14ac:dyDescent="0.45">
      <c r="A5896" s="37" t="s">
        <v>39</v>
      </c>
      <c r="B5896" s="38">
        <v>42431.791666666664</v>
      </c>
      <c r="C5896" s="39">
        <v>42431</v>
      </c>
      <c r="D5896" s="38">
        <v>42431.583333333336</v>
      </c>
      <c r="E5896" s="40" t="s">
        <v>239</v>
      </c>
      <c r="F5896" s="48">
        <v>94859</v>
      </c>
      <c r="G5896" s="48">
        <v>95173</v>
      </c>
      <c r="H5896" s="48">
        <v>91178</v>
      </c>
      <c r="I5896" s="48">
        <v>-3995</v>
      </c>
      <c r="T5896" s="48">
        <v>-2466</v>
      </c>
      <c r="V5896" s="48">
        <v>-1082</v>
      </c>
      <c r="Z5896" s="48">
        <v>-230</v>
      </c>
      <c r="AC5896" s="48">
        <v>532</v>
      </c>
      <c r="AF5896" s="48">
        <v>-1686</v>
      </c>
      <c r="AJ5896" s="49">
        <v>0</v>
      </c>
      <c r="AK5896" s="49">
        <v>-1529</v>
      </c>
    </row>
    <row r="5897" spans="1:37" x14ac:dyDescent="0.45">
      <c r="A5897" s="37" t="s">
        <v>39</v>
      </c>
      <c r="B5897" s="38">
        <v>42431.833333333336</v>
      </c>
      <c r="C5897" s="39">
        <v>42431</v>
      </c>
      <c r="D5897" s="38">
        <v>42431.625</v>
      </c>
      <c r="E5897" s="40" t="s">
        <v>239</v>
      </c>
      <c r="F5897" s="48">
        <v>93913</v>
      </c>
      <c r="G5897" s="48">
        <v>94361</v>
      </c>
      <c r="H5897" s="48">
        <v>90320</v>
      </c>
      <c r="I5897" s="48">
        <v>-4041</v>
      </c>
      <c r="T5897" s="48">
        <v>-2599</v>
      </c>
      <c r="V5897" s="48">
        <v>-1178</v>
      </c>
      <c r="Z5897" s="48">
        <v>-151</v>
      </c>
      <c r="AC5897" s="48">
        <v>462</v>
      </c>
      <c r="AF5897" s="48">
        <v>-1732</v>
      </c>
      <c r="AJ5897" s="49">
        <v>0</v>
      </c>
      <c r="AK5897" s="49">
        <v>-1442</v>
      </c>
    </row>
    <row r="5898" spans="1:37" x14ac:dyDescent="0.45">
      <c r="A5898" s="37" t="s">
        <v>39</v>
      </c>
      <c r="B5898" s="38">
        <v>42431.875</v>
      </c>
      <c r="C5898" s="39">
        <v>42431</v>
      </c>
      <c r="D5898" s="38">
        <v>42431.666666666664</v>
      </c>
      <c r="E5898" s="40" t="s">
        <v>239</v>
      </c>
      <c r="F5898" s="48">
        <v>93778</v>
      </c>
      <c r="G5898" s="48">
        <v>94469</v>
      </c>
      <c r="H5898" s="48">
        <v>90220</v>
      </c>
      <c r="I5898" s="48">
        <v>-4249</v>
      </c>
      <c r="T5898" s="48">
        <v>-2819</v>
      </c>
      <c r="V5898" s="48">
        <v>-1169</v>
      </c>
      <c r="Z5898" s="48">
        <v>-267</v>
      </c>
      <c r="AC5898" s="48">
        <v>397</v>
      </c>
      <c r="AF5898" s="48">
        <v>-1780</v>
      </c>
      <c r="AJ5898" s="49">
        <v>0</v>
      </c>
      <c r="AK5898" s="49">
        <v>-1430</v>
      </c>
    </row>
    <row r="5899" spans="1:37" x14ac:dyDescent="0.45">
      <c r="A5899" s="37" t="s">
        <v>39</v>
      </c>
      <c r="B5899" s="38">
        <v>42431.916666666664</v>
      </c>
      <c r="C5899" s="39">
        <v>42431</v>
      </c>
      <c r="D5899" s="38">
        <v>42431.708333333336</v>
      </c>
      <c r="E5899" s="40" t="s">
        <v>239</v>
      </c>
      <c r="F5899" s="48">
        <v>95177</v>
      </c>
      <c r="G5899" s="48">
        <v>95048</v>
      </c>
      <c r="H5899" s="48">
        <v>90562</v>
      </c>
      <c r="I5899" s="48">
        <v>-4487</v>
      </c>
      <c r="T5899" s="48">
        <v>-3017</v>
      </c>
      <c r="V5899" s="48">
        <v>-1237</v>
      </c>
      <c r="Z5899" s="48">
        <v>-410</v>
      </c>
      <c r="AC5899" s="48">
        <v>454</v>
      </c>
      <c r="AF5899" s="48">
        <v>-1824</v>
      </c>
      <c r="AJ5899" s="49">
        <v>1</v>
      </c>
      <c r="AK5899" s="49">
        <v>-1470</v>
      </c>
    </row>
    <row r="5900" spans="1:37" x14ac:dyDescent="0.45">
      <c r="A5900" s="37" t="s">
        <v>39</v>
      </c>
      <c r="B5900" s="38">
        <v>42431.958333333336</v>
      </c>
      <c r="C5900" s="39">
        <v>42431</v>
      </c>
      <c r="D5900" s="38">
        <v>42431.75</v>
      </c>
      <c r="E5900" s="40" t="s">
        <v>239</v>
      </c>
      <c r="F5900" s="48">
        <v>99380</v>
      </c>
      <c r="G5900" s="48">
        <v>98188</v>
      </c>
      <c r="H5900" s="48">
        <v>93508</v>
      </c>
      <c r="I5900" s="48">
        <v>-4680</v>
      </c>
      <c r="T5900" s="48">
        <v>-2918</v>
      </c>
      <c r="V5900" s="48">
        <v>-1304</v>
      </c>
      <c r="Z5900" s="48">
        <v>-497</v>
      </c>
      <c r="AC5900" s="48">
        <v>742</v>
      </c>
      <c r="AF5900" s="48">
        <v>-1859</v>
      </c>
      <c r="AJ5900" s="49">
        <v>0</v>
      </c>
      <c r="AK5900" s="49">
        <v>-1762</v>
      </c>
    </row>
    <row r="5901" spans="1:37" x14ac:dyDescent="0.45">
      <c r="A5901" s="37" t="s">
        <v>39</v>
      </c>
      <c r="B5901" s="38">
        <v>42432</v>
      </c>
      <c r="C5901" s="39">
        <v>42431</v>
      </c>
      <c r="D5901" s="38">
        <v>42431.791666666664</v>
      </c>
      <c r="E5901" s="40" t="s">
        <v>239</v>
      </c>
      <c r="F5901" s="48">
        <v>104754</v>
      </c>
      <c r="G5901" s="48">
        <v>104247</v>
      </c>
      <c r="H5901" s="48">
        <v>99655</v>
      </c>
      <c r="I5901" s="48">
        <v>-4592</v>
      </c>
      <c r="T5901" s="48">
        <v>-2785</v>
      </c>
      <c r="V5901" s="48">
        <v>-1407</v>
      </c>
      <c r="Z5901" s="48">
        <v>-639</v>
      </c>
      <c r="AC5901" s="48">
        <v>1131</v>
      </c>
      <c r="AF5901" s="48">
        <v>-1870</v>
      </c>
      <c r="AJ5901" s="49">
        <v>0</v>
      </c>
      <c r="AK5901" s="49">
        <v>-1807</v>
      </c>
    </row>
    <row r="5902" spans="1:37" x14ac:dyDescent="0.45">
      <c r="A5902" s="37" t="s">
        <v>39</v>
      </c>
      <c r="B5902" s="38">
        <v>42432.041666666664</v>
      </c>
      <c r="C5902" s="39">
        <v>42431</v>
      </c>
      <c r="D5902" s="38">
        <v>42431.833333333336</v>
      </c>
      <c r="E5902" s="40" t="s">
        <v>239</v>
      </c>
      <c r="F5902" s="48">
        <v>106176</v>
      </c>
      <c r="G5902" s="48">
        <v>106787</v>
      </c>
      <c r="H5902" s="48">
        <v>103210</v>
      </c>
      <c r="I5902" s="48">
        <v>-3577</v>
      </c>
      <c r="T5902" s="48">
        <v>-1909</v>
      </c>
      <c r="V5902" s="48">
        <v>-1112</v>
      </c>
      <c r="Z5902" s="48">
        <v>-325</v>
      </c>
      <c r="AC5902" s="48">
        <v>1113</v>
      </c>
      <c r="AF5902" s="48">
        <v>-1585</v>
      </c>
      <c r="AJ5902" s="49">
        <v>0</v>
      </c>
      <c r="AK5902" s="49">
        <v>-1668</v>
      </c>
    </row>
    <row r="5903" spans="1:37" x14ac:dyDescent="0.45">
      <c r="A5903" s="37" t="s">
        <v>39</v>
      </c>
      <c r="B5903" s="38">
        <v>42432.083333333336</v>
      </c>
      <c r="C5903" s="39">
        <v>42431</v>
      </c>
      <c r="D5903" s="38">
        <v>42431.875</v>
      </c>
      <c r="E5903" s="40" t="s">
        <v>239</v>
      </c>
      <c r="F5903" s="48">
        <v>105323</v>
      </c>
      <c r="G5903" s="48">
        <v>105907</v>
      </c>
      <c r="H5903" s="48">
        <v>102382</v>
      </c>
      <c r="I5903" s="48">
        <v>-3525</v>
      </c>
      <c r="T5903" s="48">
        <v>-1958</v>
      </c>
      <c r="V5903" s="48">
        <v>-1324</v>
      </c>
      <c r="Z5903" s="48">
        <v>34</v>
      </c>
      <c r="AC5903" s="48">
        <v>881</v>
      </c>
      <c r="AF5903" s="48">
        <v>-1549</v>
      </c>
      <c r="AJ5903" s="49">
        <v>0</v>
      </c>
      <c r="AK5903" s="49">
        <v>-1567</v>
      </c>
    </row>
    <row r="5904" spans="1:37" x14ac:dyDescent="0.45">
      <c r="A5904" s="37" t="s">
        <v>39</v>
      </c>
      <c r="B5904" s="38">
        <v>42432.125</v>
      </c>
      <c r="C5904" s="39">
        <v>42431</v>
      </c>
      <c r="D5904" s="38">
        <v>42431.916666666664</v>
      </c>
      <c r="E5904" s="40" t="s">
        <v>239</v>
      </c>
      <c r="F5904" s="48">
        <v>102111</v>
      </c>
      <c r="G5904" s="48">
        <v>102889</v>
      </c>
      <c r="H5904" s="48">
        <v>99442</v>
      </c>
      <c r="I5904" s="48">
        <v>-3447</v>
      </c>
      <c r="T5904" s="48">
        <v>-2015</v>
      </c>
      <c r="V5904" s="48">
        <v>-1223</v>
      </c>
      <c r="Z5904" s="48">
        <v>-134</v>
      </c>
      <c r="AC5904" s="48">
        <v>796</v>
      </c>
      <c r="AF5904" s="48">
        <v>-1454</v>
      </c>
      <c r="AJ5904" s="49">
        <v>0</v>
      </c>
      <c r="AK5904" s="49">
        <v>-1432</v>
      </c>
    </row>
    <row r="5905" spans="1:37" x14ac:dyDescent="0.45">
      <c r="A5905" s="37" t="s">
        <v>39</v>
      </c>
      <c r="B5905" s="38">
        <v>42432.166666666664</v>
      </c>
      <c r="C5905" s="39">
        <v>42431</v>
      </c>
      <c r="D5905" s="38">
        <v>42431.958333333336</v>
      </c>
      <c r="E5905" s="40" t="s">
        <v>239</v>
      </c>
      <c r="F5905" s="48">
        <v>96846</v>
      </c>
      <c r="G5905" s="48">
        <v>97814</v>
      </c>
      <c r="H5905" s="48">
        <v>94731</v>
      </c>
      <c r="I5905" s="48">
        <v>-3083</v>
      </c>
      <c r="T5905" s="48">
        <v>-1869</v>
      </c>
      <c r="V5905" s="48">
        <v>-1179</v>
      </c>
      <c r="Z5905" s="48">
        <v>218</v>
      </c>
      <c r="AC5905" s="48">
        <v>524</v>
      </c>
      <c r="AF5905" s="48">
        <v>-1432</v>
      </c>
      <c r="AJ5905" s="49">
        <v>0</v>
      </c>
      <c r="AK5905" s="49">
        <v>-1214</v>
      </c>
    </row>
    <row r="5906" spans="1:37" x14ac:dyDescent="0.45">
      <c r="A5906" s="37" t="s">
        <v>39</v>
      </c>
      <c r="B5906" s="38">
        <v>42432.208333333336</v>
      </c>
      <c r="C5906" s="39">
        <v>42431</v>
      </c>
      <c r="D5906" s="38">
        <v>42432</v>
      </c>
      <c r="E5906" s="40" t="s">
        <v>239</v>
      </c>
      <c r="F5906" s="48">
        <v>91841</v>
      </c>
      <c r="G5906" s="48">
        <v>93972</v>
      </c>
      <c r="H5906" s="48">
        <v>90987</v>
      </c>
      <c r="I5906" s="48">
        <v>-2985</v>
      </c>
      <c r="T5906" s="48">
        <v>-1888</v>
      </c>
      <c r="V5906" s="48">
        <v>-1425</v>
      </c>
      <c r="Z5906" s="48">
        <v>725</v>
      </c>
      <c r="AC5906" s="48">
        <v>395</v>
      </c>
      <c r="AF5906" s="48">
        <v>-1583</v>
      </c>
      <c r="AJ5906" s="49">
        <v>0</v>
      </c>
      <c r="AK5906" s="49">
        <v>-1097</v>
      </c>
    </row>
    <row r="5907" spans="1:37" x14ac:dyDescent="0.45">
      <c r="A5907" s="37" t="s">
        <v>39</v>
      </c>
      <c r="B5907" s="38">
        <v>42432.25</v>
      </c>
      <c r="C5907" s="39">
        <v>42432</v>
      </c>
      <c r="D5907" s="38">
        <v>42432.041666666664</v>
      </c>
      <c r="E5907" s="40" t="s">
        <v>239</v>
      </c>
      <c r="F5907" s="48">
        <v>89853</v>
      </c>
      <c r="G5907" s="48">
        <v>90967</v>
      </c>
      <c r="H5907" s="48">
        <v>87122</v>
      </c>
      <c r="I5907" s="48">
        <v>-3845</v>
      </c>
      <c r="T5907" s="48">
        <v>-2760</v>
      </c>
      <c r="V5907" s="48">
        <v>-1756</v>
      </c>
      <c r="Z5907" s="48">
        <v>438</v>
      </c>
      <c r="AC5907" s="48">
        <v>268</v>
      </c>
      <c r="AF5907" s="48">
        <v>-1710</v>
      </c>
      <c r="AJ5907" s="49">
        <v>0</v>
      </c>
      <c r="AK5907" s="49">
        <v>-1085</v>
      </c>
    </row>
    <row r="5908" spans="1:37" x14ac:dyDescent="0.45">
      <c r="A5908" s="37" t="s">
        <v>39</v>
      </c>
      <c r="B5908" s="38">
        <v>42432.291666666664</v>
      </c>
      <c r="C5908" s="39">
        <v>42432</v>
      </c>
      <c r="D5908" s="38">
        <v>42432.083333333336</v>
      </c>
      <c r="E5908" s="40" t="s">
        <v>239</v>
      </c>
      <c r="F5908" s="48">
        <v>88184</v>
      </c>
      <c r="G5908" s="48">
        <v>88959</v>
      </c>
      <c r="H5908" s="48">
        <v>85284</v>
      </c>
      <c r="I5908" s="48">
        <v>-3675</v>
      </c>
      <c r="T5908" s="48">
        <v>-2539</v>
      </c>
      <c r="V5908" s="48">
        <v>-1750</v>
      </c>
      <c r="Z5908" s="48">
        <v>219</v>
      </c>
      <c r="AC5908" s="48">
        <v>744</v>
      </c>
      <c r="AF5908" s="48">
        <v>-1752</v>
      </c>
      <c r="AJ5908" s="49">
        <v>0</v>
      </c>
      <c r="AK5908" s="49">
        <v>-1136</v>
      </c>
    </row>
    <row r="5909" spans="1:37" x14ac:dyDescent="0.45">
      <c r="A5909" s="37" t="s">
        <v>39</v>
      </c>
      <c r="B5909" s="38">
        <v>42432.333333333336</v>
      </c>
      <c r="C5909" s="39">
        <v>42432</v>
      </c>
      <c r="D5909" s="38">
        <v>42432.125</v>
      </c>
      <c r="E5909" s="40" t="s">
        <v>239</v>
      </c>
      <c r="F5909" s="48">
        <v>87831</v>
      </c>
      <c r="G5909" s="48">
        <v>88590</v>
      </c>
      <c r="H5909" s="48">
        <v>85122</v>
      </c>
      <c r="I5909" s="48">
        <v>-3468</v>
      </c>
      <c r="T5909" s="48">
        <v>-2297</v>
      </c>
      <c r="V5909" s="48">
        <v>-1733</v>
      </c>
      <c r="Z5909" s="48">
        <v>351</v>
      </c>
      <c r="AC5909" s="48">
        <v>935</v>
      </c>
      <c r="AF5909" s="48">
        <v>-1850</v>
      </c>
      <c r="AJ5909" s="49">
        <v>0</v>
      </c>
      <c r="AK5909" s="49">
        <v>-1171</v>
      </c>
    </row>
    <row r="5910" spans="1:37" x14ac:dyDescent="0.45">
      <c r="A5910" s="37" t="s">
        <v>39</v>
      </c>
      <c r="B5910" s="38">
        <v>42432.375</v>
      </c>
      <c r="C5910" s="39">
        <v>42432</v>
      </c>
      <c r="D5910" s="38">
        <v>42432.166666666664</v>
      </c>
      <c r="E5910" s="40" t="s">
        <v>239</v>
      </c>
      <c r="F5910" s="48">
        <v>88410</v>
      </c>
      <c r="G5910" s="48">
        <v>88979</v>
      </c>
      <c r="H5910" s="48">
        <v>85344</v>
      </c>
      <c r="I5910" s="48">
        <v>-3635</v>
      </c>
      <c r="T5910" s="48">
        <v>-2418</v>
      </c>
      <c r="V5910" s="48">
        <v>-1768</v>
      </c>
      <c r="Z5910" s="48">
        <v>317</v>
      </c>
      <c r="AC5910" s="48">
        <v>934</v>
      </c>
      <c r="AF5910" s="48">
        <v>-1901</v>
      </c>
      <c r="AJ5910" s="49">
        <v>0</v>
      </c>
      <c r="AK5910" s="49">
        <v>-1217</v>
      </c>
    </row>
    <row r="5911" spans="1:37" x14ac:dyDescent="0.45">
      <c r="A5911" s="37" t="s">
        <v>39</v>
      </c>
      <c r="B5911" s="38">
        <v>42432.416666666664</v>
      </c>
      <c r="C5911" s="39">
        <v>42432</v>
      </c>
      <c r="D5911" s="38">
        <v>42432.208333333336</v>
      </c>
      <c r="E5911" s="40" t="s">
        <v>239</v>
      </c>
      <c r="F5911" s="48">
        <v>90936</v>
      </c>
      <c r="G5911" s="48">
        <v>91364</v>
      </c>
      <c r="H5911" s="48">
        <v>88057</v>
      </c>
      <c r="I5911" s="48">
        <v>-3307</v>
      </c>
      <c r="T5911" s="48">
        <v>-2090</v>
      </c>
      <c r="V5911" s="48">
        <v>-1757</v>
      </c>
      <c r="Z5911" s="48">
        <v>663</v>
      </c>
      <c r="AC5911" s="48">
        <v>890</v>
      </c>
      <c r="AF5911" s="48">
        <v>-1886</v>
      </c>
      <c r="AJ5911" s="49">
        <v>0</v>
      </c>
      <c r="AK5911" s="49">
        <v>-1217</v>
      </c>
    </row>
    <row r="5912" spans="1:37" x14ac:dyDescent="0.45">
      <c r="A5912" s="37" t="s">
        <v>39</v>
      </c>
      <c r="B5912" s="38">
        <v>42432.458333333336</v>
      </c>
      <c r="C5912" s="39">
        <v>42432</v>
      </c>
      <c r="D5912" s="38">
        <v>42432.25</v>
      </c>
      <c r="E5912" s="40" t="s">
        <v>239</v>
      </c>
      <c r="F5912" s="48">
        <v>96652</v>
      </c>
      <c r="G5912" s="48">
        <v>96268</v>
      </c>
      <c r="H5912" s="48">
        <v>92708</v>
      </c>
      <c r="I5912" s="48">
        <v>-3559</v>
      </c>
      <c r="T5912" s="48">
        <v>-2021</v>
      </c>
      <c r="V5912" s="48">
        <v>-1479</v>
      </c>
      <c r="Z5912" s="48">
        <v>577</v>
      </c>
      <c r="AC5912" s="48">
        <v>741</v>
      </c>
      <c r="AF5912" s="48">
        <v>-1860</v>
      </c>
      <c r="AJ5912" s="49">
        <v>-1</v>
      </c>
      <c r="AK5912" s="49">
        <v>-1538</v>
      </c>
    </row>
    <row r="5913" spans="1:37" x14ac:dyDescent="0.45">
      <c r="A5913" s="37" t="s">
        <v>39</v>
      </c>
      <c r="B5913" s="38">
        <v>42432.5</v>
      </c>
      <c r="C5913" s="39">
        <v>42432</v>
      </c>
      <c r="D5913" s="38">
        <v>42432.291666666664</v>
      </c>
      <c r="E5913" s="40" t="s">
        <v>239</v>
      </c>
      <c r="F5913" s="48">
        <v>105643</v>
      </c>
      <c r="G5913" s="48">
        <v>105188</v>
      </c>
      <c r="H5913" s="48">
        <v>100803</v>
      </c>
      <c r="I5913" s="48">
        <v>-4385</v>
      </c>
      <c r="T5913" s="48">
        <v>-2426</v>
      </c>
      <c r="V5913" s="48">
        <v>-1417</v>
      </c>
      <c r="Z5913" s="48">
        <v>233</v>
      </c>
      <c r="AC5913" s="48">
        <v>731</v>
      </c>
      <c r="AF5913" s="48">
        <v>-1973</v>
      </c>
      <c r="AJ5913" s="49">
        <v>0</v>
      </c>
      <c r="AK5913" s="49">
        <v>-1959</v>
      </c>
    </row>
    <row r="5914" spans="1:37" x14ac:dyDescent="0.45">
      <c r="A5914" s="37" t="s">
        <v>39</v>
      </c>
      <c r="B5914" s="38">
        <v>42432.541666666664</v>
      </c>
      <c r="C5914" s="39">
        <v>42432</v>
      </c>
      <c r="D5914" s="38">
        <v>42432.333333333336</v>
      </c>
      <c r="E5914" s="40" t="s">
        <v>239</v>
      </c>
      <c r="F5914" s="48">
        <v>109608</v>
      </c>
      <c r="G5914" s="48">
        <v>108255</v>
      </c>
      <c r="H5914" s="48">
        <v>104271</v>
      </c>
      <c r="I5914" s="48">
        <v>-3984</v>
      </c>
      <c r="T5914" s="48">
        <v>-1994</v>
      </c>
      <c r="V5914" s="48">
        <v>-1493</v>
      </c>
      <c r="Z5914" s="48">
        <v>202</v>
      </c>
      <c r="AC5914" s="48">
        <v>1008</v>
      </c>
      <c r="AF5914" s="48">
        <v>-1711</v>
      </c>
      <c r="AJ5914" s="49">
        <v>0</v>
      </c>
      <c r="AK5914" s="49">
        <v>-1990</v>
      </c>
    </row>
    <row r="5915" spans="1:37" x14ac:dyDescent="0.45">
      <c r="A5915" s="37" t="s">
        <v>39</v>
      </c>
      <c r="B5915" s="38">
        <v>42432.583333333336</v>
      </c>
      <c r="C5915" s="39">
        <v>42432</v>
      </c>
      <c r="D5915" s="38">
        <v>42432.375</v>
      </c>
      <c r="E5915" s="40" t="s">
        <v>239</v>
      </c>
      <c r="F5915" s="48">
        <v>108098</v>
      </c>
      <c r="G5915" s="48">
        <v>106159</v>
      </c>
      <c r="H5915" s="48">
        <v>101559</v>
      </c>
      <c r="I5915" s="48">
        <v>-4600</v>
      </c>
      <c r="T5915" s="48">
        <v>-2539</v>
      </c>
      <c r="V5915" s="48">
        <v>-1502</v>
      </c>
      <c r="Z5915" s="48">
        <v>-465</v>
      </c>
      <c r="AC5915" s="48">
        <v>1270</v>
      </c>
      <c r="AF5915" s="48">
        <v>-1842</v>
      </c>
      <c r="AJ5915" s="49">
        <v>0</v>
      </c>
      <c r="AK5915" s="49">
        <v>-2061</v>
      </c>
    </row>
    <row r="5916" spans="1:37" x14ac:dyDescent="0.45">
      <c r="A5916" s="37" t="s">
        <v>39</v>
      </c>
      <c r="B5916" s="38">
        <v>42432.625</v>
      </c>
      <c r="C5916" s="39">
        <v>42432</v>
      </c>
      <c r="D5916" s="38">
        <v>42432.416666666664</v>
      </c>
      <c r="E5916" s="40" t="s">
        <v>239</v>
      </c>
      <c r="F5916" s="48">
        <v>105629</v>
      </c>
      <c r="G5916" s="48">
        <v>103959</v>
      </c>
      <c r="H5916" s="48">
        <v>99380</v>
      </c>
      <c r="I5916" s="48">
        <v>-4579</v>
      </c>
      <c r="T5916" s="48">
        <v>-2478</v>
      </c>
      <c r="V5916" s="48">
        <v>-1411</v>
      </c>
      <c r="Z5916" s="48">
        <v>-751</v>
      </c>
      <c r="AC5916" s="48">
        <v>1650</v>
      </c>
      <c r="AF5916" s="48">
        <v>-1966</v>
      </c>
      <c r="AJ5916" s="49">
        <v>0</v>
      </c>
      <c r="AK5916" s="49">
        <v>-2101</v>
      </c>
    </row>
    <row r="5917" spans="1:37" x14ac:dyDescent="0.45">
      <c r="A5917" s="37" t="s">
        <v>39</v>
      </c>
      <c r="B5917" s="38">
        <v>42432.666666666664</v>
      </c>
      <c r="C5917" s="39">
        <v>42432</v>
      </c>
      <c r="D5917" s="38">
        <v>42432.458333333336</v>
      </c>
      <c r="E5917" s="40" t="s">
        <v>239</v>
      </c>
      <c r="F5917" s="48">
        <v>103317</v>
      </c>
      <c r="G5917" s="48">
        <v>101987</v>
      </c>
      <c r="H5917" s="48">
        <v>97295</v>
      </c>
      <c r="I5917" s="48">
        <v>-4692</v>
      </c>
      <c r="T5917" s="48">
        <v>-2604</v>
      </c>
      <c r="V5917" s="48">
        <v>-1478</v>
      </c>
      <c r="Z5917" s="48">
        <v>-483</v>
      </c>
      <c r="AC5917" s="48">
        <v>1282</v>
      </c>
      <c r="AF5917" s="48">
        <v>-1925</v>
      </c>
      <c r="AJ5917" s="49">
        <v>0</v>
      </c>
      <c r="AK5917" s="49">
        <v>-2088</v>
      </c>
    </row>
    <row r="5918" spans="1:37" x14ac:dyDescent="0.45">
      <c r="A5918" s="37" t="s">
        <v>39</v>
      </c>
      <c r="B5918" s="38">
        <v>42432.708333333336</v>
      </c>
      <c r="C5918" s="39">
        <v>42432</v>
      </c>
      <c r="D5918" s="38">
        <v>42432.5</v>
      </c>
      <c r="E5918" s="40" t="s">
        <v>239</v>
      </c>
      <c r="F5918" s="48">
        <v>100817</v>
      </c>
      <c r="G5918" s="48">
        <v>100037</v>
      </c>
      <c r="H5918" s="48">
        <v>95947</v>
      </c>
      <c r="I5918" s="48">
        <v>-4090</v>
      </c>
      <c r="T5918" s="48">
        <v>-2074</v>
      </c>
      <c r="V5918" s="48">
        <v>-1509</v>
      </c>
      <c r="Z5918" s="48">
        <v>-346</v>
      </c>
      <c r="AC5918" s="48">
        <v>1599</v>
      </c>
      <c r="AF5918" s="48">
        <v>-1818</v>
      </c>
      <c r="AJ5918" s="49">
        <v>0</v>
      </c>
      <c r="AK5918" s="49">
        <v>-2016</v>
      </c>
    </row>
    <row r="5919" spans="1:37" x14ac:dyDescent="0.45">
      <c r="A5919" s="37" t="s">
        <v>39</v>
      </c>
      <c r="B5919" s="38">
        <v>42432.75</v>
      </c>
      <c r="C5919" s="39">
        <v>42432</v>
      </c>
      <c r="D5919" s="38">
        <v>42432.541666666664</v>
      </c>
      <c r="E5919" s="40" t="s">
        <v>239</v>
      </c>
      <c r="F5919" s="48">
        <v>98627</v>
      </c>
      <c r="G5919" s="48">
        <v>98596</v>
      </c>
      <c r="H5919" s="48">
        <v>94942</v>
      </c>
      <c r="I5919" s="48">
        <v>-3653</v>
      </c>
      <c r="T5919" s="48">
        <v>-1866</v>
      </c>
      <c r="V5919" s="48">
        <v>-1384</v>
      </c>
      <c r="Z5919" s="48">
        <v>-325</v>
      </c>
      <c r="AC5919" s="48">
        <v>1643</v>
      </c>
      <c r="AF5919" s="48">
        <v>-1800</v>
      </c>
      <c r="AJ5919" s="49">
        <v>-1</v>
      </c>
      <c r="AK5919" s="49">
        <v>-1787</v>
      </c>
    </row>
    <row r="5920" spans="1:37" x14ac:dyDescent="0.45">
      <c r="A5920" s="37" t="s">
        <v>39</v>
      </c>
      <c r="B5920" s="38">
        <v>42432.791666666664</v>
      </c>
      <c r="C5920" s="39">
        <v>42432</v>
      </c>
      <c r="D5920" s="38">
        <v>42432.583333333336</v>
      </c>
      <c r="E5920" s="40" t="s">
        <v>239</v>
      </c>
      <c r="F5920" s="48">
        <v>97069</v>
      </c>
      <c r="G5920" s="48">
        <v>98015</v>
      </c>
      <c r="H5920" s="48">
        <v>95103</v>
      </c>
      <c r="I5920" s="48">
        <v>-2912</v>
      </c>
      <c r="T5920" s="48">
        <v>-1398</v>
      </c>
      <c r="V5920" s="48">
        <v>-1286</v>
      </c>
      <c r="Z5920" s="48">
        <v>-16</v>
      </c>
      <c r="AC5920" s="48">
        <v>1635</v>
      </c>
      <c r="AF5920" s="48">
        <v>-1731</v>
      </c>
      <c r="AJ5920" s="49">
        <v>0</v>
      </c>
      <c r="AK5920" s="49">
        <v>-1514</v>
      </c>
    </row>
    <row r="5921" spans="1:37" x14ac:dyDescent="0.45">
      <c r="A5921" s="37" t="s">
        <v>39</v>
      </c>
      <c r="B5921" s="38">
        <v>42432.833333333336</v>
      </c>
      <c r="C5921" s="39">
        <v>42432</v>
      </c>
      <c r="D5921" s="38">
        <v>42432.625</v>
      </c>
      <c r="E5921" s="40" t="s">
        <v>239</v>
      </c>
      <c r="F5921" s="48">
        <v>95703</v>
      </c>
      <c r="G5921" s="48">
        <v>97468</v>
      </c>
      <c r="H5921" s="48">
        <v>94356</v>
      </c>
      <c r="I5921" s="48">
        <v>-3111</v>
      </c>
      <c r="T5921" s="48">
        <v>-1581</v>
      </c>
      <c r="V5921" s="48">
        <v>-1275</v>
      </c>
      <c r="Z5921" s="48">
        <v>-133</v>
      </c>
      <c r="AC5921" s="48">
        <v>1575</v>
      </c>
      <c r="AF5921" s="48">
        <v>-1748</v>
      </c>
      <c r="AJ5921" s="49">
        <v>-1</v>
      </c>
      <c r="AK5921" s="49">
        <v>-1530</v>
      </c>
    </row>
    <row r="5922" spans="1:37" x14ac:dyDescent="0.45">
      <c r="A5922" s="37" t="s">
        <v>39</v>
      </c>
      <c r="B5922" s="38">
        <v>42432.875</v>
      </c>
      <c r="C5922" s="39">
        <v>42432</v>
      </c>
      <c r="D5922" s="38">
        <v>42432.666666666664</v>
      </c>
      <c r="E5922" s="40" t="s">
        <v>239</v>
      </c>
      <c r="F5922" s="48">
        <v>95136</v>
      </c>
      <c r="G5922" s="48">
        <v>98020</v>
      </c>
      <c r="H5922" s="48">
        <v>94538</v>
      </c>
      <c r="I5922" s="48">
        <v>-3482</v>
      </c>
      <c r="T5922" s="48">
        <v>-1960</v>
      </c>
      <c r="V5922" s="48">
        <v>-1276</v>
      </c>
      <c r="Z5922" s="48">
        <v>-308</v>
      </c>
      <c r="AC5922" s="48">
        <v>1401</v>
      </c>
      <c r="AF5922" s="48">
        <v>-1777</v>
      </c>
      <c r="AJ5922" s="49">
        <v>0</v>
      </c>
      <c r="AK5922" s="49">
        <v>-1522</v>
      </c>
    </row>
    <row r="5923" spans="1:37" x14ac:dyDescent="0.45">
      <c r="A5923" s="37" t="s">
        <v>39</v>
      </c>
      <c r="B5923" s="38">
        <v>42432.916666666664</v>
      </c>
      <c r="C5923" s="39">
        <v>42432</v>
      </c>
      <c r="D5923" s="38">
        <v>42432.708333333336</v>
      </c>
      <c r="E5923" s="40" t="s">
        <v>239</v>
      </c>
      <c r="F5923" s="48">
        <v>96581</v>
      </c>
      <c r="G5923" s="48">
        <v>100098</v>
      </c>
      <c r="H5923" s="48">
        <v>96439</v>
      </c>
      <c r="I5923" s="48">
        <v>-3660</v>
      </c>
      <c r="T5923" s="48">
        <v>-2052</v>
      </c>
      <c r="V5923" s="48">
        <v>-1497</v>
      </c>
      <c r="Z5923" s="48">
        <v>-389</v>
      </c>
      <c r="AC5923" s="48">
        <v>1681</v>
      </c>
      <c r="AF5923" s="48">
        <v>-1847</v>
      </c>
      <c r="AJ5923" s="49">
        <v>1</v>
      </c>
      <c r="AK5923" s="49">
        <v>-1608</v>
      </c>
    </row>
    <row r="5924" spans="1:37" x14ac:dyDescent="0.45">
      <c r="A5924" s="37" t="s">
        <v>39</v>
      </c>
      <c r="B5924" s="38">
        <v>42432.958333333336</v>
      </c>
      <c r="C5924" s="39">
        <v>42432</v>
      </c>
      <c r="D5924" s="38">
        <v>42432.75</v>
      </c>
      <c r="E5924" s="40" t="s">
        <v>239</v>
      </c>
      <c r="F5924" s="48">
        <v>100284</v>
      </c>
      <c r="G5924" s="48">
        <v>103060</v>
      </c>
      <c r="H5924" s="48">
        <v>98921</v>
      </c>
      <c r="I5924" s="48">
        <v>-4139</v>
      </c>
      <c r="T5924" s="48">
        <v>-2256</v>
      </c>
      <c r="V5924" s="48">
        <v>-1522</v>
      </c>
      <c r="Z5924" s="48">
        <v>-569</v>
      </c>
      <c r="AC5924" s="48">
        <v>1740</v>
      </c>
      <c r="AF5924" s="48">
        <v>-1905</v>
      </c>
      <c r="AJ5924" s="49">
        <v>0</v>
      </c>
      <c r="AK5924" s="49">
        <v>-1883</v>
      </c>
    </row>
    <row r="5925" spans="1:37" x14ac:dyDescent="0.45">
      <c r="A5925" s="37" t="s">
        <v>39</v>
      </c>
      <c r="B5925" s="38">
        <v>42433</v>
      </c>
      <c r="C5925" s="39">
        <v>42432</v>
      </c>
      <c r="D5925" s="38">
        <v>42432.791666666664</v>
      </c>
      <c r="E5925" s="40" t="s">
        <v>239</v>
      </c>
      <c r="F5925" s="48">
        <v>104512</v>
      </c>
      <c r="G5925" s="48">
        <v>107179</v>
      </c>
      <c r="H5925" s="48">
        <v>102722</v>
      </c>
      <c r="I5925" s="48">
        <v>-4456</v>
      </c>
      <c r="T5925" s="48">
        <v>-2376</v>
      </c>
      <c r="V5925" s="48">
        <v>-1539</v>
      </c>
      <c r="Z5925" s="48">
        <v>-818</v>
      </c>
      <c r="AC5925" s="48">
        <v>1972</v>
      </c>
      <c r="AF5925" s="48">
        <v>-1991</v>
      </c>
      <c r="AJ5925" s="49">
        <v>-1</v>
      </c>
      <c r="AK5925" s="49">
        <v>-2080</v>
      </c>
    </row>
    <row r="5926" spans="1:37" x14ac:dyDescent="0.45">
      <c r="A5926" s="37" t="s">
        <v>39</v>
      </c>
      <c r="B5926" s="38">
        <v>42433.041666666664</v>
      </c>
      <c r="C5926" s="39">
        <v>42432</v>
      </c>
      <c r="D5926" s="38">
        <v>42432.833333333336</v>
      </c>
      <c r="E5926" s="40" t="s">
        <v>239</v>
      </c>
      <c r="F5926" s="48">
        <v>105835</v>
      </c>
      <c r="G5926" s="48">
        <v>107967</v>
      </c>
      <c r="H5926" s="48">
        <v>103439</v>
      </c>
      <c r="I5926" s="48">
        <v>-4528</v>
      </c>
      <c r="T5926" s="48">
        <v>-2448</v>
      </c>
      <c r="V5926" s="48">
        <v>-1512</v>
      </c>
      <c r="Z5926" s="48">
        <v>-1074</v>
      </c>
      <c r="AC5926" s="48">
        <v>2062</v>
      </c>
      <c r="AF5926" s="48">
        <v>-1924</v>
      </c>
      <c r="AJ5926" s="49">
        <v>0</v>
      </c>
      <c r="AK5926" s="49">
        <v>-2080</v>
      </c>
    </row>
    <row r="5927" spans="1:37" x14ac:dyDescent="0.45">
      <c r="A5927" s="37" t="s">
        <v>39</v>
      </c>
      <c r="B5927" s="38">
        <v>42433.083333333336</v>
      </c>
      <c r="C5927" s="39">
        <v>42432</v>
      </c>
      <c r="D5927" s="38">
        <v>42432.875</v>
      </c>
      <c r="E5927" s="40" t="s">
        <v>239</v>
      </c>
      <c r="F5927" s="48">
        <v>105477</v>
      </c>
      <c r="G5927" s="48">
        <v>106295</v>
      </c>
      <c r="H5927" s="48">
        <v>101758</v>
      </c>
      <c r="I5927" s="48">
        <v>-4537</v>
      </c>
      <c r="T5927" s="48">
        <v>-2468</v>
      </c>
      <c r="V5927" s="48">
        <v>-1499</v>
      </c>
      <c r="Z5927" s="48">
        <v>-812</v>
      </c>
      <c r="AC5927" s="48">
        <v>1742</v>
      </c>
      <c r="AF5927" s="48">
        <v>-1899</v>
      </c>
      <c r="AJ5927" s="49">
        <v>0</v>
      </c>
      <c r="AK5927" s="49">
        <v>-2069</v>
      </c>
    </row>
    <row r="5928" spans="1:37" x14ac:dyDescent="0.45">
      <c r="A5928" s="37" t="s">
        <v>39</v>
      </c>
      <c r="B5928" s="38">
        <v>42433.125</v>
      </c>
      <c r="C5928" s="39">
        <v>42432</v>
      </c>
      <c r="D5928" s="38">
        <v>42432.916666666664</v>
      </c>
      <c r="E5928" s="40" t="s">
        <v>239</v>
      </c>
      <c r="F5928" s="48">
        <v>102657</v>
      </c>
      <c r="G5928" s="48">
        <v>102254</v>
      </c>
      <c r="H5928" s="48">
        <v>97822</v>
      </c>
      <c r="I5928" s="48">
        <v>-4432</v>
      </c>
      <c r="T5928" s="48">
        <v>-2573</v>
      </c>
      <c r="V5928" s="48">
        <v>-1570</v>
      </c>
      <c r="Z5928" s="48">
        <v>-609</v>
      </c>
      <c r="AC5928" s="48">
        <v>1469</v>
      </c>
      <c r="AF5928" s="48">
        <v>-1863</v>
      </c>
      <c r="AJ5928" s="49">
        <v>0</v>
      </c>
      <c r="AK5928" s="49">
        <v>-1859</v>
      </c>
    </row>
    <row r="5929" spans="1:37" x14ac:dyDescent="0.45">
      <c r="A5929" s="37" t="s">
        <v>39</v>
      </c>
      <c r="B5929" s="38">
        <v>42433.166666666664</v>
      </c>
      <c r="C5929" s="39">
        <v>42432</v>
      </c>
      <c r="D5929" s="38">
        <v>42432.958333333336</v>
      </c>
      <c r="E5929" s="40" t="s">
        <v>239</v>
      </c>
      <c r="F5929" s="48">
        <v>97083</v>
      </c>
      <c r="G5929" s="48">
        <v>96906</v>
      </c>
      <c r="H5929" s="48">
        <v>93038</v>
      </c>
      <c r="I5929" s="48">
        <v>-3867</v>
      </c>
      <c r="T5929" s="48">
        <v>-2282</v>
      </c>
      <c r="V5929" s="48">
        <v>-1664</v>
      </c>
      <c r="Z5929" s="48">
        <v>-269</v>
      </c>
      <c r="AC5929" s="48">
        <v>1514</v>
      </c>
      <c r="AF5929" s="48">
        <v>-1863</v>
      </c>
      <c r="AJ5929" s="49">
        <v>-1</v>
      </c>
      <c r="AK5929" s="49">
        <v>-1585</v>
      </c>
    </row>
    <row r="5930" spans="1:37" x14ac:dyDescent="0.45">
      <c r="A5930" s="37" t="s">
        <v>39</v>
      </c>
      <c r="B5930" s="38">
        <v>42433.208333333336</v>
      </c>
      <c r="C5930" s="39">
        <v>42432</v>
      </c>
      <c r="D5930" s="38">
        <v>42433</v>
      </c>
      <c r="E5930" s="40" t="s">
        <v>239</v>
      </c>
      <c r="F5930" s="48">
        <v>91713</v>
      </c>
      <c r="G5930" s="48">
        <v>92534</v>
      </c>
      <c r="H5930" s="48">
        <v>88610</v>
      </c>
      <c r="I5930" s="48">
        <v>-3925</v>
      </c>
      <c r="T5930" s="48">
        <v>-2584</v>
      </c>
      <c r="V5930" s="48">
        <v>-1664</v>
      </c>
      <c r="Z5930" s="48">
        <v>-23</v>
      </c>
      <c r="AC5930" s="48">
        <v>846</v>
      </c>
      <c r="AF5930" s="48">
        <v>-1743</v>
      </c>
      <c r="AJ5930" s="49">
        <v>1</v>
      </c>
      <c r="AK5930" s="49">
        <v>-1341</v>
      </c>
    </row>
    <row r="5931" spans="1:37" x14ac:dyDescent="0.45">
      <c r="A5931" s="37" t="s">
        <v>39</v>
      </c>
      <c r="B5931" s="38">
        <v>42433.25</v>
      </c>
      <c r="C5931" s="39">
        <v>42433</v>
      </c>
      <c r="D5931" s="38">
        <v>42433.041666666664</v>
      </c>
      <c r="E5931" s="40" t="s">
        <v>239</v>
      </c>
      <c r="F5931" s="48">
        <v>88657</v>
      </c>
      <c r="G5931" s="48">
        <v>89561</v>
      </c>
      <c r="H5931" s="48">
        <v>85786</v>
      </c>
      <c r="I5931" s="48">
        <v>-3775</v>
      </c>
      <c r="T5931" s="48">
        <v>-2428</v>
      </c>
      <c r="V5931" s="48">
        <v>-1882</v>
      </c>
      <c r="Z5931" s="48">
        <v>181</v>
      </c>
      <c r="AC5931" s="48">
        <v>1091</v>
      </c>
      <c r="AF5931" s="48">
        <v>-1818</v>
      </c>
      <c r="AJ5931" s="49">
        <v>0</v>
      </c>
      <c r="AK5931" s="49">
        <v>-1347</v>
      </c>
    </row>
    <row r="5932" spans="1:37" x14ac:dyDescent="0.45">
      <c r="A5932" s="37" t="s">
        <v>39</v>
      </c>
      <c r="B5932" s="38">
        <v>42433.291666666664</v>
      </c>
      <c r="C5932" s="39">
        <v>42433</v>
      </c>
      <c r="D5932" s="38">
        <v>42433.083333333336</v>
      </c>
      <c r="E5932" s="40" t="s">
        <v>239</v>
      </c>
      <c r="F5932" s="48">
        <v>86859</v>
      </c>
      <c r="G5932" s="48">
        <v>88435</v>
      </c>
      <c r="H5932" s="48">
        <v>84512</v>
      </c>
      <c r="I5932" s="48">
        <v>-3923</v>
      </c>
      <c r="T5932" s="48">
        <v>-2575</v>
      </c>
      <c r="V5932" s="48">
        <v>-1890</v>
      </c>
      <c r="Z5932" s="48">
        <v>341</v>
      </c>
      <c r="AC5932" s="48">
        <v>802</v>
      </c>
      <c r="AF5932" s="48">
        <v>-1828</v>
      </c>
      <c r="AJ5932" s="49">
        <v>0</v>
      </c>
      <c r="AK5932" s="49">
        <v>-1348</v>
      </c>
    </row>
    <row r="5933" spans="1:37" x14ac:dyDescent="0.45">
      <c r="A5933" s="37" t="s">
        <v>39</v>
      </c>
      <c r="B5933" s="38">
        <v>42433.333333333336</v>
      </c>
      <c r="C5933" s="39">
        <v>42433</v>
      </c>
      <c r="D5933" s="38">
        <v>42433.125</v>
      </c>
      <c r="E5933" s="40" t="s">
        <v>239</v>
      </c>
      <c r="F5933" s="48">
        <v>86134</v>
      </c>
      <c r="G5933" s="48">
        <v>88207</v>
      </c>
      <c r="H5933" s="48">
        <v>84159</v>
      </c>
      <c r="I5933" s="48">
        <v>-4048</v>
      </c>
      <c r="T5933" s="48">
        <v>-2700</v>
      </c>
      <c r="V5933" s="48">
        <v>-1944</v>
      </c>
      <c r="Z5933" s="48">
        <v>317</v>
      </c>
      <c r="AC5933" s="48">
        <v>821</v>
      </c>
      <c r="AF5933" s="48">
        <v>-1894</v>
      </c>
      <c r="AJ5933" s="49">
        <v>0</v>
      </c>
      <c r="AK5933" s="49">
        <v>-1348</v>
      </c>
    </row>
    <row r="5934" spans="1:37" x14ac:dyDescent="0.45">
      <c r="A5934" s="37" t="s">
        <v>39</v>
      </c>
      <c r="B5934" s="38">
        <v>42433.375</v>
      </c>
      <c r="C5934" s="39">
        <v>42433</v>
      </c>
      <c r="D5934" s="38">
        <v>42433.166666666664</v>
      </c>
      <c r="E5934" s="40" t="s">
        <v>239</v>
      </c>
      <c r="F5934" s="48">
        <v>86419</v>
      </c>
      <c r="G5934" s="48">
        <v>88244</v>
      </c>
      <c r="H5934" s="48">
        <v>84403</v>
      </c>
      <c r="I5934" s="48">
        <v>-3841</v>
      </c>
      <c r="T5934" s="48">
        <v>-2547</v>
      </c>
      <c r="V5934" s="48">
        <v>-1888</v>
      </c>
      <c r="Z5934" s="48">
        <v>387</v>
      </c>
      <c r="AC5934" s="48">
        <v>848</v>
      </c>
      <c r="AF5934" s="48">
        <v>-1894</v>
      </c>
      <c r="AJ5934" s="49">
        <v>0</v>
      </c>
      <c r="AK5934" s="49">
        <v>-1294</v>
      </c>
    </row>
    <row r="5935" spans="1:37" x14ac:dyDescent="0.45">
      <c r="A5935" s="37" t="s">
        <v>39</v>
      </c>
      <c r="B5935" s="38">
        <v>42433.416666666664</v>
      </c>
      <c r="C5935" s="39">
        <v>42433</v>
      </c>
      <c r="D5935" s="38">
        <v>42433.208333333336</v>
      </c>
      <c r="E5935" s="40" t="s">
        <v>239</v>
      </c>
      <c r="F5935" s="48">
        <v>88448</v>
      </c>
      <c r="G5935" s="48">
        <v>89642</v>
      </c>
      <c r="H5935" s="48">
        <v>85381</v>
      </c>
      <c r="I5935" s="48">
        <v>-4261</v>
      </c>
      <c r="T5935" s="48">
        <v>-3010</v>
      </c>
      <c r="V5935" s="48">
        <v>-1809</v>
      </c>
      <c r="Z5935" s="48">
        <v>40</v>
      </c>
      <c r="AC5935" s="48">
        <v>697</v>
      </c>
      <c r="AF5935" s="48">
        <v>-1938</v>
      </c>
      <c r="AJ5935" s="49">
        <v>0</v>
      </c>
      <c r="AK5935" s="49">
        <v>-1251</v>
      </c>
    </row>
    <row r="5936" spans="1:37" x14ac:dyDescent="0.45">
      <c r="A5936" s="37" t="s">
        <v>39</v>
      </c>
      <c r="B5936" s="38">
        <v>42433.458333333336</v>
      </c>
      <c r="C5936" s="39">
        <v>42433</v>
      </c>
      <c r="D5936" s="38">
        <v>42433.25</v>
      </c>
      <c r="E5936" s="40" t="s">
        <v>239</v>
      </c>
      <c r="F5936" s="48">
        <v>93582</v>
      </c>
      <c r="G5936" s="48">
        <v>92882</v>
      </c>
      <c r="H5936" s="48">
        <v>88811</v>
      </c>
      <c r="I5936" s="48">
        <v>-4071</v>
      </c>
      <c r="T5936" s="48">
        <v>-2634</v>
      </c>
      <c r="V5936" s="48">
        <v>-1641</v>
      </c>
      <c r="Z5936" s="48">
        <v>-162</v>
      </c>
      <c r="AC5936" s="48">
        <v>1142</v>
      </c>
      <c r="AF5936" s="48">
        <v>-1973</v>
      </c>
      <c r="AJ5936" s="49">
        <v>0</v>
      </c>
      <c r="AK5936" s="49">
        <v>-1437</v>
      </c>
    </row>
    <row r="5937" spans="1:37" x14ac:dyDescent="0.45">
      <c r="A5937" s="37" t="s">
        <v>39</v>
      </c>
      <c r="B5937" s="38">
        <v>42433.5</v>
      </c>
      <c r="C5937" s="39">
        <v>42433</v>
      </c>
      <c r="D5937" s="38">
        <v>42433.291666666664</v>
      </c>
      <c r="E5937" s="40" t="s">
        <v>239</v>
      </c>
      <c r="F5937" s="48">
        <v>102185</v>
      </c>
      <c r="G5937" s="48">
        <v>100709</v>
      </c>
      <c r="H5937" s="48">
        <v>96100</v>
      </c>
      <c r="I5937" s="48">
        <v>-4609</v>
      </c>
      <c r="T5937" s="48">
        <v>-2822</v>
      </c>
      <c r="V5937" s="48">
        <v>-1332</v>
      </c>
      <c r="Z5937" s="48">
        <v>-562</v>
      </c>
      <c r="AC5937" s="48">
        <v>1169</v>
      </c>
      <c r="AF5937" s="48">
        <v>-2097</v>
      </c>
      <c r="AJ5937" s="49">
        <v>0</v>
      </c>
      <c r="AK5937" s="49">
        <v>-1787</v>
      </c>
    </row>
    <row r="5938" spans="1:37" x14ac:dyDescent="0.45">
      <c r="A5938" s="37" t="s">
        <v>39</v>
      </c>
      <c r="B5938" s="38">
        <v>42433.541666666664</v>
      </c>
      <c r="C5938" s="39">
        <v>42433</v>
      </c>
      <c r="D5938" s="38">
        <v>42433.333333333336</v>
      </c>
      <c r="E5938" s="40" t="s">
        <v>239</v>
      </c>
      <c r="F5938" s="48">
        <v>106157</v>
      </c>
      <c r="G5938" s="48">
        <v>104825</v>
      </c>
      <c r="H5938" s="48">
        <v>101136</v>
      </c>
      <c r="I5938" s="48">
        <v>-3689</v>
      </c>
      <c r="T5938" s="48">
        <v>-1710</v>
      </c>
      <c r="V5938" s="48">
        <v>-1265</v>
      </c>
      <c r="Z5938" s="48">
        <v>61</v>
      </c>
      <c r="AC5938" s="48">
        <v>1441</v>
      </c>
      <c r="AF5938" s="48">
        <v>-1947</v>
      </c>
      <c r="AJ5938" s="49">
        <v>0</v>
      </c>
      <c r="AK5938" s="49">
        <v>-1979</v>
      </c>
    </row>
    <row r="5939" spans="1:37" x14ac:dyDescent="0.45">
      <c r="A5939" s="37" t="s">
        <v>39</v>
      </c>
      <c r="B5939" s="38">
        <v>42433.583333333336</v>
      </c>
      <c r="C5939" s="39">
        <v>42433</v>
      </c>
      <c r="D5939" s="38">
        <v>42433.375</v>
      </c>
      <c r="E5939" s="40" t="s">
        <v>239</v>
      </c>
      <c r="F5939" s="48">
        <v>105275</v>
      </c>
      <c r="G5939" s="48">
        <v>105382</v>
      </c>
      <c r="H5939" s="48">
        <v>101366</v>
      </c>
      <c r="I5939" s="48">
        <v>-4016</v>
      </c>
      <c r="T5939" s="48">
        <v>-1984</v>
      </c>
      <c r="V5939" s="48">
        <v>-1462</v>
      </c>
      <c r="Z5939" s="48">
        <v>240</v>
      </c>
      <c r="AC5939" s="48">
        <v>1137</v>
      </c>
      <c r="AF5939" s="48">
        <v>-1899</v>
      </c>
      <c r="AJ5939" s="49">
        <v>0</v>
      </c>
      <c r="AK5939" s="49">
        <v>-2032</v>
      </c>
    </row>
    <row r="5940" spans="1:37" x14ac:dyDescent="0.45">
      <c r="A5940" s="37" t="s">
        <v>39</v>
      </c>
      <c r="B5940" s="38">
        <v>42433.625</v>
      </c>
      <c r="C5940" s="39">
        <v>42433</v>
      </c>
      <c r="D5940" s="38">
        <v>42433.416666666664</v>
      </c>
      <c r="E5940" s="40" t="s">
        <v>239</v>
      </c>
      <c r="F5940" s="48">
        <v>103757</v>
      </c>
      <c r="G5940" s="48">
        <v>105126</v>
      </c>
      <c r="H5940" s="48">
        <v>101162</v>
      </c>
      <c r="I5940" s="48">
        <v>-3964</v>
      </c>
      <c r="T5940" s="48">
        <v>-1912</v>
      </c>
      <c r="V5940" s="48">
        <v>-1664</v>
      </c>
      <c r="Z5940" s="48">
        <v>220</v>
      </c>
      <c r="AC5940" s="48">
        <v>1424</v>
      </c>
      <c r="AF5940" s="48">
        <v>-1892</v>
      </c>
      <c r="AJ5940" s="49">
        <v>0</v>
      </c>
      <c r="AK5940" s="49">
        <v>-2052</v>
      </c>
    </row>
    <row r="5941" spans="1:37" x14ac:dyDescent="0.45">
      <c r="A5941" s="37" t="s">
        <v>39</v>
      </c>
      <c r="B5941" s="38">
        <v>42433.666666666664</v>
      </c>
      <c r="C5941" s="39">
        <v>42433</v>
      </c>
      <c r="D5941" s="38">
        <v>42433.458333333336</v>
      </c>
      <c r="E5941" s="40" t="s">
        <v>239</v>
      </c>
      <c r="F5941" s="48">
        <v>102118</v>
      </c>
      <c r="G5941" s="48">
        <v>104574</v>
      </c>
      <c r="H5941" s="48">
        <v>99906</v>
      </c>
      <c r="I5941" s="48">
        <v>-4668</v>
      </c>
      <c r="T5941" s="48">
        <v>-2624</v>
      </c>
      <c r="V5941" s="48">
        <v>-1813</v>
      </c>
      <c r="Z5941" s="48">
        <v>-394</v>
      </c>
      <c r="AC5941" s="48">
        <v>1480</v>
      </c>
      <c r="AF5941" s="48">
        <v>-1897</v>
      </c>
      <c r="AJ5941" s="49">
        <v>0</v>
      </c>
      <c r="AK5941" s="49">
        <v>-2044</v>
      </c>
    </row>
    <row r="5942" spans="1:37" x14ac:dyDescent="0.45">
      <c r="A5942" s="37" t="s">
        <v>39</v>
      </c>
      <c r="B5942" s="38">
        <v>42433.708333333336</v>
      </c>
      <c r="C5942" s="39">
        <v>42433</v>
      </c>
      <c r="D5942" s="38">
        <v>42433.5</v>
      </c>
      <c r="E5942" s="40" t="s">
        <v>239</v>
      </c>
      <c r="F5942" s="48">
        <v>100082</v>
      </c>
      <c r="G5942" s="48">
        <v>103090</v>
      </c>
      <c r="H5942" s="48">
        <v>99092</v>
      </c>
      <c r="I5942" s="48">
        <v>-3998</v>
      </c>
      <c r="T5942" s="48">
        <v>-2114</v>
      </c>
      <c r="V5942" s="48">
        <v>-1787</v>
      </c>
      <c r="Z5942" s="48">
        <v>-88</v>
      </c>
      <c r="AC5942" s="48">
        <v>1572</v>
      </c>
      <c r="AF5942" s="48">
        <v>-1811</v>
      </c>
      <c r="AJ5942" s="49">
        <v>0</v>
      </c>
      <c r="AK5942" s="49">
        <v>-1884</v>
      </c>
    </row>
    <row r="5943" spans="1:37" x14ac:dyDescent="0.45">
      <c r="A5943" s="37" t="s">
        <v>39</v>
      </c>
      <c r="B5943" s="38">
        <v>42433.75</v>
      </c>
      <c r="C5943" s="39">
        <v>42433</v>
      </c>
      <c r="D5943" s="38">
        <v>42433.541666666664</v>
      </c>
      <c r="E5943" s="40" t="s">
        <v>239</v>
      </c>
      <c r="F5943" s="48">
        <v>98091</v>
      </c>
      <c r="G5943" s="48">
        <v>101368</v>
      </c>
      <c r="H5943" s="48">
        <v>97326</v>
      </c>
      <c r="I5943" s="48">
        <v>-4042</v>
      </c>
      <c r="T5943" s="48">
        <v>-2386</v>
      </c>
      <c r="V5943" s="48">
        <v>-1796</v>
      </c>
      <c r="Z5943" s="48">
        <v>-331</v>
      </c>
      <c r="AC5943" s="48">
        <v>1513</v>
      </c>
      <c r="AF5943" s="48">
        <v>-1772</v>
      </c>
      <c r="AJ5943" s="49">
        <v>0</v>
      </c>
      <c r="AK5943" s="49">
        <v>-1656</v>
      </c>
    </row>
    <row r="5944" spans="1:37" x14ac:dyDescent="0.45">
      <c r="A5944" s="37" t="s">
        <v>39</v>
      </c>
      <c r="B5944" s="38">
        <v>42433.791666666664</v>
      </c>
      <c r="C5944" s="39">
        <v>42433</v>
      </c>
      <c r="D5944" s="38">
        <v>42433.583333333336</v>
      </c>
      <c r="E5944" s="40" t="s">
        <v>239</v>
      </c>
      <c r="F5944" s="48">
        <v>96554</v>
      </c>
      <c r="G5944" s="48">
        <v>99991</v>
      </c>
      <c r="H5944" s="48">
        <v>95948</v>
      </c>
      <c r="I5944" s="48">
        <v>-4043</v>
      </c>
      <c r="T5944" s="48">
        <v>-2531</v>
      </c>
      <c r="V5944" s="48">
        <v>-1731</v>
      </c>
      <c r="Z5944" s="48">
        <v>-202</v>
      </c>
      <c r="AC5944" s="48">
        <v>1163</v>
      </c>
      <c r="AF5944" s="48">
        <v>-1761</v>
      </c>
      <c r="AJ5944" s="49">
        <v>0</v>
      </c>
      <c r="AK5944" s="49">
        <v>-1512</v>
      </c>
    </row>
    <row r="5945" spans="1:37" x14ac:dyDescent="0.45">
      <c r="A5945" s="37" t="s">
        <v>39</v>
      </c>
      <c r="B5945" s="38">
        <v>42433.833333333336</v>
      </c>
      <c r="C5945" s="39">
        <v>42433</v>
      </c>
      <c r="D5945" s="38">
        <v>42433.625</v>
      </c>
      <c r="E5945" s="40" t="s">
        <v>239</v>
      </c>
      <c r="F5945" s="48">
        <v>95014</v>
      </c>
      <c r="G5945" s="48">
        <v>98544</v>
      </c>
      <c r="H5945" s="48">
        <v>94740</v>
      </c>
      <c r="I5945" s="48">
        <v>-3804</v>
      </c>
      <c r="T5945" s="48">
        <v>-2369</v>
      </c>
      <c r="V5945" s="48">
        <v>-1644</v>
      </c>
      <c r="Z5945" s="48">
        <v>-181</v>
      </c>
      <c r="AC5945" s="48">
        <v>1152</v>
      </c>
      <c r="AF5945" s="48">
        <v>-1696</v>
      </c>
      <c r="AJ5945" s="49">
        <v>0</v>
      </c>
      <c r="AK5945" s="49">
        <v>-1435</v>
      </c>
    </row>
    <row r="5946" spans="1:37" x14ac:dyDescent="0.45">
      <c r="A5946" s="37" t="s">
        <v>39</v>
      </c>
      <c r="B5946" s="38">
        <v>42433.875</v>
      </c>
      <c r="C5946" s="39">
        <v>42433</v>
      </c>
      <c r="D5946" s="38">
        <v>42433.666666666664</v>
      </c>
      <c r="E5946" s="40" t="s">
        <v>239</v>
      </c>
      <c r="F5946" s="48">
        <v>94111</v>
      </c>
      <c r="G5946" s="48">
        <v>97906</v>
      </c>
      <c r="H5946" s="48">
        <v>93999</v>
      </c>
      <c r="I5946" s="48">
        <v>-3907</v>
      </c>
      <c r="T5946" s="48">
        <v>-2476</v>
      </c>
      <c r="V5946" s="48">
        <v>-1632</v>
      </c>
      <c r="Z5946" s="48">
        <v>-359</v>
      </c>
      <c r="AC5946" s="48">
        <v>1192</v>
      </c>
      <c r="AF5946" s="48">
        <v>-1677</v>
      </c>
      <c r="AJ5946" s="49">
        <v>0</v>
      </c>
      <c r="AK5946" s="49">
        <v>-1431</v>
      </c>
    </row>
    <row r="5947" spans="1:37" x14ac:dyDescent="0.45">
      <c r="A5947" s="37" t="s">
        <v>39</v>
      </c>
      <c r="B5947" s="38">
        <v>42433.916666666664</v>
      </c>
      <c r="C5947" s="39">
        <v>42433</v>
      </c>
      <c r="D5947" s="38">
        <v>42433.708333333336</v>
      </c>
      <c r="E5947" s="40" t="s">
        <v>239</v>
      </c>
      <c r="F5947" s="48">
        <v>94942</v>
      </c>
      <c r="G5947" s="48">
        <v>98143</v>
      </c>
      <c r="H5947" s="48">
        <v>94264</v>
      </c>
      <c r="I5947" s="48">
        <v>-3879</v>
      </c>
      <c r="T5947" s="48">
        <v>-2452</v>
      </c>
      <c r="V5947" s="48">
        <v>-1702</v>
      </c>
      <c r="Z5947" s="48">
        <v>-742</v>
      </c>
      <c r="AC5947" s="48">
        <v>1715</v>
      </c>
      <c r="AF5947" s="48">
        <v>-1723</v>
      </c>
      <c r="AJ5947" s="49">
        <v>0</v>
      </c>
      <c r="AK5947" s="49">
        <v>-1427</v>
      </c>
    </row>
    <row r="5948" spans="1:37" x14ac:dyDescent="0.45">
      <c r="A5948" s="37" t="s">
        <v>39</v>
      </c>
      <c r="B5948" s="38">
        <v>42433.958333333336</v>
      </c>
      <c r="C5948" s="39">
        <v>42433</v>
      </c>
      <c r="D5948" s="38">
        <v>42433.75</v>
      </c>
      <c r="E5948" s="40" t="s">
        <v>239</v>
      </c>
      <c r="F5948" s="48">
        <v>97844</v>
      </c>
      <c r="G5948" s="48">
        <v>99290</v>
      </c>
      <c r="H5948" s="48">
        <v>95221</v>
      </c>
      <c r="I5948" s="48">
        <v>-4069</v>
      </c>
      <c r="T5948" s="48">
        <v>-2399</v>
      </c>
      <c r="V5948" s="48">
        <v>-1555</v>
      </c>
      <c r="Z5948" s="48">
        <v>-724</v>
      </c>
      <c r="AC5948" s="48">
        <v>1575</v>
      </c>
      <c r="AF5948" s="48">
        <v>-1695</v>
      </c>
      <c r="AJ5948" s="49">
        <v>0</v>
      </c>
      <c r="AK5948" s="49">
        <v>-1670</v>
      </c>
    </row>
    <row r="5949" spans="1:37" x14ac:dyDescent="0.45">
      <c r="A5949" s="37" t="s">
        <v>39</v>
      </c>
      <c r="B5949" s="38">
        <v>42434</v>
      </c>
      <c r="C5949" s="39">
        <v>42433</v>
      </c>
      <c r="D5949" s="38">
        <v>42433.791666666664</v>
      </c>
      <c r="E5949" s="40" t="s">
        <v>239</v>
      </c>
      <c r="F5949" s="48">
        <v>101871</v>
      </c>
      <c r="G5949" s="48">
        <v>102324</v>
      </c>
      <c r="H5949" s="48">
        <v>98395</v>
      </c>
      <c r="I5949" s="48">
        <v>-3929</v>
      </c>
      <c r="T5949" s="48">
        <v>-1955</v>
      </c>
      <c r="V5949" s="48">
        <v>-1395</v>
      </c>
      <c r="Z5949" s="48">
        <v>-610</v>
      </c>
      <c r="AC5949" s="48">
        <v>1863</v>
      </c>
      <c r="AF5949" s="48">
        <v>-1813</v>
      </c>
      <c r="AJ5949" s="49">
        <v>0</v>
      </c>
      <c r="AK5949" s="49">
        <v>-1974</v>
      </c>
    </row>
    <row r="5950" spans="1:37" x14ac:dyDescent="0.45">
      <c r="A5950" s="37" t="s">
        <v>39</v>
      </c>
      <c r="B5950" s="38">
        <v>42434.041666666664</v>
      </c>
      <c r="C5950" s="39">
        <v>42433</v>
      </c>
      <c r="D5950" s="38">
        <v>42433.833333333336</v>
      </c>
      <c r="E5950" s="40" t="s">
        <v>239</v>
      </c>
      <c r="F5950" s="48">
        <v>102325</v>
      </c>
      <c r="G5950" s="48">
        <v>102679</v>
      </c>
      <c r="H5950" s="48">
        <v>98912</v>
      </c>
      <c r="I5950" s="48">
        <v>-3767</v>
      </c>
      <c r="T5950" s="48">
        <v>-1803</v>
      </c>
      <c r="V5950" s="48">
        <v>-1382</v>
      </c>
      <c r="Z5950" s="48">
        <v>-359</v>
      </c>
      <c r="AC5950" s="48">
        <v>1743</v>
      </c>
      <c r="AF5950" s="48">
        <v>-1805</v>
      </c>
      <c r="AJ5950" s="49">
        <v>0</v>
      </c>
      <c r="AK5950" s="49">
        <v>-1964</v>
      </c>
    </row>
    <row r="5951" spans="1:37" x14ac:dyDescent="0.45">
      <c r="A5951" s="37" t="s">
        <v>39</v>
      </c>
      <c r="B5951" s="38">
        <v>42434.083333333336</v>
      </c>
      <c r="C5951" s="39">
        <v>42433</v>
      </c>
      <c r="D5951" s="38">
        <v>42433.875</v>
      </c>
      <c r="E5951" s="40" t="s">
        <v>239</v>
      </c>
      <c r="F5951" s="48">
        <v>101005</v>
      </c>
      <c r="G5951" s="48">
        <v>101172</v>
      </c>
      <c r="H5951" s="48">
        <v>96833</v>
      </c>
      <c r="I5951" s="48">
        <v>-4339</v>
      </c>
      <c r="T5951" s="48">
        <v>-2378</v>
      </c>
      <c r="V5951" s="48">
        <v>-1555</v>
      </c>
      <c r="Z5951" s="48">
        <v>-226</v>
      </c>
      <c r="AC5951" s="48">
        <v>1292</v>
      </c>
      <c r="AF5951" s="48">
        <v>-1889</v>
      </c>
      <c r="AJ5951" s="49">
        <v>0</v>
      </c>
      <c r="AK5951" s="49">
        <v>-1961</v>
      </c>
    </row>
    <row r="5952" spans="1:37" x14ac:dyDescent="0.45">
      <c r="A5952" s="37" t="s">
        <v>39</v>
      </c>
      <c r="B5952" s="38">
        <v>42434.125</v>
      </c>
      <c r="C5952" s="39">
        <v>42433</v>
      </c>
      <c r="D5952" s="38">
        <v>42433.916666666664</v>
      </c>
      <c r="E5952" s="40" t="s">
        <v>239</v>
      </c>
      <c r="F5952" s="48">
        <v>98315</v>
      </c>
      <c r="G5952" s="48">
        <v>98303</v>
      </c>
      <c r="H5952" s="48">
        <v>94752</v>
      </c>
      <c r="I5952" s="48">
        <v>-3551</v>
      </c>
      <c r="T5952" s="48">
        <v>-1883</v>
      </c>
      <c r="V5952" s="48">
        <v>-1440</v>
      </c>
      <c r="Z5952" s="48">
        <v>107</v>
      </c>
      <c r="AC5952" s="48">
        <v>1292</v>
      </c>
      <c r="AF5952" s="48">
        <v>-1842</v>
      </c>
      <c r="AJ5952" s="49">
        <v>0</v>
      </c>
      <c r="AK5952" s="49">
        <v>-1668</v>
      </c>
    </row>
    <row r="5953" spans="1:37" x14ac:dyDescent="0.45">
      <c r="A5953" s="37" t="s">
        <v>39</v>
      </c>
      <c r="B5953" s="38">
        <v>42434.166666666664</v>
      </c>
      <c r="C5953" s="39">
        <v>42433</v>
      </c>
      <c r="D5953" s="38">
        <v>42433.958333333336</v>
      </c>
      <c r="E5953" s="40" t="s">
        <v>239</v>
      </c>
      <c r="F5953" s="48">
        <v>94372</v>
      </c>
      <c r="G5953" s="48">
        <v>94025</v>
      </c>
      <c r="H5953" s="48">
        <v>90965</v>
      </c>
      <c r="I5953" s="48">
        <v>-3059</v>
      </c>
      <c r="T5953" s="48">
        <v>-1744</v>
      </c>
      <c r="V5953" s="48">
        <v>-1391</v>
      </c>
      <c r="Z5953" s="48">
        <v>94</v>
      </c>
      <c r="AC5953" s="48">
        <v>1348</v>
      </c>
      <c r="AF5953" s="48">
        <v>-1795</v>
      </c>
      <c r="AJ5953" s="49">
        <v>-1</v>
      </c>
      <c r="AK5953" s="49">
        <v>-1315</v>
      </c>
    </row>
    <row r="5954" spans="1:37" x14ac:dyDescent="0.45">
      <c r="A5954" s="37" t="s">
        <v>39</v>
      </c>
      <c r="B5954" s="38">
        <v>42434.208333333336</v>
      </c>
      <c r="C5954" s="39">
        <v>42433</v>
      </c>
      <c r="D5954" s="38">
        <v>42434</v>
      </c>
      <c r="E5954" s="40" t="s">
        <v>239</v>
      </c>
      <c r="F5954" s="48">
        <v>89907</v>
      </c>
      <c r="G5954" s="48">
        <v>89254</v>
      </c>
      <c r="H5954" s="48">
        <v>86027</v>
      </c>
      <c r="I5954" s="48">
        <v>-3227</v>
      </c>
      <c r="T5954" s="48">
        <v>-1995</v>
      </c>
      <c r="V5954" s="48">
        <v>-1324</v>
      </c>
      <c r="Z5954" s="48">
        <v>185</v>
      </c>
      <c r="AC5954" s="48">
        <v>902</v>
      </c>
      <c r="AF5954" s="48">
        <v>-1758</v>
      </c>
      <c r="AJ5954" s="49">
        <v>0</v>
      </c>
      <c r="AK5954" s="49">
        <v>-1232</v>
      </c>
    </row>
    <row r="5955" spans="1:37" x14ac:dyDescent="0.45">
      <c r="A5955" s="37" t="s">
        <v>39</v>
      </c>
      <c r="B5955" s="38">
        <v>42434.25</v>
      </c>
      <c r="C5955" s="39">
        <v>42434</v>
      </c>
      <c r="D5955" s="38">
        <v>42434.041666666664</v>
      </c>
      <c r="E5955" s="40" t="s">
        <v>239</v>
      </c>
      <c r="F5955" s="48">
        <v>87437</v>
      </c>
      <c r="G5955" s="48">
        <v>86675</v>
      </c>
      <c r="H5955" s="48">
        <v>84345</v>
      </c>
      <c r="I5955" s="48">
        <v>-2330</v>
      </c>
      <c r="T5955" s="48">
        <v>-1182</v>
      </c>
      <c r="V5955" s="48">
        <v>-1105</v>
      </c>
      <c r="Z5955" s="48">
        <v>309</v>
      </c>
      <c r="AC5955" s="48">
        <v>1207</v>
      </c>
      <c r="AF5955" s="48">
        <v>-1593</v>
      </c>
      <c r="AJ5955" s="49">
        <v>0</v>
      </c>
      <c r="AK5955" s="49">
        <v>-1148</v>
      </c>
    </row>
    <row r="5956" spans="1:37" x14ac:dyDescent="0.45">
      <c r="A5956" s="37" t="s">
        <v>39</v>
      </c>
      <c r="B5956" s="38">
        <v>42434.291666666664</v>
      </c>
      <c r="C5956" s="39">
        <v>42434</v>
      </c>
      <c r="D5956" s="38">
        <v>42434.083333333336</v>
      </c>
      <c r="E5956" s="40" t="s">
        <v>239</v>
      </c>
      <c r="F5956" s="48">
        <v>85302</v>
      </c>
      <c r="G5956" s="48">
        <v>84777</v>
      </c>
      <c r="H5956" s="48">
        <v>82707</v>
      </c>
      <c r="I5956" s="48">
        <v>-2070</v>
      </c>
      <c r="T5956" s="48">
        <v>-952</v>
      </c>
      <c r="V5956" s="48">
        <v>-1117</v>
      </c>
      <c r="Z5956" s="48">
        <v>606</v>
      </c>
      <c r="AC5956" s="48">
        <v>1196</v>
      </c>
      <c r="AF5956" s="48">
        <v>-1637</v>
      </c>
      <c r="AJ5956" s="49">
        <v>0</v>
      </c>
      <c r="AK5956" s="49">
        <v>-1118</v>
      </c>
    </row>
    <row r="5957" spans="1:37" x14ac:dyDescent="0.45">
      <c r="A5957" s="37" t="s">
        <v>39</v>
      </c>
      <c r="B5957" s="38">
        <v>42434.333333333336</v>
      </c>
      <c r="C5957" s="39">
        <v>42434</v>
      </c>
      <c r="D5957" s="38">
        <v>42434.125</v>
      </c>
      <c r="E5957" s="40" t="s">
        <v>239</v>
      </c>
      <c r="F5957" s="48">
        <v>84411</v>
      </c>
      <c r="G5957" s="48">
        <v>84280</v>
      </c>
      <c r="H5957" s="48">
        <v>82172</v>
      </c>
      <c r="I5957" s="48">
        <v>-2108</v>
      </c>
      <c r="T5957" s="48">
        <v>-1008</v>
      </c>
      <c r="V5957" s="48">
        <v>-1093</v>
      </c>
      <c r="Z5957" s="48">
        <v>324</v>
      </c>
      <c r="AC5957" s="48">
        <v>1399</v>
      </c>
      <c r="AF5957" s="48">
        <v>-1638</v>
      </c>
      <c r="AJ5957" s="49">
        <v>0</v>
      </c>
      <c r="AK5957" s="49">
        <v>-1100</v>
      </c>
    </row>
    <row r="5958" spans="1:37" x14ac:dyDescent="0.45">
      <c r="A5958" s="37" t="s">
        <v>39</v>
      </c>
      <c r="B5958" s="38">
        <v>42434.375</v>
      </c>
      <c r="C5958" s="39">
        <v>42434</v>
      </c>
      <c r="D5958" s="38">
        <v>42434.166666666664</v>
      </c>
      <c r="E5958" s="40" t="s">
        <v>239</v>
      </c>
      <c r="F5958" s="48">
        <v>84240</v>
      </c>
      <c r="G5958" s="48">
        <v>84146</v>
      </c>
      <c r="H5958" s="48">
        <v>81933</v>
      </c>
      <c r="I5958" s="48">
        <v>-2213</v>
      </c>
      <c r="T5958" s="48">
        <v>-1134</v>
      </c>
      <c r="V5958" s="48">
        <v>-1065</v>
      </c>
      <c r="Z5958" s="48">
        <v>260</v>
      </c>
      <c r="AC5958" s="48">
        <v>1310</v>
      </c>
      <c r="AF5958" s="48">
        <v>-1639</v>
      </c>
      <c r="AJ5958" s="49">
        <v>0</v>
      </c>
      <c r="AK5958" s="49">
        <v>-1079</v>
      </c>
    </row>
    <row r="5959" spans="1:37" x14ac:dyDescent="0.45">
      <c r="A5959" s="37" t="s">
        <v>39</v>
      </c>
      <c r="B5959" s="38">
        <v>42434.416666666664</v>
      </c>
      <c r="C5959" s="39">
        <v>42434</v>
      </c>
      <c r="D5959" s="38">
        <v>42434.208333333336</v>
      </c>
      <c r="E5959" s="40" t="s">
        <v>239</v>
      </c>
      <c r="F5959" s="48">
        <v>85086</v>
      </c>
      <c r="G5959" s="48">
        <v>84742</v>
      </c>
      <c r="H5959" s="48">
        <v>82312</v>
      </c>
      <c r="I5959" s="48">
        <v>-2431</v>
      </c>
      <c r="T5959" s="48">
        <v>-1330</v>
      </c>
      <c r="V5959" s="48">
        <v>-998</v>
      </c>
      <c r="Z5959" s="48">
        <v>39</v>
      </c>
      <c r="AC5959" s="48">
        <v>1323</v>
      </c>
      <c r="AF5959" s="48">
        <v>-1694</v>
      </c>
      <c r="AJ5959" s="49">
        <v>1</v>
      </c>
      <c r="AK5959" s="49">
        <v>-1101</v>
      </c>
    </row>
    <row r="5960" spans="1:37" x14ac:dyDescent="0.45">
      <c r="A5960" s="37" t="s">
        <v>39</v>
      </c>
      <c r="B5960" s="38">
        <v>42434.458333333336</v>
      </c>
      <c r="C5960" s="39">
        <v>42434</v>
      </c>
      <c r="D5960" s="38">
        <v>42434.25</v>
      </c>
      <c r="E5960" s="40" t="s">
        <v>239</v>
      </c>
      <c r="F5960" s="48">
        <v>87258</v>
      </c>
      <c r="G5960" s="48">
        <v>86084</v>
      </c>
      <c r="H5960" s="48">
        <v>83247</v>
      </c>
      <c r="I5960" s="48">
        <v>-2837</v>
      </c>
      <c r="T5960" s="48">
        <v>-1657</v>
      </c>
      <c r="V5960" s="48">
        <v>-1026</v>
      </c>
      <c r="Z5960" s="48">
        <v>-38</v>
      </c>
      <c r="AC5960" s="48">
        <v>1188</v>
      </c>
      <c r="AF5960" s="48">
        <v>-1781</v>
      </c>
      <c r="AJ5960" s="49">
        <v>0</v>
      </c>
      <c r="AK5960" s="49">
        <v>-1180</v>
      </c>
    </row>
    <row r="5961" spans="1:37" x14ac:dyDescent="0.45">
      <c r="A5961" s="37" t="s">
        <v>39</v>
      </c>
      <c r="B5961" s="38">
        <v>42434.5</v>
      </c>
      <c r="C5961" s="39">
        <v>42434</v>
      </c>
      <c r="D5961" s="38">
        <v>42434.291666666664</v>
      </c>
      <c r="E5961" s="40" t="s">
        <v>239</v>
      </c>
      <c r="F5961" s="48">
        <v>90670</v>
      </c>
      <c r="G5961" s="48">
        <v>88973</v>
      </c>
      <c r="H5961" s="48">
        <v>85961</v>
      </c>
      <c r="I5961" s="48">
        <v>-3012</v>
      </c>
      <c r="T5961" s="48">
        <v>-1592</v>
      </c>
      <c r="V5961" s="48">
        <v>-990</v>
      </c>
      <c r="Z5961" s="48">
        <v>39</v>
      </c>
      <c r="AC5961" s="48">
        <v>1042</v>
      </c>
      <c r="AF5961" s="48">
        <v>-1683</v>
      </c>
      <c r="AJ5961" s="49">
        <v>0</v>
      </c>
      <c r="AK5961" s="49">
        <v>-1420</v>
      </c>
    </row>
    <row r="5962" spans="1:37" x14ac:dyDescent="0.45">
      <c r="A5962" s="37" t="s">
        <v>39</v>
      </c>
      <c r="B5962" s="38">
        <v>42434.541666666664</v>
      </c>
      <c r="C5962" s="39">
        <v>42434</v>
      </c>
      <c r="D5962" s="38">
        <v>42434.333333333336</v>
      </c>
      <c r="E5962" s="40" t="s">
        <v>239</v>
      </c>
      <c r="F5962" s="48">
        <v>93329</v>
      </c>
      <c r="G5962" s="48">
        <v>91329</v>
      </c>
      <c r="H5962" s="48">
        <v>87450</v>
      </c>
      <c r="I5962" s="48">
        <v>-3879</v>
      </c>
      <c r="T5962" s="48">
        <v>-2116</v>
      </c>
      <c r="V5962" s="48">
        <v>-1260</v>
      </c>
      <c r="Z5962" s="48">
        <v>34</v>
      </c>
      <c r="AC5962" s="48">
        <v>931</v>
      </c>
      <c r="AF5962" s="48">
        <v>-1821</v>
      </c>
      <c r="AJ5962" s="49">
        <v>0</v>
      </c>
      <c r="AK5962" s="49">
        <v>-1763</v>
      </c>
    </row>
    <row r="5963" spans="1:37" x14ac:dyDescent="0.45">
      <c r="A5963" s="37" t="s">
        <v>39</v>
      </c>
      <c r="B5963" s="38">
        <v>42434.583333333336</v>
      </c>
      <c r="C5963" s="39">
        <v>42434</v>
      </c>
      <c r="D5963" s="38">
        <v>42434.375</v>
      </c>
      <c r="E5963" s="40" t="s">
        <v>239</v>
      </c>
      <c r="F5963" s="48">
        <v>95023</v>
      </c>
      <c r="G5963" s="48">
        <v>93254</v>
      </c>
      <c r="H5963" s="48">
        <v>89749</v>
      </c>
      <c r="I5963" s="48">
        <v>-3505</v>
      </c>
      <c r="T5963" s="48">
        <v>-1673</v>
      </c>
      <c r="V5963" s="48">
        <v>-1531</v>
      </c>
      <c r="Z5963" s="48">
        <v>323</v>
      </c>
      <c r="AC5963" s="48">
        <v>1397</v>
      </c>
      <c r="AF5963" s="48">
        <v>-1862</v>
      </c>
      <c r="AJ5963" s="49">
        <v>0</v>
      </c>
      <c r="AK5963" s="49">
        <v>-1832</v>
      </c>
    </row>
    <row r="5964" spans="1:37" x14ac:dyDescent="0.45">
      <c r="A5964" s="37" t="s">
        <v>39</v>
      </c>
      <c r="B5964" s="38">
        <v>42434.625</v>
      </c>
      <c r="C5964" s="39">
        <v>42434</v>
      </c>
      <c r="D5964" s="38">
        <v>42434.416666666664</v>
      </c>
      <c r="E5964" s="40" t="s">
        <v>239</v>
      </c>
      <c r="F5964" s="48">
        <v>95244</v>
      </c>
      <c r="G5964" s="48">
        <v>93613</v>
      </c>
      <c r="H5964" s="48">
        <v>90226</v>
      </c>
      <c r="I5964" s="48">
        <v>-3387</v>
      </c>
      <c r="T5964" s="48">
        <v>-1528</v>
      </c>
      <c r="V5964" s="48">
        <v>-1565</v>
      </c>
      <c r="Z5964" s="48">
        <v>232</v>
      </c>
      <c r="AC5964" s="48">
        <v>1549</v>
      </c>
      <c r="AF5964" s="48">
        <v>-1744</v>
      </c>
      <c r="AJ5964" s="49">
        <v>0</v>
      </c>
      <c r="AK5964" s="49">
        <v>-1859</v>
      </c>
    </row>
    <row r="5965" spans="1:37" x14ac:dyDescent="0.45">
      <c r="A5965" s="37" t="s">
        <v>39</v>
      </c>
      <c r="B5965" s="38">
        <v>42434.666666666664</v>
      </c>
      <c r="C5965" s="39">
        <v>42434</v>
      </c>
      <c r="D5965" s="38">
        <v>42434.458333333336</v>
      </c>
      <c r="E5965" s="40" t="s">
        <v>239</v>
      </c>
      <c r="F5965" s="48">
        <v>94108</v>
      </c>
      <c r="G5965" s="48">
        <v>92924</v>
      </c>
      <c r="H5965" s="48">
        <v>89704</v>
      </c>
      <c r="I5965" s="48">
        <v>-3220</v>
      </c>
      <c r="T5965" s="48">
        <v>-1530</v>
      </c>
      <c r="V5965" s="48">
        <v>-1526</v>
      </c>
      <c r="Z5965" s="48">
        <v>281</v>
      </c>
      <c r="AC5965" s="48">
        <v>1598</v>
      </c>
      <c r="AF5965" s="48">
        <v>-1883</v>
      </c>
      <c r="AJ5965" s="49">
        <v>0</v>
      </c>
      <c r="AK5965" s="49">
        <v>-1690</v>
      </c>
    </row>
    <row r="5966" spans="1:37" x14ac:dyDescent="0.45">
      <c r="A5966" s="37" t="s">
        <v>39</v>
      </c>
      <c r="B5966" s="38">
        <v>42434.708333333336</v>
      </c>
      <c r="C5966" s="39">
        <v>42434</v>
      </c>
      <c r="D5966" s="38">
        <v>42434.5</v>
      </c>
      <c r="E5966" s="40" t="s">
        <v>239</v>
      </c>
      <c r="F5966" s="48">
        <v>91976</v>
      </c>
      <c r="G5966" s="48">
        <v>91154</v>
      </c>
      <c r="H5966" s="48">
        <v>88173</v>
      </c>
      <c r="I5966" s="48">
        <v>-2981</v>
      </c>
      <c r="T5966" s="48">
        <v>-1513</v>
      </c>
      <c r="V5966" s="48">
        <v>-1512</v>
      </c>
      <c r="Z5966" s="48">
        <v>166</v>
      </c>
      <c r="AC5966" s="48">
        <v>1717</v>
      </c>
      <c r="AF5966" s="48">
        <v>-1884</v>
      </c>
      <c r="AJ5966" s="49">
        <v>0</v>
      </c>
      <c r="AK5966" s="49">
        <v>-1468</v>
      </c>
    </row>
    <row r="5967" spans="1:37" x14ac:dyDescent="0.45">
      <c r="A5967" s="37" t="s">
        <v>39</v>
      </c>
      <c r="B5967" s="38">
        <v>42434.75</v>
      </c>
      <c r="C5967" s="39">
        <v>42434</v>
      </c>
      <c r="D5967" s="38">
        <v>42434.541666666664</v>
      </c>
      <c r="E5967" s="40" t="s">
        <v>239</v>
      </c>
      <c r="F5967" s="48">
        <v>89580</v>
      </c>
      <c r="G5967" s="48">
        <v>89364</v>
      </c>
      <c r="H5967" s="48">
        <v>86337</v>
      </c>
      <c r="I5967" s="48">
        <v>-3027</v>
      </c>
      <c r="T5967" s="48">
        <v>-1736</v>
      </c>
      <c r="V5967" s="48">
        <v>-1510</v>
      </c>
      <c r="Z5967" s="48">
        <v>-86</v>
      </c>
      <c r="AC5967" s="48">
        <v>1738</v>
      </c>
      <c r="AF5967" s="48">
        <v>-1878</v>
      </c>
      <c r="AJ5967" s="49">
        <v>0</v>
      </c>
      <c r="AK5967" s="49">
        <v>-1291</v>
      </c>
    </row>
    <row r="5968" spans="1:37" x14ac:dyDescent="0.45">
      <c r="A5968" s="37" t="s">
        <v>39</v>
      </c>
      <c r="B5968" s="38">
        <v>42434.791666666664</v>
      </c>
      <c r="C5968" s="39">
        <v>42434</v>
      </c>
      <c r="D5968" s="38">
        <v>42434.583333333336</v>
      </c>
      <c r="E5968" s="40" t="s">
        <v>239</v>
      </c>
      <c r="F5968" s="48">
        <v>87172</v>
      </c>
      <c r="G5968" s="48">
        <v>88189</v>
      </c>
      <c r="H5968" s="48">
        <v>84705</v>
      </c>
      <c r="I5968" s="48">
        <v>-3484</v>
      </c>
      <c r="T5968" s="48">
        <v>-2197</v>
      </c>
      <c r="V5968" s="48">
        <v>-1721</v>
      </c>
      <c r="Z5968" s="48">
        <v>-235</v>
      </c>
      <c r="AC5968" s="48">
        <v>1616</v>
      </c>
      <c r="AF5968" s="48">
        <v>-1857</v>
      </c>
      <c r="AJ5968" s="49">
        <v>0</v>
      </c>
      <c r="AK5968" s="49">
        <v>-1287</v>
      </c>
    </row>
    <row r="5969" spans="1:37" x14ac:dyDescent="0.45">
      <c r="A5969" s="37" t="s">
        <v>39</v>
      </c>
      <c r="B5969" s="38">
        <v>42434.833333333336</v>
      </c>
      <c r="C5969" s="39">
        <v>42434</v>
      </c>
      <c r="D5969" s="38">
        <v>42434.625</v>
      </c>
      <c r="E5969" s="40" t="s">
        <v>239</v>
      </c>
      <c r="F5969" s="48">
        <v>85187</v>
      </c>
      <c r="G5969" s="48">
        <v>88065</v>
      </c>
      <c r="H5969" s="48">
        <v>84611</v>
      </c>
      <c r="I5969" s="48">
        <v>-3454</v>
      </c>
      <c r="T5969" s="48">
        <v>-2151</v>
      </c>
      <c r="V5969" s="48">
        <v>-1634</v>
      </c>
      <c r="Z5969" s="48">
        <v>12</v>
      </c>
      <c r="AC5969" s="48">
        <v>1354</v>
      </c>
      <c r="AF5969" s="48">
        <v>-1883</v>
      </c>
      <c r="AJ5969" s="49">
        <v>0</v>
      </c>
      <c r="AK5969" s="49">
        <v>-1303</v>
      </c>
    </row>
    <row r="5970" spans="1:37" x14ac:dyDescent="0.45">
      <c r="A5970" s="37" t="s">
        <v>39</v>
      </c>
      <c r="B5970" s="38">
        <v>42434.875</v>
      </c>
      <c r="C5970" s="39">
        <v>42434</v>
      </c>
      <c r="D5970" s="38">
        <v>42434.666666666664</v>
      </c>
      <c r="E5970" s="40" t="s">
        <v>239</v>
      </c>
      <c r="F5970" s="48">
        <v>84303</v>
      </c>
      <c r="G5970" s="48">
        <v>87876</v>
      </c>
      <c r="H5970" s="48">
        <v>84562</v>
      </c>
      <c r="I5970" s="48">
        <v>-3314</v>
      </c>
      <c r="T5970" s="48">
        <v>-2027</v>
      </c>
      <c r="V5970" s="48">
        <v>-1566</v>
      </c>
      <c r="Z5970" s="48">
        <v>37</v>
      </c>
      <c r="AC5970" s="48">
        <v>1380</v>
      </c>
      <c r="AF5970" s="48">
        <v>-1878</v>
      </c>
      <c r="AJ5970" s="49">
        <v>0</v>
      </c>
      <c r="AK5970" s="49">
        <v>-1287</v>
      </c>
    </row>
    <row r="5971" spans="1:37" x14ac:dyDescent="0.45">
      <c r="A5971" s="37" t="s">
        <v>39</v>
      </c>
      <c r="B5971" s="38">
        <v>42434.916666666664</v>
      </c>
      <c r="C5971" s="39">
        <v>42434</v>
      </c>
      <c r="D5971" s="38">
        <v>42434.708333333336</v>
      </c>
      <c r="E5971" s="40" t="s">
        <v>239</v>
      </c>
      <c r="F5971" s="48">
        <v>85044</v>
      </c>
      <c r="G5971" s="48">
        <v>88698</v>
      </c>
      <c r="H5971" s="48">
        <v>85168</v>
      </c>
      <c r="I5971" s="48">
        <v>-3530</v>
      </c>
      <c r="T5971" s="48">
        <v>-2231</v>
      </c>
      <c r="V5971" s="48">
        <v>-1561</v>
      </c>
      <c r="Z5971" s="48">
        <v>-251</v>
      </c>
      <c r="AC5971" s="48">
        <v>1407</v>
      </c>
      <c r="AF5971" s="48">
        <v>-1826</v>
      </c>
      <c r="AJ5971" s="49">
        <v>0</v>
      </c>
      <c r="AK5971" s="49">
        <v>-1299</v>
      </c>
    </row>
    <row r="5972" spans="1:37" x14ac:dyDescent="0.45">
      <c r="A5972" s="37" t="s">
        <v>39</v>
      </c>
      <c r="B5972" s="38">
        <v>42434.958333333336</v>
      </c>
      <c r="C5972" s="39">
        <v>42434</v>
      </c>
      <c r="D5972" s="38">
        <v>42434.75</v>
      </c>
      <c r="E5972" s="40" t="s">
        <v>239</v>
      </c>
      <c r="F5972" s="48">
        <v>87682</v>
      </c>
      <c r="G5972" s="48">
        <v>89867</v>
      </c>
      <c r="H5972" s="48">
        <v>86629</v>
      </c>
      <c r="I5972" s="48">
        <v>-3239</v>
      </c>
      <c r="T5972" s="48">
        <v>-1813</v>
      </c>
      <c r="V5972" s="48">
        <v>-1383</v>
      </c>
      <c r="Z5972" s="48">
        <v>-365</v>
      </c>
      <c r="AC5972" s="48">
        <v>1734</v>
      </c>
      <c r="AF5972" s="48">
        <v>-1799</v>
      </c>
      <c r="AJ5972" s="49">
        <v>1</v>
      </c>
      <c r="AK5972" s="49">
        <v>-1426</v>
      </c>
    </row>
    <row r="5973" spans="1:37" x14ac:dyDescent="0.45">
      <c r="A5973" s="37" t="s">
        <v>39</v>
      </c>
      <c r="B5973" s="38">
        <v>42435</v>
      </c>
      <c r="C5973" s="39">
        <v>42434</v>
      </c>
      <c r="D5973" s="38">
        <v>42434.791666666664</v>
      </c>
      <c r="E5973" s="40" t="s">
        <v>239</v>
      </c>
      <c r="F5973" s="48">
        <v>92378</v>
      </c>
      <c r="G5973" s="48">
        <v>93325</v>
      </c>
      <c r="H5973" s="48">
        <v>90329</v>
      </c>
      <c r="I5973" s="48">
        <v>-2995</v>
      </c>
      <c r="T5973" s="48">
        <v>-1407</v>
      </c>
      <c r="V5973" s="48">
        <v>-1220</v>
      </c>
      <c r="Z5973" s="48">
        <v>-336</v>
      </c>
      <c r="AC5973" s="48">
        <v>1894</v>
      </c>
      <c r="AF5973" s="48">
        <v>-1745</v>
      </c>
      <c r="AJ5973" s="49">
        <v>-1</v>
      </c>
      <c r="AK5973" s="49">
        <v>-1588</v>
      </c>
    </row>
    <row r="5974" spans="1:37" x14ac:dyDescent="0.45">
      <c r="A5974" s="37" t="s">
        <v>39</v>
      </c>
      <c r="B5974" s="38">
        <v>42435.041666666664</v>
      </c>
      <c r="C5974" s="39">
        <v>42434</v>
      </c>
      <c r="D5974" s="38">
        <v>42434.833333333336</v>
      </c>
      <c r="E5974" s="40" t="s">
        <v>239</v>
      </c>
      <c r="F5974" s="48">
        <v>93511</v>
      </c>
      <c r="G5974" s="48">
        <v>94462</v>
      </c>
      <c r="H5974" s="48">
        <v>91551</v>
      </c>
      <c r="I5974" s="48">
        <v>-2911</v>
      </c>
      <c r="T5974" s="48">
        <v>-1356</v>
      </c>
      <c r="V5974" s="48">
        <v>-1227</v>
      </c>
      <c r="Z5974" s="48">
        <v>-466</v>
      </c>
      <c r="AC5974" s="48">
        <v>1975</v>
      </c>
      <c r="AF5974" s="48">
        <v>-1638</v>
      </c>
      <c r="AJ5974" s="49">
        <v>0</v>
      </c>
      <c r="AK5974" s="49">
        <v>-1555</v>
      </c>
    </row>
    <row r="5975" spans="1:37" x14ac:dyDescent="0.45">
      <c r="A5975" s="37" t="s">
        <v>39</v>
      </c>
      <c r="B5975" s="38">
        <v>42435.083333333336</v>
      </c>
      <c r="C5975" s="39">
        <v>42434</v>
      </c>
      <c r="D5975" s="38">
        <v>42434.875</v>
      </c>
      <c r="E5975" s="40" t="s">
        <v>239</v>
      </c>
      <c r="F5975" s="48">
        <v>93017</v>
      </c>
      <c r="G5975" s="48">
        <v>93321</v>
      </c>
      <c r="H5975" s="48">
        <v>89887</v>
      </c>
      <c r="I5975" s="48">
        <v>-3435</v>
      </c>
      <c r="T5975" s="48">
        <v>-1882</v>
      </c>
      <c r="V5975" s="48">
        <v>-1485</v>
      </c>
      <c r="Z5975" s="48">
        <v>-494</v>
      </c>
      <c r="AC5975" s="48">
        <v>1786</v>
      </c>
      <c r="AF5975" s="48">
        <v>-1689</v>
      </c>
      <c r="AJ5975" s="49">
        <v>1</v>
      </c>
      <c r="AK5975" s="49">
        <v>-1553</v>
      </c>
    </row>
    <row r="5976" spans="1:37" x14ac:dyDescent="0.45">
      <c r="A5976" s="37" t="s">
        <v>39</v>
      </c>
      <c r="B5976" s="38">
        <v>42435.125</v>
      </c>
      <c r="C5976" s="39">
        <v>42434</v>
      </c>
      <c r="D5976" s="38">
        <v>42434.916666666664</v>
      </c>
      <c r="E5976" s="40" t="s">
        <v>239</v>
      </c>
      <c r="F5976" s="48">
        <v>91183</v>
      </c>
      <c r="G5976" s="48">
        <v>91209</v>
      </c>
      <c r="H5976" s="48">
        <v>87643</v>
      </c>
      <c r="I5976" s="48">
        <v>-3565</v>
      </c>
      <c r="T5976" s="48">
        <v>-2211</v>
      </c>
      <c r="V5976" s="48">
        <v>-1474</v>
      </c>
      <c r="Z5976" s="48">
        <v>-748</v>
      </c>
      <c r="AC5976" s="48">
        <v>1621</v>
      </c>
      <c r="AF5976" s="48">
        <v>-1610</v>
      </c>
      <c r="AJ5976" s="49">
        <v>-1</v>
      </c>
      <c r="AK5976" s="49">
        <v>-1354</v>
      </c>
    </row>
    <row r="5977" spans="1:37" x14ac:dyDescent="0.45">
      <c r="A5977" s="37" t="s">
        <v>39</v>
      </c>
      <c r="B5977" s="38">
        <v>42435.166666666664</v>
      </c>
      <c r="C5977" s="39">
        <v>42434</v>
      </c>
      <c r="D5977" s="38">
        <v>42434.958333333336</v>
      </c>
      <c r="E5977" s="40" t="s">
        <v>239</v>
      </c>
      <c r="F5977" s="48">
        <v>88124</v>
      </c>
      <c r="G5977" s="48">
        <v>87979</v>
      </c>
      <c r="H5977" s="48">
        <v>84531</v>
      </c>
      <c r="I5977" s="48">
        <v>-3447</v>
      </c>
      <c r="T5977" s="48">
        <v>-2247</v>
      </c>
      <c r="V5977" s="48">
        <v>-1497</v>
      </c>
      <c r="Z5977" s="48">
        <v>-730</v>
      </c>
      <c r="AC5977" s="48">
        <v>1531</v>
      </c>
      <c r="AF5977" s="48">
        <v>-1551</v>
      </c>
      <c r="AJ5977" s="49">
        <v>-1</v>
      </c>
      <c r="AK5977" s="49">
        <v>-1200</v>
      </c>
    </row>
    <row r="5978" spans="1:37" x14ac:dyDescent="0.45">
      <c r="A5978" s="37" t="s">
        <v>39</v>
      </c>
      <c r="B5978" s="38">
        <v>42435.208333333336</v>
      </c>
      <c r="C5978" s="39">
        <v>42434</v>
      </c>
      <c r="D5978" s="38">
        <v>42435</v>
      </c>
      <c r="E5978" s="40" t="s">
        <v>239</v>
      </c>
      <c r="F5978" s="48">
        <v>84462</v>
      </c>
      <c r="G5978" s="48">
        <v>84669</v>
      </c>
      <c r="H5978" s="48">
        <v>81647</v>
      </c>
      <c r="I5978" s="48">
        <v>-3022</v>
      </c>
      <c r="T5978" s="48">
        <v>-1907</v>
      </c>
      <c r="V5978" s="48">
        <v>-1381</v>
      </c>
      <c r="Z5978" s="48">
        <v>-402</v>
      </c>
      <c r="AC5978" s="48">
        <v>1333</v>
      </c>
      <c r="AF5978" s="48">
        <v>-1457</v>
      </c>
      <c r="AJ5978" s="49">
        <v>0</v>
      </c>
      <c r="AK5978" s="49">
        <v>-1115</v>
      </c>
    </row>
    <row r="5979" spans="1:37" x14ac:dyDescent="0.45">
      <c r="A5979" s="37" t="s">
        <v>39</v>
      </c>
      <c r="B5979" s="38">
        <v>42435.25</v>
      </c>
      <c r="C5979" s="39">
        <v>42435</v>
      </c>
      <c r="D5979" s="38">
        <v>42435.041666666664</v>
      </c>
      <c r="E5979" s="40" t="s">
        <v>239</v>
      </c>
      <c r="F5979" s="48">
        <v>82186</v>
      </c>
      <c r="G5979" s="48">
        <v>81273</v>
      </c>
      <c r="H5979" s="48">
        <v>78652</v>
      </c>
      <c r="I5979" s="48">
        <v>-2621</v>
      </c>
      <c r="T5979" s="48">
        <v>-1598</v>
      </c>
      <c r="V5979" s="48">
        <v>-1245</v>
      </c>
      <c r="Z5979" s="48">
        <v>-169</v>
      </c>
      <c r="AC5979" s="48">
        <v>1249</v>
      </c>
      <c r="AF5979" s="48">
        <v>-1433</v>
      </c>
      <c r="AJ5979" s="49">
        <v>0</v>
      </c>
      <c r="AK5979" s="49">
        <v>-1023</v>
      </c>
    </row>
    <row r="5980" spans="1:37" x14ac:dyDescent="0.45">
      <c r="A5980" s="37" t="s">
        <v>39</v>
      </c>
      <c r="B5980" s="38">
        <v>42435.291666666664</v>
      </c>
      <c r="C5980" s="39">
        <v>42435</v>
      </c>
      <c r="D5980" s="38">
        <v>42435.083333333336</v>
      </c>
      <c r="E5980" s="40" t="s">
        <v>239</v>
      </c>
      <c r="F5980" s="48">
        <v>80134</v>
      </c>
      <c r="G5980" s="48">
        <v>79661</v>
      </c>
      <c r="H5980" s="48">
        <v>76422</v>
      </c>
      <c r="I5980" s="48">
        <v>-3239</v>
      </c>
      <c r="T5980" s="48">
        <v>-2256</v>
      </c>
      <c r="V5980" s="48">
        <v>-1251</v>
      </c>
      <c r="Z5980" s="48">
        <v>-569</v>
      </c>
      <c r="AC5980" s="48">
        <v>1126</v>
      </c>
      <c r="AF5980" s="48">
        <v>-1562</v>
      </c>
      <c r="AJ5980" s="49">
        <v>0</v>
      </c>
      <c r="AK5980" s="49">
        <v>-983</v>
      </c>
    </row>
    <row r="5981" spans="1:37" x14ac:dyDescent="0.45">
      <c r="A5981" s="37" t="s">
        <v>39</v>
      </c>
      <c r="B5981" s="38">
        <v>42435.333333333336</v>
      </c>
      <c r="C5981" s="39">
        <v>42435</v>
      </c>
      <c r="D5981" s="38">
        <v>42435.125</v>
      </c>
      <c r="E5981" s="40" t="s">
        <v>239</v>
      </c>
      <c r="F5981" s="48">
        <v>79263</v>
      </c>
      <c r="G5981" s="48">
        <v>79026</v>
      </c>
      <c r="H5981" s="48">
        <v>75647</v>
      </c>
      <c r="I5981" s="48">
        <v>-3379</v>
      </c>
      <c r="T5981" s="48">
        <v>-2401</v>
      </c>
      <c r="V5981" s="48">
        <v>-1305</v>
      </c>
      <c r="Z5981" s="48">
        <v>-398</v>
      </c>
      <c r="AC5981" s="48">
        <v>931</v>
      </c>
      <c r="AF5981" s="48">
        <v>-1629</v>
      </c>
      <c r="AJ5981" s="49">
        <v>0</v>
      </c>
      <c r="AK5981" s="49">
        <v>-978</v>
      </c>
    </row>
    <row r="5982" spans="1:37" x14ac:dyDescent="0.45">
      <c r="A5982" s="37" t="s">
        <v>39</v>
      </c>
      <c r="B5982" s="38">
        <v>42435.375</v>
      </c>
      <c r="C5982" s="39">
        <v>42435</v>
      </c>
      <c r="D5982" s="38">
        <v>42435.166666666664</v>
      </c>
      <c r="E5982" s="40" t="s">
        <v>239</v>
      </c>
      <c r="F5982" s="48">
        <v>79158</v>
      </c>
      <c r="G5982" s="48">
        <v>78693</v>
      </c>
      <c r="H5982" s="48">
        <v>75676</v>
      </c>
      <c r="I5982" s="48">
        <v>-3018</v>
      </c>
      <c r="T5982" s="48">
        <v>-2053</v>
      </c>
      <c r="V5982" s="48">
        <v>-1240</v>
      </c>
      <c r="Z5982" s="48">
        <v>-27</v>
      </c>
      <c r="AC5982" s="48">
        <v>885</v>
      </c>
      <c r="AF5982" s="48">
        <v>-1671</v>
      </c>
      <c r="AJ5982" s="49">
        <v>1</v>
      </c>
      <c r="AK5982" s="49">
        <v>-965</v>
      </c>
    </row>
    <row r="5983" spans="1:37" x14ac:dyDescent="0.45">
      <c r="A5983" s="37" t="s">
        <v>39</v>
      </c>
      <c r="B5983" s="38">
        <v>42435.416666666664</v>
      </c>
      <c r="C5983" s="39">
        <v>42435</v>
      </c>
      <c r="D5983" s="38">
        <v>42435.208333333336</v>
      </c>
      <c r="E5983" s="40" t="s">
        <v>239</v>
      </c>
      <c r="F5983" s="48">
        <v>79767</v>
      </c>
      <c r="G5983" s="48">
        <v>79413</v>
      </c>
      <c r="H5983" s="48">
        <v>76895</v>
      </c>
      <c r="I5983" s="48">
        <v>-2518</v>
      </c>
      <c r="T5983" s="48">
        <v>-1612</v>
      </c>
      <c r="V5983" s="48">
        <v>-1154</v>
      </c>
      <c r="Z5983" s="48">
        <v>278</v>
      </c>
      <c r="AC5983" s="48">
        <v>913</v>
      </c>
      <c r="AF5983" s="48">
        <v>-1649</v>
      </c>
      <c r="AJ5983" s="49">
        <v>0</v>
      </c>
      <c r="AK5983" s="49">
        <v>-906</v>
      </c>
    </row>
    <row r="5984" spans="1:37" x14ac:dyDescent="0.45">
      <c r="A5984" s="37" t="s">
        <v>39</v>
      </c>
      <c r="B5984" s="38">
        <v>42435.458333333336</v>
      </c>
      <c r="C5984" s="39">
        <v>42435</v>
      </c>
      <c r="D5984" s="38">
        <v>42435.25</v>
      </c>
      <c r="E5984" s="40" t="s">
        <v>239</v>
      </c>
      <c r="F5984" s="48">
        <v>81354</v>
      </c>
      <c r="G5984" s="48">
        <v>80064</v>
      </c>
      <c r="H5984" s="48">
        <v>77263</v>
      </c>
      <c r="I5984" s="48">
        <v>-2801</v>
      </c>
      <c r="T5984" s="48">
        <v>-1948</v>
      </c>
      <c r="V5984" s="48">
        <v>-1159</v>
      </c>
      <c r="Z5984" s="48">
        <v>118</v>
      </c>
      <c r="AC5984" s="48">
        <v>776</v>
      </c>
      <c r="AF5984" s="48">
        <v>-1683</v>
      </c>
      <c r="AJ5984" s="49">
        <v>0</v>
      </c>
      <c r="AK5984" s="49">
        <v>-853</v>
      </c>
    </row>
    <row r="5985" spans="1:37" x14ac:dyDescent="0.45">
      <c r="A5985" s="37" t="s">
        <v>39</v>
      </c>
      <c r="B5985" s="38">
        <v>42435.5</v>
      </c>
      <c r="C5985" s="39">
        <v>42435</v>
      </c>
      <c r="D5985" s="38">
        <v>42435.291666666664</v>
      </c>
      <c r="E5985" s="40" t="s">
        <v>239</v>
      </c>
      <c r="F5985" s="48">
        <v>83818</v>
      </c>
      <c r="G5985" s="48">
        <v>81766</v>
      </c>
      <c r="H5985" s="48">
        <v>78801</v>
      </c>
      <c r="I5985" s="48">
        <v>-2965</v>
      </c>
      <c r="T5985" s="48">
        <v>-2156</v>
      </c>
      <c r="V5985" s="48">
        <v>-989</v>
      </c>
      <c r="Z5985" s="48">
        <v>48</v>
      </c>
      <c r="AC5985" s="48">
        <v>485</v>
      </c>
      <c r="AF5985" s="48">
        <v>-1700</v>
      </c>
      <c r="AJ5985" s="49">
        <v>0</v>
      </c>
      <c r="AK5985" s="49">
        <v>-809</v>
      </c>
    </row>
    <row r="5986" spans="1:37" x14ac:dyDescent="0.45">
      <c r="A5986" s="37" t="s">
        <v>39</v>
      </c>
      <c r="B5986" s="38">
        <v>42435.541666666664</v>
      </c>
      <c r="C5986" s="39">
        <v>42435</v>
      </c>
      <c r="D5986" s="38">
        <v>42435.333333333336</v>
      </c>
      <c r="E5986" s="40" t="s">
        <v>239</v>
      </c>
      <c r="F5986" s="48">
        <v>85878</v>
      </c>
      <c r="G5986" s="48">
        <v>84018</v>
      </c>
      <c r="H5986" s="48">
        <v>80084</v>
      </c>
      <c r="I5986" s="48">
        <v>-3934</v>
      </c>
      <c r="T5986" s="48">
        <v>-3088</v>
      </c>
      <c r="V5986" s="48">
        <v>-1085</v>
      </c>
      <c r="Z5986" s="48">
        <v>-493</v>
      </c>
      <c r="AC5986" s="48">
        <v>423</v>
      </c>
      <c r="AF5986" s="48">
        <v>-1933</v>
      </c>
      <c r="AJ5986" s="49">
        <v>0</v>
      </c>
      <c r="AK5986" s="49">
        <v>-846</v>
      </c>
    </row>
    <row r="5987" spans="1:37" x14ac:dyDescent="0.45">
      <c r="A5987" s="37" t="s">
        <v>39</v>
      </c>
      <c r="B5987" s="38">
        <v>42435.583333333336</v>
      </c>
      <c r="C5987" s="39">
        <v>42435</v>
      </c>
      <c r="D5987" s="38">
        <v>42435.375</v>
      </c>
      <c r="E5987" s="40" t="s">
        <v>239</v>
      </c>
      <c r="F5987" s="48">
        <v>87454</v>
      </c>
      <c r="G5987" s="48">
        <v>86370</v>
      </c>
      <c r="H5987" s="48">
        <v>82664</v>
      </c>
      <c r="I5987" s="48">
        <v>-3706</v>
      </c>
      <c r="T5987" s="48">
        <v>-2774</v>
      </c>
      <c r="V5987" s="48">
        <v>-1080</v>
      </c>
      <c r="Z5987" s="48">
        <v>-563</v>
      </c>
      <c r="AC5987" s="48">
        <v>754</v>
      </c>
      <c r="AF5987" s="48">
        <v>-1885</v>
      </c>
      <c r="AJ5987" s="49">
        <v>0</v>
      </c>
      <c r="AK5987" s="49">
        <v>-932</v>
      </c>
    </row>
    <row r="5988" spans="1:37" x14ac:dyDescent="0.45">
      <c r="A5988" s="37" t="s">
        <v>39</v>
      </c>
      <c r="B5988" s="38">
        <v>42435.625</v>
      </c>
      <c r="C5988" s="39">
        <v>42435</v>
      </c>
      <c r="D5988" s="38">
        <v>42435.416666666664</v>
      </c>
      <c r="E5988" s="40" t="s">
        <v>239</v>
      </c>
      <c r="F5988" s="48">
        <v>87696</v>
      </c>
      <c r="G5988" s="48">
        <v>87289</v>
      </c>
      <c r="H5988" s="48">
        <v>83671</v>
      </c>
      <c r="I5988" s="48">
        <v>-3617</v>
      </c>
      <c r="T5988" s="48">
        <v>-2588</v>
      </c>
      <c r="V5988" s="48">
        <v>-1157</v>
      </c>
      <c r="Z5988" s="48">
        <v>-512</v>
      </c>
      <c r="AC5988" s="48">
        <v>786</v>
      </c>
      <c r="AF5988" s="48">
        <v>-1705</v>
      </c>
      <c r="AJ5988" s="49">
        <v>-1</v>
      </c>
      <c r="AK5988" s="49">
        <v>-1029</v>
      </c>
    </row>
    <row r="5989" spans="1:37" x14ac:dyDescent="0.45">
      <c r="A5989" s="37" t="s">
        <v>39</v>
      </c>
      <c r="B5989" s="38">
        <v>42435.666666666664</v>
      </c>
      <c r="C5989" s="39">
        <v>42435</v>
      </c>
      <c r="D5989" s="38">
        <v>42435.458333333336</v>
      </c>
      <c r="E5989" s="40" t="s">
        <v>239</v>
      </c>
      <c r="F5989" s="48">
        <v>86443</v>
      </c>
      <c r="G5989" s="48">
        <v>86374</v>
      </c>
      <c r="H5989" s="48">
        <v>82849</v>
      </c>
      <c r="I5989" s="48">
        <v>-3525</v>
      </c>
      <c r="T5989" s="48">
        <v>-2446</v>
      </c>
      <c r="V5989" s="48">
        <v>-1269</v>
      </c>
      <c r="Z5989" s="48">
        <v>-159</v>
      </c>
      <c r="AC5989" s="48">
        <v>772</v>
      </c>
      <c r="AF5989" s="48">
        <v>-1790</v>
      </c>
      <c r="AJ5989" s="49">
        <v>0</v>
      </c>
      <c r="AK5989" s="49">
        <v>-1079</v>
      </c>
    </row>
    <row r="5990" spans="1:37" x14ac:dyDescent="0.45">
      <c r="A5990" s="37" t="s">
        <v>39</v>
      </c>
      <c r="B5990" s="38">
        <v>42435.708333333336</v>
      </c>
      <c r="C5990" s="39">
        <v>42435</v>
      </c>
      <c r="D5990" s="38">
        <v>42435.5</v>
      </c>
      <c r="E5990" s="40" t="s">
        <v>239</v>
      </c>
      <c r="F5990" s="48">
        <v>84899</v>
      </c>
      <c r="G5990" s="48">
        <v>85111</v>
      </c>
      <c r="H5990" s="48">
        <v>81401</v>
      </c>
      <c r="I5990" s="48">
        <v>-3710</v>
      </c>
      <c r="T5990" s="48">
        <v>-2603</v>
      </c>
      <c r="V5990" s="48">
        <v>-1456</v>
      </c>
      <c r="Z5990" s="48">
        <v>-92</v>
      </c>
      <c r="AC5990" s="48">
        <v>809</v>
      </c>
      <c r="AF5990" s="48">
        <v>-1864</v>
      </c>
      <c r="AJ5990" s="49">
        <v>0</v>
      </c>
      <c r="AK5990" s="49">
        <v>-1107</v>
      </c>
    </row>
    <row r="5991" spans="1:37" x14ac:dyDescent="0.45">
      <c r="A5991" s="37" t="s">
        <v>39</v>
      </c>
      <c r="B5991" s="38">
        <v>42435.75</v>
      </c>
      <c r="C5991" s="39">
        <v>42435</v>
      </c>
      <c r="D5991" s="38">
        <v>42435.541666666664</v>
      </c>
      <c r="E5991" s="40" t="s">
        <v>239</v>
      </c>
      <c r="F5991" s="48">
        <v>83534</v>
      </c>
      <c r="G5991" s="48">
        <v>83935</v>
      </c>
      <c r="H5991" s="48">
        <v>80512</v>
      </c>
      <c r="I5991" s="48">
        <v>-3423</v>
      </c>
      <c r="T5991" s="48">
        <v>-2356</v>
      </c>
      <c r="V5991" s="48">
        <v>-1403</v>
      </c>
      <c r="Z5991" s="48">
        <v>-23</v>
      </c>
      <c r="AC5991" s="48">
        <v>974</v>
      </c>
      <c r="AF5991" s="48">
        <v>-1904</v>
      </c>
      <c r="AJ5991" s="49">
        <v>0</v>
      </c>
      <c r="AK5991" s="49">
        <v>-1067</v>
      </c>
    </row>
    <row r="5992" spans="1:37" x14ac:dyDescent="0.45">
      <c r="A5992" s="37" t="s">
        <v>39</v>
      </c>
      <c r="B5992" s="38">
        <v>42435.791666666664</v>
      </c>
      <c r="C5992" s="39">
        <v>42435</v>
      </c>
      <c r="D5992" s="38">
        <v>42435.583333333336</v>
      </c>
      <c r="E5992" s="40" t="s">
        <v>239</v>
      </c>
      <c r="F5992" s="48">
        <v>81968</v>
      </c>
      <c r="G5992" s="48">
        <v>82659</v>
      </c>
      <c r="H5992" s="48">
        <v>79041</v>
      </c>
      <c r="I5992" s="48">
        <v>-3617</v>
      </c>
      <c r="T5992" s="48">
        <v>-2574</v>
      </c>
      <c r="V5992" s="48">
        <v>-1344</v>
      </c>
      <c r="Z5992" s="48">
        <v>-32</v>
      </c>
      <c r="AC5992" s="48">
        <v>740</v>
      </c>
      <c r="AF5992" s="48">
        <v>-1938</v>
      </c>
      <c r="AJ5992" s="49">
        <v>-1</v>
      </c>
      <c r="AK5992" s="49">
        <v>-1043</v>
      </c>
    </row>
    <row r="5993" spans="1:37" x14ac:dyDescent="0.45">
      <c r="A5993" s="37" t="s">
        <v>39</v>
      </c>
      <c r="B5993" s="38">
        <v>42435.833333333336</v>
      </c>
      <c r="C5993" s="39">
        <v>42435</v>
      </c>
      <c r="D5993" s="38">
        <v>42435.625</v>
      </c>
      <c r="E5993" s="40" t="s">
        <v>239</v>
      </c>
      <c r="F5993" s="48">
        <v>80719</v>
      </c>
      <c r="G5993" s="48">
        <v>81817</v>
      </c>
      <c r="H5993" s="48">
        <v>78129</v>
      </c>
      <c r="I5993" s="48">
        <v>-3688</v>
      </c>
      <c r="T5993" s="48">
        <v>-2640</v>
      </c>
      <c r="V5993" s="48">
        <v>-1450</v>
      </c>
      <c r="Z5993" s="48">
        <v>-85</v>
      </c>
      <c r="AC5993" s="48">
        <v>867</v>
      </c>
      <c r="AF5993" s="48">
        <v>-1972</v>
      </c>
      <c r="AJ5993" s="49">
        <v>0</v>
      </c>
      <c r="AK5993" s="49">
        <v>-1048</v>
      </c>
    </row>
    <row r="5994" spans="1:37" x14ac:dyDescent="0.45">
      <c r="A5994" s="37" t="s">
        <v>39</v>
      </c>
      <c r="B5994" s="38">
        <v>42435.875</v>
      </c>
      <c r="C5994" s="39">
        <v>42435</v>
      </c>
      <c r="D5994" s="38">
        <v>42435.666666666664</v>
      </c>
      <c r="E5994" s="40" t="s">
        <v>239</v>
      </c>
      <c r="F5994" s="48">
        <v>80403</v>
      </c>
      <c r="G5994" s="48">
        <v>81178</v>
      </c>
      <c r="H5994" s="48">
        <v>77345</v>
      </c>
      <c r="I5994" s="48">
        <v>-3832</v>
      </c>
      <c r="T5994" s="48">
        <v>-2778</v>
      </c>
      <c r="V5994" s="48">
        <v>-1393</v>
      </c>
      <c r="Z5994" s="48">
        <v>-268</v>
      </c>
      <c r="AC5994" s="48">
        <v>822</v>
      </c>
      <c r="AF5994" s="48">
        <v>-1939</v>
      </c>
      <c r="AJ5994" s="49">
        <v>-1</v>
      </c>
      <c r="AK5994" s="49">
        <v>-1054</v>
      </c>
    </row>
    <row r="5995" spans="1:37" x14ac:dyDescent="0.45">
      <c r="A5995" s="37" t="s">
        <v>39</v>
      </c>
      <c r="B5995" s="38">
        <v>42435.916666666664</v>
      </c>
      <c r="C5995" s="39">
        <v>42435</v>
      </c>
      <c r="D5995" s="38">
        <v>42435.708333333336</v>
      </c>
      <c r="E5995" s="40" t="s">
        <v>239</v>
      </c>
      <c r="F5995" s="48">
        <v>81911</v>
      </c>
      <c r="G5995" s="48">
        <v>82103</v>
      </c>
      <c r="H5995" s="48">
        <v>78587</v>
      </c>
      <c r="I5995" s="48">
        <v>-3516</v>
      </c>
      <c r="T5995" s="48">
        <v>-2484</v>
      </c>
      <c r="V5995" s="48">
        <v>-1360</v>
      </c>
      <c r="Z5995" s="48">
        <v>-93</v>
      </c>
      <c r="AC5995" s="48">
        <v>968</v>
      </c>
      <c r="AF5995" s="48">
        <v>-1999</v>
      </c>
      <c r="AJ5995" s="49">
        <v>0</v>
      </c>
      <c r="AK5995" s="49">
        <v>-1032</v>
      </c>
    </row>
    <row r="5996" spans="1:37" x14ac:dyDescent="0.45">
      <c r="A5996" s="37" t="s">
        <v>39</v>
      </c>
      <c r="B5996" s="38">
        <v>42435.958333333336</v>
      </c>
      <c r="C5996" s="39">
        <v>42435</v>
      </c>
      <c r="D5996" s="38">
        <v>42435.75</v>
      </c>
      <c r="E5996" s="40" t="s">
        <v>239</v>
      </c>
      <c r="F5996" s="48">
        <v>85867</v>
      </c>
      <c r="G5996" s="48">
        <v>83887</v>
      </c>
      <c r="H5996" s="48">
        <v>80557</v>
      </c>
      <c r="I5996" s="48">
        <v>-3330</v>
      </c>
      <c r="T5996" s="48">
        <v>-2189</v>
      </c>
      <c r="V5996" s="48">
        <v>-1334</v>
      </c>
      <c r="Z5996" s="48">
        <v>-51</v>
      </c>
      <c r="AC5996" s="48">
        <v>1209</v>
      </c>
      <c r="AF5996" s="48">
        <v>-2013</v>
      </c>
      <c r="AJ5996" s="49">
        <v>0</v>
      </c>
      <c r="AK5996" s="49">
        <v>-1141</v>
      </c>
    </row>
    <row r="5997" spans="1:37" x14ac:dyDescent="0.45">
      <c r="A5997" s="37" t="s">
        <v>39</v>
      </c>
      <c r="B5997" s="38">
        <v>42436</v>
      </c>
      <c r="C5997" s="39">
        <v>42435</v>
      </c>
      <c r="D5997" s="38">
        <v>42435.791666666664</v>
      </c>
      <c r="E5997" s="40" t="s">
        <v>239</v>
      </c>
      <c r="F5997" s="48">
        <v>91077</v>
      </c>
      <c r="G5997" s="48">
        <v>89497</v>
      </c>
      <c r="H5997" s="48">
        <v>85479</v>
      </c>
      <c r="I5997" s="48">
        <v>-4018</v>
      </c>
      <c r="T5997" s="48">
        <v>-2626</v>
      </c>
      <c r="V5997" s="48">
        <v>-1532</v>
      </c>
      <c r="Z5997" s="48">
        <v>-27</v>
      </c>
      <c r="AC5997" s="48">
        <v>1099</v>
      </c>
      <c r="AF5997" s="48">
        <v>-2166</v>
      </c>
      <c r="AJ5997" s="49">
        <v>0</v>
      </c>
      <c r="AK5997" s="49">
        <v>-1392</v>
      </c>
    </row>
    <row r="5998" spans="1:37" x14ac:dyDescent="0.45">
      <c r="A5998" s="37" t="s">
        <v>39</v>
      </c>
      <c r="B5998" s="38">
        <v>42436.041666666664</v>
      </c>
      <c r="C5998" s="39">
        <v>42435</v>
      </c>
      <c r="D5998" s="38">
        <v>42435.833333333336</v>
      </c>
      <c r="E5998" s="40" t="s">
        <v>239</v>
      </c>
      <c r="F5998" s="48">
        <v>92535</v>
      </c>
      <c r="G5998" s="48">
        <v>93090</v>
      </c>
      <c r="H5998" s="48">
        <v>89356</v>
      </c>
      <c r="I5998" s="48">
        <v>-3734</v>
      </c>
      <c r="T5998" s="48">
        <v>-2408</v>
      </c>
      <c r="V5998" s="48">
        <v>-1157</v>
      </c>
      <c r="Z5998" s="48">
        <v>-463</v>
      </c>
      <c r="AC5998" s="48">
        <v>1309</v>
      </c>
      <c r="AF5998" s="48">
        <v>-2097</v>
      </c>
      <c r="AJ5998" s="49">
        <v>0</v>
      </c>
      <c r="AK5998" s="49">
        <v>-1326</v>
      </c>
    </row>
    <row r="5999" spans="1:37" x14ac:dyDescent="0.45">
      <c r="A5999" s="37" t="s">
        <v>39</v>
      </c>
      <c r="B5999" s="38">
        <v>42436.083333333336</v>
      </c>
      <c r="C5999" s="39">
        <v>42435</v>
      </c>
      <c r="D5999" s="38">
        <v>42435.875</v>
      </c>
      <c r="E5999" s="40" t="s">
        <v>239</v>
      </c>
      <c r="F5999" s="48">
        <v>92111</v>
      </c>
      <c r="G5999" s="48">
        <v>92853</v>
      </c>
      <c r="H5999" s="48">
        <v>88796</v>
      </c>
      <c r="I5999" s="48">
        <v>-4058</v>
      </c>
      <c r="T5999" s="48">
        <v>-2705</v>
      </c>
      <c r="V5999" s="48">
        <v>-1244</v>
      </c>
      <c r="Z5999" s="48">
        <v>-595</v>
      </c>
      <c r="AC5999" s="48">
        <v>1230</v>
      </c>
      <c r="AF5999" s="48">
        <v>-2096</v>
      </c>
      <c r="AJ5999" s="49">
        <v>1</v>
      </c>
      <c r="AK5999" s="49">
        <v>-1353</v>
      </c>
    </row>
    <row r="6000" spans="1:37" x14ac:dyDescent="0.45">
      <c r="A6000" s="37" t="s">
        <v>39</v>
      </c>
      <c r="B6000" s="38">
        <v>42436.125</v>
      </c>
      <c r="C6000" s="39">
        <v>42435</v>
      </c>
      <c r="D6000" s="38">
        <v>42435.916666666664</v>
      </c>
      <c r="E6000" s="40" t="s">
        <v>239</v>
      </c>
      <c r="F6000" s="48">
        <v>89566</v>
      </c>
      <c r="G6000" s="48">
        <v>90379</v>
      </c>
      <c r="H6000" s="48">
        <v>86002</v>
      </c>
      <c r="I6000" s="48">
        <v>-4378</v>
      </c>
      <c r="T6000" s="48">
        <v>-3181</v>
      </c>
      <c r="V6000" s="48">
        <v>-1302</v>
      </c>
      <c r="Z6000" s="48">
        <v>-799</v>
      </c>
      <c r="AC6000" s="48">
        <v>897</v>
      </c>
      <c r="AF6000" s="48">
        <v>-1977</v>
      </c>
      <c r="AJ6000" s="49">
        <v>1</v>
      </c>
      <c r="AK6000" s="49">
        <v>-1197</v>
      </c>
    </row>
    <row r="6001" spans="1:37" x14ac:dyDescent="0.45">
      <c r="A6001" s="37" t="s">
        <v>39</v>
      </c>
      <c r="B6001" s="38">
        <v>42436.166666666664</v>
      </c>
      <c r="C6001" s="39">
        <v>42435</v>
      </c>
      <c r="D6001" s="38">
        <v>42435.958333333336</v>
      </c>
      <c r="E6001" s="40" t="s">
        <v>239</v>
      </c>
      <c r="F6001" s="48">
        <v>85871</v>
      </c>
      <c r="G6001" s="48">
        <v>86678</v>
      </c>
      <c r="H6001" s="48">
        <v>82608</v>
      </c>
      <c r="I6001" s="48">
        <v>-4070</v>
      </c>
      <c r="T6001" s="48">
        <v>-2981</v>
      </c>
      <c r="V6001" s="48">
        <v>-1345</v>
      </c>
      <c r="Z6001" s="48">
        <v>-608</v>
      </c>
      <c r="AC6001" s="48">
        <v>791</v>
      </c>
      <c r="AF6001" s="48">
        <v>-1819</v>
      </c>
      <c r="AJ6001" s="49">
        <v>0</v>
      </c>
      <c r="AK6001" s="49">
        <v>-1089</v>
      </c>
    </row>
    <row r="6002" spans="1:37" x14ac:dyDescent="0.45">
      <c r="A6002" s="37" t="s">
        <v>39</v>
      </c>
      <c r="B6002" s="38">
        <v>42436.208333333336</v>
      </c>
      <c r="C6002" s="39">
        <v>42435</v>
      </c>
      <c r="D6002" s="38">
        <v>42436</v>
      </c>
      <c r="E6002" s="40" t="s">
        <v>239</v>
      </c>
      <c r="F6002" s="48">
        <v>81853</v>
      </c>
      <c r="G6002" s="48">
        <v>83794</v>
      </c>
      <c r="H6002" s="48">
        <v>80547</v>
      </c>
      <c r="I6002" s="48">
        <v>-3247</v>
      </c>
      <c r="T6002" s="48">
        <v>-2222</v>
      </c>
      <c r="V6002" s="48">
        <v>-1143</v>
      </c>
      <c r="Z6002" s="48">
        <v>118</v>
      </c>
      <c r="AC6002" s="48">
        <v>418</v>
      </c>
      <c r="AF6002" s="48">
        <v>-1615</v>
      </c>
      <c r="AJ6002" s="49">
        <v>0</v>
      </c>
      <c r="AK6002" s="49">
        <v>-1025</v>
      </c>
    </row>
    <row r="6003" spans="1:37" x14ac:dyDescent="0.45">
      <c r="A6003" s="37" t="s">
        <v>39</v>
      </c>
      <c r="B6003" s="38">
        <v>42436.25</v>
      </c>
      <c r="C6003" s="39">
        <v>42436</v>
      </c>
      <c r="D6003" s="38">
        <v>42436.041666666664</v>
      </c>
      <c r="E6003" s="40" t="s">
        <v>239</v>
      </c>
      <c r="F6003" s="48">
        <v>79292</v>
      </c>
      <c r="G6003" s="48">
        <v>82394</v>
      </c>
      <c r="H6003" s="48">
        <v>79250</v>
      </c>
      <c r="I6003" s="48">
        <v>-3144</v>
      </c>
      <c r="T6003" s="48">
        <v>-2085</v>
      </c>
      <c r="V6003" s="48">
        <v>-1340</v>
      </c>
      <c r="Z6003" s="48">
        <v>281</v>
      </c>
      <c r="AC6003" s="48">
        <v>682</v>
      </c>
      <c r="AF6003" s="48">
        <v>-1708</v>
      </c>
      <c r="AJ6003" s="49">
        <v>0</v>
      </c>
      <c r="AK6003" s="49">
        <v>-1059</v>
      </c>
    </row>
    <row r="6004" spans="1:37" x14ac:dyDescent="0.45">
      <c r="A6004" s="37" t="s">
        <v>39</v>
      </c>
      <c r="B6004" s="38">
        <v>42436.291666666664</v>
      </c>
      <c r="C6004" s="39">
        <v>42436</v>
      </c>
      <c r="D6004" s="38">
        <v>42436.083333333336</v>
      </c>
      <c r="E6004" s="40" t="s">
        <v>239</v>
      </c>
      <c r="F6004" s="48">
        <v>77636</v>
      </c>
      <c r="G6004" s="48">
        <v>81796</v>
      </c>
      <c r="H6004" s="48">
        <v>78311</v>
      </c>
      <c r="I6004" s="48">
        <v>-3486</v>
      </c>
      <c r="T6004" s="48">
        <v>-2420</v>
      </c>
      <c r="V6004" s="48">
        <v>-1456</v>
      </c>
      <c r="Z6004" s="48">
        <v>105</v>
      </c>
      <c r="AC6004" s="48">
        <v>667</v>
      </c>
      <c r="AF6004" s="48">
        <v>-1736</v>
      </c>
      <c r="AJ6004" s="49">
        <v>1</v>
      </c>
      <c r="AK6004" s="49">
        <v>-1066</v>
      </c>
    </row>
    <row r="6005" spans="1:37" x14ac:dyDescent="0.45">
      <c r="A6005" s="37" t="s">
        <v>39</v>
      </c>
      <c r="B6005" s="38">
        <v>42436.333333333336</v>
      </c>
      <c r="C6005" s="39">
        <v>42436</v>
      </c>
      <c r="D6005" s="38">
        <v>42436.125</v>
      </c>
      <c r="E6005" s="40" t="s">
        <v>239</v>
      </c>
      <c r="F6005" s="48">
        <v>77564</v>
      </c>
      <c r="G6005" s="48">
        <v>81895</v>
      </c>
      <c r="H6005" s="48">
        <v>78365</v>
      </c>
      <c r="I6005" s="48">
        <v>-3530</v>
      </c>
      <c r="T6005" s="48">
        <v>-2461</v>
      </c>
      <c r="V6005" s="48">
        <v>-1452</v>
      </c>
      <c r="Z6005" s="48">
        <v>99</v>
      </c>
      <c r="AC6005" s="48">
        <v>591</v>
      </c>
      <c r="AF6005" s="48">
        <v>-1699</v>
      </c>
      <c r="AJ6005" s="49">
        <v>0</v>
      </c>
      <c r="AK6005" s="49">
        <v>-1069</v>
      </c>
    </row>
    <row r="6006" spans="1:37" x14ac:dyDescent="0.45">
      <c r="A6006" s="37" t="s">
        <v>39</v>
      </c>
      <c r="B6006" s="38">
        <v>42436.375</v>
      </c>
      <c r="C6006" s="39">
        <v>42436</v>
      </c>
      <c r="D6006" s="38">
        <v>42436.166666666664</v>
      </c>
      <c r="E6006" s="40" t="s">
        <v>239</v>
      </c>
      <c r="F6006" s="48">
        <v>78085</v>
      </c>
      <c r="G6006" s="48">
        <v>82449</v>
      </c>
      <c r="H6006" s="48">
        <v>78865</v>
      </c>
      <c r="I6006" s="48">
        <v>-3584</v>
      </c>
      <c r="T6006" s="48">
        <v>-2501</v>
      </c>
      <c r="V6006" s="48">
        <v>-1288</v>
      </c>
      <c r="Z6006" s="48">
        <v>-54</v>
      </c>
      <c r="AC6006" s="48">
        <v>503</v>
      </c>
      <c r="AF6006" s="48">
        <v>-1662</v>
      </c>
      <c r="AJ6006" s="49">
        <v>0</v>
      </c>
      <c r="AK6006" s="49">
        <v>-1083</v>
      </c>
    </row>
    <row r="6007" spans="1:37" x14ac:dyDescent="0.45">
      <c r="A6007" s="37" t="s">
        <v>39</v>
      </c>
      <c r="B6007" s="38">
        <v>42436.416666666664</v>
      </c>
      <c r="C6007" s="39">
        <v>42436</v>
      </c>
      <c r="D6007" s="38">
        <v>42436.208333333336</v>
      </c>
      <c r="E6007" s="40" t="s">
        <v>239</v>
      </c>
      <c r="F6007" s="48">
        <v>80388</v>
      </c>
      <c r="G6007" s="48">
        <v>83546</v>
      </c>
      <c r="H6007" s="48">
        <v>79792</v>
      </c>
      <c r="I6007" s="48">
        <v>-3754</v>
      </c>
      <c r="T6007" s="48">
        <v>-2639</v>
      </c>
      <c r="V6007" s="48">
        <v>-1230</v>
      </c>
      <c r="Z6007" s="48">
        <v>-252</v>
      </c>
      <c r="AC6007" s="48">
        <v>629</v>
      </c>
      <c r="AF6007" s="48">
        <v>-1786</v>
      </c>
      <c r="AJ6007" s="49">
        <v>0</v>
      </c>
      <c r="AK6007" s="49">
        <v>-1115</v>
      </c>
    </row>
    <row r="6008" spans="1:37" x14ac:dyDescent="0.45">
      <c r="A6008" s="37" t="s">
        <v>39</v>
      </c>
      <c r="B6008" s="38">
        <v>42436.458333333336</v>
      </c>
      <c r="C6008" s="39">
        <v>42436</v>
      </c>
      <c r="D6008" s="38">
        <v>42436.25</v>
      </c>
      <c r="E6008" s="40" t="s">
        <v>239</v>
      </c>
      <c r="F6008" s="48">
        <v>86094</v>
      </c>
      <c r="G6008" s="48">
        <v>88144</v>
      </c>
      <c r="H6008" s="48">
        <v>83765</v>
      </c>
      <c r="I6008" s="48">
        <v>-4379</v>
      </c>
      <c r="T6008" s="48">
        <v>-3117</v>
      </c>
      <c r="V6008" s="48">
        <v>-1203</v>
      </c>
      <c r="Z6008" s="48">
        <v>-454</v>
      </c>
      <c r="AC6008" s="48">
        <v>457</v>
      </c>
      <c r="AF6008" s="48">
        <v>-1917</v>
      </c>
      <c r="AJ6008" s="49">
        <v>0</v>
      </c>
      <c r="AK6008" s="49">
        <v>-1262</v>
      </c>
    </row>
    <row r="6009" spans="1:37" x14ac:dyDescent="0.45">
      <c r="A6009" s="37" t="s">
        <v>39</v>
      </c>
      <c r="B6009" s="38">
        <v>42436.5</v>
      </c>
      <c r="C6009" s="39">
        <v>42436</v>
      </c>
      <c r="D6009" s="38">
        <v>42436.291666666664</v>
      </c>
      <c r="E6009" s="40" t="s">
        <v>239</v>
      </c>
      <c r="F6009" s="48">
        <v>95366</v>
      </c>
      <c r="G6009" s="48">
        <v>96795</v>
      </c>
      <c r="H6009" s="48">
        <v>91520</v>
      </c>
      <c r="I6009" s="48">
        <v>-5275</v>
      </c>
      <c r="T6009" s="48">
        <v>-3633</v>
      </c>
      <c r="V6009" s="48">
        <v>-986</v>
      </c>
      <c r="Z6009" s="48">
        <v>-923</v>
      </c>
      <c r="AC6009" s="48">
        <v>247</v>
      </c>
      <c r="AF6009" s="48">
        <v>-1971</v>
      </c>
      <c r="AJ6009" s="49">
        <v>0</v>
      </c>
      <c r="AK6009" s="49">
        <v>-1642</v>
      </c>
    </row>
    <row r="6010" spans="1:37" x14ac:dyDescent="0.45">
      <c r="A6010" s="37" t="s">
        <v>39</v>
      </c>
      <c r="B6010" s="38">
        <v>42436.541666666664</v>
      </c>
      <c r="C6010" s="39">
        <v>42436</v>
      </c>
      <c r="D6010" s="38">
        <v>42436.333333333336</v>
      </c>
      <c r="E6010" s="40" t="s">
        <v>239</v>
      </c>
      <c r="F6010" s="48">
        <v>99708</v>
      </c>
      <c r="G6010" s="48">
        <v>99449</v>
      </c>
      <c r="H6010" s="48">
        <v>95047</v>
      </c>
      <c r="I6010" s="48">
        <v>-4403</v>
      </c>
      <c r="T6010" s="48">
        <v>-2686</v>
      </c>
      <c r="V6010" s="48">
        <v>-1210</v>
      </c>
      <c r="Z6010" s="48">
        <v>-414</v>
      </c>
      <c r="AC6010" s="48">
        <v>807</v>
      </c>
      <c r="AF6010" s="48">
        <v>-1869</v>
      </c>
      <c r="AJ6010" s="49">
        <v>1</v>
      </c>
      <c r="AK6010" s="49">
        <v>-1717</v>
      </c>
    </row>
    <row r="6011" spans="1:37" x14ac:dyDescent="0.45">
      <c r="A6011" s="37" t="s">
        <v>39</v>
      </c>
      <c r="B6011" s="38">
        <v>42436.583333333336</v>
      </c>
      <c r="C6011" s="39">
        <v>42436</v>
      </c>
      <c r="D6011" s="38">
        <v>42436.375</v>
      </c>
      <c r="E6011" s="40" t="s">
        <v>239</v>
      </c>
      <c r="F6011" s="48">
        <v>98811</v>
      </c>
      <c r="G6011" s="48">
        <v>96790</v>
      </c>
      <c r="H6011" s="48">
        <v>92789</v>
      </c>
      <c r="I6011" s="48">
        <v>-4001</v>
      </c>
      <c r="T6011" s="48">
        <v>-2240</v>
      </c>
      <c r="V6011" s="48">
        <v>-1355</v>
      </c>
      <c r="Z6011" s="48">
        <v>-233</v>
      </c>
      <c r="AC6011" s="48">
        <v>1408</v>
      </c>
      <c r="AF6011" s="48">
        <v>-2060</v>
      </c>
      <c r="AJ6011" s="49">
        <v>0</v>
      </c>
      <c r="AK6011" s="49">
        <v>-1761</v>
      </c>
    </row>
    <row r="6012" spans="1:37" x14ac:dyDescent="0.45">
      <c r="A6012" s="37" t="s">
        <v>39</v>
      </c>
      <c r="B6012" s="38">
        <v>42436.625</v>
      </c>
      <c r="C6012" s="39">
        <v>42436</v>
      </c>
      <c r="D6012" s="38">
        <v>42436.416666666664</v>
      </c>
      <c r="E6012" s="40" t="s">
        <v>239</v>
      </c>
      <c r="F6012" s="48">
        <v>96688</v>
      </c>
      <c r="G6012" s="48">
        <v>93707</v>
      </c>
      <c r="H6012" s="48">
        <v>89828</v>
      </c>
      <c r="I6012" s="48">
        <v>-3879</v>
      </c>
      <c r="T6012" s="48">
        <v>-2068</v>
      </c>
      <c r="V6012" s="48">
        <v>-1377</v>
      </c>
      <c r="Z6012" s="48">
        <v>126</v>
      </c>
      <c r="AC6012" s="48">
        <v>1320</v>
      </c>
      <c r="AF6012" s="48">
        <v>-2137</v>
      </c>
      <c r="AJ6012" s="49">
        <v>0</v>
      </c>
      <c r="AK6012" s="49">
        <v>-1811</v>
      </c>
    </row>
    <row r="6013" spans="1:37" x14ac:dyDescent="0.45">
      <c r="A6013" s="37" t="s">
        <v>39</v>
      </c>
      <c r="B6013" s="38">
        <v>42436.666666666664</v>
      </c>
      <c r="C6013" s="39">
        <v>42436</v>
      </c>
      <c r="D6013" s="38">
        <v>42436.458333333336</v>
      </c>
      <c r="E6013" s="40" t="s">
        <v>239</v>
      </c>
      <c r="F6013" s="48">
        <v>94971</v>
      </c>
      <c r="G6013" s="48">
        <v>91529</v>
      </c>
      <c r="H6013" s="48">
        <v>87769</v>
      </c>
      <c r="I6013" s="48">
        <v>-3760</v>
      </c>
      <c r="T6013" s="48">
        <v>-1931</v>
      </c>
      <c r="V6013" s="48">
        <v>-1300</v>
      </c>
      <c r="Z6013" s="48">
        <v>83</v>
      </c>
      <c r="AC6013" s="48">
        <v>1376</v>
      </c>
      <c r="AF6013" s="48">
        <v>-2090</v>
      </c>
      <c r="AJ6013" s="49">
        <v>0</v>
      </c>
      <c r="AK6013" s="49">
        <v>-1829</v>
      </c>
    </row>
    <row r="6014" spans="1:37" x14ac:dyDescent="0.45">
      <c r="A6014" s="37" t="s">
        <v>39</v>
      </c>
      <c r="B6014" s="38">
        <v>42436.708333333336</v>
      </c>
      <c r="C6014" s="39">
        <v>42436</v>
      </c>
      <c r="D6014" s="38">
        <v>42436.5</v>
      </c>
      <c r="E6014" s="40" t="s">
        <v>239</v>
      </c>
      <c r="F6014" s="48">
        <v>93035</v>
      </c>
      <c r="G6014" s="48">
        <v>89691</v>
      </c>
      <c r="H6014" s="48">
        <v>86395</v>
      </c>
      <c r="I6014" s="48">
        <v>-3296</v>
      </c>
      <c r="T6014" s="48">
        <v>-1665</v>
      </c>
      <c r="V6014" s="48">
        <v>-1233</v>
      </c>
      <c r="Z6014" s="48">
        <v>606</v>
      </c>
      <c r="AC6014" s="48">
        <v>1008</v>
      </c>
      <c r="AF6014" s="48">
        <v>-2046</v>
      </c>
      <c r="AJ6014" s="49">
        <v>0</v>
      </c>
      <c r="AK6014" s="49">
        <v>-1631</v>
      </c>
    </row>
    <row r="6015" spans="1:37" x14ac:dyDescent="0.45">
      <c r="A6015" s="37" t="s">
        <v>39</v>
      </c>
      <c r="B6015" s="38">
        <v>42436.75</v>
      </c>
      <c r="C6015" s="39">
        <v>42436</v>
      </c>
      <c r="D6015" s="38">
        <v>42436.541666666664</v>
      </c>
      <c r="E6015" s="40" t="s">
        <v>239</v>
      </c>
      <c r="F6015" s="48">
        <v>91337</v>
      </c>
      <c r="G6015" s="48">
        <v>87872</v>
      </c>
      <c r="H6015" s="48">
        <v>84517</v>
      </c>
      <c r="I6015" s="48">
        <v>-3355</v>
      </c>
      <c r="T6015" s="48">
        <v>-1854</v>
      </c>
      <c r="V6015" s="48">
        <v>-1234</v>
      </c>
      <c r="Z6015" s="48">
        <v>648</v>
      </c>
      <c r="AC6015" s="48">
        <v>787</v>
      </c>
      <c r="AF6015" s="48">
        <v>-2055</v>
      </c>
      <c r="AJ6015" s="49">
        <v>0</v>
      </c>
      <c r="AK6015" s="49">
        <v>-1501</v>
      </c>
    </row>
    <row r="6016" spans="1:37" x14ac:dyDescent="0.45">
      <c r="A6016" s="37" t="s">
        <v>39</v>
      </c>
      <c r="B6016" s="38">
        <v>42436.791666666664</v>
      </c>
      <c r="C6016" s="39">
        <v>42436</v>
      </c>
      <c r="D6016" s="38">
        <v>42436.583333333336</v>
      </c>
      <c r="E6016" s="40" t="s">
        <v>239</v>
      </c>
      <c r="F6016" s="48">
        <v>90207</v>
      </c>
      <c r="G6016" s="48">
        <v>86507</v>
      </c>
      <c r="H6016" s="48">
        <v>83183</v>
      </c>
      <c r="I6016" s="48">
        <v>-3323</v>
      </c>
      <c r="T6016" s="48">
        <v>-1857</v>
      </c>
      <c r="V6016" s="48">
        <v>-1247</v>
      </c>
      <c r="Z6016" s="48">
        <v>439</v>
      </c>
      <c r="AC6016" s="48">
        <v>982</v>
      </c>
      <c r="AF6016" s="48">
        <v>-2031</v>
      </c>
      <c r="AJ6016" s="49">
        <v>-1</v>
      </c>
      <c r="AK6016" s="49">
        <v>-1466</v>
      </c>
    </row>
    <row r="6017" spans="1:37" x14ac:dyDescent="0.45">
      <c r="A6017" s="37" t="s">
        <v>39</v>
      </c>
      <c r="B6017" s="38">
        <v>42436.833333333336</v>
      </c>
      <c r="C6017" s="39">
        <v>42436</v>
      </c>
      <c r="D6017" s="38">
        <v>42436.625</v>
      </c>
      <c r="E6017" s="40" t="s">
        <v>239</v>
      </c>
      <c r="F6017" s="48">
        <v>88854</v>
      </c>
      <c r="G6017" s="48">
        <v>85242</v>
      </c>
      <c r="H6017" s="48">
        <v>82245</v>
      </c>
      <c r="I6017" s="48">
        <v>-2997</v>
      </c>
      <c r="T6017" s="48">
        <v>-1578</v>
      </c>
      <c r="V6017" s="48">
        <v>-1179</v>
      </c>
      <c r="Z6017" s="48">
        <v>441</v>
      </c>
      <c r="AC6017" s="48">
        <v>1028</v>
      </c>
      <c r="AF6017" s="48">
        <v>-1868</v>
      </c>
      <c r="AJ6017" s="49">
        <v>0</v>
      </c>
      <c r="AK6017" s="49">
        <v>-1419</v>
      </c>
    </row>
    <row r="6018" spans="1:37" x14ac:dyDescent="0.45">
      <c r="A6018" s="37" t="s">
        <v>39</v>
      </c>
      <c r="B6018" s="38">
        <v>42436.875</v>
      </c>
      <c r="C6018" s="39">
        <v>42436</v>
      </c>
      <c r="D6018" s="38">
        <v>42436.666666666664</v>
      </c>
      <c r="E6018" s="40" t="s">
        <v>239</v>
      </c>
      <c r="F6018" s="48">
        <v>87894</v>
      </c>
      <c r="G6018" s="48">
        <v>84322</v>
      </c>
      <c r="H6018" s="48">
        <v>81337</v>
      </c>
      <c r="I6018" s="48">
        <v>-2985</v>
      </c>
      <c r="T6018" s="48">
        <v>-1589</v>
      </c>
      <c r="V6018" s="48">
        <v>-1065</v>
      </c>
      <c r="Z6018" s="48">
        <v>310</v>
      </c>
      <c r="AC6018" s="48">
        <v>957</v>
      </c>
      <c r="AF6018" s="48">
        <v>-1791</v>
      </c>
      <c r="AJ6018" s="49">
        <v>0</v>
      </c>
      <c r="AK6018" s="49">
        <v>-1396</v>
      </c>
    </row>
    <row r="6019" spans="1:37" x14ac:dyDescent="0.45">
      <c r="A6019" s="37" t="s">
        <v>39</v>
      </c>
      <c r="B6019" s="38">
        <v>42436.916666666664</v>
      </c>
      <c r="C6019" s="39">
        <v>42436</v>
      </c>
      <c r="D6019" s="38">
        <v>42436.708333333336</v>
      </c>
      <c r="E6019" s="40" t="s">
        <v>239</v>
      </c>
      <c r="F6019" s="48">
        <v>88487</v>
      </c>
      <c r="G6019" s="48">
        <v>84423</v>
      </c>
      <c r="H6019" s="48">
        <v>81365</v>
      </c>
      <c r="I6019" s="48">
        <v>-3058</v>
      </c>
      <c r="T6019" s="48">
        <v>-1676</v>
      </c>
      <c r="V6019" s="48">
        <v>-1150</v>
      </c>
      <c r="Z6019" s="48">
        <v>241</v>
      </c>
      <c r="AC6019" s="48">
        <v>912</v>
      </c>
      <c r="AF6019" s="48">
        <v>-1679</v>
      </c>
      <c r="AJ6019" s="49">
        <v>0</v>
      </c>
      <c r="AK6019" s="49">
        <v>-1382</v>
      </c>
    </row>
    <row r="6020" spans="1:37" x14ac:dyDescent="0.45">
      <c r="A6020" s="37" t="s">
        <v>39</v>
      </c>
      <c r="B6020" s="38">
        <v>42436.958333333336</v>
      </c>
      <c r="C6020" s="39">
        <v>42436</v>
      </c>
      <c r="D6020" s="38">
        <v>42436.75</v>
      </c>
      <c r="E6020" s="40" t="s">
        <v>239</v>
      </c>
      <c r="F6020" s="48">
        <v>91057</v>
      </c>
      <c r="G6020" s="48">
        <v>86126</v>
      </c>
      <c r="H6020" s="48">
        <v>82692</v>
      </c>
      <c r="I6020" s="48">
        <v>-3433</v>
      </c>
      <c r="T6020" s="48">
        <v>-1884</v>
      </c>
      <c r="V6020" s="48">
        <v>-1190</v>
      </c>
      <c r="Z6020" s="48">
        <v>258</v>
      </c>
      <c r="AC6020" s="48">
        <v>924</v>
      </c>
      <c r="AF6020" s="48">
        <v>-1876</v>
      </c>
      <c r="AJ6020" s="49">
        <v>-1</v>
      </c>
      <c r="AK6020" s="49">
        <v>-1549</v>
      </c>
    </row>
    <row r="6021" spans="1:37" x14ac:dyDescent="0.45">
      <c r="A6021" s="37" t="s">
        <v>39</v>
      </c>
      <c r="B6021" s="38">
        <v>42437</v>
      </c>
      <c r="C6021" s="39">
        <v>42436</v>
      </c>
      <c r="D6021" s="38">
        <v>42436.791666666664</v>
      </c>
      <c r="E6021" s="40" t="s">
        <v>239</v>
      </c>
      <c r="F6021" s="48">
        <v>94305</v>
      </c>
      <c r="G6021" s="48">
        <v>90861</v>
      </c>
      <c r="H6021" s="48">
        <v>87225</v>
      </c>
      <c r="I6021" s="48">
        <v>-3636</v>
      </c>
      <c r="T6021" s="48">
        <v>-1899</v>
      </c>
      <c r="V6021" s="48">
        <v>-1187</v>
      </c>
      <c r="Z6021" s="48">
        <v>215</v>
      </c>
      <c r="AC6021" s="48">
        <v>1040</v>
      </c>
      <c r="AF6021" s="48">
        <v>-1967</v>
      </c>
      <c r="AJ6021" s="49">
        <v>0</v>
      </c>
      <c r="AK6021" s="49">
        <v>-1737</v>
      </c>
    </row>
    <row r="6022" spans="1:37" x14ac:dyDescent="0.45">
      <c r="A6022" s="37" t="s">
        <v>39</v>
      </c>
      <c r="B6022" s="38">
        <v>42437.041666666664</v>
      </c>
      <c r="C6022" s="39">
        <v>42436</v>
      </c>
      <c r="D6022" s="38">
        <v>42436.833333333336</v>
      </c>
      <c r="E6022" s="40" t="s">
        <v>239</v>
      </c>
      <c r="F6022" s="48">
        <v>95192</v>
      </c>
      <c r="G6022" s="48">
        <v>92678</v>
      </c>
      <c r="H6022" s="48">
        <v>89767</v>
      </c>
      <c r="I6022" s="48">
        <v>-2912</v>
      </c>
      <c r="T6022" s="48">
        <v>-1239</v>
      </c>
      <c r="V6022" s="48">
        <v>-1030</v>
      </c>
      <c r="Z6022" s="48">
        <v>387</v>
      </c>
      <c r="AC6022" s="48">
        <v>1292</v>
      </c>
      <c r="AF6022" s="48">
        <v>-1888</v>
      </c>
      <c r="AJ6022" s="49">
        <v>1</v>
      </c>
      <c r="AK6022" s="49">
        <v>-1673</v>
      </c>
    </row>
    <row r="6023" spans="1:37" x14ac:dyDescent="0.45">
      <c r="A6023" s="37" t="s">
        <v>39</v>
      </c>
      <c r="B6023" s="38">
        <v>42437.083333333336</v>
      </c>
      <c r="C6023" s="39">
        <v>42436</v>
      </c>
      <c r="D6023" s="38">
        <v>42436.875</v>
      </c>
      <c r="E6023" s="40" t="s">
        <v>239</v>
      </c>
      <c r="F6023" s="48">
        <v>94076</v>
      </c>
      <c r="G6023" s="48">
        <v>90948</v>
      </c>
      <c r="H6023" s="48">
        <v>87523</v>
      </c>
      <c r="I6023" s="48">
        <v>-3425</v>
      </c>
      <c r="T6023" s="48">
        <v>-1981</v>
      </c>
      <c r="V6023" s="48">
        <v>-1057</v>
      </c>
      <c r="Z6023" s="48">
        <v>111</v>
      </c>
      <c r="AC6023" s="48">
        <v>776</v>
      </c>
      <c r="AF6023" s="48">
        <v>-1811</v>
      </c>
      <c r="AJ6023" s="49">
        <v>0</v>
      </c>
      <c r="AK6023" s="49">
        <v>-1444</v>
      </c>
    </row>
    <row r="6024" spans="1:37" x14ac:dyDescent="0.45">
      <c r="A6024" s="37" t="s">
        <v>39</v>
      </c>
      <c r="B6024" s="38">
        <v>42437.125</v>
      </c>
      <c r="C6024" s="39">
        <v>42436</v>
      </c>
      <c r="D6024" s="38">
        <v>42436.916666666664</v>
      </c>
      <c r="E6024" s="40" t="s">
        <v>239</v>
      </c>
      <c r="F6024" s="48">
        <v>90230</v>
      </c>
      <c r="G6024" s="48">
        <v>86880</v>
      </c>
      <c r="H6024" s="48">
        <v>83450</v>
      </c>
      <c r="I6024" s="48">
        <v>-3429</v>
      </c>
      <c r="T6024" s="48">
        <v>-2118</v>
      </c>
      <c r="V6024" s="48">
        <v>-1067</v>
      </c>
      <c r="Z6024" s="48">
        <v>25</v>
      </c>
      <c r="AC6024" s="48">
        <v>654</v>
      </c>
      <c r="AF6024" s="48">
        <v>-1730</v>
      </c>
      <c r="AJ6024" s="49">
        <v>-1</v>
      </c>
      <c r="AK6024" s="49">
        <v>-1311</v>
      </c>
    </row>
    <row r="6025" spans="1:37" x14ac:dyDescent="0.45">
      <c r="A6025" s="37" t="s">
        <v>39</v>
      </c>
      <c r="B6025" s="38">
        <v>42437.166666666664</v>
      </c>
      <c r="C6025" s="39">
        <v>42436</v>
      </c>
      <c r="D6025" s="38">
        <v>42436.958333333336</v>
      </c>
      <c r="E6025" s="40" t="s">
        <v>239</v>
      </c>
      <c r="F6025" s="48">
        <v>84604</v>
      </c>
      <c r="G6025" s="48">
        <v>81882</v>
      </c>
      <c r="H6025" s="48">
        <v>78725</v>
      </c>
      <c r="I6025" s="48">
        <v>-3157</v>
      </c>
      <c r="T6025" s="48">
        <v>-1978</v>
      </c>
      <c r="V6025" s="48">
        <v>-1094</v>
      </c>
      <c r="Z6025" s="48">
        <v>163</v>
      </c>
      <c r="AC6025" s="48">
        <v>643</v>
      </c>
      <c r="AF6025" s="48">
        <v>-1690</v>
      </c>
      <c r="AJ6025" s="49">
        <v>0</v>
      </c>
      <c r="AK6025" s="49">
        <v>-1179</v>
      </c>
    </row>
    <row r="6026" spans="1:37" x14ac:dyDescent="0.45">
      <c r="A6026" s="37" t="s">
        <v>39</v>
      </c>
      <c r="B6026" s="38">
        <v>42437.208333333336</v>
      </c>
      <c r="C6026" s="39">
        <v>42436</v>
      </c>
      <c r="D6026" s="38">
        <v>42437</v>
      </c>
      <c r="E6026" s="40" t="s">
        <v>239</v>
      </c>
      <c r="F6026" s="48">
        <v>78968</v>
      </c>
      <c r="G6026" s="48">
        <v>77569</v>
      </c>
      <c r="H6026" s="48">
        <v>74640</v>
      </c>
      <c r="I6026" s="48">
        <v>-2929</v>
      </c>
      <c r="T6026" s="48">
        <v>-1810</v>
      </c>
      <c r="V6026" s="48">
        <v>-1292</v>
      </c>
      <c r="Z6026" s="48">
        <v>708</v>
      </c>
      <c r="AC6026" s="48">
        <v>413</v>
      </c>
      <c r="AF6026" s="48">
        <v>-1639</v>
      </c>
      <c r="AJ6026" s="49">
        <v>0</v>
      </c>
      <c r="AK6026" s="49">
        <v>-1119</v>
      </c>
    </row>
    <row r="6027" spans="1:37" x14ac:dyDescent="0.45">
      <c r="A6027" s="37" t="s">
        <v>39</v>
      </c>
      <c r="B6027" s="38">
        <v>42437.25</v>
      </c>
      <c r="C6027" s="39">
        <v>42437</v>
      </c>
      <c r="D6027" s="38">
        <v>42437.041666666664</v>
      </c>
      <c r="E6027" s="40" t="s">
        <v>239</v>
      </c>
      <c r="F6027" s="48">
        <v>73902</v>
      </c>
      <c r="G6027" s="48">
        <v>74085</v>
      </c>
      <c r="H6027" s="48">
        <v>72933</v>
      </c>
      <c r="I6027" s="48">
        <v>-1152</v>
      </c>
      <c r="T6027" s="48">
        <v>-149</v>
      </c>
      <c r="V6027" s="48">
        <v>-1004</v>
      </c>
      <c r="Z6027" s="48">
        <v>1815</v>
      </c>
      <c r="AC6027" s="48">
        <v>463</v>
      </c>
      <c r="AF6027" s="48">
        <v>-1423</v>
      </c>
      <c r="AJ6027" s="49">
        <v>0</v>
      </c>
      <c r="AK6027" s="49">
        <v>-1003</v>
      </c>
    </row>
    <row r="6028" spans="1:37" x14ac:dyDescent="0.45">
      <c r="A6028" s="37" t="s">
        <v>39</v>
      </c>
      <c r="B6028" s="38">
        <v>42437.291666666664</v>
      </c>
      <c r="C6028" s="39">
        <v>42437</v>
      </c>
      <c r="D6028" s="38">
        <v>42437.083333333336</v>
      </c>
      <c r="E6028" s="40" t="s">
        <v>239</v>
      </c>
      <c r="F6028" s="48">
        <v>71885</v>
      </c>
      <c r="G6028" s="48">
        <v>72204</v>
      </c>
      <c r="H6028" s="48">
        <v>70999</v>
      </c>
      <c r="I6028" s="48">
        <v>-1204</v>
      </c>
      <c r="T6028" s="48">
        <v>-237</v>
      </c>
      <c r="V6028" s="48">
        <v>-1039</v>
      </c>
      <c r="Z6028" s="48">
        <v>1917</v>
      </c>
      <c r="AC6028" s="48">
        <v>258</v>
      </c>
      <c r="AF6028" s="48">
        <v>-1373</v>
      </c>
      <c r="AJ6028" s="49">
        <v>-1</v>
      </c>
      <c r="AK6028" s="49">
        <v>-967</v>
      </c>
    </row>
    <row r="6029" spans="1:37" x14ac:dyDescent="0.45">
      <c r="A6029" s="37" t="s">
        <v>39</v>
      </c>
      <c r="B6029" s="38">
        <v>42437.333333333336</v>
      </c>
      <c r="C6029" s="39">
        <v>42437</v>
      </c>
      <c r="D6029" s="38">
        <v>42437.125</v>
      </c>
      <c r="E6029" s="40" t="s">
        <v>239</v>
      </c>
      <c r="F6029" s="48">
        <v>70819</v>
      </c>
      <c r="G6029" s="48">
        <v>71420</v>
      </c>
      <c r="H6029" s="48">
        <v>69714</v>
      </c>
      <c r="I6029" s="48">
        <v>-1706</v>
      </c>
      <c r="T6029" s="48">
        <v>-731</v>
      </c>
      <c r="V6029" s="48">
        <v>-1161</v>
      </c>
      <c r="Z6029" s="48">
        <v>1747</v>
      </c>
      <c r="AC6029" s="48">
        <v>143</v>
      </c>
      <c r="AF6029" s="48">
        <v>-1460</v>
      </c>
      <c r="AJ6029" s="49">
        <v>0</v>
      </c>
      <c r="AK6029" s="49">
        <v>-975</v>
      </c>
    </row>
    <row r="6030" spans="1:37" x14ac:dyDescent="0.45">
      <c r="A6030" s="37" t="s">
        <v>39</v>
      </c>
      <c r="B6030" s="38">
        <v>42437.375</v>
      </c>
      <c r="C6030" s="39">
        <v>42437</v>
      </c>
      <c r="D6030" s="38">
        <v>42437.166666666664</v>
      </c>
      <c r="E6030" s="40" t="s">
        <v>239</v>
      </c>
      <c r="F6030" s="48">
        <v>70889</v>
      </c>
      <c r="G6030" s="48">
        <v>71502</v>
      </c>
      <c r="H6030" s="48">
        <v>69129</v>
      </c>
      <c r="I6030" s="48">
        <v>-2372</v>
      </c>
      <c r="T6030" s="48">
        <v>-1364</v>
      </c>
      <c r="V6030" s="48">
        <v>-1203</v>
      </c>
      <c r="Z6030" s="48">
        <v>1343</v>
      </c>
      <c r="AC6030" s="48">
        <v>30</v>
      </c>
      <c r="AF6030" s="48">
        <v>-1534</v>
      </c>
      <c r="AJ6030" s="49">
        <v>-1</v>
      </c>
      <c r="AK6030" s="49">
        <v>-1008</v>
      </c>
    </row>
    <row r="6031" spans="1:37" x14ac:dyDescent="0.45">
      <c r="A6031" s="37" t="s">
        <v>39</v>
      </c>
      <c r="B6031" s="38">
        <v>42437.416666666664</v>
      </c>
      <c r="C6031" s="39">
        <v>42437</v>
      </c>
      <c r="D6031" s="38">
        <v>42437.208333333336</v>
      </c>
      <c r="E6031" s="40" t="s">
        <v>239</v>
      </c>
      <c r="F6031" s="48">
        <v>72635</v>
      </c>
      <c r="G6031" s="48">
        <v>73340</v>
      </c>
      <c r="H6031" s="48">
        <v>70887</v>
      </c>
      <c r="I6031" s="48">
        <v>-2454</v>
      </c>
      <c r="T6031" s="48">
        <v>-1461</v>
      </c>
      <c r="V6031" s="48">
        <v>-1302</v>
      </c>
      <c r="Z6031" s="48">
        <v>1261</v>
      </c>
      <c r="AC6031" s="48">
        <v>275</v>
      </c>
      <c r="AF6031" s="48">
        <v>-1695</v>
      </c>
      <c r="AJ6031" s="49">
        <v>1</v>
      </c>
      <c r="AK6031" s="49">
        <v>-993</v>
      </c>
    </row>
    <row r="6032" spans="1:37" x14ac:dyDescent="0.45">
      <c r="A6032" s="37" t="s">
        <v>39</v>
      </c>
      <c r="B6032" s="38">
        <v>42437.458333333336</v>
      </c>
      <c r="C6032" s="39">
        <v>42437</v>
      </c>
      <c r="D6032" s="38">
        <v>42437.25</v>
      </c>
      <c r="E6032" s="40" t="s">
        <v>239</v>
      </c>
      <c r="F6032" s="48">
        <v>77629</v>
      </c>
      <c r="G6032" s="48">
        <v>76789</v>
      </c>
      <c r="H6032" s="48">
        <v>74718</v>
      </c>
      <c r="I6032" s="48">
        <v>-2072</v>
      </c>
      <c r="T6032" s="48">
        <v>-1063</v>
      </c>
      <c r="V6032" s="48">
        <v>-871</v>
      </c>
      <c r="Z6032" s="48">
        <v>861</v>
      </c>
      <c r="AC6032" s="48">
        <v>529</v>
      </c>
      <c r="AF6032" s="48">
        <v>-1582</v>
      </c>
      <c r="AJ6032" s="49">
        <v>1</v>
      </c>
      <c r="AK6032" s="49">
        <v>-1009</v>
      </c>
    </row>
    <row r="6033" spans="1:37" x14ac:dyDescent="0.45">
      <c r="A6033" s="37" t="s">
        <v>39</v>
      </c>
      <c r="B6033" s="38">
        <v>42437.5</v>
      </c>
      <c r="C6033" s="39">
        <v>42437</v>
      </c>
      <c r="D6033" s="38">
        <v>42437.291666666664</v>
      </c>
      <c r="E6033" s="40" t="s">
        <v>239</v>
      </c>
      <c r="F6033" s="48">
        <v>85910</v>
      </c>
      <c r="G6033" s="48">
        <v>84602</v>
      </c>
      <c r="H6033" s="48">
        <v>81456</v>
      </c>
      <c r="I6033" s="48">
        <v>-3146</v>
      </c>
      <c r="T6033" s="48">
        <v>-1855</v>
      </c>
      <c r="V6033" s="48">
        <v>-681</v>
      </c>
      <c r="Z6033" s="48">
        <v>222</v>
      </c>
      <c r="AC6033" s="48">
        <v>505</v>
      </c>
      <c r="AF6033" s="48">
        <v>-1901</v>
      </c>
      <c r="AJ6033" s="49">
        <v>0</v>
      </c>
      <c r="AK6033" s="49">
        <v>-1291</v>
      </c>
    </row>
    <row r="6034" spans="1:37" x14ac:dyDescent="0.45">
      <c r="A6034" s="37" t="s">
        <v>39</v>
      </c>
      <c r="B6034" s="38">
        <v>42437.541666666664</v>
      </c>
      <c r="C6034" s="39">
        <v>42437</v>
      </c>
      <c r="D6034" s="38">
        <v>42437.333333333336</v>
      </c>
      <c r="E6034" s="40" t="s">
        <v>239</v>
      </c>
      <c r="F6034" s="48">
        <v>89737</v>
      </c>
      <c r="G6034" s="48">
        <v>88201</v>
      </c>
      <c r="H6034" s="48">
        <v>85854</v>
      </c>
      <c r="I6034" s="48">
        <v>-2347</v>
      </c>
      <c r="T6034" s="48">
        <v>-1000</v>
      </c>
      <c r="V6034" s="48">
        <v>-789</v>
      </c>
      <c r="Z6034" s="48">
        <v>1157</v>
      </c>
      <c r="AC6034" s="48">
        <v>410</v>
      </c>
      <c r="AF6034" s="48">
        <v>-1778</v>
      </c>
      <c r="AJ6034" s="49">
        <v>0</v>
      </c>
      <c r="AK6034" s="49">
        <v>-1347</v>
      </c>
    </row>
    <row r="6035" spans="1:37" x14ac:dyDescent="0.45">
      <c r="A6035" s="37" t="s">
        <v>39</v>
      </c>
      <c r="B6035" s="38">
        <v>42437.583333333336</v>
      </c>
      <c r="C6035" s="39">
        <v>42437</v>
      </c>
      <c r="D6035" s="38">
        <v>42437.375</v>
      </c>
      <c r="E6035" s="40" t="s">
        <v>239</v>
      </c>
      <c r="F6035" s="48">
        <v>89207</v>
      </c>
      <c r="G6035" s="48">
        <v>87688</v>
      </c>
      <c r="H6035" s="48">
        <v>85061</v>
      </c>
      <c r="I6035" s="48">
        <v>-2627</v>
      </c>
      <c r="T6035" s="48">
        <v>-1276</v>
      </c>
      <c r="V6035" s="48">
        <v>-965</v>
      </c>
      <c r="Z6035" s="48">
        <v>1054</v>
      </c>
      <c r="AC6035" s="48">
        <v>303</v>
      </c>
      <c r="AF6035" s="48">
        <v>-1668</v>
      </c>
      <c r="AJ6035" s="49">
        <v>0</v>
      </c>
      <c r="AK6035" s="49">
        <v>-1351</v>
      </c>
    </row>
    <row r="6036" spans="1:37" x14ac:dyDescent="0.45">
      <c r="A6036" s="37" t="s">
        <v>39</v>
      </c>
      <c r="B6036" s="38">
        <v>42437.625</v>
      </c>
      <c r="C6036" s="39">
        <v>42437</v>
      </c>
      <c r="D6036" s="38">
        <v>42437.416666666664</v>
      </c>
      <c r="E6036" s="40" t="s">
        <v>239</v>
      </c>
      <c r="F6036" s="48">
        <v>88577</v>
      </c>
      <c r="G6036" s="48">
        <v>86669</v>
      </c>
      <c r="H6036" s="48">
        <v>84178</v>
      </c>
      <c r="I6036" s="48">
        <v>-2490</v>
      </c>
      <c r="T6036" s="48">
        <v>-1141</v>
      </c>
      <c r="V6036" s="48">
        <v>-888</v>
      </c>
      <c r="Z6036" s="48">
        <v>930</v>
      </c>
      <c r="AC6036" s="48">
        <v>415</v>
      </c>
      <c r="AF6036" s="48">
        <v>-1598</v>
      </c>
      <c r="AJ6036" s="49">
        <v>-1</v>
      </c>
      <c r="AK6036" s="49">
        <v>-1349</v>
      </c>
    </row>
    <row r="6037" spans="1:37" x14ac:dyDescent="0.45">
      <c r="A6037" s="37" t="s">
        <v>39</v>
      </c>
      <c r="B6037" s="38">
        <v>42437.666666666664</v>
      </c>
      <c r="C6037" s="39">
        <v>42437</v>
      </c>
      <c r="D6037" s="38">
        <v>42437.458333333336</v>
      </c>
      <c r="E6037" s="40" t="s">
        <v>239</v>
      </c>
      <c r="F6037" s="48">
        <v>88059</v>
      </c>
      <c r="G6037" s="48">
        <v>86087</v>
      </c>
      <c r="H6037" s="48">
        <v>83659</v>
      </c>
      <c r="I6037" s="48">
        <v>-2429</v>
      </c>
      <c r="T6037" s="48">
        <v>-1162</v>
      </c>
      <c r="V6037" s="48">
        <v>-978</v>
      </c>
      <c r="Z6037" s="48">
        <v>930</v>
      </c>
      <c r="AC6037" s="48">
        <v>456</v>
      </c>
      <c r="AF6037" s="48">
        <v>-1570</v>
      </c>
      <c r="AJ6037" s="49">
        <v>1</v>
      </c>
      <c r="AK6037" s="49">
        <v>-1267</v>
      </c>
    </row>
    <row r="6038" spans="1:37" x14ac:dyDescent="0.45">
      <c r="A6038" s="37" t="s">
        <v>39</v>
      </c>
      <c r="B6038" s="38">
        <v>42437.708333333336</v>
      </c>
      <c r="C6038" s="39">
        <v>42437</v>
      </c>
      <c r="D6038" s="38">
        <v>42437.5</v>
      </c>
      <c r="E6038" s="40" t="s">
        <v>239</v>
      </c>
      <c r="F6038" s="48">
        <v>87452</v>
      </c>
      <c r="G6038" s="48">
        <v>85251</v>
      </c>
      <c r="H6038" s="48">
        <v>82683</v>
      </c>
      <c r="I6038" s="48">
        <v>-2568</v>
      </c>
      <c r="T6038" s="48">
        <v>-1367</v>
      </c>
      <c r="V6038" s="48">
        <v>-925</v>
      </c>
      <c r="Z6038" s="48">
        <v>657</v>
      </c>
      <c r="AC6038" s="48">
        <v>501</v>
      </c>
      <c r="AF6038" s="48">
        <v>-1600</v>
      </c>
      <c r="AJ6038" s="49">
        <v>0</v>
      </c>
      <c r="AK6038" s="49">
        <v>-1201</v>
      </c>
    </row>
    <row r="6039" spans="1:37" x14ac:dyDescent="0.45">
      <c r="A6039" s="37" t="s">
        <v>39</v>
      </c>
      <c r="B6039" s="38">
        <v>42437.75</v>
      </c>
      <c r="C6039" s="39">
        <v>42437</v>
      </c>
      <c r="D6039" s="38">
        <v>42437.541666666664</v>
      </c>
      <c r="E6039" s="40" t="s">
        <v>239</v>
      </c>
      <c r="F6039" s="48">
        <v>86739</v>
      </c>
      <c r="G6039" s="48">
        <v>84615</v>
      </c>
      <c r="H6039" s="48">
        <v>81961</v>
      </c>
      <c r="I6039" s="48">
        <v>-2654</v>
      </c>
      <c r="T6039" s="48">
        <v>-1445</v>
      </c>
      <c r="V6039" s="48">
        <v>-909</v>
      </c>
      <c r="Z6039" s="48">
        <v>598</v>
      </c>
      <c r="AC6039" s="48">
        <v>418</v>
      </c>
      <c r="AF6039" s="48">
        <v>-1552</v>
      </c>
      <c r="AJ6039" s="49">
        <v>0</v>
      </c>
      <c r="AK6039" s="49">
        <v>-1209</v>
      </c>
    </row>
    <row r="6040" spans="1:37" x14ac:dyDescent="0.45">
      <c r="A6040" s="37" t="s">
        <v>39</v>
      </c>
      <c r="B6040" s="38">
        <v>42437.791666666664</v>
      </c>
      <c r="C6040" s="39">
        <v>42437</v>
      </c>
      <c r="D6040" s="38">
        <v>42437.583333333336</v>
      </c>
      <c r="E6040" s="40" t="s">
        <v>239</v>
      </c>
      <c r="F6040" s="48">
        <v>86505</v>
      </c>
      <c r="G6040" s="48">
        <v>84237</v>
      </c>
      <c r="H6040" s="48">
        <v>81374</v>
      </c>
      <c r="I6040" s="48">
        <v>-2863</v>
      </c>
      <c r="T6040" s="48">
        <v>-1615</v>
      </c>
      <c r="V6040" s="48">
        <v>-868</v>
      </c>
      <c r="Z6040" s="48">
        <v>360</v>
      </c>
      <c r="AC6040" s="48">
        <v>399</v>
      </c>
      <c r="AF6040" s="48">
        <v>-1506</v>
      </c>
      <c r="AJ6040" s="49">
        <v>0</v>
      </c>
      <c r="AK6040" s="49">
        <v>-1248</v>
      </c>
    </row>
    <row r="6041" spans="1:37" x14ac:dyDescent="0.45">
      <c r="A6041" s="37" t="s">
        <v>39</v>
      </c>
      <c r="B6041" s="38">
        <v>42437.833333333336</v>
      </c>
      <c r="C6041" s="39">
        <v>42437</v>
      </c>
      <c r="D6041" s="38">
        <v>42437.625</v>
      </c>
      <c r="E6041" s="40" t="s">
        <v>239</v>
      </c>
      <c r="F6041" s="48">
        <v>85854</v>
      </c>
      <c r="G6041" s="48">
        <v>83825</v>
      </c>
      <c r="H6041" s="48">
        <v>81336</v>
      </c>
      <c r="I6041" s="48">
        <v>-2489</v>
      </c>
      <c r="T6041" s="48">
        <v>-1233</v>
      </c>
      <c r="V6041" s="48">
        <v>-736</v>
      </c>
      <c r="Z6041" s="48">
        <v>500</v>
      </c>
      <c r="AC6041" s="48">
        <v>447</v>
      </c>
      <c r="AF6041" s="48">
        <v>-1444</v>
      </c>
      <c r="AJ6041" s="49">
        <v>0</v>
      </c>
      <c r="AK6041" s="49">
        <v>-1256</v>
      </c>
    </row>
    <row r="6042" spans="1:37" x14ac:dyDescent="0.45">
      <c r="A6042" s="37" t="s">
        <v>39</v>
      </c>
      <c r="B6042" s="38">
        <v>42437.875</v>
      </c>
      <c r="C6042" s="39">
        <v>42437</v>
      </c>
      <c r="D6042" s="38">
        <v>42437.666666666664</v>
      </c>
      <c r="E6042" s="40" t="s">
        <v>239</v>
      </c>
      <c r="F6042" s="48">
        <v>85455</v>
      </c>
      <c r="G6042" s="48">
        <v>83295</v>
      </c>
      <c r="H6042" s="48">
        <v>80924</v>
      </c>
      <c r="I6042" s="48">
        <v>-2372</v>
      </c>
      <c r="T6042" s="48">
        <v>-1120</v>
      </c>
      <c r="V6042" s="48">
        <v>-780</v>
      </c>
      <c r="Z6042" s="48">
        <v>666</v>
      </c>
      <c r="AC6042" s="48">
        <v>503</v>
      </c>
      <c r="AF6042" s="48">
        <v>-1509</v>
      </c>
      <c r="AJ6042" s="49">
        <v>1</v>
      </c>
      <c r="AK6042" s="49">
        <v>-1252</v>
      </c>
    </row>
    <row r="6043" spans="1:37" x14ac:dyDescent="0.45">
      <c r="A6043" s="37" t="s">
        <v>39</v>
      </c>
      <c r="B6043" s="38">
        <v>42437.916666666664</v>
      </c>
      <c r="C6043" s="39">
        <v>42437</v>
      </c>
      <c r="D6043" s="38">
        <v>42437.708333333336</v>
      </c>
      <c r="E6043" s="40" t="s">
        <v>239</v>
      </c>
      <c r="F6043" s="48">
        <v>86073</v>
      </c>
      <c r="G6043" s="48">
        <v>83425</v>
      </c>
      <c r="H6043" s="48">
        <v>80868</v>
      </c>
      <c r="I6043" s="48">
        <v>-2557</v>
      </c>
      <c r="T6043" s="48">
        <v>-1310</v>
      </c>
      <c r="V6043" s="48">
        <v>-916</v>
      </c>
      <c r="Z6043" s="48">
        <v>711</v>
      </c>
      <c r="AC6043" s="48">
        <v>496</v>
      </c>
      <c r="AF6043" s="48">
        <v>-1601</v>
      </c>
      <c r="AJ6043" s="49">
        <v>0</v>
      </c>
      <c r="AK6043" s="49">
        <v>-1247</v>
      </c>
    </row>
    <row r="6044" spans="1:37" x14ac:dyDescent="0.45">
      <c r="A6044" s="37" t="s">
        <v>39</v>
      </c>
      <c r="B6044" s="38">
        <v>42437.958333333336</v>
      </c>
      <c r="C6044" s="39">
        <v>42437</v>
      </c>
      <c r="D6044" s="38">
        <v>42437.75</v>
      </c>
      <c r="E6044" s="40" t="s">
        <v>239</v>
      </c>
      <c r="F6044" s="48">
        <v>88489</v>
      </c>
      <c r="G6044" s="48">
        <v>84156</v>
      </c>
      <c r="H6044" s="48">
        <v>81163</v>
      </c>
      <c r="I6044" s="48">
        <v>-2993</v>
      </c>
      <c r="T6044" s="48">
        <v>-1646</v>
      </c>
      <c r="V6044" s="48">
        <v>-874</v>
      </c>
      <c r="Z6044" s="48">
        <v>449</v>
      </c>
      <c r="AC6044" s="48">
        <v>386</v>
      </c>
      <c r="AF6044" s="48">
        <v>-1607</v>
      </c>
      <c r="AJ6044" s="49">
        <v>0</v>
      </c>
      <c r="AK6044" s="49">
        <v>-1347</v>
      </c>
    </row>
    <row r="6045" spans="1:37" x14ac:dyDescent="0.45">
      <c r="A6045" s="37" t="s">
        <v>39</v>
      </c>
      <c r="B6045" s="38">
        <v>42438</v>
      </c>
      <c r="C6045" s="39">
        <v>42437</v>
      </c>
      <c r="D6045" s="38">
        <v>42437.791666666664</v>
      </c>
      <c r="E6045" s="40" t="s">
        <v>239</v>
      </c>
      <c r="F6045" s="48">
        <v>91057</v>
      </c>
      <c r="G6045" s="48">
        <v>87521</v>
      </c>
      <c r="H6045" s="48">
        <v>84202</v>
      </c>
      <c r="I6045" s="48">
        <v>-3319</v>
      </c>
      <c r="T6045" s="48">
        <v>-1776</v>
      </c>
      <c r="V6045" s="48">
        <v>-895</v>
      </c>
      <c r="Z6045" s="48">
        <v>-84</v>
      </c>
      <c r="AC6045" s="48">
        <v>872</v>
      </c>
      <c r="AF6045" s="48">
        <v>-1669</v>
      </c>
      <c r="AJ6045" s="49">
        <v>0</v>
      </c>
      <c r="AK6045" s="49">
        <v>-1543</v>
      </c>
    </row>
    <row r="6046" spans="1:37" x14ac:dyDescent="0.45">
      <c r="A6046" s="37" t="s">
        <v>39</v>
      </c>
      <c r="B6046" s="38">
        <v>42438.041666666664</v>
      </c>
      <c r="C6046" s="39">
        <v>42437</v>
      </c>
      <c r="D6046" s="38">
        <v>42437.833333333336</v>
      </c>
      <c r="E6046" s="40" t="s">
        <v>239</v>
      </c>
      <c r="F6046" s="48">
        <v>91103</v>
      </c>
      <c r="G6046" s="48">
        <v>89754</v>
      </c>
      <c r="H6046" s="48">
        <v>86553</v>
      </c>
      <c r="I6046" s="48">
        <v>-3201</v>
      </c>
      <c r="T6046" s="48">
        <v>-1667</v>
      </c>
      <c r="V6046" s="48">
        <v>-622</v>
      </c>
      <c r="Z6046" s="48">
        <v>-69</v>
      </c>
      <c r="AC6046" s="48">
        <v>575</v>
      </c>
      <c r="AF6046" s="48">
        <v>-1551</v>
      </c>
      <c r="AJ6046" s="49">
        <v>0</v>
      </c>
      <c r="AK6046" s="49">
        <v>-1534</v>
      </c>
    </row>
    <row r="6047" spans="1:37" x14ac:dyDescent="0.45">
      <c r="A6047" s="37" t="s">
        <v>39</v>
      </c>
      <c r="B6047" s="38">
        <v>42438.083333333336</v>
      </c>
      <c r="C6047" s="39">
        <v>42437</v>
      </c>
      <c r="D6047" s="38">
        <v>42437.875</v>
      </c>
      <c r="E6047" s="40" t="s">
        <v>239</v>
      </c>
      <c r="F6047" s="48">
        <v>88977</v>
      </c>
      <c r="G6047" s="48">
        <v>87828</v>
      </c>
      <c r="H6047" s="48">
        <v>84600</v>
      </c>
      <c r="I6047" s="48">
        <v>-3228</v>
      </c>
      <c r="T6047" s="48">
        <v>-1843</v>
      </c>
      <c r="V6047" s="48">
        <v>-793</v>
      </c>
      <c r="Z6047" s="48">
        <v>320</v>
      </c>
      <c r="AC6047" s="48">
        <v>178</v>
      </c>
      <c r="AF6047" s="48">
        <v>-1548</v>
      </c>
      <c r="AJ6047" s="49">
        <v>0</v>
      </c>
      <c r="AK6047" s="49">
        <v>-1385</v>
      </c>
    </row>
    <row r="6048" spans="1:37" x14ac:dyDescent="0.45">
      <c r="A6048" s="37" t="s">
        <v>39</v>
      </c>
      <c r="B6048" s="38">
        <v>42438.125</v>
      </c>
      <c r="C6048" s="39">
        <v>42437</v>
      </c>
      <c r="D6048" s="38">
        <v>42437.916666666664</v>
      </c>
      <c r="E6048" s="40" t="s">
        <v>239</v>
      </c>
      <c r="F6048" s="48">
        <v>85057</v>
      </c>
      <c r="G6048" s="48">
        <v>83624</v>
      </c>
      <c r="H6048" s="48">
        <v>80800</v>
      </c>
      <c r="I6048" s="48">
        <v>-2824</v>
      </c>
      <c r="T6048" s="48">
        <v>-1599</v>
      </c>
      <c r="V6048" s="48">
        <v>-842</v>
      </c>
      <c r="Z6048" s="48">
        <v>677</v>
      </c>
      <c r="AC6048" s="48">
        <v>41</v>
      </c>
      <c r="AF6048" s="48">
        <v>-1475</v>
      </c>
      <c r="AJ6048" s="49">
        <v>0</v>
      </c>
      <c r="AK6048" s="49">
        <v>-1225</v>
      </c>
    </row>
    <row r="6049" spans="1:37" x14ac:dyDescent="0.45">
      <c r="A6049" s="37" t="s">
        <v>39</v>
      </c>
      <c r="B6049" s="38">
        <v>42438.166666666664</v>
      </c>
      <c r="C6049" s="39">
        <v>42437</v>
      </c>
      <c r="D6049" s="38">
        <v>42437.958333333336</v>
      </c>
      <c r="E6049" s="40" t="s">
        <v>239</v>
      </c>
      <c r="F6049" s="48">
        <v>79462</v>
      </c>
      <c r="G6049" s="48">
        <v>78476</v>
      </c>
      <c r="H6049" s="48">
        <v>76266</v>
      </c>
      <c r="I6049" s="48">
        <v>-2209</v>
      </c>
      <c r="T6049" s="48">
        <v>-1110</v>
      </c>
      <c r="V6049" s="48">
        <v>-984</v>
      </c>
      <c r="Z6049" s="48">
        <v>886</v>
      </c>
      <c r="AC6049" s="48">
        <v>424</v>
      </c>
      <c r="AF6049" s="48">
        <v>-1436</v>
      </c>
      <c r="AJ6049" s="49">
        <v>-1</v>
      </c>
      <c r="AK6049" s="49">
        <v>-1099</v>
      </c>
    </row>
    <row r="6050" spans="1:37" x14ac:dyDescent="0.45">
      <c r="A6050" s="37" t="s">
        <v>39</v>
      </c>
      <c r="B6050" s="38">
        <v>42438.208333333336</v>
      </c>
      <c r="C6050" s="39">
        <v>42437</v>
      </c>
      <c r="D6050" s="38">
        <v>42438</v>
      </c>
      <c r="E6050" s="40" t="s">
        <v>239</v>
      </c>
      <c r="F6050" s="48">
        <v>74019</v>
      </c>
      <c r="G6050" s="48">
        <v>73987</v>
      </c>
      <c r="H6050" s="48">
        <v>72885</v>
      </c>
      <c r="I6050" s="48">
        <v>-1102</v>
      </c>
      <c r="T6050" s="48">
        <v>-129</v>
      </c>
      <c r="V6050" s="48">
        <v>-906</v>
      </c>
      <c r="Z6050" s="48">
        <v>1819</v>
      </c>
      <c r="AC6050" s="48">
        <v>203</v>
      </c>
      <c r="AF6050" s="48">
        <v>-1245</v>
      </c>
      <c r="AJ6050" s="49">
        <v>0</v>
      </c>
      <c r="AK6050" s="49">
        <v>-973</v>
      </c>
    </row>
    <row r="6051" spans="1:37" x14ac:dyDescent="0.45">
      <c r="A6051" s="37" t="s">
        <v>39</v>
      </c>
      <c r="B6051" s="38">
        <v>42438.25</v>
      </c>
      <c r="C6051" s="39">
        <v>42438</v>
      </c>
      <c r="D6051" s="38">
        <v>42438.041666666664</v>
      </c>
      <c r="E6051" s="40" t="s">
        <v>239</v>
      </c>
      <c r="F6051" s="48">
        <v>68752</v>
      </c>
      <c r="G6051" s="48">
        <v>70724</v>
      </c>
      <c r="H6051" s="48">
        <v>69967</v>
      </c>
      <c r="I6051" s="48">
        <v>-757</v>
      </c>
      <c r="T6051" s="48">
        <v>177</v>
      </c>
      <c r="V6051" s="48">
        <v>-871</v>
      </c>
      <c r="Z6051" s="48">
        <v>2354</v>
      </c>
      <c r="AC6051" s="48">
        <v>-226</v>
      </c>
      <c r="AF6051" s="48">
        <v>-1080</v>
      </c>
      <c r="AJ6051" s="49">
        <v>0</v>
      </c>
      <c r="AK6051" s="49">
        <v>-934</v>
      </c>
    </row>
    <row r="6052" spans="1:37" x14ac:dyDescent="0.45">
      <c r="A6052" s="37" t="s">
        <v>39</v>
      </c>
      <c r="B6052" s="38">
        <v>42438.291666666664</v>
      </c>
      <c r="C6052" s="39">
        <v>42438</v>
      </c>
      <c r="D6052" s="38">
        <v>42438.083333333336</v>
      </c>
      <c r="E6052" s="40" t="s">
        <v>239</v>
      </c>
      <c r="F6052" s="48">
        <v>66499</v>
      </c>
      <c r="G6052" s="48">
        <v>68724</v>
      </c>
      <c r="H6052" s="48">
        <v>68320</v>
      </c>
      <c r="I6052" s="48">
        <v>-403</v>
      </c>
      <c r="T6052" s="48">
        <v>494</v>
      </c>
      <c r="V6052" s="48">
        <v>-832</v>
      </c>
      <c r="Z6052" s="48">
        <v>2843</v>
      </c>
      <c r="AC6052" s="48">
        <v>-497</v>
      </c>
      <c r="AF6052" s="48">
        <v>-1020</v>
      </c>
      <c r="AJ6052" s="49">
        <v>-1</v>
      </c>
      <c r="AK6052" s="49">
        <v>-897</v>
      </c>
    </row>
    <row r="6053" spans="1:37" x14ac:dyDescent="0.45">
      <c r="A6053" s="37" t="s">
        <v>39</v>
      </c>
      <c r="B6053" s="38">
        <v>42438.333333333336</v>
      </c>
      <c r="C6053" s="39">
        <v>42438</v>
      </c>
      <c r="D6053" s="38">
        <v>42438.125</v>
      </c>
      <c r="E6053" s="40" t="s">
        <v>239</v>
      </c>
      <c r="F6053" s="48">
        <v>65142</v>
      </c>
      <c r="G6053" s="48">
        <v>67825</v>
      </c>
      <c r="H6053" s="48">
        <v>67124</v>
      </c>
      <c r="I6053" s="48">
        <v>-701</v>
      </c>
      <c r="T6053" s="48">
        <v>218</v>
      </c>
      <c r="V6053" s="48">
        <v>-863</v>
      </c>
      <c r="Z6053" s="48">
        <v>2661</v>
      </c>
      <c r="AC6053" s="48">
        <v>-499</v>
      </c>
      <c r="AF6053" s="48">
        <v>-1081</v>
      </c>
      <c r="AJ6053" s="49">
        <v>0</v>
      </c>
      <c r="AK6053" s="49">
        <v>-919</v>
      </c>
    </row>
    <row r="6054" spans="1:37" x14ac:dyDescent="0.45">
      <c r="A6054" s="37" t="s">
        <v>39</v>
      </c>
      <c r="B6054" s="38">
        <v>42438.375</v>
      </c>
      <c r="C6054" s="39">
        <v>42438</v>
      </c>
      <c r="D6054" s="38">
        <v>42438.166666666664</v>
      </c>
      <c r="E6054" s="40" t="s">
        <v>239</v>
      </c>
      <c r="F6054" s="48">
        <v>65081</v>
      </c>
      <c r="G6054" s="48">
        <v>68045</v>
      </c>
      <c r="H6054" s="48">
        <v>67736</v>
      </c>
      <c r="I6054" s="48">
        <v>-310</v>
      </c>
      <c r="T6054" s="48">
        <v>618</v>
      </c>
      <c r="V6054" s="48">
        <v>-823</v>
      </c>
      <c r="Z6054" s="48">
        <v>2899</v>
      </c>
      <c r="AC6054" s="48">
        <v>-364</v>
      </c>
      <c r="AF6054" s="48">
        <v>-1094</v>
      </c>
      <c r="AJ6054" s="49">
        <v>1</v>
      </c>
      <c r="AK6054" s="49">
        <v>-928</v>
      </c>
    </row>
    <row r="6055" spans="1:37" x14ac:dyDescent="0.45">
      <c r="A6055" s="37" t="s">
        <v>39</v>
      </c>
      <c r="B6055" s="38">
        <v>42438.416666666664</v>
      </c>
      <c r="C6055" s="39">
        <v>42438</v>
      </c>
      <c r="D6055" s="38">
        <v>42438.208333333336</v>
      </c>
      <c r="E6055" s="40" t="s">
        <v>239</v>
      </c>
      <c r="F6055" s="48">
        <v>66539</v>
      </c>
      <c r="G6055" s="48">
        <v>69766</v>
      </c>
      <c r="H6055" s="48">
        <v>68886</v>
      </c>
      <c r="I6055" s="48">
        <v>-880</v>
      </c>
      <c r="T6055" s="48">
        <v>71</v>
      </c>
      <c r="V6055" s="48">
        <v>-902</v>
      </c>
      <c r="Z6055" s="48">
        <v>2600</v>
      </c>
      <c r="AC6055" s="48">
        <v>-454</v>
      </c>
      <c r="AF6055" s="48">
        <v>-1173</v>
      </c>
      <c r="AJ6055" s="49">
        <v>0</v>
      </c>
      <c r="AK6055" s="49">
        <v>-951</v>
      </c>
    </row>
    <row r="6056" spans="1:37" x14ac:dyDescent="0.45">
      <c r="A6056" s="37" t="s">
        <v>39</v>
      </c>
      <c r="B6056" s="38">
        <v>42438.458333333336</v>
      </c>
      <c r="C6056" s="39">
        <v>42438</v>
      </c>
      <c r="D6056" s="38">
        <v>42438.25</v>
      </c>
      <c r="E6056" s="40" t="s">
        <v>239</v>
      </c>
      <c r="F6056" s="48">
        <v>71391</v>
      </c>
      <c r="G6056" s="48">
        <v>74513</v>
      </c>
      <c r="H6056" s="48">
        <v>72653</v>
      </c>
      <c r="I6056" s="48">
        <v>-1860</v>
      </c>
      <c r="T6056" s="48">
        <v>-707</v>
      </c>
      <c r="V6056" s="48">
        <v>-1208</v>
      </c>
      <c r="Z6056" s="48">
        <v>2212</v>
      </c>
      <c r="AC6056" s="48">
        <v>-114</v>
      </c>
      <c r="AF6056" s="48">
        <v>-1597</v>
      </c>
      <c r="AJ6056" s="49">
        <v>0</v>
      </c>
      <c r="AK6056" s="49">
        <v>-1153</v>
      </c>
    </row>
    <row r="6057" spans="1:37" x14ac:dyDescent="0.45">
      <c r="A6057" s="37" t="s">
        <v>39</v>
      </c>
      <c r="B6057" s="38">
        <v>42438.5</v>
      </c>
      <c r="C6057" s="39">
        <v>42438</v>
      </c>
      <c r="D6057" s="38">
        <v>42438.291666666664</v>
      </c>
      <c r="E6057" s="40" t="s">
        <v>239</v>
      </c>
      <c r="F6057" s="48">
        <v>80138</v>
      </c>
      <c r="G6057" s="48">
        <v>81428</v>
      </c>
      <c r="H6057" s="48">
        <v>78453</v>
      </c>
      <c r="I6057" s="48">
        <v>-2975</v>
      </c>
      <c r="T6057" s="48">
        <v>-1521</v>
      </c>
      <c r="V6057" s="48">
        <v>-1297</v>
      </c>
      <c r="Z6057" s="48">
        <v>1506</v>
      </c>
      <c r="AC6057" s="48">
        <v>213</v>
      </c>
      <c r="AF6057" s="48">
        <v>-1943</v>
      </c>
      <c r="AJ6057" s="49">
        <v>0</v>
      </c>
      <c r="AK6057" s="49">
        <v>-1454</v>
      </c>
    </row>
    <row r="6058" spans="1:37" x14ac:dyDescent="0.45">
      <c r="A6058" s="37" t="s">
        <v>39</v>
      </c>
      <c r="B6058" s="38">
        <v>42438.541666666664</v>
      </c>
      <c r="C6058" s="39">
        <v>42438</v>
      </c>
      <c r="D6058" s="38">
        <v>42438.333333333336</v>
      </c>
      <c r="E6058" s="40" t="s">
        <v>239</v>
      </c>
      <c r="F6058" s="48">
        <v>85198</v>
      </c>
      <c r="G6058" s="48">
        <v>84834</v>
      </c>
      <c r="H6058" s="48">
        <v>81465</v>
      </c>
      <c r="I6058" s="48">
        <v>-3369</v>
      </c>
      <c r="T6058" s="48">
        <v>-2005</v>
      </c>
      <c r="V6058" s="48">
        <v>-1464</v>
      </c>
      <c r="Z6058" s="48">
        <v>860</v>
      </c>
      <c r="AC6058" s="48">
        <v>466</v>
      </c>
      <c r="AF6058" s="48">
        <v>-1867</v>
      </c>
      <c r="AJ6058" s="49">
        <v>0</v>
      </c>
      <c r="AK6058" s="49">
        <v>-1364</v>
      </c>
    </row>
    <row r="6059" spans="1:37" x14ac:dyDescent="0.45">
      <c r="A6059" s="37" t="s">
        <v>39</v>
      </c>
      <c r="B6059" s="38">
        <v>42438.583333333336</v>
      </c>
      <c r="C6059" s="39">
        <v>42438</v>
      </c>
      <c r="D6059" s="38">
        <v>42438.375</v>
      </c>
      <c r="E6059" s="40" t="s">
        <v>239</v>
      </c>
      <c r="F6059" s="48">
        <v>85470</v>
      </c>
      <c r="G6059" s="48">
        <v>84741</v>
      </c>
      <c r="H6059" s="48">
        <v>81711</v>
      </c>
      <c r="I6059" s="48">
        <v>-3031</v>
      </c>
      <c r="T6059" s="48">
        <v>-1644</v>
      </c>
      <c r="V6059" s="48">
        <v>-1442</v>
      </c>
      <c r="Z6059" s="48">
        <v>948</v>
      </c>
      <c r="AC6059" s="48">
        <v>633</v>
      </c>
      <c r="AF6059" s="48">
        <v>-1783</v>
      </c>
      <c r="AJ6059" s="49">
        <v>1</v>
      </c>
      <c r="AK6059" s="49">
        <v>-1387</v>
      </c>
    </row>
    <row r="6060" spans="1:37" x14ac:dyDescent="0.45">
      <c r="A6060" s="37" t="s">
        <v>39</v>
      </c>
      <c r="B6060" s="38">
        <v>42438.625</v>
      </c>
      <c r="C6060" s="39">
        <v>42438</v>
      </c>
      <c r="D6060" s="38">
        <v>42438.416666666664</v>
      </c>
      <c r="E6060" s="40" t="s">
        <v>239</v>
      </c>
      <c r="F6060" s="48">
        <v>85489</v>
      </c>
      <c r="G6060" s="48">
        <v>84271</v>
      </c>
      <c r="H6060" s="48">
        <v>81462</v>
      </c>
      <c r="I6060" s="48">
        <v>-2809</v>
      </c>
      <c r="T6060" s="48">
        <v>-1356</v>
      </c>
      <c r="V6060" s="48">
        <v>-1425</v>
      </c>
      <c r="Z6060" s="48">
        <v>924</v>
      </c>
      <c r="AC6060" s="48">
        <v>872</v>
      </c>
      <c r="AF6060" s="48">
        <v>-1727</v>
      </c>
      <c r="AJ6060" s="49">
        <v>0</v>
      </c>
      <c r="AK6060" s="49">
        <v>-1453</v>
      </c>
    </row>
    <row r="6061" spans="1:37" x14ac:dyDescent="0.45">
      <c r="A6061" s="37" t="s">
        <v>39</v>
      </c>
      <c r="B6061" s="38">
        <v>42438.666666666664</v>
      </c>
      <c r="C6061" s="39">
        <v>42438</v>
      </c>
      <c r="D6061" s="38">
        <v>42438.458333333336</v>
      </c>
      <c r="E6061" s="40" t="s">
        <v>239</v>
      </c>
      <c r="F6061" s="48">
        <v>85452</v>
      </c>
      <c r="G6061" s="48">
        <v>84363</v>
      </c>
      <c r="H6061" s="48">
        <v>81529</v>
      </c>
      <c r="I6061" s="48">
        <v>-2834</v>
      </c>
      <c r="T6061" s="48">
        <v>-1394</v>
      </c>
      <c r="V6061" s="48">
        <v>-1316</v>
      </c>
      <c r="Z6061" s="48">
        <v>872</v>
      </c>
      <c r="AC6061" s="48">
        <v>815</v>
      </c>
      <c r="AF6061" s="48">
        <v>-1765</v>
      </c>
      <c r="AJ6061" s="49">
        <v>0</v>
      </c>
      <c r="AK6061" s="49">
        <v>-1440</v>
      </c>
    </row>
    <row r="6062" spans="1:37" x14ac:dyDescent="0.45">
      <c r="A6062" s="37" t="s">
        <v>39</v>
      </c>
      <c r="B6062" s="38">
        <v>42438.708333333336</v>
      </c>
      <c r="C6062" s="39">
        <v>42438</v>
      </c>
      <c r="D6062" s="38">
        <v>42438.5</v>
      </c>
      <c r="E6062" s="40" t="s">
        <v>239</v>
      </c>
      <c r="F6062" s="48">
        <v>85160</v>
      </c>
      <c r="G6062" s="48">
        <v>84466</v>
      </c>
      <c r="H6062" s="48">
        <v>81822</v>
      </c>
      <c r="I6062" s="48">
        <v>-2644</v>
      </c>
      <c r="T6062" s="48">
        <v>-1180</v>
      </c>
      <c r="V6062" s="48">
        <v>-1192</v>
      </c>
      <c r="Z6062" s="48">
        <v>894</v>
      </c>
      <c r="AC6062" s="48">
        <v>836</v>
      </c>
      <c r="AF6062" s="48">
        <v>-1718</v>
      </c>
      <c r="AJ6062" s="49">
        <v>0</v>
      </c>
      <c r="AK6062" s="49">
        <v>-1464</v>
      </c>
    </row>
    <row r="6063" spans="1:37" x14ac:dyDescent="0.45">
      <c r="A6063" s="37" t="s">
        <v>39</v>
      </c>
      <c r="B6063" s="38">
        <v>42438.75</v>
      </c>
      <c r="C6063" s="39">
        <v>42438</v>
      </c>
      <c r="D6063" s="38">
        <v>42438.541666666664</v>
      </c>
      <c r="E6063" s="40" t="s">
        <v>239</v>
      </c>
      <c r="F6063" s="48">
        <v>84767</v>
      </c>
      <c r="G6063" s="48">
        <v>84346</v>
      </c>
      <c r="H6063" s="48">
        <v>81730</v>
      </c>
      <c r="I6063" s="48">
        <v>-2615</v>
      </c>
      <c r="T6063" s="48">
        <v>-1163</v>
      </c>
      <c r="V6063" s="48">
        <v>-1059</v>
      </c>
      <c r="Z6063" s="48">
        <v>645</v>
      </c>
      <c r="AC6063" s="48">
        <v>807</v>
      </c>
      <c r="AF6063" s="48">
        <v>-1556</v>
      </c>
      <c r="AJ6063" s="49">
        <v>-1</v>
      </c>
      <c r="AK6063" s="49">
        <v>-1452</v>
      </c>
    </row>
    <row r="6064" spans="1:37" x14ac:dyDescent="0.45">
      <c r="A6064" s="37" t="s">
        <v>39</v>
      </c>
      <c r="B6064" s="38">
        <v>42438.791666666664</v>
      </c>
      <c r="C6064" s="39">
        <v>42438</v>
      </c>
      <c r="D6064" s="38">
        <v>42438.583333333336</v>
      </c>
      <c r="E6064" s="40" t="s">
        <v>239</v>
      </c>
      <c r="F6064" s="48">
        <v>84832</v>
      </c>
      <c r="G6064" s="48">
        <v>84588</v>
      </c>
      <c r="H6064" s="48">
        <v>82002</v>
      </c>
      <c r="I6064" s="48">
        <v>-2587</v>
      </c>
      <c r="T6064" s="48">
        <v>-1154</v>
      </c>
      <c r="V6064" s="48">
        <v>-1003</v>
      </c>
      <c r="Z6064" s="48">
        <v>553</v>
      </c>
      <c r="AC6064" s="48">
        <v>740</v>
      </c>
      <c r="AF6064" s="48">
        <v>-1444</v>
      </c>
      <c r="AJ6064" s="49">
        <v>1</v>
      </c>
      <c r="AK6064" s="49">
        <v>-1433</v>
      </c>
    </row>
    <row r="6065" spans="1:37" x14ac:dyDescent="0.45">
      <c r="A6065" s="37" t="s">
        <v>39</v>
      </c>
      <c r="B6065" s="38">
        <v>42438.833333333336</v>
      </c>
      <c r="C6065" s="39">
        <v>42438</v>
      </c>
      <c r="D6065" s="38">
        <v>42438.625</v>
      </c>
      <c r="E6065" s="40" t="s">
        <v>239</v>
      </c>
      <c r="F6065" s="48">
        <v>84562</v>
      </c>
      <c r="G6065" s="48">
        <v>84431</v>
      </c>
      <c r="H6065" s="48">
        <v>81908</v>
      </c>
      <c r="I6065" s="48">
        <v>-2523</v>
      </c>
      <c r="T6065" s="48">
        <v>-1089</v>
      </c>
      <c r="V6065" s="48">
        <v>-1132</v>
      </c>
      <c r="Z6065" s="48">
        <v>754</v>
      </c>
      <c r="AC6065" s="48">
        <v>718</v>
      </c>
      <c r="AF6065" s="48">
        <v>-1429</v>
      </c>
      <c r="AJ6065" s="49">
        <v>0</v>
      </c>
      <c r="AK6065" s="49">
        <v>-1434</v>
      </c>
    </row>
    <row r="6066" spans="1:37" x14ac:dyDescent="0.45">
      <c r="A6066" s="37" t="s">
        <v>39</v>
      </c>
      <c r="B6066" s="38">
        <v>42438.875</v>
      </c>
      <c r="C6066" s="39">
        <v>42438</v>
      </c>
      <c r="D6066" s="38">
        <v>42438.666666666664</v>
      </c>
      <c r="E6066" s="40" t="s">
        <v>239</v>
      </c>
      <c r="F6066" s="48">
        <v>84374</v>
      </c>
      <c r="G6066" s="48">
        <v>84158</v>
      </c>
      <c r="H6066" s="48">
        <v>80994</v>
      </c>
      <c r="I6066" s="48">
        <v>-3163</v>
      </c>
      <c r="T6066" s="48">
        <v>-1741</v>
      </c>
      <c r="V6066" s="48">
        <v>-1196</v>
      </c>
      <c r="Z6066" s="48">
        <v>482</v>
      </c>
      <c r="AC6066" s="48">
        <v>423</v>
      </c>
      <c r="AF6066" s="48">
        <v>-1450</v>
      </c>
      <c r="AJ6066" s="49">
        <v>-1</v>
      </c>
      <c r="AK6066" s="49">
        <v>-1422</v>
      </c>
    </row>
    <row r="6067" spans="1:37" x14ac:dyDescent="0.45">
      <c r="A6067" s="37" t="s">
        <v>39</v>
      </c>
      <c r="B6067" s="38">
        <v>42438.916666666664</v>
      </c>
      <c r="C6067" s="39">
        <v>42438</v>
      </c>
      <c r="D6067" s="38">
        <v>42438.708333333336</v>
      </c>
      <c r="E6067" s="40" t="s">
        <v>239</v>
      </c>
      <c r="F6067" s="48">
        <v>85292</v>
      </c>
      <c r="G6067" s="48">
        <v>84267</v>
      </c>
      <c r="H6067" s="48">
        <v>80914</v>
      </c>
      <c r="I6067" s="48">
        <v>-3353</v>
      </c>
      <c r="T6067" s="48">
        <v>-1923</v>
      </c>
      <c r="V6067" s="48">
        <v>-1279</v>
      </c>
      <c r="Z6067" s="48">
        <v>576</v>
      </c>
      <c r="AC6067" s="48">
        <v>260</v>
      </c>
      <c r="AF6067" s="48">
        <v>-1480</v>
      </c>
      <c r="AJ6067" s="49">
        <v>0</v>
      </c>
      <c r="AK6067" s="49">
        <v>-1430</v>
      </c>
    </row>
    <row r="6068" spans="1:37" x14ac:dyDescent="0.45">
      <c r="A6068" s="37" t="s">
        <v>39</v>
      </c>
      <c r="B6068" s="38">
        <v>42438.958333333336</v>
      </c>
      <c r="C6068" s="39">
        <v>42438</v>
      </c>
      <c r="D6068" s="38">
        <v>42438.75</v>
      </c>
      <c r="E6068" s="40" t="s">
        <v>239</v>
      </c>
      <c r="F6068" s="48">
        <v>87435</v>
      </c>
      <c r="G6068" s="48">
        <v>85091</v>
      </c>
      <c r="H6068" s="48">
        <v>81639</v>
      </c>
      <c r="I6068" s="48">
        <v>-3452</v>
      </c>
      <c r="T6068" s="48">
        <v>-1936</v>
      </c>
      <c r="V6068" s="48">
        <v>-1176</v>
      </c>
      <c r="Z6068" s="48">
        <v>462</v>
      </c>
      <c r="AC6068" s="48">
        <v>331</v>
      </c>
      <c r="AF6068" s="48">
        <v>-1553</v>
      </c>
      <c r="AJ6068" s="49">
        <v>0</v>
      </c>
      <c r="AK6068" s="49">
        <v>-1516</v>
      </c>
    </row>
    <row r="6069" spans="1:37" x14ac:dyDescent="0.45">
      <c r="A6069" s="37" t="s">
        <v>39</v>
      </c>
      <c r="B6069" s="38">
        <v>42439</v>
      </c>
      <c r="C6069" s="39">
        <v>42438</v>
      </c>
      <c r="D6069" s="38">
        <v>42438.791666666664</v>
      </c>
      <c r="E6069" s="40" t="s">
        <v>239</v>
      </c>
      <c r="F6069" s="48">
        <v>89654</v>
      </c>
      <c r="G6069" s="48">
        <v>88404</v>
      </c>
      <c r="H6069" s="48">
        <v>84941</v>
      </c>
      <c r="I6069" s="48">
        <v>-3463</v>
      </c>
      <c r="T6069" s="48">
        <v>-1718</v>
      </c>
      <c r="V6069" s="48">
        <v>-957</v>
      </c>
      <c r="Z6069" s="48">
        <v>420</v>
      </c>
      <c r="AC6069" s="48">
        <v>290</v>
      </c>
      <c r="AF6069" s="48">
        <v>-1471</v>
      </c>
      <c r="AJ6069" s="49">
        <v>0</v>
      </c>
      <c r="AK6069" s="49">
        <v>-1745</v>
      </c>
    </row>
    <row r="6070" spans="1:37" x14ac:dyDescent="0.45">
      <c r="A6070" s="37" t="s">
        <v>39</v>
      </c>
      <c r="B6070" s="38">
        <v>42439.041666666664</v>
      </c>
      <c r="C6070" s="39">
        <v>42438</v>
      </c>
      <c r="D6070" s="38">
        <v>42438.833333333336</v>
      </c>
      <c r="E6070" s="40" t="s">
        <v>239</v>
      </c>
      <c r="F6070" s="48">
        <v>89518</v>
      </c>
      <c r="G6070" s="48">
        <v>89871</v>
      </c>
      <c r="H6070" s="48">
        <v>86591</v>
      </c>
      <c r="I6070" s="48">
        <v>-3280</v>
      </c>
      <c r="T6070" s="48">
        <v>-1542</v>
      </c>
      <c r="V6070" s="48">
        <v>-640</v>
      </c>
      <c r="Z6070" s="48">
        <v>23</v>
      </c>
      <c r="AC6070" s="48">
        <v>398</v>
      </c>
      <c r="AF6070" s="48">
        <v>-1323</v>
      </c>
      <c r="AJ6070" s="49">
        <v>0</v>
      </c>
      <c r="AK6070" s="49">
        <v>-1738</v>
      </c>
    </row>
    <row r="6071" spans="1:37" x14ac:dyDescent="0.45">
      <c r="A6071" s="37" t="s">
        <v>39</v>
      </c>
      <c r="B6071" s="38">
        <v>42439.083333333336</v>
      </c>
      <c r="C6071" s="39">
        <v>42438</v>
      </c>
      <c r="D6071" s="38">
        <v>42438.875</v>
      </c>
      <c r="E6071" s="40" t="s">
        <v>239</v>
      </c>
      <c r="F6071" s="48">
        <v>87068</v>
      </c>
      <c r="G6071" s="48">
        <v>87828</v>
      </c>
      <c r="H6071" s="48">
        <v>84716</v>
      </c>
      <c r="I6071" s="48">
        <v>-3111</v>
      </c>
      <c r="T6071" s="48">
        <v>-1621</v>
      </c>
      <c r="V6071" s="48">
        <v>-595</v>
      </c>
      <c r="Z6071" s="48">
        <v>-82</v>
      </c>
      <c r="AC6071" s="48">
        <v>387</v>
      </c>
      <c r="AF6071" s="48">
        <v>-1331</v>
      </c>
      <c r="AJ6071" s="49">
        <v>-1</v>
      </c>
      <c r="AK6071" s="49">
        <v>-1490</v>
      </c>
    </row>
    <row r="6072" spans="1:37" x14ac:dyDescent="0.45">
      <c r="A6072" s="37" t="s">
        <v>39</v>
      </c>
      <c r="B6072" s="38">
        <v>42439.125</v>
      </c>
      <c r="C6072" s="39">
        <v>42438</v>
      </c>
      <c r="D6072" s="38">
        <v>42438.916666666664</v>
      </c>
      <c r="E6072" s="40" t="s">
        <v>239</v>
      </c>
      <c r="F6072" s="48">
        <v>83407</v>
      </c>
      <c r="G6072" s="48">
        <v>83702</v>
      </c>
      <c r="H6072" s="48">
        <v>80675</v>
      </c>
      <c r="I6072" s="48">
        <v>-3027</v>
      </c>
      <c r="T6072" s="48">
        <v>-1791</v>
      </c>
      <c r="V6072" s="48">
        <v>-868</v>
      </c>
      <c r="Z6072" s="48">
        <v>44</v>
      </c>
      <c r="AC6072" s="48">
        <v>380</v>
      </c>
      <c r="AF6072" s="48">
        <v>-1347</v>
      </c>
      <c r="AJ6072" s="49">
        <v>0</v>
      </c>
      <c r="AK6072" s="49">
        <v>-1236</v>
      </c>
    </row>
    <row r="6073" spans="1:37" x14ac:dyDescent="0.45">
      <c r="A6073" s="37" t="s">
        <v>39</v>
      </c>
      <c r="B6073" s="38">
        <v>42439.166666666664</v>
      </c>
      <c r="C6073" s="39">
        <v>42438</v>
      </c>
      <c r="D6073" s="38">
        <v>42438.958333333336</v>
      </c>
      <c r="E6073" s="40" t="s">
        <v>239</v>
      </c>
      <c r="F6073" s="48">
        <v>77775</v>
      </c>
      <c r="G6073" s="48">
        <v>78369</v>
      </c>
      <c r="H6073" s="48">
        <v>75923</v>
      </c>
      <c r="I6073" s="48">
        <v>-2446</v>
      </c>
      <c r="T6073" s="48">
        <v>-1310</v>
      </c>
      <c r="V6073" s="48">
        <v>-816</v>
      </c>
      <c r="Z6073" s="48">
        <v>614</v>
      </c>
      <c r="AC6073" s="48">
        <v>206</v>
      </c>
      <c r="AF6073" s="48">
        <v>-1314</v>
      </c>
      <c r="AJ6073" s="49">
        <v>0</v>
      </c>
      <c r="AK6073" s="49">
        <v>-1136</v>
      </c>
    </row>
    <row r="6074" spans="1:37" x14ac:dyDescent="0.45">
      <c r="A6074" s="37" t="s">
        <v>39</v>
      </c>
      <c r="B6074" s="38">
        <v>42439.208333333336</v>
      </c>
      <c r="C6074" s="39">
        <v>42438</v>
      </c>
      <c r="D6074" s="38">
        <v>42439</v>
      </c>
      <c r="E6074" s="40" t="s">
        <v>239</v>
      </c>
      <c r="F6074" s="48">
        <v>71879</v>
      </c>
      <c r="G6074" s="48">
        <v>73720</v>
      </c>
      <c r="H6074" s="48">
        <v>73022</v>
      </c>
      <c r="I6074" s="48">
        <v>-699</v>
      </c>
      <c r="T6074" s="48">
        <v>288</v>
      </c>
      <c r="V6074" s="48">
        <v>-515</v>
      </c>
      <c r="Z6074" s="48">
        <v>1595</v>
      </c>
      <c r="AC6074" s="48">
        <v>245</v>
      </c>
      <c r="AF6074" s="48">
        <v>-1037</v>
      </c>
      <c r="AJ6074" s="49">
        <v>1</v>
      </c>
      <c r="AK6074" s="49">
        <v>-987</v>
      </c>
    </row>
    <row r="6075" spans="1:37" x14ac:dyDescent="0.45">
      <c r="A6075" s="37" t="s">
        <v>39</v>
      </c>
      <c r="B6075" s="38">
        <v>42439.25</v>
      </c>
      <c r="C6075" s="39">
        <v>42439</v>
      </c>
      <c r="D6075" s="38">
        <v>42439.041666666664</v>
      </c>
      <c r="E6075" s="40" t="s">
        <v>239</v>
      </c>
      <c r="F6075" s="48">
        <v>67389</v>
      </c>
      <c r="G6075" s="48">
        <v>70086</v>
      </c>
      <c r="H6075" s="48">
        <v>71547</v>
      </c>
      <c r="I6075" s="48">
        <v>1461</v>
      </c>
      <c r="T6075" s="48">
        <v>2329</v>
      </c>
      <c r="V6075" s="48">
        <v>-512</v>
      </c>
      <c r="Z6075" s="48">
        <v>3187</v>
      </c>
      <c r="AC6075" s="48">
        <v>515</v>
      </c>
      <c r="AF6075" s="48">
        <v>-861</v>
      </c>
      <c r="AJ6075" s="49">
        <v>0</v>
      </c>
      <c r="AK6075" s="49">
        <v>-868</v>
      </c>
    </row>
    <row r="6076" spans="1:37" x14ac:dyDescent="0.45">
      <c r="A6076" s="37" t="s">
        <v>39</v>
      </c>
      <c r="B6076" s="38">
        <v>42439.291666666664</v>
      </c>
      <c r="C6076" s="39">
        <v>42439</v>
      </c>
      <c r="D6076" s="38">
        <v>42439.083333333336</v>
      </c>
      <c r="E6076" s="40" t="s">
        <v>239</v>
      </c>
      <c r="F6076" s="48">
        <v>64873</v>
      </c>
      <c r="G6076" s="48">
        <v>67597</v>
      </c>
      <c r="H6076" s="48">
        <v>69886</v>
      </c>
      <c r="I6076" s="48">
        <v>2288</v>
      </c>
      <c r="T6076" s="48">
        <v>3063</v>
      </c>
      <c r="V6076" s="48">
        <v>-509</v>
      </c>
      <c r="Z6076" s="48">
        <v>3972</v>
      </c>
      <c r="AC6076" s="48">
        <v>390</v>
      </c>
      <c r="AF6076" s="48">
        <v>-790</v>
      </c>
      <c r="AJ6076" s="49">
        <v>1</v>
      </c>
      <c r="AK6076" s="49">
        <v>-775</v>
      </c>
    </row>
    <row r="6077" spans="1:37" x14ac:dyDescent="0.45">
      <c r="A6077" s="37" t="s">
        <v>39</v>
      </c>
      <c r="B6077" s="38">
        <v>42439.333333333336</v>
      </c>
      <c r="C6077" s="39">
        <v>42439</v>
      </c>
      <c r="D6077" s="38">
        <v>42439.125</v>
      </c>
      <c r="E6077" s="40" t="s">
        <v>239</v>
      </c>
      <c r="F6077" s="48">
        <v>63426</v>
      </c>
      <c r="G6077" s="48">
        <v>66266</v>
      </c>
      <c r="H6077" s="48">
        <v>69050</v>
      </c>
      <c r="I6077" s="48">
        <v>2783</v>
      </c>
      <c r="T6077" s="48">
        <v>3530</v>
      </c>
      <c r="V6077" s="48">
        <v>-536</v>
      </c>
      <c r="Z6077" s="48">
        <v>4209</v>
      </c>
      <c r="AC6077" s="48">
        <v>624</v>
      </c>
      <c r="AF6077" s="48">
        <v>-767</v>
      </c>
      <c r="AJ6077" s="49">
        <v>1</v>
      </c>
      <c r="AK6077" s="49">
        <v>-747</v>
      </c>
    </row>
    <row r="6078" spans="1:37" x14ac:dyDescent="0.45">
      <c r="A6078" s="37" t="s">
        <v>39</v>
      </c>
      <c r="B6078" s="38">
        <v>42439.375</v>
      </c>
      <c r="C6078" s="39">
        <v>42439</v>
      </c>
      <c r="D6078" s="38">
        <v>42439.166666666664</v>
      </c>
      <c r="E6078" s="40" t="s">
        <v>239</v>
      </c>
      <c r="F6078" s="48">
        <v>63081</v>
      </c>
      <c r="G6078" s="48">
        <v>66037</v>
      </c>
      <c r="H6078" s="48">
        <v>68716</v>
      </c>
      <c r="I6078" s="48">
        <v>2680</v>
      </c>
      <c r="T6078" s="48">
        <v>3422</v>
      </c>
      <c r="V6078" s="48">
        <v>-533</v>
      </c>
      <c r="Z6078" s="48">
        <v>4280</v>
      </c>
      <c r="AC6078" s="48">
        <v>503</v>
      </c>
      <c r="AF6078" s="48">
        <v>-828</v>
      </c>
      <c r="AJ6078" s="49">
        <v>-1</v>
      </c>
      <c r="AK6078" s="49">
        <v>-742</v>
      </c>
    </row>
    <row r="6079" spans="1:37" x14ac:dyDescent="0.45">
      <c r="A6079" s="37" t="s">
        <v>39</v>
      </c>
      <c r="B6079" s="38">
        <v>42439.416666666664</v>
      </c>
      <c r="C6079" s="39">
        <v>42439</v>
      </c>
      <c r="D6079" s="38">
        <v>42439.208333333336</v>
      </c>
      <c r="E6079" s="40" t="s">
        <v>239</v>
      </c>
      <c r="F6079" s="48">
        <v>64376</v>
      </c>
      <c r="G6079" s="48">
        <v>67329</v>
      </c>
      <c r="H6079" s="48">
        <v>69316</v>
      </c>
      <c r="I6079" s="48">
        <v>1988</v>
      </c>
      <c r="T6079" s="48">
        <v>2744</v>
      </c>
      <c r="V6079" s="48">
        <v>-690</v>
      </c>
      <c r="Z6079" s="48">
        <v>3898</v>
      </c>
      <c r="AC6079" s="48">
        <v>511</v>
      </c>
      <c r="AF6079" s="48">
        <v>-975</v>
      </c>
      <c r="AJ6079" s="49">
        <v>-1</v>
      </c>
      <c r="AK6079" s="49">
        <v>-756</v>
      </c>
    </row>
    <row r="6080" spans="1:37" x14ac:dyDescent="0.45">
      <c r="A6080" s="37" t="s">
        <v>39</v>
      </c>
      <c r="B6080" s="38">
        <v>42439.458333333336</v>
      </c>
      <c r="C6080" s="39">
        <v>42439</v>
      </c>
      <c r="D6080" s="38">
        <v>42439.25</v>
      </c>
      <c r="E6080" s="40" t="s">
        <v>239</v>
      </c>
      <c r="F6080" s="48">
        <v>68874</v>
      </c>
      <c r="G6080" s="48">
        <v>71669</v>
      </c>
      <c r="H6080" s="48">
        <v>71596</v>
      </c>
      <c r="I6080" s="48">
        <v>-73</v>
      </c>
      <c r="T6080" s="48">
        <v>759</v>
      </c>
      <c r="V6080" s="48">
        <v>-928</v>
      </c>
      <c r="Z6080" s="48">
        <v>2619</v>
      </c>
      <c r="AC6080" s="48">
        <v>361</v>
      </c>
      <c r="AF6080" s="48">
        <v>-1293</v>
      </c>
      <c r="AJ6080" s="49">
        <v>0</v>
      </c>
      <c r="AK6080" s="49">
        <v>-832</v>
      </c>
    </row>
    <row r="6081" spans="1:37" x14ac:dyDescent="0.45">
      <c r="A6081" s="37" t="s">
        <v>39</v>
      </c>
      <c r="B6081" s="38">
        <v>42439.5</v>
      </c>
      <c r="C6081" s="39">
        <v>42439</v>
      </c>
      <c r="D6081" s="38">
        <v>42439.291666666664</v>
      </c>
      <c r="E6081" s="40" t="s">
        <v>239</v>
      </c>
      <c r="F6081" s="48">
        <v>77195</v>
      </c>
      <c r="G6081" s="48">
        <v>78030</v>
      </c>
      <c r="H6081" s="48">
        <v>76345</v>
      </c>
      <c r="I6081" s="48">
        <v>-1685</v>
      </c>
      <c r="T6081" s="48">
        <v>-746</v>
      </c>
      <c r="V6081" s="48">
        <v>-779</v>
      </c>
      <c r="Z6081" s="48">
        <v>1515</v>
      </c>
      <c r="AC6081" s="48">
        <v>52</v>
      </c>
      <c r="AF6081" s="48">
        <v>-1534</v>
      </c>
      <c r="AJ6081" s="49">
        <v>0</v>
      </c>
      <c r="AK6081" s="49">
        <v>-939</v>
      </c>
    </row>
    <row r="6082" spans="1:37" x14ac:dyDescent="0.45">
      <c r="A6082" s="37" t="s">
        <v>39</v>
      </c>
      <c r="B6082" s="38">
        <v>42439.541666666664</v>
      </c>
      <c r="C6082" s="39">
        <v>42439</v>
      </c>
      <c r="D6082" s="38">
        <v>42439.333333333336</v>
      </c>
      <c r="E6082" s="40" t="s">
        <v>239</v>
      </c>
      <c r="F6082" s="48">
        <v>82594</v>
      </c>
      <c r="G6082" s="48">
        <v>82368</v>
      </c>
      <c r="H6082" s="48">
        <v>79975</v>
      </c>
      <c r="I6082" s="48">
        <v>-2393</v>
      </c>
      <c r="T6082" s="48">
        <v>-1329</v>
      </c>
      <c r="V6082" s="48">
        <v>-928</v>
      </c>
      <c r="Z6082" s="48">
        <v>724</v>
      </c>
      <c r="AC6082" s="48">
        <v>450</v>
      </c>
      <c r="AF6082" s="48">
        <v>-1575</v>
      </c>
      <c r="AJ6082" s="49">
        <v>0</v>
      </c>
      <c r="AK6082" s="49">
        <v>-1064</v>
      </c>
    </row>
    <row r="6083" spans="1:37" x14ac:dyDescent="0.45">
      <c r="A6083" s="37" t="s">
        <v>39</v>
      </c>
      <c r="B6083" s="38">
        <v>42439.583333333336</v>
      </c>
      <c r="C6083" s="39">
        <v>42439</v>
      </c>
      <c r="D6083" s="38">
        <v>42439.375</v>
      </c>
      <c r="E6083" s="40" t="s">
        <v>239</v>
      </c>
      <c r="F6083" s="48">
        <v>83582</v>
      </c>
      <c r="G6083" s="48">
        <v>83533</v>
      </c>
      <c r="H6083" s="48">
        <v>80859</v>
      </c>
      <c r="I6083" s="48">
        <v>-2675</v>
      </c>
      <c r="T6083" s="48">
        <v>-1496</v>
      </c>
      <c r="V6083" s="48">
        <v>-807</v>
      </c>
      <c r="Z6083" s="48">
        <v>368</v>
      </c>
      <c r="AC6083" s="48">
        <v>456</v>
      </c>
      <c r="AF6083" s="48">
        <v>-1513</v>
      </c>
      <c r="AJ6083" s="49">
        <v>1</v>
      </c>
      <c r="AK6083" s="49">
        <v>-1179</v>
      </c>
    </row>
    <row r="6084" spans="1:37" x14ac:dyDescent="0.45">
      <c r="A6084" s="37" t="s">
        <v>39</v>
      </c>
      <c r="B6084" s="38">
        <v>42439.625</v>
      </c>
      <c r="C6084" s="39">
        <v>42439</v>
      </c>
      <c r="D6084" s="38">
        <v>42439.416666666664</v>
      </c>
      <c r="E6084" s="40" t="s">
        <v>239</v>
      </c>
      <c r="F6084" s="48">
        <v>84257</v>
      </c>
      <c r="G6084" s="48">
        <v>84591</v>
      </c>
      <c r="H6084" s="48">
        <v>82232</v>
      </c>
      <c r="I6084" s="48">
        <v>-2359</v>
      </c>
      <c r="T6084" s="48">
        <v>-1109</v>
      </c>
      <c r="V6084" s="48">
        <v>-904</v>
      </c>
      <c r="Z6084" s="48">
        <v>596</v>
      </c>
      <c r="AC6084" s="48">
        <v>665</v>
      </c>
      <c r="AF6084" s="48">
        <v>-1466</v>
      </c>
      <c r="AJ6084" s="49">
        <v>0</v>
      </c>
      <c r="AK6084" s="49">
        <v>-1250</v>
      </c>
    </row>
    <row r="6085" spans="1:37" x14ac:dyDescent="0.45">
      <c r="A6085" s="37" t="s">
        <v>39</v>
      </c>
      <c r="B6085" s="38">
        <v>42439.666666666664</v>
      </c>
      <c r="C6085" s="39">
        <v>42439</v>
      </c>
      <c r="D6085" s="38">
        <v>42439.458333333336</v>
      </c>
      <c r="E6085" s="40" t="s">
        <v>239</v>
      </c>
      <c r="F6085" s="48">
        <v>84892</v>
      </c>
      <c r="G6085" s="48">
        <v>85708</v>
      </c>
      <c r="H6085" s="48">
        <v>82990</v>
      </c>
      <c r="I6085" s="48">
        <v>-2718</v>
      </c>
      <c r="T6085" s="48">
        <v>-1428</v>
      </c>
      <c r="V6085" s="48">
        <v>-989</v>
      </c>
      <c r="Z6085" s="48">
        <v>396</v>
      </c>
      <c r="AC6085" s="48">
        <v>654</v>
      </c>
      <c r="AF6085" s="48">
        <v>-1489</v>
      </c>
      <c r="AJ6085" s="49">
        <v>0</v>
      </c>
      <c r="AK6085" s="49">
        <v>-1290</v>
      </c>
    </row>
    <row r="6086" spans="1:37" x14ac:dyDescent="0.45">
      <c r="A6086" s="37" t="s">
        <v>39</v>
      </c>
      <c r="B6086" s="38">
        <v>42439.708333333336</v>
      </c>
      <c r="C6086" s="39">
        <v>42439</v>
      </c>
      <c r="D6086" s="38">
        <v>42439.5</v>
      </c>
      <c r="E6086" s="40" t="s">
        <v>239</v>
      </c>
      <c r="F6086" s="48">
        <v>84955</v>
      </c>
      <c r="G6086" s="48">
        <v>86220</v>
      </c>
      <c r="H6086" s="48">
        <v>83665</v>
      </c>
      <c r="I6086" s="48">
        <v>-2555</v>
      </c>
      <c r="T6086" s="48">
        <v>-1246</v>
      </c>
      <c r="V6086" s="48">
        <v>-983</v>
      </c>
      <c r="Z6086" s="48">
        <v>600</v>
      </c>
      <c r="AC6086" s="48">
        <v>628</v>
      </c>
      <c r="AF6086" s="48">
        <v>-1491</v>
      </c>
      <c r="AJ6086" s="49">
        <v>0</v>
      </c>
      <c r="AK6086" s="49">
        <v>-1309</v>
      </c>
    </row>
    <row r="6087" spans="1:37" x14ac:dyDescent="0.45">
      <c r="A6087" s="37" t="s">
        <v>39</v>
      </c>
      <c r="B6087" s="38">
        <v>42439.75</v>
      </c>
      <c r="C6087" s="39">
        <v>42439</v>
      </c>
      <c r="D6087" s="38">
        <v>42439.541666666664</v>
      </c>
      <c r="E6087" s="40" t="s">
        <v>239</v>
      </c>
      <c r="F6087" s="48">
        <v>84841</v>
      </c>
      <c r="G6087" s="48">
        <v>86414</v>
      </c>
      <c r="H6087" s="48">
        <v>83656</v>
      </c>
      <c r="I6087" s="48">
        <v>-2759</v>
      </c>
      <c r="T6087" s="48">
        <v>-1462</v>
      </c>
      <c r="V6087" s="48">
        <v>-943</v>
      </c>
      <c r="Z6087" s="48">
        <v>376</v>
      </c>
      <c r="AC6087" s="48">
        <v>561</v>
      </c>
      <c r="AF6087" s="48">
        <v>-1456</v>
      </c>
      <c r="AJ6087" s="49">
        <v>1</v>
      </c>
      <c r="AK6087" s="49">
        <v>-1297</v>
      </c>
    </row>
    <row r="6088" spans="1:37" x14ac:dyDescent="0.45">
      <c r="A6088" s="37" t="s">
        <v>39</v>
      </c>
      <c r="B6088" s="38">
        <v>42439.791666666664</v>
      </c>
      <c r="C6088" s="39">
        <v>42439</v>
      </c>
      <c r="D6088" s="38">
        <v>42439.583333333336</v>
      </c>
      <c r="E6088" s="40" t="s">
        <v>239</v>
      </c>
      <c r="F6088" s="48">
        <v>84899</v>
      </c>
      <c r="G6088" s="48">
        <v>86808</v>
      </c>
      <c r="H6088" s="48">
        <v>84129</v>
      </c>
      <c r="I6088" s="48">
        <v>-2678</v>
      </c>
      <c r="T6088" s="48">
        <v>-1410</v>
      </c>
      <c r="V6088" s="48">
        <v>-941</v>
      </c>
      <c r="Z6088" s="48">
        <v>450</v>
      </c>
      <c r="AC6088" s="48">
        <v>619</v>
      </c>
      <c r="AF6088" s="48">
        <v>-1538</v>
      </c>
      <c r="AJ6088" s="49">
        <v>-1</v>
      </c>
      <c r="AK6088" s="49">
        <v>-1268</v>
      </c>
    </row>
    <row r="6089" spans="1:37" x14ac:dyDescent="0.45">
      <c r="A6089" s="37" t="s">
        <v>39</v>
      </c>
      <c r="B6089" s="38">
        <v>42439.833333333336</v>
      </c>
      <c r="C6089" s="39">
        <v>42439</v>
      </c>
      <c r="D6089" s="38">
        <v>42439.625</v>
      </c>
      <c r="E6089" s="40" t="s">
        <v>239</v>
      </c>
      <c r="F6089" s="48">
        <v>84639</v>
      </c>
      <c r="G6089" s="48">
        <v>86584</v>
      </c>
      <c r="H6089" s="48">
        <v>83722</v>
      </c>
      <c r="I6089" s="48">
        <v>-2814</v>
      </c>
      <c r="T6089" s="48">
        <v>-1550</v>
      </c>
      <c r="V6089" s="48">
        <v>-948</v>
      </c>
      <c r="Z6089" s="48">
        <v>327</v>
      </c>
      <c r="AC6089" s="48">
        <v>538</v>
      </c>
      <c r="AF6089" s="48">
        <v>-1467</v>
      </c>
      <c r="AJ6089" s="49">
        <v>-48</v>
      </c>
      <c r="AK6089" s="49">
        <v>-1264</v>
      </c>
    </row>
    <row r="6090" spans="1:37" x14ac:dyDescent="0.45">
      <c r="A6090" s="37" t="s">
        <v>39</v>
      </c>
      <c r="B6090" s="38">
        <v>42439.875</v>
      </c>
      <c r="C6090" s="39">
        <v>42439</v>
      </c>
      <c r="D6090" s="38">
        <v>42439.666666666664</v>
      </c>
      <c r="E6090" s="40" t="s">
        <v>239</v>
      </c>
      <c r="F6090" s="48">
        <v>84513</v>
      </c>
      <c r="G6090" s="48">
        <v>86568</v>
      </c>
      <c r="H6090" s="48">
        <v>83694</v>
      </c>
      <c r="I6090" s="48">
        <v>-2796</v>
      </c>
      <c r="T6090" s="48">
        <v>-1525</v>
      </c>
      <c r="V6090" s="48">
        <v>-1033</v>
      </c>
      <c r="Z6090" s="48">
        <v>326</v>
      </c>
      <c r="AC6090" s="48">
        <v>634</v>
      </c>
      <c r="AF6090" s="48">
        <v>-1452</v>
      </c>
      <c r="AJ6090" s="49">
        <v>-78</v>
      </c>
      <c r="AK6090" s="49">
        <v>-1271</v>
      </c>
    </row>
    <row r="6091" spans="1:37" x14ac:dyDescent="0.45">
      <c r="A6091" s="37" t="s">
        <v>39</v>
      </c>
      <c r="B6091" s="38">
        <v>42439.916666666664</v>
      </c>
      <c r="C6091" s="39">
        <v>42439</v>
      </c>
      <c r="D6091" s="38">
        <v>42439.708333333336</v>
      </c>
      <c r="E6091" s="40" t="s">
        <v>239</v>
      </c>
      <c r="F6091" s="48">
        <v>85387</v>
      </c>
      <c r="G6091" s="48">
        <v>87179</v>
      </c>
      <c r="H6091" s="48">
        <v>84456</v>
      </c>
      <c r="I6091" s="48">
        <v>-2723</v>
      </c>
      <c r="T6091" s="48">
        <v>-1478</v>
      </c>
      <c r="V6091" s="48">
        <v>-988</v>
      </c>
      <c r="Z6091" s="48">
        <v>336</v>
      </c>
      <c r="AC6091" s="48">
        <v>667</v>
      </c>
      <c r="AF6091" s="48">
        <v>-1493</v>
      </c>
      <c r="AJ6091" s="49">
        <v>0</v>
      </c>
      <c r="AK6091" s="49">
        <v>-1245</v>
      </c>
    </row>
    <row r="6092" spans="1:37" x14ac:dyDescent="0.45">
      <c r="A6092" s="37" t="s">
        <v>39</v>
      </c>
      <c r="B6092" s="38">
        <v>42439.958333333336</v>
      </c>
      <c r="C6092" s="39">
        <v>42439</v>
      </c>
      <c r="D6092" s="38">
        <v>42439.75</v>
      </c>
      <c r="E6092" s="40" t="s">
        <v>239</v>
      </c>
      <c r="F6092" s="48">
        <v>87581</v>
      </c>
      <c r="G6092" s="48">
        <v>87943</v>
      </c>
      <c r="H6092" s="48">
        <v>84801</v>
      </c>
      <c r="I6092" s="48">
        <v>-3143</v>
      </c>
      <c r="T6092" s="48">
        <v>-1757</v>
      </c>
      <c r="V6092" s="48">
        <v>-1131</v>
      </c>
      <c r="Z6092" s="48">
        <v>320</v>
      </c>
      <c r="AC6092" s="48">
        <v>640</v>
      </c>
      <c r="AF6092" s="48">
        <v>-1586</v>
      </c>
      <c r="AJ6092" s="49">
        <v>1</v>
      </c>
      <c r="AK6092" s="49">
        <v>-1386</v>
      </c>
    </row>
    <row r="6093" spans="1:37" x14ac:dyDescent="0.45">
      <c r="A6093" s="37" t="s">
        <v>39</v>
      </c>
      <c r="B6093" s="38">
        <v>42440</v>
      </c>
      <c r="C6093" s="39">
        <v>42439</v>
      </c>
      <c r="D6093" s="38">
        <v>42439.791666666664</v>
      </c>
      <c r="E6093" s="40" t="s">
        <v>239</v>
      </c>
      <c r="F6093" s="48">
        <v>89941</v>
      </c>
      <c r="G6093" s="48">
        <v>89775</v>
      </c>
      <c r="H6093" s="48">
        <v>86637</v>
      </c>
      <c r="I6093" s="48">
        <v>-3139</v>
      </c>
      <c r="T6093" s="48">
        <v>-1523</v>
      </c>
      <c r="V6093" s="48">
        <v>-901</v>
      </c>
      <c r="Z6093" s="48">
        <v>280</v>
      </c>
      <c r="AC6093" s="48">
        <v>624</v>
      </c>
      <c r="AF6093" s="48">
        <v>-1526</v>
      </c>
      <c r="AJ6093" s="49">
        <v>1</v>
      </c>
      <c r="AK6093" s="49">
        <v>-1616</v>
      </c>
    </row>
    <row r="6094" spans="1:37" x14ac:dyDescent="0.45">
      <c r="A6094" s="37" t="s">
        <v>39</v>
      </c>
      <c r="B6094" s="38">
        <v>42440.041666666664</v>
      </c>
      <c r="C6094" s="39">
        <v>42439</v>
      </c>
      <c r="D6094" s="38">
        <v>42439.833333333336</v>
      </c>
      <c r="E6094" s="40" t="s">
        <v>239</v>
      </c>
      <c r="F6094" s="48">
        <v>89930</v>
      </c>
      <c r="G6094" s="48">
        <v>90367</v>
      </c>
      <c r="H6094" s="48">
        <v>87146</v>
      </c>
      <c r="I6094" s="48">
        <v>-3221</v>
      </c>
      <c r="T6094" s="48">
        <v>-1584</v>
      </c>
      <c r="V6094" s="48">
        <v>-728</v>
      </c>
      <c r="Z6094" s="48">
        <v>-151</v>
      </c>
      <c r="AC6094" s="48">
        <v>692</v>
      </c>
      <c r="AF6094" s="48">
        <v>-1397</v>
      </c>
      <c r="AJ6094" s="49">
        <v>0</v>
      </c>
      <c r="AK6094" s="49">
        <v>-1637</v>
      </c>
    </row>
    <row r="6095" spans="1:37" x14ac:dyDescent="0.45">
      <c r="A6095" s="37" t="s">
        <v>39</v>
      </c>
      <c r="B6095" s="38">
        <v>42440.083333333336</v>
      </c>
      <c r="C6095" s="39">
        <v>42439</v>
      </c>
      <c r="D6095" s="38">
        <v>42439.875</v>
      </c>
      <c r="E6095" s="40" t="s">
        <v>239</v>
      </c>
      <c r="F6095" s="48">
        <v>87349</v>
      </c>
      <c r="G6095" s="48">
        <v>88707</v>
      </c>
      <c r="H6095" s="48">
        <v>85828</v>
      </c>
      <c r="I6095" s="48">
        <v>-2879</v>
      </c>
      <c r="T6095" s="48">
        <v>-1467</v>
      </c>
      <c r="V6095" s="48">
        <v>-690</v>
      </c>
      <c r="Z6095" s="48">
        <v>-227</v>
      </c>
      <c r="AC6095" s="48">
        <v>727</v>
      </c>
      <c r="AF6095" s="48">
        <v>-1277</v>
      </c>
      <c r="AJ6095" s="49">
        <v>0</v>
      </c>
      <c r="AK6095" s="49">
        <v>-1412</v>
      </c>
    </row>
    <row r="6096" spans="1:37" x14ac:dyDescent="0.45">
      <c r="A6096" s="37" t="s">
        <v>39</v>
      </c>
      <c r="B6096" s="38">
        <v>42440.125</v>
      </c>
      <c r="C6096" s="39">
        <v>42439</v>
      </c>
      <c r="D6096" s="38">
        <v>42439.916666666664</v>
      </c>
      <c r="E6096" s="40" t="s">
        <v>239</v>
      </c>
      <c r="F6096" s="48">
        <v>83602</v>
      </c>
      <c r="G6096" s="48">
        <v>85600</v>
      </c>
      <c r="H6096" s="48">
        <v>82923</v>
      </c>
      <c r="I6096" s="48">
        <v>-2678</v>
      </c>
      <c r="T6096" s="48">
        <v>-1519</v>
      </c>
      <c r="V6096" s="48">
        <v>-863</v>
      </c>
      <c r="Z6096" s="48">
        <v>188</v>
      </c>
      <c r="AC6096" s="48">
        <v>465</v>
      </c>
      <c r="AF6096" s="48">
        <v>-1309</v>
      </c>
      <c r="AJ6096" s="49">
        <v>1</v>
      </c>
      <c r="AK6096" s="49">
        <v>-1159</v>
      </c>
    </row>
    <row r="6097" spans="1:37" x14ac:dyDescent="0.45">
      <c r="A6097" s="37" t="s">
        <v>39</v>
      </c>
      <c r="B6097" s="38">
        <v>42440.166666666664</v>
      </c>
      <c r="C6097" s="39">
        <v>42439</v>
      </c>
      <c r="D6097" s="38">
        <v>42439.958333333336</v>
      </c>
      <c r="E6097" s="40" t="s">
        <v>239</v>
      </c>
      <c r="F6097" s="48">
        <v>77878</v>
      </c>
      <c r="G6097" s="48">
        <v>80110</v>
      </c>
      <c r="H6097" s="48">
        <v>78033</v>
      </c>
      <c r="I6097" s="48">
        <v>-2077</v>
      </c>
      <c r="T6097" s="48">
        <v>-996</v>
      </c>
      <c r="V6097" s="48">
        <v>-767</v>
      </c>
      <c r="Z6097" s="48">
        <v>495</v>
      </c>
      <c r="AC6097" s="48">
        <v>445</v>
      </c>
      <c r="AF6097" s="48">
        <v>-1169</v>
      </c>
      <c r="AJ6097" s="49">
        <v>0</v>
      </c>
      <c r="AK6097" s="49">
        <v>-1081</v>
      </c>
    </row>
    <row r="6098" spans="1:37" x14ac:dyDescent="0.45">
      <c r="A6098" s="37" t="s">
        <v>39</v>
      </c>
      <c r="B6098" s="38">
        <v>42440.208333333336</v>
      </c>
      <c r="C6098" s="39">
        <v>42439</v>
      </c>
      <c r="D6098" s="38">
        <v>42440</v>
      </c>
      <c r="E6098" s="40" t="s">
        <v>239</v>
      </c>
      <c r="F6098" s="48">
        <v>72137</v>
      </c>
      <c r="G6098" s="48">
        <v>75709</v>
      </c>
      <c r="H6098" s="48">
        <v>74417</v>
      </c>
      <c r="I6098" s="48">
        <v>-1292</v>
      </c>
      <c r="T6098" s="48">
        <v>-312</v>
      </c>
      <c r="V6098" s="48">
        <v>-873</v>
      </c>
      <c r="Z6098" s="48">
        <v>1216</v>
      </c>
      <c r="AC6098" s="48">
        <v>401</v>
      </c>
      <c r="AF6098" s="48">
        <v>-1056</v>
      </c>
      <c r="AJ6098" s="49">
        <v>0</v>
      </c>
      <c r="AK6098" s="49">
        <v>-980</v>
      </c>
    </row>
    <row r="6099" spans="1:37" x14ac:dyDescent="0.45">
      <c r="A6099" s="37" t="s">
        <v>39</v>
      </c>
      <c r="B6099" s="38">
        <v>42440.25</v>
      </c>
      <c r="C6099" s="39">
        <v>42440</v>
      </c>
      <c r="D6099" s="38">
        <v>42440.041666666664</v>
      </c>
      <c r="E6099" s="40" t="s">
        <v>239</v>
      </c>
      <c r="F6099" s="48">
        <v>69294</v>
      </c>
      <c r="G6099" s="48">
        <v>72253</v>
      </c>
      <c r="H6099" s="48">
        <v>71212</v>
      </c>
      <c r="I6099" s="48">
        <v>-1041</v>
      </c>
      <c r="T6099" s="48">
        <v>-647</v>
      </c>
      <c r="V6099" s="48">
        <v>-1225</v>
      </c>
      <c r="Z6099" s="48">
        <v>1485</v>
      </c>
      <c r="AC6099" s="48">
        <v>206</v>
      </c>
      <c r="AF6099" s="48">
        <v>-1113</v>
      </c>
      <c r="AJ6099" s="49">
        <v>0</v>
      </c>
      <c r="AK6099" s="49">
        <v>-394</v>
      </c>
    </row>
    <row r="6100" spans="1:37" x14ac:dyDescent="0.45">
      <c r="A6100" s="37" t="s">
        <v>39</v>
      </c>
      <c r="B6100" s="38">
        <v>42440.291666666664</v>
      </c>
      <c r="C6100" s="39">
        <v>42440</v>
      </c>
      <c r="D6100" s="38">
        <v>42440.083333333336</v>
      </c>
      <c r="E6100" s="40" t="s">
        <v>239</v>
      </c>
      <c r="F6100" s="48">
        <v>66707</v>
      </c>
      <c r="G6100" s="48">
        <v>69809</v>
      </c>
      <c r="H6100" s="48">
        <v>69831</v>
      </c>
      <c r="I6100" s="48">
        <v>22</v>
      </c>
      <c r="T6100" s="48">
        <v>415</v>
      </c>
      <c r="V6100" s="48">
        <v>-1062</v>
      </c>
      <c r="Z6100" s="48">
        <v>2185</v>
      </c>
      <c r="AC6100" s="48">
        <v>134</v>
      </c>
      <c r="AF6100" s="48">
        <v>-842</v>
      </c>
      <c r="AJ6100" s="49">
        <v>0</v>
      </c>
      <c r="AK6100" s="49">
        <v>-393</v>
      </c>
    </row>
    <row r="6101" spans="1:37" x14ac:dyDescent="0.45">
      <c r="A6101" s="37" t="s">
        <v>39</v>
      </c>
      <c r="B6101" s="38">
        <v>42440.333333333336</v>
      </c>
      <c r="C6101" s="39">
        <v>42440</v>
      </c>
      <c r="D6101" s="38">
        <v>42440.125</v>
      </c>
      <c r="E6101" s="40" t="s">
        <v>239</v>
      </c>
      <c r="F6101" s="48">
        <v>65252</v>
      </c>
      <c r="G6101" s="48">
        <v>68491</v>
      </c>
      <c r="H6101" s="48">
        <v>68574</v>
      </c>
      <c r="I6101" s="48">
        <v>84</v>
      </c>
      <c r="T6101" s="48">
        <v>477</v>
      </c>
      <c r="V6101" s="48">
        <v>-980</v>
      </c>
      <c r="Z6101" s="48">
        <v>2264</v>
      </c>
      <c r="AC6101" s="48">
        <v>-3</v>
      </c>
      <c r="AF6101" s="48">
        <v>-804</v>
      </c>
      <c r="AJ6101" s="49">
        <v>-1</v>
      </c>
      <c r="AK6101" s="49">
        <v>-393</v>
      </c>
    </row>
    <row r="6102" spans="1:37" x14ac:dyDescent="0.45">
      <c r="A6102" s="37" t="s">
        <v>39</v>
      </c>
      <c r="B6102" s="38">
        <v>42440.375</v>
      </c>
      <c r="C6102" s="39">
        <v>42440</v>
      </c>
      <c r="D6102" s="38">
        <v>42440.166666666664</v>
      </c>
      <c r="E6102" s="40" t="s">
        <v>239</v>
      </c>
      <c r="F6102" s="48">
        <v>64827</v>
      </c>
      <c r="G6102" s="48">
        <v>67994</v>
      </c>
      <c r="H6102" s="48">
        <v>68076</v>
      </c>
      <c r="I6102" s="48">
        <v>82</v>
      </c>
      <c r="T6102" s="48">
        <v>467</v>
      </c>
      <c r="V6102" s="48">
        <v>-913</v>
      </c>
      <c r="Z6102" s="48">
        <v>2202</v>
      </c>
      <c r="AC6102" s="48">
        <v>-8</v>
      </c>
      <c r="AF6102" s="48">
        <v>-814</v>
      </c>
      <c r="AJ6102" s="49">
        <v>0</v>
      </c>
      <c r="AK6102" s="49">
        <v>-385</v>
      </c>
    </row>
    <row r="6103" spans="1:37" x14ac:dyDescent="0.45">
      <c r="A6103" s="37" t="s">
        <v>39</v>
      </c>
      <c r="B6103" s="38">
        <v>42440.416666666664</v>
      </c>
      <c r="C6103" s="39">
        <v>42440</v>
      </c>
      <c r="D6103" s="38">
        <v>42440.208333333336</v>
      </c>
      <c r="E6103" s="40" t="s">
        <v>239</v>
      </c>
      <c r="F6103" s="48">
        <v>65970</v>
      </c>
      <c r="G6103" s="48">
        <v>69005</v>
      </c>
      <c r="H6103" s="48">
        <v>68447</v>
      </c>
      <c r="I6103" s="48">
        <v>-558</v>
      </c>
      <c r="T6103" s="48">
        <v>-171</v>
      </c>
      <c r="V6103" s="48">
        <v>-971</v>
      </c>
      <c r="Z6103" s="48">
        <v>1815</v>
      </c>
      <c r="AC6103" s="48">
        <v>-79</v>
      </c>
      <c r="AF6103" s="48">
        <v>-936</v>
      </c>
      <c r="AJ6103" s="49">
        <v>0</v>
      </c>
      <c r="AK6103" s="49">
        <v>-387</v>
      </c>
    </row>
    <row r="6104" spans="1:37" x14ac:dyDescent="0.45">
      <c r="A6104" s="37" t="s">
        <v>39</v>
      </c>
      <c r="B6104" s="38">
        <v>42440.458333333336</v>
      </c>
      <c r="C6104" s="39">
        <v>42440</v>
      </c>
      <c r="D6104" s="38">
        <v>42440.25</v>
      </c>
      <c r="E6104" s="40" t="s">
        <v>239</v>
      </c>
      <c r="F6104" s="48">
        <v>69942</v>
      </c>
      <c r="G6104" s="48">
        <v>71756</v>
      </c>
      <c r="H6104" s="48">
        <v>71108</v>
      </c>
      <c r="I6104" s="48">
        <v>-649</v>
      </c>
      <c r="T6104" s="48">
        <v>-224</v>
      </c>
      <c r="V6104" s="48">
        <v>-899</v>
      </c>
      <c r="Z6104" s="48">
        <v>1622</v>
      </c>
      <c r="AC6104" s="48">
        <v>101</v>
      </c>
      <c r="AF6104" s="48">
        <v>-1048</v>
      </c>
      <c r="AJ6104" s="49">
        <v>1</v>
      </c>
      <c r="AK6104" s="49">
        <v>-425</v>
      </c>
    </row>
    <row r="6105" spans="1:37" x14ac:dyDescent="0.45">
      <c r="A6105" s="37" t="s">
        <v>39</v>
      </c>
      <c r="B6105" s="38">
        <v>42440.5</v>
      </c>
      <c r="C6105" s="39">
        <v>42440</v>
      </c>
      <c r="D6105" s="38">
        <v>42440.291666666664</v>
      </c>
      <c r="E6105" s="40" t="s">
        <v>239</v>
      </c>
      <c r="F6105" s="48">
        <v>77780</v>
      </c>
      <c r="G6105" s="48">
        <v>78089</v>
      </c>
      <c r="H6105" s="48">
        <v>76122</v>
      </c>
      <c r="I6105" s="48">
        <v>-1967</v>
      </c>
      <c r="T6105" s="48">
        <v>-1362</v>
      </c>
      <c r="V6105" s="48">
        <v>-878</v>
      </c>
      <c r="Z6105" s="48">
        <v>622</v>
      </c>
      <c r="AC6105" s="48">
        <v>253</v>
      </c>
      <c r="AF6105" s="48">
        <v>-1359</v>
      </c>
      <c r="AJ6105" s="49">
        <v>0</v>
      </c>
      <c r="AK6105" s="49">
        <v>-605</v>
      </c>
    </row>
    <row r="6106" spans="1:37" x14ac:dyDescent="0.45">
      <c r="A6106" s="37" t="s">
        <v>39</v>
      </c>
      <c r="B6106" s="38">
        <v>42440.541666666664</v>
      </c>
      <c r="C6106" s="39">
        <v>42440</v>
      </c>
      <c r="D6106" s="38">
        <v>42440.333333333336</v>
      </c>
      <c r="E6106" s="40" t="s">
        <v>239</v>
      </c>
      <c r="F6106" s="48">
        <v>82978</v>
      </c>
      <c r="G6106" s="48">
        <v>83035</v>
      </c>
      <c r="H6106" s="48">
        <v>80942</v>
      </c>
      <c r="I6106" s="48">
        <v>-2093</v>
      </c>
      <c r="T6106" s="48">
        <v>-1438</v>
      </c>
      <c r="V6106" s="48">
        <v>-960</v>
      </c>
      <c r="Z6106" s="48">
        <v>564</v>
      </c>
      <c r="AC6106" s="48">
        <v>489</v>
      </c>
      <c r="AF6106" s="48">
        <v>-1531</v>
      </c>
      <c r="AJ6106" s="49">
        <v>0</v>
      </c>
      <c r="AK6106" s="49">
        <v>-655</v>
      </c>
    </row>
    <row r="6107" spans="1:37" x14ac:dyDescent="0.45">
      <c r="A6107" s="37" t="s">
        <v>39</v>
      </c>
      <c r="B6107" s="38">
        <v>42440.583333333336</v>
      </c>
      <c r="C6107" s="39">
        <v>42440</v>
      </c>
      <c r="D6107" s="38">
        <v>42440.375</v>
      </c>
      <c r="E6107" s="40" t="s">
        <v>239</v>
      </c>
      <c r="F6107" s="48">
        <v>83993</v>
      </c>
      <c r="G6107" s="48">
        <v>84806</v>
      </c>
      <c r="H6107" s="48">
        <v>82668</v>
      </c>
      <c r="I6107" s="48">
        <v>-2138</v>
      </c>
      <c r="T6107" s="48">
        <v>-1484</v>
      </c>
      <c r="V6107" s="48">
        <v>-871</v>
      </c>
      <c r="Z6107" s="48">
        <v>409</v>
      </c>
      <c r="AC6107" s="48">
        <v>551</v>
      </c>
      <c r="AF6107" s="48">
        <v>-1573</v>
      </c>
      <c r="AJ6107" s="49">
        <v>0</v>
      </c>
      <c r="AK6107" s="49">
        <v>-654</v>
      </c>
    </row>
    <row r="6108" spans="1:37" x14ac:dyDescent="0.45">
      <c r="A6108" s="37" t="s">
        <v>39</v>
      </c>
      <c r="B6108" s="38">
        <v>42440.625</v>
      </c>
      <c r="C6108" s="39">
        <v>42440</v>
      </c>
      <c r="D6108" s="38">
        <v>42440.416666666664</v>
      </c>
      <c r="E6108" s="40" t="s">
        <v>239</v>
      </c>
      <c r="F6108" s="48">
        <v>84398</v>
      </c>
      <c r="G6108" s="48">
        <v>84968</v>
      </c>
      <c r="H6108" s="48">
        <v>82340</v>
      </c>
      <c r="I6108" s="48">
        <v>-2628</v>
      </c>
      <c r="T6108" s="48">
        <v>-2023</v>
      </c>
      <c r="V6108" s="48">
        <v>-775</v>
      </c>
      <c r="Z6108" s="48">
        <v>-261</v>
      </c>
      <c r="AC6108" s="48">
        <v>618</v>
      </c>
      <c r="AF6108" s="48">
        <v>-1605</v>
      </c>
      <c r="AJ6108" s="49">
        <v>0</v>
      </c>
      <c r="AK6108" s="49">
        <v>-605</v>
      </c>
    </row>
    <row r="6109" spans="1:37" x14ac:dyDescent="0.45">
      <c r="A6109" s="37" t="s">
        <v>39</v>
      </c>
      <c r="B6109" s="38">
        <v>42440.666666666664</v>
      </c>
      <c r="C6109" s="39">
        <v>42440</v>
      </c>
      <c r="D6109" s="38">
        <v>42440.458333333336</v>
      </c>
      <c r="E6109" s="40" t="s">
        <v>239</v>
      </c>
      <c r="F6109" s="48">
        <v>84531</v>
      </c>
      <c r="G6109" s="48">
        <v>85163</v>
      </c>
      <c r="H6109" s="48">
        <v>82781</v>
      </c>
      <c r="I6109" s="48">
        <v>-2381</v>
      </c>
      <c r="T6109" s="48">
        <v>-1782</v>
      </c>
      <c r="V6109" s="48">
        <v>-535</v>
      </c>
      <c r="Z6109" s="48">
        <v>-402</v>
      </c>
      <c r="AC6109" s="48">
        <v>636</v>
      </c>
      <c r="AF6109" s="48">
        <v>-1481</v>
      </c>
      <c r="AJ6109" s="49">
        <v>-1</v>
      </c>
      <c r="AK6109" s="49">
        <v>-599</v>
      </c>
    </row>
    <row r="6110" spans="1:37" x14ac:dyDescent="0.45">
      <c r="A6110" s="37" t="s">
        <v>39</v>
      </c>
      <c r="B6110" s="38">
        <v>42440.708333333336</v>
      </c>
      <c r="C6110" s="39">
        <v>42440</v>
      </c>
      <c r="D6110" s="38">
        <v>42440.5</v>
      </c>
      <c r="E6110" s="40" t="s">
        <v>239</v>
      </c>
      <c r="F6110" s="48">
        <v>83786</v>
      </c>
      <c r="G6110" s="48">
        <v>85357</v>
      </c>
      <c r="H6110" s="48">
        <v>83003</v>
      </c>
      <c r="I6110" s="48">
        <v>-2354</v>
      </c>
      <c r="T6110" s="48">
        <v>-1754</v>
      </c>
      <c r="V6110" s="48">
        <v>-541</v>
      </c>
      <c r="Z6110" s="48">
        <v>-300</v>
      </c>
      <c r="AC6110" s="48">
        <v>335</v>
      </c>
      <c r="AF6110" s="48">
        <v>-1248</v>
      </c>
      <c r="AJ6110" s="49">
        <v>0</v>
      </c>
      <c r="AK6110" s="49">
        <v>-600</v>
      </c>
    </row>
    <row r="6111" spans="1:37" x14ac:dyDescent="0.45">
      <c r="A6111" s="37" t="s">
        <v>39</v>
      </c>
      <c r="B6111" s="38">
        <v>42440.75</v>
      </c>
      <c r="C6111" s="39">
        <v>42440</v>
      </c>
      <c r="D6111" s="38">
        <v>42440.541666666664</v>
      </c>
      <c r="E6111" s="40" t="s">
        <v>239</v>
      </c>
      <c r="F6111" s="48">
        <v>82842</v>
      </c>
      <c r="G6111" s="48">
        <v>84776</v>
      </c>
      <c r="H6111" s="48">
        <v>82702</v>
      </c>
      <c r="I6111" s="48">
        <v>-2074</v>
      </c>
      <c r="T6111" s="48">
        <v>-1604</v>
      </c>
      <c r="V6111" s="48">
        <v>-612</v>
      </c>
      <c r="Z6111" s="48">
        <v>-337</v>
      </c>
      <c r="AC6111" s="48">
        <v>492</v>
      </c>
      <c r="AF6111" s="48">
        <v>-1147</v>
      </c>
      <c r="AJ6111" s="49">
        <v>0</v>
      </c>
      <c r="AK6111" s="49">
        <v>-470</v>
      </c>
    </row>
    <row r="6112" spans="1:37" x14ac:dyDescent="0.45">
      <c r="A6112" s="37" t="s">
        <v>39</v>
      </c>
      <c r="B6112" s="38">
        <v>42440.791666666664</v>
      </c>
      <c r="C6112" s="39">
        <v>42440</v>
      </c>
      <c r="D6112" s="38">
        <v>42440.583333333336</v>
      </c>
      <c r="E6112" s="40" t="s">
        <v>239</v>
      </c>
      <c r="F6112" s="48">
        <v>82126</v>
      </c>
      <c r="G6112" s="48">
        <v>84368</v>
      </c>
      <c r="H6112" s="48">
        <v>82087</v>
      </c>
      <c r="I6112" s="48">
        <v>-2281</v>
      </c>
      <c r="T6112" s="48">
        <v>-1868</v>
      </c>
      <c r="V6112" s="48">
        <v>-857</v>
      </c>
      <c r="Z6112" s="48">
        <v>-343</v>
      </c>
      <c r="AC6112" s="48">
        <v>500</v>
      </c>
      <c r="AF6112" s="48">
        <v>-1168</v>
      </c>
      <c r="AJ6112" s="49">
        <v>0</v>
      </c>
      <c r="AK6112" s="49">
        <v>-413</v>
      </c>
    </row>
    <row r="6113" spans="1:37" x14ac:dyDescent="0.45">
      <c r="A6113" s="37" t="s">
        <v>39</v>
      </c>
      <c r="B6113" s="38">
        <v>42440.833333333336</v>
      </c>
      <c r="C6113" s="39">
        <v>42440</v>
      </c>
      <c r="D6113" s="38">
        <v>42440.625</v>
      </c>
      <c r="E6113" s="40" t="s">
        <v>239</v>
      </c>
      <c r="F6113" s="48">
        <v>81273</v>
      </c>
      <c r="G6113" s="48">
        <v>83417</v>
      </c>
      <c r="H6113" s="48">
        <v>81019</v>
      </c>
      <c r="I6113" s="48">
        <v>-2398</v>
      </c>
      <c r="T6113" s="48">
        <v>-1989</v>
      </c>
      <c r="V6113" s="48">
        <v>-823</v>
      </c>
      <c r="Z6113" s="48">
        <v>-267</v>
      </c>
      <c r="AC6113" s="48">
        <v>306</v>
      </c>
      <c r="AF6113" s="48">
        <v>-1205</v>
      </c>
      <c r="AJ6113" s="49">
        <v>0</v>
      </c>
      <c r="AK6113" s="49">
        <v>-409</v>
      </c>
    </row>
    <row r="6114" spans="1:37" x14ac:dyDescent="0.45">
      <c r="A6114" s="37" t="s">
        <v>39</v>
      </c>
      <c r="B6114" s="38">
        <v>42440.875</v>
      </c>
      <c r="C6114" s="39">
        <v>42440</v>
      </c>
      <c r="D6114" s="38">
        <v>42440.666666666664</v>
      </c>
      <c r="E6114" s="40" t="s">
        <v>239</v>
      </c>
      <c r="F6114" s="48">
        <v>80778</v>
      </c>
      <c r="G6114" s="48">
        <v>82514</v>
      </c>
      <c r="H6114" s="48">
        <v>80370</v>
      </c>
      <c r="I6114" s="48">
        <v>-2145</v>
      </c>
      <c r="T6114" s="48">
        <v>-1734</v>
      </c>
      <c r="V6114" s="48">
        <v>-693</v>
      </c>
      <c r="Z6114" s="48">
        <v>-281</v>
      </c>
      <c r="AC6114" s="48">
        <v>453</v>
      </c>
      <c r="AF6114" s="48">
        <v>-1213</v>
      </c>
      <c r="AJ6114" s="49">
        <v>1</v>
      </c>
      <c r="AK6114" s="49">
        <v>-411</v>
      </c>
    </row>
    <row r="6115" spans="1:37" x14ac:dyDescent="0.45">
      <c r="A6115" s="37" t="s">
        <v>39</v>
      </c>
      <c r="B6115" s="38">
        <v>42440.916666666664</v>
      </c>
      <c r="C6115" s="39">
        <v>42440</v>
      </c>
      <c r="D6115" s="38">
        <v>42440.708333333336</v>
      </c>
      <c r="E6115" s="40" t="s">
        <v>239</v>
      </c>
      <c r="F6115" s="48">
        <v>81103</v>
      </c>
      <c r="G6115" s="48">
        <v>82220</v>
      </c>
      <c r="H6115" s="48">
        <v>80104</v>
      </c>
      <c r="I6115" s="48">
        <v>-2116</v>
      </c>
      <c r="T6115" s="48">
        <v>-1706</v>
      </c>
      <c r="V6115" s="48">
        <v>-651</v>
      </c>
      <c r="Z6115" s="48">
        <v>-234</v>
      </c>
      <c r="AC6115" s="48">
        <v>388</v>
      </c>
      <c r="AF6115" s="48">
        <v>-1209</v>
      </c>
      <c r="AJ6115" s="49">
        <v>0</v>
      </c>
      <c r="AK6115" s="49">
        <v>-410</v>
      </c>
    </row>
    <row r="6116" spans="1:37" x14ac:dyDescent="0.45">
      <c r="A6116" s="37" t="s">
        <v>39</v>
      </c>
      <c r="B6116" s="38">
        <v>42440.958333333336</v>
      </c>
      <c r="C6116" s="39">
        <v>42440</v>
      </c>
      <c r="D6116" s="38">
        <v>42440.75</v>
      </c>
      <c r="E6116" s="40" t="s">
        <v>239</v>
      </c>
      <c r="F6116" s="48">
        <v>83383</v>
      </c>
      <c r="G6116" s="48">
        <v>81952</v>
      </c>
      <c r="H6116" s="48">
        <v>79456</v>
      </c>
      <c r="I6116" s="48">
        <v>-2496</v>
      </c>
      <c r="T6116" s="48">
        <v>-1970</v>
      </c>
      <c r="V6116" s="48">
        <v>-594</v>
      </c>
      <c r="Z6116" s="48">
        <v>-630</v>
      </c>
      <c r="AC6116" s="48">
        <v>521</v>
      </c>
      <c r="AF6116" s="48">
        <v>-1267</v>
      </c>
      <c r="AJ6116" s="49">
        <v>0</v>
      </c>
      <c r="AK6116" s="49">
        <v>-526</v>
      </c>
    </row>
    <row r="6117" spans="1:37" x14ac:dyDescent="0.45">
      <c r="A6117" s="37" t="s">
        <v>39</v>
      </c>
      <c r="B6117" s="38">
        <v>42441</v>
      </c>
      <c r="C6117" s="39">
        <v>42440</v>
      </c>
      <c r="D6117" s="38">
        <v>42440.791666666664</v>
      </c>
      <c r="E6117" s="40" t="s">
        <v>239</v>
      </c>
      <c r="F6117" s="48">
        <v>85911</v>
      </c>
      <c r="G6117" s="48">
        <v>83153</v>
      </c>
      <c r="H6117" s="48">
        <v>80284</v>
      </c>
      <c r="I6117" s="48">
        <v>-2869</v>
      </c>
      <c r="T6117" s="48">
        <v>-1431</v>
      </c>
      <c r="V6117" s="48">
        <v>-603</v>
      </c>
      <c r="Z6117" s="48">
        <v>-125</v>
      </c>
      <c r="AC6117" s="48">
        <v>668</v>
      </c>
      <c r="AF6117" s="48">
        <v>-1371</v>
      </c>
      <c r="AJ6117" s="49">
        <v>0</v>
      </c>
      <c r="AK6117" s="49">
        <v>-1438</v>
      </c>
    </row>
    <row r="6118" spans="1:37" x14ac:dyDescent="0.45">
      <c r="A6118" s="37" t="s">
        <v>39</v>
      </c>
      <c r="B6118" s="38">
        <v>42441.041666666664</v>
      </c>
      <c r="C6118" s="39">
        <v>42440</v>
      </c>
      <c r="D6118" s="38">
        <v>42440.833333333336</v>
      </c>
      <c r="E6118" s="40" t="s">
        <v>239</v>
      </c>
      <c r="F6118" s="48">
        <v>86278</v>
      </c>
      <c r="G6118" s="48">
        <v>84459</v>
      </c>
      <c r="H6118" s="48">
        <v>81753</v>
      </c>
      <c r="I6118" s="48">
        <v>-2706</v>
      </c>
      <c r="T6118" s="48">
        <v>-1907</v>
      </c>
      <c r="V6118" s="48">
        <v>-493</v>
      </c>
      <c r="Z6118" s="48">
        <v>-755</v>
      </c>
      <c r="AC6118" s="48">
        <v>624</v>
      </c>
      <c r="AF6118" s="48">
        <v>-1283</v>
      </c>
      <c r="AJ6118" s="49">
        <v>0</v>
      </c>
      <c r="AK6118" s="49">
        <v>-799</v>
      </c>
    </row>
    <row r="6119" spans="1:37" x14ac:dyDescent="0.45">
      <c r="A6119" s="37" t="s">
        <v>39</v>
      </c>
      <c r="B6119" s="38">
        <v>42441.083333333336</v>
      </c>
      <c r="C6119" s="39">
        <v>42440</v>
      </c>
      <c r="D6119" s="38">
        <v>42440.875</v>
      </c>
      <c r="E6119" s="40" t="s">
        <v>239</v>
      </c>
      <c r="F6119" s="48">
        <v>83936</v>
      </c>
      <c r="G6119" s="48">
        <v>83988</v>
      </c>
      <c r="H6119" s="48">
        <v>81266</v>
      </c>
      <c r="I6119" s="48">
        <v>-2722</v>
      </c>
      <c r="T6119" s="48">
        <v>-2059</v>
      </c>
      <c r="V6119" s="48">
        <v>-527</v>
      </c>
      <c r="Z6119" s="48">
        <v>-879</v>
      </c>
      <c r="AC6119" s="48">
        <v>571</v>
      </c>
      <c r="AF6119" s="48">
        <v>-1224</v>
      </c>
      <c r="AJ6119" s="49">
        <v>0</v>
      </c>
      <c r="AK6119" s="49">
        <v>-663</v>
      </c>
    </row>
    <row r="6120" spans="1:37" x14ac:dyDescent="0.45">
      <c r="A6120" s="37" t="s">
        <v>39</v>
      </c>
      <c r="B6120" s="38">
        <v>42441.125</v>
      </c>
      <c r="C6120" s="39">
        <v>42440</v>
      </c>
      <c r="D6120" s="38">
        <v>42440.916666666664</v>
      </c>
      <c r="E6120" s="40" t="s">
        <v>239</v>
      </c>
      <c r="F6120" s="48">
        <v>81285</v>
      </c>
      <c r="G6120" s="48">
        <v>81953</v>
      </c>
      <c r="H6120" s="48">
        <v>79145</v>
      </c>
      <c r="I6120" s="48">
        <v>-2808</v>
      </c>
      <c r="T6120" s="48">
        <v>-2320</v>
      </c>
      <c r="V6120" s="48">
        <v>-655</v>
      </c>
      <c r="Z6120" s="48">
        <v>-923</v>
      </c>
      <c r="AC6120" s="48">
        <v>464</v>
      </c>
      <c r="AF6120" s="48">
        <v>-1206</v>
      </c>
      <c r="AJ6120" s="49">
        <v>0</v>
      </c>
      <c r="AK6120" s="49">
        <v>-488</v>
      </c>
    </row>
    <row r="6121" spans="1:37" x14ac:dyDescent="0.45">
      <c r="A6121" s="37" t="s">
        <v>39</v>
      </c>
      <c r="B6121" s="38">
        <v>42441.166666666664</v>
      </c>
      <c r="C6121" s="39">
        <v>42440</v>
      </c>
      <c r="D6121" s="38">
        <v>42440.958333333336</v>
      </c>
      <c r="E6121" s="40" t="s">
        <v>239</v>
      </c>
      <c r="F6121" s="48">
        <v>77433</v>
      </c>
      <c r="G6121" s="48">
        <v>78472</v>
      </c>
      <c r="H6121" s="48">
        <v>76212</v>
      </c>
      <c r="I6121" s="48">
        <v>-2260</v>
      </c>
      <c r="T6121" s="48">
        <v>-1855</v>
      </c>
      <c r="V6121" s="48">
        <v>-657</v>
      </c>
      <c r="Z6121" s="48">
        <v>-445</v>
      </c>
      <c r="AC6121" s="48">
        <v>381</v>
      </c>
      <c r="AF6121" s="48">
        <v>-1134</v>
      </c>
      <c r="AJ6121" s="49">
        <v>0</v>
      </c>
      <c r="AK6121" s="49">
        <v>-405</v>
      </c>
    </row>
    <row r="6122" spans="1:37" x14ac:dyDescent="0.45">
      <c r="A6122" s="37" t="s">
        <v>39</v>
      </c>
      <c r="B6122" s="38">
        <v>42441.208333333336</v>
      </c>
      <c r="C6122" s="39">
        <v>42440</v>
      </c>
      <c r="D6122" s="38">
        <v>42441</v>
      </c>
      <c r="E6122" s="40" t="s">
        <v>239</v>
      </c>
      <c r="F6122" s="48">
        <v>73005</v>
      </c>
      <c r="G6122" s="48">
        <v>74466</v>
      </c>
      <c r="H6122" s="48">
        <v>72873</v>
      </c>
      <c r="I6122" s="48">
        <v>-1592</v>
      </c>
      <c r="T6122" s="48">
        <v>-1187</v>
      </c>
      <c r="V6122" s="48">
        <v>-631</v>
      </c>
      <c r="Z6122" s="48">
        <v>359</v>
      </c>
      <c r="AC6122" s="48">
        <v>234</v>
      </c>
      <c r="AF6122" s="48">
        <v>-1149</v>
      </c>
      <c r="AJ6122" s="49">
        <v>-1</v>
      </c>
      <c r="AK6122" s="49">
        <v>-405</v>
      </c>
    </row>
    <row r="6123" spans="1:37" x14ac:dyDescent="0.45">
      <c r="A6123" s="37" t="s">
        <v>39</v>
      </c>
      <c r="B6123" s="38">
        <v>42441.25</v>
      </c>
      <c r="C6123" s="39">
        <v>42441</v>
      </c>
      <c r="D6123" s="38">
        <v>42441.041666666664</v>
      </c>
      <c r="E6123" s="40" t="s">
        <v>239</v>
      </c>
      <c r="F6123" s="48">
        <v>69401</v>
      </c>
      <c r="G6123" s="48">
        <v>71723</v>
      </c>
      <c r="H6123" s="48">
        <v>70927</v>
      </c>
      <c r="I6123" s="48">
        <v>-796</v>
      </c>
      <c r="T6123" s="48">
        <v>-790</v>
      </c>
      <c r="V6123" s="48">
        <v>-778</v>
      </c>
      <c r="Z6123" s="48">
        <v>730</v>
      </c>
      <c r="AC6123" s="48">
        <v>305</v>
      </c>
      <c r="AF6123" s="48">
        <v>-1047</v>
      </c>
      <c r="AJ6123" s="49">
        <v>0</v>
      </c>
      <c r="AK6123" s="49">
        <v>-6</v>
      </c>
    </row>
    <row r="6124" spans="1:37" x14ac:dyDescent="0.45">
      <c r="A6124" s="37" t="s">
        <v>39</v>
      </c>
      <c r="B6124" s="38">
        <v>42441.291666666664</v>
      </c>
      <c r="C6124" s="39">
        <v>42441</v>
      </c>
      <c r="D6124" s="38">
        <v>42441.083333333336</v>
      </c>
      <c r="E6124" s="40" t="s">
        <v>239</v>
      </c>
      <c r="F6124" s="48">
        <v>67044</v>
      </c>
      <c r="G6124" s="48">
        <v>69509</v>
      </c>
      <c r="H6124" s="48">
        <v>68640</v>
      </c>
      <c r="I6124" s="48">
        <v>-869</v>
      </c>
      <c r="T6124" s="48">
        <v>-862</v>
      </c>
      <c r="V6124" s="48">
        <v>-939</v>
      </c>
      <c r="Z6124" s="48">
        <v>1008</v>
      </c>
      <c r="AC6124" s="48">
        <v>64</v>
      </c>
      <c r="AF6124" s="48">
        <v>-995</v>
      </c>
      <c r="AJ6124" s="49">
        <v>0</v>
      </c>
      <c r="AK6124" s="49">
        <v>-7</v>
      </c>
    </row>
    <row r="6125" spans="1:37" x14ac:dyDescent="0.45">
      <c r="A6125" s="37" t="s">
        <v>39</v>
      </c>
      <c r="B6125" s="38">
        <v>42441.333333333336</v>
      </c>
      <c r="C6125" s="39">
        <v>42441</v>
      </c>
      <c r="D6125" s="38">
        <v>42441.125</v>
      </c>
      <c r="E6125" s="40" t="s">
        <v>239</v>
      </c>
      <c r="F6125" s="48">
        <v>65810</v>
      </c>
      <c r="G6125" s="48">
        <v>68458</v>
      </c>
      <c r="H6125" s="48">
        <v>67926</v>
      </c>
      <c r="I6125" s="48">
        <v>-532</v>
      </c>
      <c r="T6125" s="48">
        <v>-528</v>
      </c>
      <c r="V6125" s="48">
        <v>-1021</v>
      </c>
      <c r="Z6125" s="48">
        <v>1511</v>
      </c>
      <c r="AC6125" s="48">
        <v>-9</v>
      </c>
      <c r="AF6125" s="48">
        <v>-1009</v>
      </c>
      <c r="AJ6125" s="49">
        <v>0</v>
      </c>
      <c r="AK6125" s="49">
        <v>-4</v>
      </c>
    </row>
    <row r="6126" spans="1:37" x14ac:dyDescent="0.45">
      <c r="A6126" s="37" t="s">
        <v>39</v>
      </c>
      <c r="B6126" s="38">
        <v>42441.375</v>
      </c>
      <c r="C6126" s="39">
        <v>42441</v>
      </c>
      <c r="D6126" s="38">
        <v>42441.166666666664</v>
      </c>
      <c r="E6126" s="40" t="s">
        <v>239</v>
      </c>
      <c r="F6126" s="48">
        <v>65435</v>
      </c>
      <c r="G6126" s="48">
        <v>68084</v>
      </c>
      <c r="H6126" s="48">
        <v>67434</v>
      </c>
      <c r="I6126" s="48">
        <v>-651</v>
      </c>
      <c r="T6126" s="48">
        <v>-644</v>
      </c>
      <c r="V6126" s="48">
        <v>-1067</v>
      </c>
      <c r="Z6126" s="48">
        <v>1593</v>
      </c>
      <c r="AC6126" s="48">
        <v>-58</v>
      </c>
      <c r="AF6126" s="48">
        <v>-1112</v>
      </c>
      <c r="AJ6126" s="49">
        <v>1</v>
      </c>
      <c r="AK6126" s="49">
        <v>-7</v>
      </c>
    </row>
    <row r="6127" spans="1:37" x14ac:dyDescent="0.45">
      <c r="A6127" s="37" t="s">
        <v>39</v>
      </c>
      <c r="B6127" s="38">
        <v>42441.416666666664</v>
      </c>
      <c r="C6127" s="39">
        <v>42441</v>
      </c>
      <c r="D6127" s="38">
        <v>42441.208333333336</v>
      </c>
      <c r="E6127" s="40" t="s">
        <v>239</v>
      </c>
      <c r="F6127" s="48">
        <v>66022</v>
      </c>
      <c r="G6127" s="48">
        <v>68371</v>
      </c>
      <c r="H6127" s="48">
        <v>67892</v>
      </c>
      <c r="I6127" s="48">
        <v>-478</v>
      </c>
      <c r="T6127" s="48">
        <v>-473</v>
      </c>
      <c r="V6127" s="48">
        <v>-1042</v>
      </c>
      <c r="Z6127" s="48">
        <v>1620</v>
      </c>
      <c r="AC6127" s="48">
        <v>-10</v>
      </c>
      <c r="AF6127" s="48">
        <v>-1041</v>
      </c>
      <c r="AJ6127" s="49">
        <v>-1</v>
      </c>
      <c r="AK6127" s="49">
        <v>-5</v>
      </c>
    </row>
    <row r="6128" spans="1:37" x14ac:dyDescent="0.45">
      <c r="A6128" s="37" t="s">
        <v>39</v>
      </c>
      <c r="B6128" s="38">
        <v>42441.458333333336</v>
      </c>
      <c r="C6128" s="39">
        <v>42441</v>
      </c>
      <c r="D6128" s="38">
        <v>42441.25</v>
      </c>
      <c r="E6128" s="40" t="s">
        <v>239</v>
      </c>
      <c r="F6128" s="48">
        <v>67812</v>
      </c>
      <c r="G6128" s="48">
        <v>69380</v>
      </c>
      <c r="H6128" s="48">
        <v>68836</v>
      </c>
      <c r="I6128" s="48">
        <v>-543</v>
      </c>
      <c r="T6128" s="48">
        <v>-534</v>
      </c>
      <c r="V6128" s="48">
        <v>-813</v>
      </c>
      <c r="Z6128" s="48">
        <v>1068</v>
      </c>
      <c r="AC6128" s="48">
        <v>58</v>
      </c>
      <c r="AF6128" s="48">
        <v>-847</v>
      </c>
      <c r="AJ6128" s="49">
        <v>-1</v>
      </c>
      <c r="AK6128" s="49">
        <v>-9</v>
      </c>
    </row>
    <row r="6129" spans="1:37" x14ac:dyDescent="0.45">
      <c r="A6129" s="37" t="s">
        <v>39</v>
      </c>
      <c r="B6129" s="38">
        <v>42441.5</v>
      </c>
      <c r="C6129" s="39">
        <v>42441</v>
      </c>
      <c r="D6129" s="38">
        <v>42441.291666666664</v>
      </c>
      <c r="E6129" s="40" t="s">
        <v>239</v>
      </c>
      <c r="F6129" s="48">
        <v>70616</v>
      </c>
      <c r="G6129" s="48">
        <v>71373</v>
      </c>
      <c r="H6129" s="48">
        <v>70693</v>
      </c>
      <c r="I6129" s="48">
        <v>-681</v>
      </c>
      <c r="T6129" s="48">
        <v>-676</v>
      </c>
      <c r="V6129" s="48">
        <v>-691</v>
      </c>
      <c r="Z6129" s="48">
        <v>762</v>
      </c>
      <c r="AC6129" s="48">
        <v>170</v>
      </c>
      <c r="AF6129" s="48">
        <v>-917</v>
      </c>
      <c r="AJ6129" s="49">
        <v>1</v>
      </c>
      <c r="AK6129" s="49">
        <v>-5</v>
      </c>
    </row>
    <row r="6130" spans="1:37" x14ac:dyDescent="0.45">
      <c r="A6130" s="37" t="s">
        <v>39</v>
      </c>
      <c r="B6130" s="38">
        <v>42441.541666666664</v>
      </c>
      <c r="C6130" s="39">
        <v>42441</v>
      </c>
      <c r="D6130" s="38">
        <v>42441.333333333336</v>
      </c>
      <c r="E6130" s="40" t="s">
        <v>239</v>
      </c>
      <c r="F6130" s="48">
        <v>73675</v>
      </c>
      <c r="G6130" s="48">
        <v>73353</v>
      </c>
      <c r="H6130" s="48">
        <v>71563</v>
      </c>
      <c r="I6130" s="48">
        <v>-1790</v>
      </c>
      <c r="T6130" s="48">
        <v>-1781</v>
      </c>
      <c r="V6130" s="48">
        <v>-999</v>
      </c>
      <c r="Z6130" s="48">
        <v>360</v>
      </c>
      <c r="AC6130" s="48">
        <v>82</v>
      </c>
      <c r="AF6130" s="48">
        <v>-1224</v>
      </c>
      <c r="AJ6130" s="49">
        <v>0</v>
      </c>
      <c r="AK6130" s="49">
        <v>-9</v>
      </c>
    </row>
    <row r="6131" spans="1:37" x14ac:dyDescent="0.45">
      <c r="A6131" s="37" t="s">
        <v>39</v>
      </c>
      <c r="B6131" s="38">
        <v>42441.583333333336</v>
      </c>
      <c r="C6131" s="39">
        <v>42441</v>
      </c>
      <c r="D6131" s="38">
        <v>42441.375</v>
      </c>
      <c r="E6131" s="40" t="s">
        <v>239</v>
      </c>
      <c r="F6131" s="48">
        <v>76218</v>
      </c>
      <c r="G6131" s="48">
        <v>76144</v>
      </c>
      <c r="H6131" s="48">
        <v>74537</v>
      </c>
      <c r="I6131" s="48">
        <v>-1606</v>
      </c>
      <c r="T6131" s="48">
        <v>-1600</v>
      </c>
      <c r="V6131" s="48">
        <v>-995</v>
      </c>
      <c r="Z6131" s="48">
        <v>323</v>
      </c>
      <c r="AC6131" s="48">
        <v>383</v>
      </c>
      <c r="AF6131" s="48">
        <v>-1311</v>
      </c>
      <c r="AJ6131" s="49">
        <v>-1</v>
      </c>
      <c r="AK6131" s="49">
        <v>-6</v>
      </c>
    </row>
    <row r="6132" spans="1:37" x14ac:dyDescent="0.45">
      <c r="A6132" s="37" t="s">
        <v>39</v>
      </c>
      <c r="B6132" s="38">
        <v>42441.625</v>
      </c>
      <c r="C6132" s="39">
        <v>42441</v>
      </c>
      <c r="D6132" s="38">
        <v>42441.416666666664</v>
      </c>
      <c r="E6132" s="40" t="s">
        <v>239</v>
      </c>
      <c r="F6132" s="48">
        <v>77446</v>
      </c>
      <c r="G6132" s="48">
        <v>77110</v>
      </c>
      <c r="H6132" s="48">
        <v>75451</v>
      </c>
      <c r="I6132" s="48">
        <v>-1659</v>
      </c>
      <c r="T6132" s="48">
        <v>-1648</v>
      </c>
      <c r="V6132" s="48">
        <v>-1092</v>
      </c>
      <c r="Z6132" s="48">
        <v>1</v>
      </c>
      <c r="AC6132" s="48">
        <v>878</v>
      </c>
      <c r="AF6132" s="48">
        <v>-1435</v>
      </c>
      <c r="AJ6132" s="49">
        <v>0</v>
      </c>
      <c r="AK6132" s="49">
        <v>-11</v>
      </c>
    </row>
    <row r="6133" spans="1:37" x14ac:dyDescent="0.45">
      <c r="A6133" s="37" t="s">
        <v>39</v>
      </c>
      <c r="B6133" s="38">
        <v>42441.666666666664</v>
      </c>
      <c r="C6133" s="39">
        <v>42441</v>
      </c>
      <c r="D6133" s="38">
        <v>42441.458333333336</v>
      </c>
      <c r="E6133" s="40" t="s">
        <v>239</v>
      </c>
      <c r="F6133" s="48">
        <v>77328</v>
      </c>
      <c r="G6133" s="48">
        <v>77880</v>
      </c>
      <c r="H6133" s="48">
        <v>75851</v>
      </c>
      <c r="I6133" s="48">
        <v>-2029</v>
      </c>
      <c r="T6133" s="48">
        <v>-2018</v>
      </c>
      <c r="V6133" s="48">
        <v>-965</v>
      </c>
      <c r="Z6133" s="48">
        <v>-73</v>
      </c>
      <c r="AC6133" s="48">
        <v>425</v>
      </c>
      <c r="AF6133" s="48">
        <v>-1405</v>
      </c>
      <c r="AJ6133" s="49">
        <v>0</v>
      </c>
      <c r="AK6133" s="49">
        <v>-11</v>
      </c>
    </row>
    <row r="6134" spans="1:37" x14ac:dyDescent="0.45">
      <c r="A6134" s="37" t="s">
        <v>39</v>
      </c>
      <c r="B6134" s="38">
        <v>42441.708333333336</v>
      </c>
      <c r="C6134" s="39">
        <v>42441</v>
      </c>
      <c r="D6134" s="38">
        <v>42441.5</v>
      </c>
      <c r="E6134" s="40" t="s">
        <v>239</v>
      </c>
      <c r="F6134" s="48">
        <v>76302</v>
      </c>
      <c r="G6134" s="48">
        <v>77280</v>
      </c>
      <c r="H6134" s="48">
        <v>75044</v>
      </c>
      <c r="I6134" s="48">
        <v>-2236</v>
      </c>
      <c r="T6134" s="48">
        <v>-2227</v>
      </c>
      <c r="V6134" s="48">
        <v>-910</v>
      </c>
      <c r="Z6134" s="48">
        <v>-277</v>
      </c>
      <c r="AC6134" s="48">
        <v>321</v>
      </c>
      <c r="AF6134" s="48">
        <v>-1361</v>
      </c>
      <c r="AJ6134" s="49">
        <v>0</v>
      </c>
      <c r="AK6134" s="49">
        <v>-9</v>
      </c>
    </row>
    <row r="6135" spans="1:37" x14ac:dyDescent="0.45">
      <c r="A6135" s="37" t="s">
        <v>39</v>
      </c>
      <c r="B6135" s="38">
        <v>42441.75</v>
      </c>
      <c r="C6135" s="39">
        <v>42441</v>
      </c>
      <c r="D6135" s="38">
        <v>42441.541666666664</v>
      </c>
      <c r="E6135" s="40" t="s">
        <v>239</v>
      </c>
      <c r="F6135" s="48">
        <v>74928</v>
      </c>
      <c r="G6135" s="48">
        <v>76125</v>
      </c>
      <c r="H6135" s="48">
        <v>73835</v>
      </c>
      <c r="I6135" s="48">
        <v>-2289</v>
      </c>
      <c r="T6135" s="48">
        <v>-2281</v>
      </c>
      <c r="V6135" s="48">
        <v>-782</v>
      </c>
      <c r="Z6135" s="48">
        <v>-415</v>
      </c>
      <c r="AC6135" s="48">
        <v>173</v>
      </c>
      <c r="AF6135" s="48">
        <v>-1257</v>
      </c>
      <c r="AJ6135" s="49">
        <v>-1</v>
      </c>
      <c r="AK6135" s="49">
        <v>-8</v>
      </c>
    </row>
    <row r="6136" spans="1:37" x14ac:dyDescent="0.45">
      <c r="A6136" s="37" t="s">
        <v>39</v>
      </c>
      <c r="B6136" s="38">
        <v>42441.791666666664</v>
      </c>
      <c r="C6136" s="39">
        <v>42441</v>
      </c>
      <c r="D6136" s="38">
        <v>42441.583333333336</v>
      </c>
      <c r="E6136" s="40" t="s">
        <v>239</v>
      </c>
      <c r="F6136" s="48">
        <v>73571</v>
      </c>
      <c r="G6136" s="48">
        <v>74962</v>
      </c>
      <c r="H6136" s="48">
        <v>72501</v>
      </c>
      <c r="I6136" s="48">
        <v>-2461</v>
      </c>
      <c r="T6136" s="48">
        <v>-2455</v>
      </c>
      <c r="V6136" s="48">
        <v>-695</v>
      </c>
      <c r="Z6136" s="48">
        <v>-398</v>
      </c>
      <c r="AC6136" s="48">
        <v>-39</v>
      </c>
      <c r="AF6136" s="48">
        <v>-1323</v>
      </c>
      <c r="AJ6136" s="49">
        <v>0</v>
      </c>
      <c r="AK6136" s="49">
        <v>-6</v>
      </c>
    </row>
    <row r="6137" spans="1:37" x14ac:dyDescent="0.45">
      <c r="A6137" s="37" t="s">
        <v>39</v>
      </c>
      <c r="B6137" s="38">
        <v>42441.833333333336</v>
      </c>
      <c r="C6137" s="39">
        <v>42441</v>
      </c>
      <c r="D6137" s="38">
        <v>42441.625</v>
      </c>
      <c r="E6137" s="40" t="s">
        <v>239</v>
      </c>
      <c r="F6137" s="48">
        <v>72484</v>
      </c>
      <c r="G6137" s="48">
        <v>74202</v>
      </c>
      <c r="H6137" s="48">
        <v>72260</v>
      </c>
      <c r="I6137" s="48">
        <v>-1941</v>
      </c>
      <c r="T6137" s="48">
        <v>-1935</v>
      </c>
      <c r="V6137" s="48">
        <v>-539</v>
      </c>
      <c r="Z6137" s="48">
        <v>-157</v>
      </c>
      <c r="AC6137" s="48">
        <v>49</v>
      </c>
      <c r="AF6137" s="48">
        <v>-1288</v>
      </c>
      <c r="AJ6137" s="49">
        <v>-1</v>
      </c>
      <c r="AK6137" s="49">
        <v>-6</v>
      </c>
    </row>
    <row r="6138" spans="1:37" x14ac:dyDescent="0.45">
      <c r="A6138" s="37" t="s">
        <v>39</v>
      </c>
      <c r="B6138" s="38">
        <v>42441.875</v>
      </c>
      <c r="C6138" s="39">
        <v>42441</v>
      </c>
      <c r="D6138" s="38">
        <v>42441.666666666664</v>
      </c>
      <c r="E6138" s="40" t="s">
        <v>239</v>
      </c>
      <c r="F6138" s="48">
        <v>72241</v>
      </c>
      <c r="G6138" s="48">
        <v>73903</v>
      </c>
      <c r="H6138" s="48">
        <v>71869</v>
      </c>
      <c r="I6138" s="48">
        <v>-2034</v>
      </c>
      <c r="T6138" s="48">
        <v>-2026</v>
      </c>
      <c r="V6138" s="48">
        <v>-520</v>
      </c>
      <c r="Z6138" s="48">
        <v>-219</v>
      </c>
      <c r="AC6138" s="48">
        <v>65</v>
      </c>
      <c r="AF6138" s="48">
        <v>-1352</v>
      </c>
      <c r="AJ6138" s="49">
        <v>0</v>
      </c>
      <c r="AK6138" s="49">
        <v>-8</v>
      </c>
    </row>
    <row r="6139" spans="1:37" x14ac:dyDescent="0.45">
      <c r="A6139" s="37" t="s">
        <v>39</v>
      </c>
      <c r="B6139" s="38">
        <v>42441.916666666664</v>
      </c>
      <c r="C6139" s="39">
        <v>42441</v>
      </c>
      <c r="D6139" s="38">
        <v>42441.708333333336</v>
      </c>
      <c r="E6139" s="40" t="s">
        <v>239</v>
      </c>
      <c r="F6139" s="48">
        <v>73391</v>
      </c>
      <c r="G6139" s="48">
        <v>74325</v>
      </c>
      <c r="H6139" s="48">
        <v>72419</v>
      </c>
      <c r="I6139" s="48">
        <v>-1906</v>
      </c>
      <c r="T6139" s="48">
        <v>-1901</v>
      </c>
      <c r="V6139" s="48">
        <v>-544</v>
      </c>
      <c r="Z6139" s="48">
        <v>-255</v>
      </c>
      <c r="AC6139" s="48">
        <v>281</v>
      </c>
      <c r="AF6139" s="48">
        <v>-1383</v>
      </c>
      <c r="AJ6139" s="49">
        <v>0</v>
      </c>
      <c r="AK6139" s="49">
        <v>-5</v>
      </c>
    </row>
    <row r="6140" spans="1:37" x14ac:dyDescent="0.45">
      <c r="A6140" s="37" t="s">
        <v>39</v>
      </c>
      <c r="B6140" s="38">
        <v>42441.958333333336</v>
      </c>
      <c r="C6140" s="39">
        <v>42441</v>
      </c>
      <c r="D6140" s="38">
        <v>42441.75</v>
      </c>
      <c r="E6140" s="40" t="s">
        <v>239</v>
      </c>
      <c r="F6140" s="48">
        <v>76224</v>
      </c>
      <c r="G6140" s="48">
        <v>75433</v>
      </c>
      <c r="H6140" s="48">
        <v>73683</v>
      </c>
      <c r="I6140" s="48">
        <v>-1750</v>
      </c>
      <c r="T6140" s="48">
        <v>-1743</v>
      </c>
      <c r="V6140" s="48">
        <v>-520</v>
      </c>
      <c r="Z6140" s="48">
        <v>-230</v>
      </c>
      <c r="AC6140" s="48">
        <v>484</v>
      </c>
      <c r="AF6140" s="48">
        <v>-1477</v>
      </c>
      <c r="AJ6140" s="49">
        <v>0</v>
      </c>
      <c r="AK6140" s="49">
        <v>-7</v>
      </c>
    </row>
    <row r="6141" spans="1:37" x14ac:dyDescent="0.45">
      <c r="A6141" s="37" t="s">
        <v>39</v>
      </c>
      <c r="B6141" s="38">
        <v>42442</v>
      </c>
      <c r="C6141" s="39">
        <v>42441</v>
      </c>
      <c r="D6141" s="38">
        <v>42441.791666666664</v>
      </c>
      <c r="E6141" s="40" t="s">
        <v>239</v>
      </c>
      <c r="F6141" s="48">
        <v>79064</v>
      </c>
      <c r="G6141" s="48">
        <v>78358</v>
      </c>
      <c r="H6141" s="48">
        <v>75871</v>
      </c>
      <c r="I6141" s="48">
        <v>-2927</v>
      </c>
      <c r="T6141" s="48">
        <v>-1602</v>
      </c>
      <c r="V6141" s="48">
        <v>-690</v>
      </c>
      <c r="Z6141" s="48">
        <v>166</v>
      </c>
      <c r="AC6141" s="48">
        <v>506</v>
      </c>
      <c r="AF6141" s="48">
        <v>-1584</v>
      </c>
      <c r="AJ6141" s="49">
        <v>440</v>
      </c>
      <c r="AK6141" s="49">
        <v>-1325</v>
      </c>
    </row>
    <row r="6142" spans="1:37" x14ac:dyDescent="0.45">
      <c r="A6142" s="37" t="s">
        <v>39</v>
      </c>
      <c r="B6142" s="38">
        <v>42442.041666666664</v>
      </c>
      <c r="C6142" s="39">
        <v>42441</v>
      </c>
      <c r="D6142" s="38">
        <v>42441.833333333336</v>
      </c>
      <c r="E6142" s="40" t="s">
        <v>239</v>
      </c>
      <c r="F6142" s="48">
        <v>79773</v>
      </c>
      <c r="G6142" s="48">
        <v>79775</v>
      </c>
      <c r="H6142" s="48">
        <v>77726</v>
      </c>
      <c r="I6142" s="48">
        <v>-2049</v>
      </c>
      <c r="T6142" s="48">
        <v>-2043</v>
      </c>
      <c r="V6142" s="48">
        <v>-703</v>
      </c>
      <c r="Z6142" s="48">
        <v>-618</v>
      </c>
      <c r="AC6142" s="48">
        <v>760</v>
      </c>
      <c r="AF6142" s="48">
        <v>-1482</v>
      </c>
      <c r="AJ6142" s="49">
        <v>0</v>
      </c>
      <c r="AK6142" s="49">
        <v>-6</v>
      </c>
    </row>
    <row r="6143" spans="1:37" x14ac:dyDescent="0.45">
      <c r="A6143" s="37" t="s">
        <v>39</v>
      </c>
      <c r="B6143" s="38">
        <v>42442.083333333336</v>
      </c>
      <c r="C6143" s="39">
        <v>42441</v>
      </c>
      <c r="D6143" s="38">
        <v>42441.875</v>
      </c>
      <c r="E6143" s="40" t="s">
        <v>239</v>
      </c>
      <c r="F6143" s="48">
        <v>78411</v>
      </c>
      <c r="G6143" s="48">
        <v>78890</v>
      </c>
      <c r="H6143" s="48">
        <v>76912</v>
      </c>
      <c r="I6143" s="48">
        <v>-1979</v>
      </c>
      <c r="T6143" s="48">
        <v>-1972</v>
      </c>
      <c r="V6143" s="48">
        <v>-775</v>
      </c>
      <c r="Z6143" s="48">
        <v>-541</v>
      </c>
      <c r="AC6143" s="48">
        <v>743</v>
      </c>
      <c r="AF6143" s="48">
        <v>-1399</v>
      </c>
      <c r="AJ6143" s="49">
        <v>1</v>
      </c>
      <c r="AK6143" s="49">
        <v>-7</v>
      </c>
    </row>
    <row r="6144" spans="1:37" x14ac:dyDescent="0.45">
      <c r="A6144" s="37" t="s">
        <v>39</v>
      </c>
      <c r="B6144" s="38">
        <v>42442.125</v>
      </c>
      <c r="C6144" s="39">
        <v>42441</v>
      </c>
      <c r="D6144" s="38">
        <v>42441.916666666664</v>
      </c>
      <c r="E6144" s="40" t="s">
        <v>239</v>
      </c>
      <c r="F6144" s="48">
        <v>76447</v>
      </c>
      <c r="G6144" s="48">
        <v>76558</v>
      </c>
      <c r="H6144" s="48">
        <v>74446</v>
      </c>
      <c r="I6144" s="48">
        <v>-2112</v>
      </c>
      <c r="T6144" s="48">
        <v>-2103</v>
      </c>
      <c r="V6144" s="48">
        <v>-925</v>
      </c>
      <c r="Z6144" s="48">
        <v>-588</v>
      </c>
      <c r="AC6144" s="48">
        <v>763</v>
      </c>
      <c r="AF6144" s="48">
        <v>-1353</v>
      </c>
      <c r="AJ6144" s="49">
        <v>0</v>
      </c>
      <c r="AK6144" s="49">
        <v>-9</v>
      </c>
    </row>
    <row r="6145" spans="1:37" x14ac:dyDescent="0.45">
      <c r="A6145" s="37" t="s">
        <v>39</v>
      </c>
      <c r="B6145" s="38">
        <v>42442.166666666664</v>
      </c>
      <c r="C6145" s="39">
        <v>42441</v>
      </c>
      <c r="D6145" s="38">
        <v>42441.958333333336</v>
      </c>
      <c r="E6145" s="40" t="s">
        <v>239</v>
      </c>
      <c r="F6145" s="48">
        <v>73188</v>
      </c>
      <c r="G6145" s="48">
        <v>73131</v>
      </c>
      <c r="H6145" s="48">
        <v>71666</v>
      </c>
      <c r="I6145" s="48">
        <v>-1466</v>
      </c>
      <c r="T6145" s="48">
        <v>-1460</v>
      </c>
      <c r="V6145" s="48">
        <v>-881</v>
      </c>
      <c r="Z6145" s="48">
        <v>-138</v>
      </c>
      <c r="AC6145" s="48">
        <v>652</v>
      </c>
      <c r="AF6145" s="48">
        <v>-1093</v>
      </c>
      <c r="AJ6145" s="49">
        <v>1</v>
      </c>
      <c r="AK6145" s="49">
        <v>-6</v>
      </c>
    </row>
    <row r="6146" spans="1:37" x14ac:dyDescent="0.45">
      <c r="A6146" s="37" t="s">
        <v>39</v>
      </c>
      <c r="B6146" s="38">
        <v>42442.208333333336</v>
      </c>
      <c r="C6146" s="39">
        <v>42441</v>
      </c>
      <c r="D6146" s="38">
        <v>42442</v>
      </c>
      <c r="E6146" s="40" t="s">
        <v>239</v>
      </c>
      <c r="F6146" s="48">
        <v>69323</v>
      </c>
      <c r="G6146" s="48">
        <v>70175</v>
      </c>
      <c r="H6146" s="48">
        <v>69194</v>
      </c>
      <c r="I6146" s="48">
        <v>-982</v>
      </c>
      <c r="T6146" s="48">
        <v>-977</v>
      </c>
      <c r="V6146" s="48">
        <v>-863</v>
      </c>
      <c r="Z6146" s="48">
        <v>696</v>
      </c>
      <c r="AC6146" s="48">
        <v>169</v>
      </c>
      <c r="AF6146" s="48">
        <v>-979</v>
      </c>
      <c r="AJ6146" s="49">
        <v>1</v>
      </c>
      <c r="AK6146" s="49">
        <v>-5</v>
      </c>
    </row>
    <row r="6147" spans="1:37" x14ac:dyDescent="0.45">
      <c r="A6147" s="37" t="s">
        <v>39</v>
      </c>
      <c r="B6147" s="38">
        <v>42442.25</v>
      </c>
      <c r="C6147" s="39">
        <v>42442</v>
      </c>
      <c r="D6147" s="38">
        <v>42442.041666666664</v>
      </c>
      <c r="E6147" s="40" t="s">
        <v>239</v>
      </c>
      <c r="F6147" s="48">
        <v>66217</v>
      </c>
      <c r="G6147" s="48">
        <v>67360</v>
      </c>
      <c r="H6147" s="48">
        <v>67164</v>
      </c>
      <c r="I6147" s="48">
        <v>-196</v>
      </c>
      <c r="T6147" s="48">
        <v>-192</v>
      </c>
      <c r="V6147" s="48">
        <v>-933</v>
      </c>
      <c r="Z6147" s="48">
        <v>1441</v>
      </c>
      <c r="AC6147" s="48">
        <v>229</v>
      </c>
      <c r="AF6147" s="48">
        <v>-929</v>
      </c>
      <c r="AJ6147" s="49">
        <v>0</v>
      </c>
      <c r="AK6147" s="49">
        <v>-4</v>
      </c>
    </row>
    <row r="6148" spans="1:37" x14ac:dyDescent="0.45">
      <c r="A6148" s="37" t="s">
        <v>39</v>
      </c>
      <c r="B6148" s="38">
        <v>42442.291666666664</v>
      </c>
      <c r="C6148" s="39">
        <v>42442</v>
      </c>
      <c r="D6148" s="38">
        <v>42442.125</v>
      </c>
      <c r="E6148" s="40" t="s">
        <v>239</v>
      </c>
      <c r="F6148" s="48">
        <v>60</v>
      </c>
      <c r="G6148" s="48">
        <v>67364</v>
      </c>
      <c r="H6148" s="48">
        <v>67163</v>
      </c>
      <c r="I6148" s="48">
        <v>347</v>
      </c>
      <c r="T6148" s="48">
        <v>-354</v>
      </c>
      <c r="Z6148" s="48">
        <v>-354</v>
      </c>
      <c r="AJ6148" s="49">
        <v>-548</v>
      </c>
      <c r="AK6148" s="49">
        <v>701</v>
      </c>
    </row>
    <row r="6149" spans="1:37" x14ac:dyDescent="0.45">
      <c r="A6149" s="37" t="s">
        <v>39</v>
      </c>
      <c r="B6149" s="38">
        <v>42442.333333333336</v>
      </c>
      <c r="C6149" s="39">
        <v>42442</v>
      </c>
      <c r="D6149" s="38">
        <v>42442.166666666664</v>
      </c>
      <c r="E6149" s="40" t="s">
        <v>239</v>
      </c>
      <c r="F6149" s="48">
        <v>63938</v>
      </c>
      <c r="G6149" s="48">
        <v>65280</v>
      </c>
      <c r="H6149" s="48">
        <v>65831</v>
      </c>
      <c r="I6149" s="48">
        <v>551</v>
      </c>
      <c r="T6149" s="48">
        <v>582</v>
      </c>
      <c r="V6149" s="48">
        <v>-840</v>
      </c>
      <c r="Z6149" s="48">
        <v>1985</v>
      </c>
      <c r="AC6149" s="48">
        <v>53</v>
      </c>
      <c r="AF6149" s="48">
        <v>-616</v>
      </c>
      <c r="AJ6149" s="49">
        <v>0</v>
      </c>
      <c r="AK6149" s="49">
        <v>-31</v>
      </c>
    </row>
    <row r="6150" spans="1:37" x14ac:dyDescent="0.45">
      <c r="A6150" s="37" t="s">
        <v>39</v>
      </c>
      <c r="B6150" s="38">
        <v>42442.375</v>
      </c>
      <c r="C6150" s="39">
        <v>42442</v>
      </c>
      <c r="D6150" s="38">
        <v>42442.208333333336</v>
      </c>
      <c r="E6150" s="40" t="s">
        <v>239</v>
      </c>
      <c r="F6150" s="48">
        <v>62613</v>
      </c>
      <c r="G6150" s="48">
        <v>64280</v>
      </c>
      <c r="H6150" s="48">
        <v>64255</v>
      </c>
      <c r="I6150" s="48">
        <v>-26</v>
      </c>
      <c r="T6150" s="48">
        <v>-34</v>
      </c>
      <c r="V6150" s="48">
        <v>-861</v>
      </c>
      <c r="Z6150" s="48">
        <v>1742</v>
      </c>
      <c r="AC6150" s="48">
        <v>-297</v>
      </c>
      <c r="AF6150" s="48">
        <v>-618</v>
      </c>
      <c r="AJ6150" s="49">
        <v>1</v>
      </c>
      <c r="AK6150" s="49">
        <v>8</v>
      </c>
    </row>
    <row r="6151" spans="1:37" x14ac:dyDescent="0.45">
      <c r="A6151" s="37" t="s">
        <v>39</v>
      </c>
      <c r="B6151" s="38">
        <v>42442.416666666664</v>
      </c>
      <c r="C6151" s="39">
        <v>42442</v>
      </c>
      <c r="D6151" s="38">
        <v>42442.25</v>
      </c>
      <c r="E6151" s="40" t="s">
        <v>239</v>
      </c>
      <c r="F6151" s="48">
        <v>61943</v>
      </c>
      <c r="G6151" s="48">
        <v>64318</v>
      </c>
      <c r="H6151" s="48">
        <v>64293</v>
      </c>
      <c r="I6151" s="48">
        <v>-25</v>
      </c>
      <c r="T6151" s="48">
        <v>-41</v>
      </c>
      <c r="V6151" s="48">
        <v>-930</v>
      </c>
      <c r="Z6151" s="48">
        <v>1885</v>
      </c>
      <c r="AC6151" s="48">
        <v>-289</v>
      </c>
      <c r="AF6151" s="48">
        <v>-707</v>
      </c>
      <c r="AJ6151" s="49">
        <v>0</v>
      </c>
      <c r="AK6151" s="49">
        <v>16</v>
      </c>
    </row>
    <row r="6152" spans="1:37" x14ac:dyDescent="0.45">
      <c r="A6152" s="37" t="s">
        <v>39</v>
      </c>
      <c r="B6152" s="38">
        <v>42442.458333333336</v>
      </c>
      <c r="C6152" s="39">
        <v>42442</v>
      </c>
      <c r="D6152" s="38">
        <v>42442.291666666664</v>
      </c>
      <c r="E6152" s="40" t="s">
        <v>239</v>
      </c>
      <c r="F6152" s="48">
        <v>62177</v>
      </c>
      <c r="G6152" s="48">
        <v>64863</v>
      </c>
      <c r="H6152" s="48">
        <v>65200</v>
      </c>
      <c r="I6152" s="48">
        <v>336</v>
      </c>
      <c r="T6152" s="48">
        <v>278</v>
      </c>
      <c r="V6152" s="48">
        <v>-1004</v>
      </c>
      <c r="Z6152" s="48">
        <v>2122</v>
      </c>
      <c r="AC6152" s="48">
        <v>-74</v>
      </c>
      <c r="AF6152" s="48">
        <v>-766</v>
      </c>
      <c r="AJ6152" s="49">
        <v>1</v>
      </c>
      <c r="AK6152" s="49">
        <v>58</v>
      </c>
    </row>
    <row r="6153" spans="1:37" x14ac:dyDescent="0.45">
      <c r="A6153" s="37" t="s">
        <v>39</v>
      </c>
      <c r="B6153" s="38">
        <v>42442.5</v>
      </c>
      <c r="C6153" s="39">
        <v>42442</v>
      </c>
      <c r="D6153" s="38">
        <v>42442.333333333336</v>
      </c>
      <c r="E6153" s="40" t="s">
        <v>239</v>
      </c>
      <c r="F6153" s="48">
        <v>63195</v>
      </c>
      <c r="G6153" s="48">
        <v>65734</v>
      </c>
      <c r="H6153" s="48">
        <v>65463</v>
      </c>
      <c r="I6153" s="48">
        <v>-271</v>
      </c>
      <c r="T6153" s="48">
        <v>-256</v>
      </c>
      <c r="V6153" s="48">
        <v>-1188</v>
      </c>
      <c r="Z6153" s="48">
        <v>2026</v>
      </c>
      <c r="AC6153" s="48">
        <v>-105</v>
      </c>
      <c r="AF6153" s="48">
        <v>-989</v>
      </c>
      <c r="AJ6153" s="49">
        <v>0</v>
      </c>
      <c r="AK6153" s="49">
        <v>-15</v>
      </c>
    </row>
    <row r="6154" spans="1:37" x14ac:dyDescent="0.45">
      <c r="A6154" s="37" t="s">
        <v>39</v>
      </c>
      <c r="B6154" s="38">
        <v>42442.541666666664</v>
      </c>
      <c r="C6154" s="39">
        <v>42442</v>
      </c>
      <c r="D6154" s="38">
        <v>42442.375</v>
      </c>
      <c r="E6154" s="40" t="s">
        <v>239</v>
      </c>
      <c r="F6154" s="48">
        <v>65102</v>
      </c>
      <c r="G6154" s="48">
        <v>66604</v>
      </c>
      <c r="H6154" s="48">
        <v>65988</v>
      </c>
      <c r="I6154" s="48">
        <v>-615</v>
      </c>
      <c r="T6154" s="48">
        <v>-642</v>
      </c>
      <c r="V6154" s="48">
        <v>-1170</v>
      </c>
      <c r="Z6154" s="48">
        <v>1734</v>
      </c>
      <c r="AC6154" s="48">
        <v>-127</v>
      </c>
      <c r="AF6154" s="48">
        <v>-1079</v>
      </c>
      <c r="AJ6154" s="49">
        <v>-1</v>
      </c>
      <c r="AK6154" s="49">
        <v>27</v>
      </c>
    </row>
    <row r="6155" spans="1:37" x14ac:dyDescent="0.45">
      <c r="A6155" s="37" t="s">
        <v>39</v>
      </c>
      <c r="B6155" s="38">
        <v>42442.583333333336</v>
      </c>
      <c r="C6155" s="39">
        <v>42442</v>
      </c>
      <c r="D6155" s="38">
        <v>42442.416666666664</v>
      </c>
      <c r="E6155" s="40" t="s">
        <v>239</v>
      </c>
      <c r="F6155" s="48">
        <v>67563</v>
      </c>
      <c r="G6155" s="48">
        <v>68686</v>
      </c>
      <c r="H6155" s="48">
        <v>67998</v>
      </c>
      <c r="I6155" s="48">
        <v>-689</v>
      </c>
      <c r="T6155" s="48">
        <v>-721</v>
      </c>
      <c r="V6155" s="48">
        <v>-1172</v>
      </c>
      <c r="Z6155" s="48">
        <v>1507</v>
      </c>
      <c r="AC6155" s="48">
        <v>104</v>
      </c>
      <c r="AF6155" s="48">
        <v>-1160</v>
      </c>
      <c r="AJ6155" s="49">
        <v>1</v>
      </c>
      <c r="AK6155" s="49">
        <v>32</v>
      </c>
    </row>
    <row r="6156" spans="1:37" x14ac:dyDescent="0.45">
      <c r="A6156" s="37" t="s">
        <v>39</v>
      </c>
      <c r="B6156" s="38">
        <v>42442.625</v>
      </c>
      <c r="C6156" s="39">
        <v>42442</v>
      </c>
      <c r="D6156" s="38">
        <v>42442.458333333336</v>
      </c>
      <c r="E6156" s="40" t="s">
        <v>239</v>
      </c>
      <c r="F6156" s="48">
        <v>70367</v>
      </c>
      <c r="G6156" s="48">
        <v>71295</v>
      </c>
      <c r="H6156" s="48">
        <v>70186</v>
      </c>
      <c r="I6156" s="48">
        <v>-1109</v>
      </c>
      <c r="T6156" s="48">
        <v>-1191</v>
      </c>
      <c r="V6156" s="48">
        <v>-1206</v>
      </c>
      <c r="Z6156" s="48">
        <v>1057</v>
      </c>
      <c r="AC6156" s="48">
        <v>269</v>
      </c>
      <c r="AF6156" s="48">
        <v>-1311</v>
      </c>
      <c r="AJ6156" s="49">
        <v>0</v>
      </c>
      <c r="AK6156" s="49">
        <v>82</v>
      </c>
    </row>
    <row r="6157" spans="1:37" x14ac:dyDescent="0.45">
      <c r="A6157" s="37" t="s">
        <v>39</v>
      </c>
      <c r="B6157" s="38">
        <v>42442.666666666664</v>
      </c>
      <c r="C6157" s="39">
        <v>42442</v>
      </c>
      <c r="D6157" s="38">
        <v>42442.5</v>
      </c>
      <c r="E6157" s="40" t="s">
        <v>239</v>
      </c>
      <c r="F6157" s="48">
        <v>72548</v>
      </c>
      <c r="G6157" s="48">
        <v>73274</v>
      </c>
      <c r="H6157" s="48">
        <v>71826</v>
      </c>
      <c r="I6157" s="48">
        <v>-1449</v>
      </c>
      <c r="T6157" s="48">
        <v>-1530</v>
      </c>
      <c r="V6157" s="48">
        <v>-1158</v>
      </c>
      <c r="Z6157" s="48">
        <v>695</v>
      </c>
      <c r="AC6157" s="48">
        <v>418</v>
      </c>
      <c r="AF6157" s="48">
        <v>-1485</v>
      </c>
      <c r="AJ6157" s="49">
        <v>1</v>
      </c>
      <c r="AK6157" s="49">
        <v>81</v>
      </c>
    </row>
    <row r="6158" spans="1:37" x14ac:dyDescent="0.45">
      <c r="A6158" s="37" t="s">
        <v>39</v>
      </c>
      <c r="B6158" s="38">
        <v>42442.708333333336</v>
      </c>
      <c r="C6158" s="39">
        <v>42442</v>
      </c>
      <c r="D6158" s="38">
        <v>42442.541666666664</v>
      </c>
      <c r="E6158" s="40" t="s">
        <v>239</v>
      </c>
      <c r="F6158" s="48">
        <v>73432</v>
      </c>
      <c r="G6158" s="48">
        <v>74766</v>
      </c>
      <c r="H6158" s="48">
        <v>73467</v>
      </c>
      <c r="I6158" s="48">
        <v>-1298</v>
      </c>
      <c r="T6158" s="48">
        <v>-1298</v>
      </c>
      <c r="V6158" s="48">
        <v>-809</v>
      </c>
      <c r="Z6158" s="48">
        <v>754</v>
      </c>
      <c r="AC6158" s="48">
        <v>245</v>
      </c>
      <c r="AF6158" s="48">
        <v>-1488</v>
      </c>
      <c r="AJ6158" s="49">
        <v>-1</v>
      </c>
      <c r="AK6158" s="49">
        <v>0</v>
      </c>
    </row>
    <row r="6159" spans="1:37" x14ac:dyDescent="0.45">
      <c r="A6159" s="37" t="s">
        <v>39</v>
      </c>
      <c r="B6159" s="38">
        <v>42442.75</v>
      </c>
      <c r="C6159" s="39">
        <v>42442</v>
      </c>
      <c r="D6159" s="38">
        <v>42442.583333333336</v>
      </c>
      <c r="E6159" s="40" t="s">
        <v>239</v>
      </c>
      <c r="F6159" s="48">
        <v>73626</v>
      </c>
      <c r="G6159" s="48">
        <v>75658</v>
      </c>
      <c r="H6159" s="48">
        <v>74503</v>
      </c>
      <c r="I6159" s="48">
        <v>-1154</v>
      </c>
      <c r="T6159" s="48">
        <v>-1147</v>
      </c>
      <c r="V6159" s="48">
        <v>-701</v>
      </c>
      <c r="Z6159" s="48">
        <v>618</v>
      </c>
      <c r="AC6159" s="48">
        <v>340</v>
      </c>
      <c r="AF6159" s="48">
        <v>-1404</v>
      </c>
      <c r="AJ6159" s="49">
        <v>-1</v>
      </c>
      <c r="AK6159" s="49">
        <v>-7</v>
      </c>
    </row>
    <row r="6160" spans="1:37" x14ac:dyDescent="0.45">
      <c r="A6160" s="37" t="s">
        <v>39</v>
      </c>
      <c r="B6160" s="38">
        <v>42442.791666666664</v>
      </c>
      <c r="C6160" s="39">
        <v>42442</v>
      </c>
      <c r="D6160" s="38">
        <v>42442.625</v>
      </c>
      <c r="E6160" s="40" t="s">
        <v>239</v>
      </c>
      <c r="F6160" s="48">
        <v>73721</v>
      </c>
      <c r="G6160" s="48">
        <v>75758</v>
      </c>
      <c r="H6160" s="48">
        <v>74175</v>
      </c>
      <c r="I6160" s="48">
        <v>-1583</v>
      </c>
      <c r="T6160" s="48">
        <v>-1597</v>
      </c>
      <c r="V6160" s="48">
        <v>-862</v>
      </c>
      <c r="Z6160" s="48">
        <v>322</v>
      </c>
      <c r="AC6160" s="48">
        <v>245</v>
      </c>
      <c r="AF6160" s="48">
        <v>-1302</v>
      </c>
      <c r="AJ6160" s="49">
        <v>0</v>
      </c>
      <c r="AK6160" s="49">
        <v>14</v>
      </c>
    </row>
    <row r="6161" spans="1:37" x14ac:dyDescent="0.45">
      <c r="A6161" s="37" t="s">
        <v>39</v>
      </c>
      <c r="B6161" s="38">
        <v>42442.833333333336</v>
      </c>
      <c r="C6161" s="39">
        <v>42442</v>
      </c>
      <c r="D6161" s="38">
        <v>42442.666666666664</v>
      </c>
      <c r="E6161" s="40" t="s">
        <v>239</v>
      </c>
      <c r="F6161" s="48">
        <v>73439</v>
      </c>
      <c r="G6161" s="48">
        <v>75373</v>
      </c>
      <c r="H6161" s="48">
        <v>73444</v>
      </c>
      <c r="I6161" s="48">
        <v>-1929</v>
      </c>
      <c r="T6161" s="48">
        <v>-1919</v>
      </c>
      <c r="V6161" s="48">
        <v>-851</v>
      </c>
      <c r="Z6161" s="48">
        <v>76</v>
      </c>
      <c r="AC6161" s="48">
        <v>131</v>
      </c>
      <c r="AF6161" s="48">
        <v>-1275</v>
      </c>
      <c r="AJ6161" s="49">
        <v>0</v>
      </c>
      <c r="AK6161" s="49">
        <v>-10</v>
      </c>
    </row>
    <row r="6162" spans="1:37" x14ac:dyDescent="0.45">
      <c r="A6162" s="37" t="s">
        <v>39</v>
      </c>
      <c r="B6162" s="38">
        <v>42442.875</v>
      </c>
      <c r="C6162" s="39">
        <v>42442</v>
      </c>
      <c r="D6162" s="38">
        <v>42442.708333333336</v>
      </c>
      <c r="E6162" s="40" t="s">
        <v>239</v>
      </c>
      <c r="F6162" s="48">
        <v>72985</v>
      </c>
      <c r="G6162" s="48">
        <v>75565</v>
      </c>
      <c r="H6162" s="48">
        <v>73907</v>
      </c>
      <c r="I6162" s="48">
        <v>-1658</v>
      </c>
      <c r="T6162" s="48">
        <v>-1635</v>
      </c>
      <c r="V6162" s="48">
        <v>-798</v>
      </c>
      <c r="Z6162" s="48">
        <v>92</v>
      </c>
      <c r="AC6162" s="48">
        <v>276</v>
      </c>
      <c r="AF6162" s="48">
        <v>-1205</v>
      </c>
      <c r="AJ6162" s="49">
        <v>0</v>
      </c>
      <c r="AK6162" s="49">
        <v>-23</v>
      </c>
    </row>
    <row r="6163" spans="1:37" x14ac:dyDescent="0.45">
      <c r="A6163" s="37" t="s">
        <v>39</v>
      </c>
      <c r="B6163" s="38">
        <v>42442.916666666664</v>
      </c>
      <c r="C6163" s="39">
        <v>42442</v>
      </c>
      <c r="D6163" s="38">
        <v>42442.75</v>
      </c>
      <c r="E6163" s="40" t="s">
        <v>239</v>
      </c>
      <c r="F6163" s="48">
        <v>73284</v>
      </c>
      <c r="G6163" s="48">
        <v>76432</v>
      </c>
      <c r="H6163" s="48">
        <v>74776</v>
      </c>
      <c r="I6163" s="48">
        <v>-1657</v>
      </c>
      <c r="T6163" s="48">
        <v>-1693</v>
      </c>
      <c r="V6163" s="48">
        <v>-747</v>
      </c>
      <c r="Z6163" s="48">
        <v>26</v>
      </c>
      <c r="AC6163" s="48">
        <v>234</v>
      </c>
      <c r="AF6163" s="48">
        <v>-1206</v>
      </c>
      <c r="AJ6163" s="49">
        <v>1</v>
      </c>
      <c r="AK6163" s="49">
        <v>36</v>
      </c>
    </row>
    <row r="6164" spans="1:37" x14ac:dyDescent="0.45">
      <c r="A6164" s="37" t="s">
        <v>39</v>
      </c>
      <c r="B6164" s="38">
        <v>42442.958333333336</v>
      </c>
      <c r="C6164" s="39">
        <v>42442</v>
      </c>
      <c r="D6164" s="38">
        <v>42442.791666666664</v>
      </c>
      <c r="E6164" s="40" t="s">
        <v>239</v>
      </c>
      <c r="F6164" s="48">
        <v>74941</v>
      </c>
      <c r="G6164" s="48">
        <v>77837</v>
      </c>
      <c r="H6164" s="48">
        <v>75932</v>
      </c>
      <c r="I6164" s="48">
        <v>-1905</v>
      </c>
      <c r="T6164" s="48">
        <v>-1936</v>
      </c>
      <c r="V6164" s="48">
        <v>-852</v>
      </c>
      <c r="Z6164" s="48">
        <v>-123</v>
      </c>
      <c r="AC6164" s="48">
        <v>281</v>
      </c>
      <c r="AF6164" s="48">
        <v>-1242</v>
      </c>
      <c r="AJ6164" s="49">
        <v>0</v>
      </c>
      <c r="AK6164" s="49">
        <v>31</v>
      </c>
    </row>
    <row r="6165" spans="1:37" x14ac:dyDescent="0.45">
      <c r="A6165" s="37" t="s">
        <v>39</v>
      </c>
      <c r="B6165" s="38">
        <v>42443</v>
      </c>
      <c r="C6165" s="39">
        <v>42442</v>
      </c>
      <c r="D6165" s="38">
        <v>42442.833333333336</v>
      </c>
      <c r="E6165" s="40" t="s">
        <v>239</v>
      </c>
      <c r="F6165" s="48">
        <v>78165</v>
      </c>
      <c r="G6165" s="48">
        <v>79346</v>
      </c>
      <c r="H6165" s="48">
        <v>76977</v>
      </c>
      <c r="I6165" s="48">
        <v>-2743</v>
      </c>
      <c r="T6165" s="48">
        <v>-2426</v>
      </c>
      <c r="V6165" s="48">
        <v>-818</v>
      </c>
      <c r="Z6165" s="48">
        <v>-747</v>
      </c>
      <c r="AC6165" s="48">
        <v>392</v>
      </c>
      <c r="AF6165" s="48">
        <v>-1253</v>
      </c>
      <c r="AJ6165" s="49">
        <v>374</v>
      </c>
      <c r="AK6165" s="49">
        <v>-317</v>
      </c>
    </row>
    <row r="6166" spans="1:37" x14ac:dyDescent="0.45">
      <c r="A6166" s="37" t="s">
        <v>39</v>
      </c>
      <c r="B6166" s="38">
        <v>42443.041666666664</v>
      </c>
      <c r="C6166" s="39">
        <v>42442</v>
      </c>
      <c r="D6166" s="38">
        <v>42442.875</v>
      </c>
      <c r="E6166" s="40" t="s">
        <v>239</v>
      </c>
      <c r="F6166" s="48">
        <v>81774</v>
      </c>
      <c r="G6166" s="48">
        <v>81873</v>
      </c>
      <c r="H6166" s="48">
        <v>79199</v>
      </c>
      <c r="I6166" s="48">
        <v>-2673</v>
      </c>
      <c r="T6166" s="48">
        <v>-2776</v>
      </c>
      <c r="V6166" s="48">
        <v>-910</v>
      </c>
      <c r="Z6166" s="48">
        <v>-861</v>
      </c>
      <c r="AC6166" s="48">
        <v>364</v>
      </c>
      <c r="AF6166" s="48">
        <v>-1369</v>
      </c>
      <c r="AJ6166" s="49">
        <v>-1</v>
      </c>
      <c r="AK6166" s="49">
        <v>103</v>
      </c>
    </row>
    <row r="6167" spans="1:37" x14ac:dyDescent="0.45">
      <c r="A6167" s="37" t="s">
        <v>39</v>
      </c>
      <c r="B6167" s="38">
        <v>42443.083333333336</v>
      </c>
      <c r="C6167" s="39">
        <v>42442</v>
      </c>
      <c r="D6167" s="38">
        <v>42442.916666666664</v>
      </c>
      <c r="E6167" s="40" t="s">
        <v>239</v>
      </c>
      <c r="F6167" s="48">
        <v>83156</v>
      </c>
      <c r="G6167" s="48">
        <v>83124</v>
      </c>
      <c r="H6167" s="48">
        <v>80364</v>
      </c>
      <c r="I6167" s="48">
        <v>-2761</v>
      </c>
      <c r="T6167" s="48">
        <v>-2655</v>
      </c>
      <c r="V6167" s="48">
        <v>-787</v>
      </c>
      <c r="Z6167" s="48">
        <v>-876</v>
      </c>
      <c r="AC6167" s="48">
        <v>332</v>
      </c>
      <c r="AF6167" s="48">
        <v>-1324</v>
      </c>
      <c r="AJ6167" s="49">
        <v>1</v>
      </c>
      <c r="AK6167" s="49">
        <v>-106</v>
      </c>
    </row>
    <row r="6168" spans="1:37" x14ac:dyDescent="0.45">
      <c r="A6168" s="37" t="s">
        <v>39</v>
      </c>
      <c r="B6168" s="38">
        <v>42443.125</v>
      </c>
      <c r="C6168" s="39">
        <v>42442</v>
      </c>
      <c r="D6168" s="38">
        <v>42442.958333333336</v>
      </c>
      <c r="E6168" s="40" t="s">
        <v>239</v>
      </c>
      <c r="F6168" s="48">
        <v>81786</v>
      </c>
      <c r="G6168" s="48">
        <v>81057</v>
      </c>
      <c r="H6168" s="48">
        <v>78982</v>
      </c>
      <c r="I6168" s="48">
        <v>-2076</v>
      </c>
      <c r="T6168" s="48">
        <v>-2035</v>
      </c>
      <c r="V6168" s="48">
        <v>-738</v>
      </c>
      <c r="Z6168" s="48">
        <v>-582</v>
      </c>
      <c r="AC6168" s="48">
        <v>464</v>
      </c>
      <c r="AF6168" s="48">
        <v>-1179</v>
      </c>
      <c r="AJ6168" s="49">
        <v>1</v>
      </c>
      <c r="AK6168" s="49">
        <v>-41</v>
      </c>
    </row>
    <row r="6169" spans="1:37" x14ac:dyDescent="0.45">
      <c r="A6169" s="37" t="s">
        <v>39</v>
      </c>
      <c r="B6169" s="38">
        <v>42443.166666666664</v>
      </c>
      <c r="C6169" s="39">
        <v>42442</v>
      </c>
      <c r="D6169" s="38">
        <v>42443</v>
      </c>
      <c r="E6169" s="40" t="s">
        <v>239</v>
      </c>
      <c r="F6169" s="48">
        <v>79000</v>
      </c>
      <c r="G6169" s="48">
        <v>76763</v>
      </c>
      <c r="H6169" s="48">
        <v>74323</v>
      </c>
      <c r="I6169" s="48">
        <v>-2441</v>
      </c>
      <c r="T6169" s="48">
        <v>-2215</v>
      </c>
      <c r="V6169" s="48">
        <v>-836</v>
      </c>
      <c r="Z6169" s="48">
        <v>-550</v>
      </c>
      <c r="AC6169" s="48">
        <v>236</v>
      </c>
      <c r="AF6169" s="48">
        <v>-1065</v>
      </c>
      <c r="AJ6169" s="49">
        <v>1</v>
      </c>
      <c r="AK6169" s="49">
        <v>-226</v>
      </c>
    </row>
    <row r="6170" spans="1:37" x14ac:dyDescent="0.45">
      <c r="A6170" s="37" t="s">
        <v>39</v>
      </c>
      <c r="B6170" s="38">
        <v>42443.208333333336</v>
      </c>
      <c r="C6170" s="39">
        <v>42443</v>
      </c>
      <c r="D6170" s="38">
        <v>42443.041666666664</v>
      </c>
      <c r="E6170" s="40" t="s">
        <v>239</v>
      </c>
      <c r="F6170" s="48">
        <v>64</v>
      </c>
      <c r="G6170" s="48">
        <v>76759</v>
      </c>
      <c r="H6170" s="48">
        <v>74279</v>
      </c>
      <c r="I6170" s="48">
        <v>390</v>
      </c>
      <c r="T6170" s="48">
        <v>-604</v>
      </c>
      <c r="Z6170" s="48">
        <v>-604</v>
      </c>
      <c r="AJ6170" s="49">
        <v>-2870</v>
      </c>
      <c r="AK6170" s="49">
        <v>994</v>
      </c>
    </row>
    <row r="6171" spans="1:37" x14ac:dyDescent="0.45">
      <c r="A6171" s="37" t="s">
        <v>39</v>
      </c>
      <c r="B6171" s="38">
        <v>42443.25</v>
      </c>
      <c r="C6171" s="39">
        <v>42443</v>
      </c>
      <c r="D6171" s="38">
        <v>42443.083333333336</v>
      </c>
      <c r="E6171" s="40" t="s">
        <v>239</v>
      </c>
      <c r="F6171" s="48">
        <v>64</v>
      </c>
      <c r="G6171" s="48">
        <v>67349</v>
      </c>
      <c r="H6171" s="48">
        <v>67193</v>
      </c>
      <c r="I6171" s="48">
        <v>392</v>
      </c>
      <c r="T6171" s="48">
        <v>-575</v>
      </c>
      <c r="Z6171" s="48">
        <v>-575</v>
      </c>
      <c r="AJ6171" s="49">
        <v>-548</v>
      </c>
      <c r="AK6171" s="49">
        <v>967</v>
      </c>
    </row>
    <row r="6172" spans="1:37" x14ac:dyDescent="0.45">
      <c r="A6172" s="37" t="s">
        <v>39</v>
      </c>
      <c r="B6172" s="38">
        <v>42443.291666666664</v>
      </c>
      <c r="C6172" s="39">
        <v>42443</v>
      </c>
      <c r="D6172" s="38">
        <v>42443.125</v>
      </c>
      <c r="E6172" s="40" t="s">
        <v>239</v>
      </c>
      <c r="F6172" s="48">
        <v>64</v>
      </c>
      <c r="G6172" s="48">
        <v>55</v>
      </c>
      <c r="H6172" s="48">
        <v>445</v>
      </c>
      <c r="I6172" s="48">
        <v>390</v>
      </c>
      <c r="T6172" s="48">
        <v>-504</v>
      </c>
      <c r="Z6172" s="48">
        <v>-504</v>
      </c>
      <c r="AJ6172" s="49">
        <v>0</v>
      </c>
      <c r="AK6172" s="49">
        <v>894</v>
      </c>
    </row>
    <row r="6173" spans="1:37" x14ac:dyDescent="0.45">
      <c r="A6173" s="37" t="s">
        <v>39</v>
      </c>
      <c r="B6173" s="38">
        <v>42443.333333333336</v>
      </c>
      <c r="C6173" s="39">
        <v>42443</v>
      </c>
      <c r="D6173" s="38">
        <v>42443.166666666664</v>
      </c>
      <c r="E6173" s="40" t="s">
        <v>239</v>
      </c>
      <c r="F6173" s="48">
        <v>64</v>
      </c>
      <c r="G6173" s="48">
        <v>65259</v>
      </c>
      <c r="H6173" s="48">
        <v>65860</v>
      </c>
      <c r="I6173" s="48">
        <v>395</v>
      </c>
      <c r="T6173" s="48">
        <v>-504</v>
      </c>
      <c r="Z6173" s="48">
        <v>-504</v>
      </c>
      <c r="AJ6173" s="49">
        <v>206</v>
      </c>
      <c r="AK6173" s="49">
        <v>899</v>
      </c>
    </row>
    <row r="6174" spans="1:37" x14ac:dyDescent="0.45">
      <c r="A6174" s="37" t="s">
        <v>39</v>
      </c>
      <c r="B6174" s="38">
        <v>42443.375</v>
      </c>
      <c r="C6174" s="39">
        <v>42443</v>
      </c>
      <c r="D6174" s="38">
        <v>42443.208333333336</v>
      </c>
      <c r="E6174" s="40" t="s">
        <v>239</v>
      </c>
      <c r="F6174" s="48">
        <v>64</v>
      </c>
      <c r="G6174" s="48">
        <v>64257</v>
      </c>
      <c r="H6174" s="48">
        <v>64356</v>
      </c>
      <c r="I6174" s="48">
        <v>467</v>
      </c>
      <c r="T6174" s="48">
        <v>-525</v>
      </c>
      <c r="Z6174" s="48">
        <v>-525</v>
      </c>
      <c r="AJ6174" s="49">
        <v>-368</v>
      </c>
      <c r="AK6174" s="49">
        <v>992</v>
      </c>
    </row>
    <row r="6175" spans="1:37" x14ac:dyDescent="0.45">
      <c r="A6175" s="37" t="s">
        <v>39</v>
      </c>
      <c r="B6175" s="38">
        <v>42443.416666666664</v>
      </c>
      <c r="C6175" s="39">
        <v>42443</v>
      </c>
      <c r="D6175" s="38">
        <v>42443.25</v>
      </c>
      <c r="E6175" s="40" t="s">
        <v>239</v>
      </c>
      <c r="F6175" s="48">
        <v>64</v>
      </c>
      <c r="G6175" s="48">
        <v>64313</v>
      </c>
      <c r="H6175" s="48">
        <v>64599</v>
      </c>
      <c r="I6175" s="48">
        <v>663</v>
      </c>
      <c r="T6175" s="48">
        <v>-561</v>
      </c>
      <c r="Z6175" s="48">
        <v>-561</v>
      </c>
      <c r="AJ6175" s="49">
        <v>-377</v>
      </c>
      <c r="AK6175" s="49">
        <v>1224</v>
      </c>
    </row>
    <row r="6176" spans="1:37" x14ac:dyDescent="0.45">
      <c r="A6176" s="37" t="s">
        <v>39</v>
      </c>
      <c r="B6176" s="38">
        <v>42443.458333333336</v>
      </c>
      <c r="C6176" s="39">
        <v>42443</v>
      </c>
      <c r="D6176" s="38">
        <v>42443.291666666664</v>
      </c>
      <c r="E6176" s="40" t="s">
        <v>239</v>
      </c>
      <c r="F6176" s="48">
        <v>64</v>
      </c>
      <c r="G6176" s="48">
        <v>64868</v>
      </c>
      <c r="H6176" s="48">
        <v>65506</v>
      </c>
      <c r="I6176" s="48">
        <v>659</v>
      </c>
      <c r="T6176" s="48">
        <v>-635</v>
      </c>
      <c r="Z6176" s="48">
        <v>-635</v>
      </c>
      <c r="AJ6176" s="49">
        <v>-21</v>
      </c>
      <c r="AK6176" s="49">
        <v>1294</v>
      </c>
    </row>
    <row r="6177" spans="1:37" x14ac:dyDescent="0.45">
      <c r="A6177" s="37" t="s">
        <v>39</v>
      </c>
      <c r="B6177" s="38">
        <v>42443.5</v>
      </c>
      <c r="C6177" s="39">
        <v>42443</v>
      </c>
      <c r="D6177" s="38">
        <v>42443.333333333336</v>
      </c>
      <c r="E6177" s="40" t="s">
        <v>239</v>
      </c>
      <c r="F6177" s="48">
        <v>64</v>
      </c>
      <c r="G6177" s="48">
        <v>65745</v>
      </c>
      <c r="H6177" s="48">
        <v>65637</v>
      </c>
      <c r="I6177" s="48">
        <v>529</v>
      </c>
      <c r="T6177" s="48">
        <v>-714</v>
      </c>
      <c r="Z6177" s="48">
        <v>-714</v>
      </c>
      <c r="AJ6177" s="49">
        <v>-637</v>
      </c>
      <c r="AK6177" s="49">
        <v>1243</v>
      </c>
    </row>
    <row r="6178" spans="1:37" x14ac:dyDescent="0.45">
      <c r="A6178" s="37" t="s">
        <v>39</v>
      </c>
      <c r="B6178" s="38">
        <v>42443.541666666664</v>
      </c>
      <c r="C6178" s="39">
        <v>42443</v>
      </c>
      <c r="D6178" s="38">
        <v>42443.375</v>
      </c>
      <c r="E6178" s="40" t="s">
        <v>239</v>
      </c>
      <c r="F6178" s="48">
        <v>64</v>
      </c>
      <c r="G6178" s="48">
        <v>66608</v>
      </c>
      <c r="H6178" s="48">
        <v>66285</v>
      </c>
      <c r="I6178" s="48">
        <v>661</v>
      </c>
      <c r="T6178" s="48">
        <v>-857</v>
      </c>
      <c r="Z6178" s="48">
        <v>-857</v>
      </c>
      <c r="AJ6178" s="49">
        <v>-984</v>
      </c>
      <c r="AK6178" s="49">
        <v>1518</v>
      </c>
    </row>
    <row r="6179" spans="1:37" x14ac:dyDescent="0.45">
      <c r="A6179" s="37" t="s">
        <v>39</v>
      </c>
      <c r="B6179" s="38">
        <v>42443.583333333336</v>
      </c>
      <c r="C6179" s="39">
        <v>42443</v>
      </c>
      <c r="D6179" s="38">
        <v>42443.416666666664</v>
      </c>
      <c r="E6179" s="40" t="s">
        <v>239</v>
      </c>
      <c r="F6179" s="48">
        <v>64</v>
      </c>
      <c r="G6179" s="48">
        <v>68694</v>
      </c>
      <c r="H6179" s="48">
        <v>68341</v>
      </c>
      <c r="I6179" s="48">
        <v>703</v>
      </c>
      <c r="T6179" s="48">
        <v>-854</v>
      </c>
      <c r="Z6179" s="48">
        <v>-854</v>
      </c>
      <c r="AJ6179" s="49">
        <v>-1056</v>
      </c>
      <c r="AK6179" s="49">
        <v>1557</v>
      </c>
    </row>
    <row r="6180" spans="1:37" x14ac:dyDescent="0.45">
      <c r="A6180" s="37" t="s">
        <v>39</v>
      </c>
      <c r="B6180" s="38">
        <v>42443.625</v>
      </c>
      <c r="C6180" s="39">
        <v>42443</v>
      </c>
      <c r="D6180" s="38">
        <v>42443.458333333336</v>
      </c>
      <c r="E6180" s="40" t="s">
        <v>239</v>
      </c>
      <c r="F6180" s="48">
        <v>64</v>
      </c>
      <c r="G6180" s="48">
        <v>71303</v>
      </c>
      <c r="H6180" s="48">
        <v>70532</v>
      </c>
      <c r="I6180" s="48">
        <v>706</v>
      </c>
      <c r="T6180" s="48">
        <v>-848</v>
      </c>
      <c r="Z6180" s="48">
        <v>-848</v>
      </c>
      <c r="AJ6180" s="49">
        <v>-1477</v>
      </c>
      <c r="AK6180" s="49">
        <v>1554</v>
      </c>
    </row>
    <row r="6181" spans="1:37" x14ac:dyDescent="0.45">
      <c r="A6181" s="37" t="s">
        <v>39</v>
      </c>
      <c r="B6181" s="38">
        <v>42443.666666666664</v>
      </c>
      <c r="C6181" s="39">
        <v>42443</v>
      </c>
      <c r="D6181" s="38">
        <v>42443.5</v>
      </c>
      <c r="E6181" s="40" t="s">
        <v>239</v>
      </c>
      <c r="F6181" s="48">
        <v>64</v>
      </c>
      <c r="G6181" s="48">
        <v>73274</v>
      </c>
      <c r="H6181" s="48">
        <v>72082</v>
      </c>
      <c r="I6181" s="48">
        <v>659</v>
      </c>
      <c r="T6181" s="48">
        <v>-826</v>
      </c>
      <c r="Z6181" s="48">
        <v>-826</v>
      </c>
      <c r="AJ6181" s="49">
        <v>-1851</v>
      </c>
      <c r="AK6181" s="49">
        <v>1485</v>
      </c>
    </row>
    <row r="6182" spans="1:37" x14ac:dyDescent="0.45">
      <c r="A6182" s="37" t="s">
        <v>39</v>
      </c>
      <c r="B6182" s="38">
        <v>42443.708333333336</v>
      </c>
      <c r="C6182" s="39">
        <v>42443</v>
      </c>
      <c r="D6182" s="38">
        <v>42443.541666666664</v>
      </c>
      <c r="E6182" s="40" t="s">
        <v>239</v>
      </c>
      <c r="F6182" s="48">
        <v>64</v>
      </c>
      <c r="G6182" s="48">
        <v>74762</v>
      </c>
      <c r="H6182" s="48">
        <v>73725</v>
      </c>
      <c r="I6182" s="48">
        <v>655</v>
      </c>
      <c r="T6182" s="48">
        <v>-813</v>
      </c>
      <c r="Z6182" s="48">
        <v>-813</v>
      </c>
      <c r="AJ6182" s="49">
        <v>-1692</v>
      </c>
      <c r="AK6182" s="49">
        <v>1468</v>
      </c>
    </row>
    <row r="6183" spans="1:37" x14ac:dyDescent="0.45">
      <c r="A6183" s="37" t="s">
        <v>39</v>
      </c>
      <c r="B6183" s="38">
        <v>42443.75</v>
      </c>
      <c r="C6183" s="39">
        <v>42443</v>
      </c>
      <c r="D6183" s="38">
        <v>42443.583333333336</v>
      </c>
      <c r="E6183" s="40" t="s">
        <v>239</v>
      </c>
      <c r="F6183" s="48">
        <v>64</v>
      </c>
      <c r="G6183" s="48">
        <v>75658</v>
      </c>
      <c r="H6183" s="48">
        <v>74787</v>
      </c>
      <c r="I6183" s="48">
        <v>646</v>
      </c>
      <c r="T6183" s="48">
        <v>-812</v>
      </c>
      <c r="Z6183" s="48">
        <v>-812</v>
      </c>
      <c r="AJ6183" s="49">
        <v>-1517</v>
      </c>
      <c r="AK6183" s="49">
        <v>1458</v>
      </c>
    </row>
    <row r="6184" spans="1:37" x14ac:dyDescent="0.45">
      <c r="A6184" s="37" t="s">
        <v>39</v>
      </c>
      <c r="B6184" s="38">
        <v>42443.791666666664</v>
      </c>
      <c r="C6184" s="39">
        <v>42443</v>
      </c>
      <c r="D6184" s="38">
        <v>42443.625</v>
      </c>
      <c r="E6184" s="40" t="s">
        <v>239</v>
      </c>
      <c r="F6184" s="48">
        <v>64</v>
      </c>
      <c r="G6184" s="48">
        <v>75758</v>
      </c>
      <c r="H6184" s="48">
        <v>74463</v>
      </c>
      <c r="I6184" s="48">
        <v>647</v>
      </c>
      <c r="T6184" s="48">
        <v>-818</v>
      </c>
      <c r="Z6184" s="48">
        <v>-818</v>
      </c>
      <c r="AJ6184" s="49">
        <v>-1942</v>
      </c>
      <c r="AK6184" s="49">
        <v>1465</v>
      </c>
    </row>
    <row r="6185" spans="1:37" x14ac:dyDescent="0.45">
      <c r="A6185" s="37" t="s">
        <v>39</v>
      </c>
      <c r="B6185" s="38">
        <v>42443.833333333336</v>
      </c>
      <c r="C6185" s="39">
        <v>42443</v>
      </c>
      <c r="D6185" s="38">
        <v>42443.666666666664</v>
      </c>
      <c r="E6185" s="40" t="s">
        <v>239</v>
      </c>
      <c r="F6185" s="48">
        <v>64</v>
      </c>
      <c r="G6185" s="48">
        <v>75378</v>
      </c>
      <c r="H6185" s="48">
        <v>73706</v>
      </c>
      <c r="I6185" s="48">
        <v>627</v>
      </c>
      <c r="T6185" s="48">
        <v>-770</v>
      </c>
      <c r="Z6185" s="48">
        <v>-770</v>
      </c>
      <c r="AJ6185" s="49">
        <v>-2299</v>
      </c>
      <c r="AK6185" s="49">
        <v>1397</v>
      </c>
    </row>
    <row r="6186" spans="1:37" x14ac:dyDescent="0.45">
      <c r="A6186" s="37" t="s">
        <v>39</v>
      </c>
      <c r="B6186" s="38">
        <v>42443.875</v>
      </c>
      <c r="C6186" s="39">
        <v>42443</v>
      </c>
      <c r="D6186" s="38">
        <v>42443.708333333336</v>
      </c>
      <c r="E6186" s="40" t="s">
        <v>239</v>
      </c>
      <c r="F6186" s="48">
        <v>64</v>
      </c>
      <c r="G6186" s="48">
        <v>75574</v>
      </c>
      <c r="H6186" s="48">
        <v>74156</v>
      </c>
      <c r="I6186" s="48">
        <v>608</v>
      </c>
      <c r="T6186" s="48">
        <v>-781</v>
      </c>
      <c r="Z6186" s="48">
        <v>-781</v>
      </c>
      <c r="AJ6186" s="49">
        <v>-2026</v>
      </c>
      <c r="AK6186" s="49">
        <v>1389</v>
      </c>
    </row>
    <row r="6187" spans="1:37" x14ac:dyDescent="0.45">
      <c r="A6187" s="37" t="s">
        <v>39</v>
      </c>
      <c r="B6187" s="38">
        <v>42443.916666666664</v>
      </c>
      <c r="C6187" s="39">
        <v>42443</v>
      </c>
      <c r="D6187" s="38">
        <v>42443.75</v>
      </c>
      <c r="E6187" s="40" t="s">
        <v>239</v>
      </c>
      <c r="F6187" s="48">
        <v>64</v>
      </c>
      <c r="G6187" s="48">
        <v>76444</v>
      </c>
      <c r="H6187" s="48">
        <v>75080</v>
      </c>
      <c r="I6187" s="48">
        <v>669</v>
      </c>
      <c r="T6187" s="48">
        <v>-779</v>
      </c>
      <c r="Z6187" s="48">
        <v>-779</v>
      </c>
      <c r="AJ6187" s="49">
        <v>-2033</v>
      </c>
      <c r="AK6187" s="49">
        <v>1448</v>
      </c>
    </row>
    <row r="6188" spans="1:37" x14ac:dyDescent="0.45">
      <c r="A6188" s="37" t="s">
        <v>39</v>
      </c>
      <c r="B6188" s="38">
        <v>42443.958333333336</v>
      </c>
      <c r="C6188" s="39">
        <v>42443</v>
      </c>
      <c r="D6188" s="38">
        <v>42443.791666666664</v>
      </c>
      <c r="E6188" s="40" t="s">
        <v>239</v>
      </c>
      <c r="F6188" s="48">
        <v>64</v>
      </c>
      <c r="G6188" s="48">
        <v>77847</v>
      </c>
      <c r="H6188" s="48">
        <v>76242</v>
      </c>
      <c r="I6188" s="48">
        <v>674</v>
      </c>
      <c r="T6188" s="48">
        <v>-751</v>
      </c>
      <c r="Z6188" s="48">
        <v>-751</v>
      </c>
      <c r="AJ6188" s="49">
        <v>-2279</v>
      </c>
      <c r="AK6188" s="49">
        <v>1425</v>
      </c>
    </row>
    <row r="6189" spans="1:37" x14ac:dyDescent="0.45">
      <c r="A6189" s="37" t="s">
        <v>39</v>
      </c>
      <c r="B6189" s="38">
        <v>42444</v>
      </c>
      <c r="C6189" s="39">
        <v>42443</v>
      </c>
      <c r="D6189" s="38">
        <v>42443.833333333336</v>
      </c>
      <c r="E6189" s="40" t="s">
        <v>239</v>
      </c>
      <c r="F6189" s="48">
        <v>64</v>
      </c>
      <c r="G6189" s="48">
        <v>79357</v>
      </c>
      <c r="H6189" s="48">
        <v>77292</v>
      </c>
      <c r="I6189" s="48">
        <v>678</v>
      </c>
      <c r="T6189" s="48">
        <v>-754</v>
      </c>
      <c r="Z6189" s="48">
        <v>-754</v>
      </c>
      <c r="AJ6189" s="49">
        <v>-2743</v>
      </c>
      <c r="AK6189" s="49">
        <v>1432</v>
      </c>
    </row>
    <row r="6190" spans="1:37" x14ac:dyDescent="0.45">
      <c r="A6190" s="37" t="s">
        <v>39</v>
      </c>
      <c r="B6190" s="38">
        <v>42444.041666666664</v>
      </c>
      <c r="C6190" s="39">
        <v>42443</v>
      </c>
      <c r="D6190" s="38">
        <v>42443.875</v>
      </c>
      <c r="E6190" s="40" t="s">
        <v>239</v>
      </c>
      <c r="F6190" s="48">
        <v>64</v>
      </c>
      <c r="G6190" s="48">
        <v>81877</v>
      </c>
      <c r="H6190" s="48">
        <v>79206</v>
      </c>
      <c r="I6190" s="48">
        <v>619</v>
      </c>
      <c r="T6190" s="48">
        <v>-740</v>
      </c>
      <c r="Z6190" s="48">
        <v>-740</v>
      </c>
      <c r="AJ6190" s="49">
        <v>-3290</v>
      </c>
      <c r="AK6190" s="49">
        <v>1359</v>
      </c>
    </row>
    <row r="6191" spans="1:37" x14ac:dyDescent="0.45">
      <c r="A6191" s="37" t="s">
        <v>39</v>
      </c>
      <c r="B6191" s="38">
        <v>42444.083333333336</v>
      </c>
      <c r="C6191" s="39">
        <v>42443</v>
      </c>
      <c r="D6191" s="38">
        <v>42443.916666666664</v>
      </c>
      <c r="E6191" s="40" t="s">
        <v>239</v>
      </c>
      <c r="F6191" s="48">
        <v>64</v>
      </c>
      <c r="G6191" s="48">
        <v>83124</v>
      </c>
      <c r="H6191" s="48">
        <v>80206</v>
      </c>
      <c r="I6191" s="48">
        <v>468</v>
      </c>
      <c r="T6191" s="48">
        <v>-650</v>
      </c>
      <c r="Z6191" s="48">
        <v>-650</v>
      </c>
      <c r="AJ6191" s="49">
        <v>-3386</v>
      </c>
      <c r="AK6191" s="49">
        <v>1118</v>
      </c>
    </row>
    <row r="6192" spans="1:37" x14ac:dyDescent="0.45">
      <c r="A6192" s="37" t="s">
        <v>39</v>
      </c>
      <c r="B6192" s="38">
        <v>42444.125</v>
      </c>
      <c r="C6192" s="39">
        <v>42443</v>
      </c>
      <c r="D6192" s="38">
        <v>42443.958333333336</v>
      </c>
      <c r="E6192" s="40" t="s">
        <v>239</v>
      </c>
      <c r="F6192" s="48">
        <v>64</v>
      </c>
      <c r="G6192" s="48">
        <v>81054</v>
      </c>
      <c r="H6192" s="48">
        <v>78702</v>
      </c>
      <c r="I6192" s="48">
        <v>323</v>
      </c>
      <c r="T6192" s="48">
        <v>-650</v>
      </c>
      <c r="Z6192" s="48">
        <v>-650</v>
      </c>
      <c r="AJ6192" s="49">
        <v>-2675</v>
      </c>
      <c r="AK6192" s="49">
        <v>973</v>
      </c>
    </row>
    <row r="6193" spans="1:37" x14ac:dyDescent="0.45">
      <c r="A6193" s="37" t="s">
        <v>39</v>
      </c>
      <c r="B6193" s="38">
        <v>42444.166666666664</v>
      </c>
      <c r="C6193" s="39">
        <v>42443</v>
      </c>
      <c r="D6193" s="38">
        <v>42444</v>
      </c>
      <c r="E6193" s="40" t="s">
        <v>239</v>
      </c>
      <c r="F6193" s="48">
        <v>64</v>
      </c>
      <c r="G6193" s="48">
        <v>76756</v>
      </c>
      <c r="H6193" s="48">
        <v>74189</v>
      </c>
      <c r="I6193" s="48">
        <v>303</v>
      </c>
      <c r="T6193" s="48">
        <v>-591</v>
      </c>
      <c r="Z6193" s="48">
        <v>-591</v>
      </c>
      <c r="AJ6193" s="49">
        <v>-2870</v>
      </c>
      <c r="AK6193" s="49">
        <v>894</v>
      </c>
    </row>
    <row r="6194" spans="1:37" x14ac:dyDescent="0.45">
      <c r="A6194" s="37" t="s">
        <v>39</v>
      </c>
      <c r="B6194" s="38">
        <v>42444.208333333336</v>
      </c>
      <c r="C6194" s="39">
        <v>42444</v>
      </c>
      <c r="D6194" s="38">
        <v>42444.041666666664</v>
      </c>
      <c r="E6194" s="40" t="s">
        <v>239</v>
      </c>
      <c r="F6194" s="48">
        <v>72140</v>
      </c>
      <c r="G6194" s="48">
        <v>74584</v>
      </c>
      <c r="H6194" s="48">
        <v>72507</v>
      </c>
      <c r="I6194" s="48">
        <v>-2076</v>
      </c>
      <c r="T6194" s="48">
        <v>-2067</v>
      </c>
      <c r="V6194" s="48">
        <v>-1354</v>
      </c>
      <c r="Z6194" s="48">
        <v>-18</v>
      </c>
      <c r="AC6194" s="48">
        <v>93</v>
      </c>
      <c r="AF6194" s="48">
        <v>-788</v>
      </c>
      <c r="AJ6194" s="49">
        <v>-1</v>
      </c>
      <c r="AK6194" s="49">
        <v>-9</v>
      </c>
    </row>
    <row r="6195" spans="1:37" x14ac:dyDescent="0.45">
      <c r="A6195" s="37" t="s">
        <v>39</v>
      </c>
      <c r="B6195" s="38">
        <v>42444.25</v>
      </c>
      <c r="C6195" s="39">
        <v>42444</v>
      </c>
      <c r="D6195" s="38">
        <v>42444.083333333336</v>
      </c>
      <c r="E6195" s="40" t="s">
        <v>239</v>
      </c>
      <c r="F6195" s="48">
        <v>69509</v>
      </c>
      <c r="G6195" s="48">
        <v>72240</v>
      </c>
      <c r="H6195" s="48">
        <v>70453</v>
      </c>
      <c r="I6195" s="48">
        <v>-1787</v>
      </c>
      <c r="T6195" s="48">
        <v>-1779</v>
      </c>
      <c r="V6195" s="48">
        <v>-1279</v>
      </c>
      <c r="Z6195" s="48">
        <v>497</v>
      </c>
      <c r="AC6195" s="48">
        <v>-159</v>
      </c>
      <c r="AF6195" s="48">
        <v>-838</v>
      </c>
      <c r="AJ6195" s="49">
        <v>0</v>
      </c>
      <c r="AK6195" s="49">
        <v>-8</v>
      </c>
    </row>
    <row r="6196" spans="1:37" x14ac:dyDescent="0.45">
      <c r="A6196" s="37" t="s">
        <v>39</v>
      </c>
      <c r="B6196" s="38">
        <v>42444.291666666664</v>
      </c>
      <c r="C6196" s="39">
        <v>42444</v>
      </c>
      <c r="D6196" s="38">
        <v>42444.125</v>
      </c>
      <c r="E6196" s="40" t="s">
        <v>239</v>
      </c>
      <c r="F6196" s="48">
        <v>68331</v>
      </c>
      <c r="G6196" s="48">
        <v>70875</v>
      </c>
      <c r="H6196" s="48">
        <v>69036</v>
      </c>
      <c r="I6196" s="48">
        <v>-1839</v>
      </c>
      <c r="T6196" s="48">
        <v>-1832</v>
      </c>
      <c r="V6196" s="48">
        <v>-1300</v>
      </c>
      <c r="Z6196" s="48">
        <v>740</v>
      </c>
      <c r="AC6196" s="48">
        <v>-321</v>
      </c>
      <c r="AF6196" s="48">
        <v>-951</v>
      </c>
      <c r="AJ6196" s="49">
        <v>0</v>
      </c>
      <c r="AK6196" s="49">
        <v>-7</v>
      </c>
    </row>
    <row r="6197" spans="1:37" x14ac:dyDescent="0.45">
      <c r="A6197" s="37" t="s">
        <v>39</v>
      </c>
      <c r="B6197" s="38">
        <v>42444.333333333336</v>
      </c>
      <c r="C6197" s="39">
        <v>42444</v>
      </c>
      <c r="D6197" s="38">
        <v>42444.166666666664</v>
      </c>
      <c r="E6197" s="40" t="s">
        <v>239</v>
      </c>
      <c r="F6197" s="48">
        <v>68100</v>
      </c>
      <c r="G6197" s="48">
        <v>70503</v>
      </c>
      <c r="H6197" s="48">
        <v>68432</v>
      </c>
      <c r="I6197" s="48">
        <v>-2071</v>
      </c>
      <c r="T6197" s="48">
        <v>-2065</v>
      </c>
      <c r="V6197" s="48">
        <v>-1345</v>
      </c>
      <c r="Z6197" s="48">
        <v>684</v>
      </c>
      <c r="AC6197" s="48">
        <v>-407</v>
      </c>
      <c r="AF6197" s="48">
        <v>-997</v>
      </c>
      <c r="AJ6197" s="49">
        <v>0</v>
      </c>
      <c r="AK6197" s="49">
        <v>-6</v>
      </c>
    </row>
    <row r="6198" spans="1:37" x14ac:dyDescent="0.45">
      <c r="A6198" s="37" t="s">
        <v>39</v>
      </c>
      <c r="B6198" s="38">
        <v>42444.375</v>
      </c>
      <c r="C6198" s="39">
        <v>42444</v>
      </c>
      <c r="D6198" s="38">
        <v>42444.208333333336</v>
      </c>
      <c r="E6198" s="40" t="s">
        <v>239</v>
      </c>
      <c r="F6198" s="48">
        <v>69519</v>
      </c>
      <c r="G6198" s="48">
        <v>71771</v>
      </c>
      <c r="H6198" s="48">
        <v>69535</v>
      </c>
      <c r="I6198" s="48">
        <v>-2237</v>
      </c>
      <c r="T6198" s="48">
        <v>-2230</v>
      </c>
      <c r="V6198" s="48">
        <v>-1472</v>
      </c>
      <c r="Z6198" s="48">
        <v>801</v>
      </c>
      <c r="AC6198" s="48">
        <v>-388</v>
      </c>
      <c r="AF6198" s="48">
        <v>-1171</v>
      </c>
      <c r="AJ6198" s="49">
        <v>1</v>
      </c>
      <c r="AK6198" s="49">
        <v>-7</v>
      </c>
    </row>
    <row r="6199" spans="1:37" x14ac:dyDescent="0.45">
      <c r="A6199" s="37" t="s">
        <v>39</v>
      </c>
      <c r="B6199" s="38">
        <v>42444.416666666664</v>
      </c>
      <c r="C6199" s="39">
        <v>42444</v>
      </c>
      <c r="D6199" s="38">
        <v>42444.25</v>
      </c>
      <c r="E6199" s="40" t="s">
        <v>239</v>
      </c>
      <c r="F6199" s="48">
        <v>74245</v>
      </c>
      <c r="G6199" s="48">
        <v>74173</v>
      </c>
      <c r="H6199" s="48">
        <v>71919</v>
      </c>
      <c r="I6199" s="48">
        <v>-2254</v>
      </c>
      <c r="T6199" s="48">
        <v>-2247</v>
      </c>
      <c r="V6199" s="48">
        <v>-1395</v>
      </c>
      <c r="Z6199" s="48">
        <v>704</v>
      </c>
      <c r="AC6199" s="48">
        <v>-175</v>
      </c>
      <c r="AF6199" s="48">
        <v>-1381</v>
      </c>
      <c r="AJ6199" s="49">
        <v>0</v>
      </c>
      <c r="AK6199" s="49">
        <v>-7</v>
      </c>
    </row>
    <row r="6200" spans="1:37" x14ac:dyDescent="0.45">
      <c r="A6200" s="37" t="s">
        <v>39</v>
      </c>
      <c r="B6200" s="38">
        <v>42444.458333333336</v>
      </c>
      <c r="C6200" s="39">
        <v>42444</v>
      </c>
      <c r="D6200" s="38">
        <v>42444.291666666664</v>
      </c>
      <c r="E6200" s="40" t="s">
        <v>239</v>
      </c>
      <c r="F6200" s="48">
        <v>82691</v>
      </c>
      <c r="G6200" s="48">
        <v>82227</v>
      </c>
      <c r="H6200" s="48">
        <v>79323</v>
      </c>
      <c r="I6200" s="48">
        <v>-2903</v>
      </c>
      <c r="T6200" s="48">
        <v>-2894</v>
      </c>
      <c r="V6200" s="48">
        <v>-1053</v>
      </c>
      <c r="Z6200" s="48">
        <v>-203</v>
      </c>
      <c r="AC6200" s="48">
        <v>-255</v>
      </c>
      <c r="AF6200" s="48">
        <v>-1383</v>
      </c>
      <c r="AJ6200" s="49">
        <v>-1</v>
      </c>
      <c r="AK6200" s="49">
        <v>-9</v>
      </c>
    </row>
    <row r="6201" spans="1:37" x14ac:dyDescent="0.45">
      <c r="A6201" s="37" t="s">
        <v>39</v>
      </c>
      <c r="B6201" s="38">
        <v>42444.5</v>
      </c>
      <c r="C6201" s="39">
        <v>42444</v>
      </c>
      <c r="D6201" s="38">
        <v>42444.333333333336</v>
      </c>
      <c r="E6201" s="40" t="s">
        <v>239</v>
      </c>
      <c r="F6201" s="48">
        <v>87703</v>
      </c>
      <c r="G6201" s="48">
        <v>88210</v>
      </c>
      <c r="H6201" s="48">
        <v>84651</v>
      </c>
      <c r="I6201" s="48">
        <v>-3559</v>
      </c>
      <c r="T6201" s="48">
        <v>-3546</v>
      </c>
      <c r="V6201" s="48">
        <v>-1214</v>
      </c>
      <c r="Z6201" s="48">
        <v>-612</v>
      </c>
      <c r="AC6201" s="48">
        <v>-280</v>
      </c>
      <c r="AF6201" s="48">
        <v>-1440</v>
      </c>
      <c r="AJ6201" s="49">
        <v>0</v>
      </c>
      <c r="AK6201" s="49">
        <v>-13</v>
      </c>
    </row>
    <row r="6202" spans="1:37" x14ac:dyDescent="0.45">
      <c r="A6202" s="37" t="s">
        <v>39</v>
      </c>
      <c r="B6202" s="38">
        <v>42444.541666666664</v>
      </c>
      <c r="C6202" s="39">
        <v>42444</v>
      </c>
      <c r="D6202" s="38">
        <v>42444.375</v>
      </c>
      <c r="E6202" s="40" t="s">
        <v>239</v>
      </c>
      <c r="F6202" s="48">
        <v>88338</v>
      </c>
      <c r="G6202" s="48">
        <v>88742</v>
      </c>
      <c r="H6202" s="48">
        <v>85285</v>
      </c>
      <c r="I6202" s="48">
        <v>-3456</v>
      </c>
      <c r="T6202" s="48">
        <v>-3447</v>
      </c>
      <c r="V6202" s="48">
        <v>-1265</v>
      </c>
      <c r="Z6202" s="48">
        <v>-1000</v>
      </c>
      <c r="AC6202" s="48">
        <v>247</v>
      </c>
      <c r="AF6202" s="48">
        <v>-1429</v>
      </c>
      <c r="AJ6202" s="49">
        <v>-1</v>
      </c>
      <c r="AK6202" s="49">
        <v>-9</v>
      </c>
    </row>
    <row r="6203" spans="1:37" x14ac:dyDescent="0.45">
      <c r="A6203" s="37" t="s">
        <v>39</v>
      </c>
      <c r="B6203" s="38">
        <v>42444.583333333336</v>
      </c>
      <c r="C6203" s="39">
        <v>42444</v>
      </c>
      <c r="D6203" s="38">
        <v>42444.416666666664</v>
      </c>
      <c r="E6203" s="40" t="s">
        <v>239</v>
      </c>
      <c r="F6203" s="48">
        <v>88299</v>
      </c>
      <c r="G6203" s="48">
        <v>88710</v>
      </c>
      <c r="H6203" s="48">
        <v>85484</v>
      </c>
      <c r="I6203" s="48">
        <v>-3225</v>
      </c>
      <c r="T6203" s="48">
        <v>-3220</v>
      </c>
      <c r="V6203" s="48">
        <v>-1211</v>
      </c>
      <c r="Z6203" s="48">
        <v>-1062</v>
      </c>
      <c r="AC6203" s="48">
        <v>394</v>
      </c>
      <c r="AF6203" s="48">
        <v>-1341</v>
      </c>
      <c r="AJ6203" s="49">
        <v>-1</v>
      </c>
      <c r="AK6203" s="49">
        <v>-5</v>
      </c>
    </row>
    <row r="6204" spans="1:37" x14ac:dyDescent="0.45">
      <c r="A6204" s="37" t="s">
        <v>39</v>
      </c>
      <c r="B6204" s="38">
        <v>42444.625</v>
      </c>
      <c r="C6204" s="39">
        <v>42444</v>
      </c>
      <c r="D6204" s="38">
        <v>42444.458333333336</v>
      </c>
      <c r="E6204" s="40" t="s">
        <v>239</v>
      </c>
      <c r="F6204" s="48">
        <v>88288</v>
      </c>
      <c r="G6204" s="48">
        <v>88757</v>
      </c>
      <c r="H6204" s="48">
        <v>85764</v>
      </c>
      <c r="I6204" s="48">
        <v>-2993</v>
      </c>
      <c r="T6204" s="48">
        <v>-2987</v>
      </c>
      <c r="V6204" s="48">
        <v>-1169</v>
      </c>
      <c r="Z6204" s="48">
        <v>-782</v>
      </c>
      <c r="AC6204" s="48">
        <v>312</v>
      </c>
      <c r="AF6204" s="48">
        <v>-1348</v>
      </c>
      <c r="AJ6204" s="49">
        <v>0</v>
      </c>
      <c r="AK6204" s="49">
        <v>-6</v>
      </c>
    </row>
    <row r="6205" spans="1:37" x14ac:dyDescent="0.45">
      <c r="A6205" s="37" t="s">
        <v>39</v>
      </c>
      <c r="B6205" s="38">
        <v>42444.666666666664</v>
      </c>
      <c r="C6205" s="39">
        <v>42444</v>
      </c>
      <c r="D6205" s="38">
        <v>42444.5</v>
      </c>
      <c r="E6205" s="40" t="s">
        <v>239</v>
      </c>
      <c r="F6205" s="48">
        <v>87788</v>
      </c>
      <c r="G6205" s="48">
        <v>88115</v>
      </c>
      <c r="H6205" s="48">
        <v>85539</v>
      </c>
      <c r="I6205" s="48">
        <v>-2576</v>
      </c>
      <c r="T6205" s="48">
        <v>-2567</v>
      </c>
      <c r="V6205" s="48">
        <v>-1113</v>
      </c>
      <c r="Z6205" s="48">
        <v>-595</v>
      </c>
      <c r="AC6205" s="48">
        <v>448</v>
      </c>
      <c r="AF6205" s="48">
        <v>-1307</v>
      </c>
      <c r="AJ6205" s="49">
        <v>0</v>
      </c>
      <c r="AK6205" s="49">
        <v>-9</v>
      </c>
    </row>
    <row r="6206" spans="1:37" x14ac:dyDescent="0.45">
      <c r="A6206" s="37" t="s">
        <v>39</v>
      </c>
      <c r="B6206" s="38">
        <v>42444.708333333336</v>
      </c>
      <c r="C6206" s="39">
        <v>42444</v>
      </c>
      <c r="D6206" s="38">
        <v>42444.541666666664</v>
      </c>
      <c r="E6206" s="40" t="s">
        <v>239</v>
      </c>
      <c r="F6206" s="48">
        <v>87182</v>
      </c>
      <c r="G6206" s="48">
        <v>87353</v>
      </c>
      <c r="H6206" s="48">
        <v>85134</v>
      </c>
      <c r="I6206" s="48">
        <v>-2219</v>
      </c>
      <c r="T6206" s="48">
        <v>-2214</v>
      </c>
      <c r="V6206" s="48">
        <v>-1045</v>
      </c>
      <c r="Z6206" s="48">
        <v>-279</v>
      </c>
      <c r="AC6206" s="48">
        <v>361</v>
      </c>
      <c r="AF6206" s="48">
        <v>-1251</v>
      </c>
      <c r="AJ6206" s="49">
        <v>0</v>
      </c>
      <c r="AK6206" s="49">
        <v>-5</v>
      </c>
    </row>
    <row r="6207" spans="1:37" x14ac:dyDescent="0.45">
      <c r="A6207" s="37" t="s">
        <v>39</v>
      </c>
      <c r="B6207" s="38">
        <v>42444.75</v>
      </c>
      <c r="C6207" s="39">
        <v>42444</v>
      </c>
      <c r="D6207" s="38">
        <v>42444.583333333336</v>
      </c>
      <c r="E6207" s="40" t="s">
        <v>239</v>
      </c>
      <c r="F6207" s="48">
        <v>86790</v>
      </c>
      <c r="G6207" s="48">
        <v>86763</v>
      </c>
      <c r="H6207" s="48">
        <v>85291</v>
      </c>
      <c r="I6207" s="48">
        <v>-1472</v>
      </c>
      <c r="T6207" s="48">
        <v>-1468</v>
      </c>
      <c r="V6207" s="48">
        <v>-924</v>
      </c>
      <c r="Z6207" s="48">
        <v>-21</v>
      </c>
      <c r="AC6207" s="48">
        <v>688</v>
      </c>
      <c r="AF6207" s="48">
        <v>-1211</v>
      </c>
      <c r="AJ6207" s="49">
        <v>0</v>
      </c>
      <c r="AK6207" s="49">
        <v>-4</v>
      </c>
    </row>
    <row r="6208" spans="1:37" x14ac:dyDescent="0.45">
      <c r="A6208" s="37" t="s">
        <v>39</v>
      </c>
      <c r="B6208" s="38">
        <v>42444.791666666664</v>
      </c>
      <c r="C6208" s="39">
        <v>42444</v>
      </c>
      <c r="D6208" s="38">
        <v>42444.625</v>
      </c>
      <c r="E6208" s="40" t="s">
        <v>239</v>
      </c>
      <c r="F6208" s="48">
        <v>86071</v>
      </c>
      <c r="G6208" s="48">
        <v>85545</v>
      </c>
      <c r="H6208" s="48">
        <v>84159</v>
      </c>
      <c r="I6208" s="48">
        <v>-1386</v>
      </c>
      <c r="T6208" s="48">
        <v>-1375</v>
      </c>
      <c r="V6208" s="48">
        <v>-770</v>
      </c>
      <c r="Z6208" s="48">
        <v>-113</v>
      </c>
      <c r="AC6208" s="48">
        <v>738</v>
      </c>
      <c r="AF6208" s="48">
        <v>-1230</v>
      </c>
      <c r="AJ6208" s="49">
        <v>0</v>
      </c>
      <c r="AK6208" s="49">
        <v>-11</v>
      </c>
    </row>
    <row r="6209" spans="1:37" x14ac:dyDescent="0.45">
      <c r="A6209" s="37" t="s">
        <v>39</v>
      </c>
      <c r="B6209" s="38">
        <v>42444.833333333336</v>
      </c>
      <c r="C6209" s="39">
        <v>42444</v>
      </c>
      <c r="D6209" s="38">
        <v>42444.666666666664</v>
      </c>
      <c r="E6209" s="40" t="s">
        <v>239</v>
      </c>
      <c r="F6209" s="48">
        <v>85435</v>
      </c>
      <c r="G6209" s="48">
        <v>84213</v>
      </c>
      <c r="H6209" s="48">
        <v>83046</v>
      </c>
      <c r="I6209" s="48">
        <v>-1167</v>
      </c>
      <c r="T6209" s="48">
        <v>-1162</v>
      </c>
      <c r="V6209" s="48">
        <v>-483</v>
      </c>
      <c r="Z6209" s="48">
        <v>-447</v>
      </c>
      <c r="AC6209" s="48">
        <v>917</v>
      </c>
      <c r="AF6209" s="48">
        <v>-1149</v>
      </c>
      <c r="AJ6209" s="49">
        <v>0</v>
      </c>
      <c r="AK6209" s="49">
        <v>-5</v>
      </c>
    </row>
    <row r="6210" spans="1:37" x14ac:dyDescent="0.45">
      <c r="A6210" s="37" t="s">
        <v>39</v>
      </c>
      <c r="B6210" s="38">
        <v>42444.875</v>
      </c>
      <c r="C6210" s="39">
        <v>42444</v>
      </c>
      <c r="D6210" s="38">
        <v>42444.708333333336</v>
      </c>
      <c r="E6210" s="40" t="s">
        <v>239</v>
      </c>
      <c r="F6210" s="48">
        <v>85758</v>
      </c>
      <c r="G6210" s="48">
        <v>83872</v>
      </c>
      <c r="H6210" s="48">
        <v>83346</v>
      </c>
      <c r="I6210" s="48">
        <v>-526</v>
      </c>
      <c r="T6210" s="48">
        <v>-518</v>
      </c>
      <c r="V6210" s="48">
        <v>-286</v>
      </c>
      <c r="Z6210" s="48">
        <v>-222</v>
      </c>
      <c r="AC6210" s="48">
        <v>1030</v>
      </c>
      <c r="AF6210" s="48">
        <v>-1040</v>
      </c>
      <c r="AJ6210" s="49">
        <v>0</v>
      </c>
      <c r="AK6210" s="49">
        <v>-8</v>
      </c>
    </row>
    <row r="6211" spans="1:37" x14ac:dyDescent="0.45">
      <c r="A6211" s="37" t="s">
        <v>39</v>
      </c>
      <c r="B6211" s="38">
        <v>42444.916666666664</v>
      </c>
      <c r="C6211" s="39">
        <v>42444</v>
      </c>
      <c r="D6211" s="38">
        <v>42444.75</v>
      </c>
      <c r="E6211" s="40" t="s">
        <v>239</v>
      </c>
      <c r="F6211" s="48">
        <v>86359</v>
      </c>
      <c r="G6211" s="48">
        <v>83832</v>
      </c>
      <c r="H6211" s="48">
        <v>83177</v>
      </c>
      <c r="I6211" s="48">
        <v>-654</v>
      </c>
      <c r="T6211" s="48">
        <v>-645</v>
      </c>
      <c r="V6211" s="48">
        <v>-409</v>
      </c>
      <c r="Z6211" s="48">
        <v>-329</v>
      </c>
      <c r="AC6211" s="48">
        <v>1092</v>
      </c>
      <c r="AF6211" s="48">
        <v>-999</v>
      </c>
      <c r="AJ6211" s="49">
        <v>-1</v>
      </c>
      <c r="AK6211" s="49">
        <v>-9</v>
      </c>
    </row>
    <row r="6212" spans="1:37" x14ac:dyDescent="0.45">
      <c r="A6212" s="37" t="s">
        <v>39</v>
      </c>
      <c r="B6212" s="38">
        <v>42444.958333333336</v>
      </c>
      <c r="C6212" s="39">
        <v>42444</v>
      </c>
      <c r="D6212" s="38">
        <v>42444.791666666664</v>
      </c>
      <c r="E6212" s="40" t="s">
        <v>239</v>
      </c>
      <c r="F6212" s="48">
        <v>88401</v>
      </c>
      <c r="G6212" s="48">
        <v>84007</v>
      </c>
      <c r="H6212" s="48">
        <v>82846</v>
      </c>
      <c r="I6212" s="48">
        <v>-1161</v>
      </c>
      <c r="T6212" s="48">
        <v>-1153</v>
      </c>
      <c r="V6212" s="48">
        <v>-399</v>
      </c>
      <c r="Z6212" s="48">
        <v>-723</v>
      </c>
      <c r="AC6212" s="48">
        <v>1110</v>
      </c>
      <c r="AF6212" s="48">
        <v>-1141</v>
      </c>
      <c r="AJ6212" s="49">
        <v>0</v>
      </c>
      <c r="AK6212" s="49">
        <v>-8</v>
      </c>
    </row>
    <row r="6213" spans="1:37" x14ac:dyDescent="0.45">
      <c r="A6213" s="37" t="s">
        <v>39</v>
      </c>
      <c r="B6213" s="38">
        <v>42445</v>
      </c>
      <c r="C6213" s="39">
        <v>42444</v>
      </c>
      <c r="D6213" s="38">
        <v>42444.833333333336</v>
      </c>
      <c r="E6213" s="40" t="s">
        <v>239</v>
      </c>
      <c r="F6213" s="48">
        <v>89597</v>
      </c>
      <c r="G6213" s="48">
        <v>86766</v>
      </c>
      <c r="H6213" s="48">
        <v>84297</v>
      </c>
      <c r="I6213" s="48">
        <v>-2469</v>
      </c>
      <c r="T6213" s="48">
        <v>-2458</v>
      </c>
      <c r="V6213" s="48">
        <v>-537</v>
      </c>
      <c r="Z6213" s="48">
        <v>-1189</v>
      </c>
      <c r="AC6213" s="48">
        <v>674</v>
      </c>
      <c r="AF6213" s="48">
        <v>-1406</v>
      </c>
      <c r="AJ6213" s="49">
        <v>0</v>
      </c>
      <c r="AK6213" s="49">
        <v>-11</v>
      </c>
    </row>
    <row r="6214" spans="1:37" x14ac:dyDescent="0.45">
      <c r="A6214" s="37" t="s">
        <v>39</v>
      </c>
      <c r="B6214" s="38">
        <v>42445.041666666664</v>
      </c>
      <c r="C6214" s="39">
        <v>42444</v>
      </c>
      <c r="D6214" s="38">
        <v>42444.875</v>
      </c>
      <c r="E6214" s="40" t="s">
        <v>239</v>
      </c>
      <c r="F6214" s="48">
        <v>88870</v>
      </c>
      <c r="G6214" s="48">
        <v>89245</v>
      </c>
      <c r="H6214" s="48">
        <v>87499</v>
      </c>
      <c r="I6214" s="48">
        <v>-1746</v>
      </c>
      <c r="T6214" s="48">
        <v>-1739</v>
      </c>
      <c r="V6214" s="48">
        <v>-566</v>
      </c>
      <c r="Z6214" s="48">
        <v>-733</v>
      </c>
      <c r="AC6214" s="48">
        <v>751</v>
      </c>
      <c r="AF6214" s="48">
        <v>-1191</v>
      </c>
      <c r="AJ6214" s="49">
        <v>0</v>
      </c>
      <c r="AK6214" s="49">
        <v>-7</v>
      </c>
    </row>
    <row r="6215" spans="1:37" x14ac:dyDescent="0.45">
      <c r="A6215" s="37" t="s">
        <v>39</v>
      </c>
      <c r="B6215" s="38">
        <v>42445.083333333336</v>
      </c>
      <c r="C6215" s="39">
        <v>42444</v>
      </c>
      <c r="D6215" s="38">
        <v>42444.916666666664</v>
      </c>
      <c r="E6215" s="40" t="s">
        <v>239</v>
      </c>
      <c r="F6215" s="48">
        <v>85508</v>
      </c>
      <c r="G6215" s="48">
        <v>86459</v>
      </c>
      <c r="H6215" s="48">
        <v>84917</v>
      </c>
      <c r="I6215" s="48">
        <v>-1542</v>
      </c>
      <c r="T6215" s="48">
        <v>-1532</v>
      </c>
      <c r="V6215" s="48">
        <v>-660</v>
      </c>
      <c r="Z6215" s="48">
        <v>-690</v>
      </c>
      <c r="AC6215" s="48">
        <v>963</v>
      </c>
      <c r="AF6215" s="48">
        <v>-1145</v>
      </c>
      <c r="AJ6215" s="49">
        <v>0</v>
      </c>
      <c r="AK6215" s="49">
        <v>-10</v>
      </c>
    </row>
    <row r="6216" spans="1:37" x14ac:dyDescent="0.45">
      <c r="A6216" s="37" t="s">
        <v>39</v>
      </c>
      <c r="B6216" s="38">
        <v>42445.125</v>
      </c>
      <c r="C6216" s="39">
        <v>42444</v>
      </c>
      <c r="D6216" s="38">
        <v>42444.958333333336</v>
      </c>
      <c r="E6216" s="40" t="s">
        <v>239</v>
      </c>
      <c r="F6216" s="48">
        <v>79839</v>
      </c>
      <c r="G6216" s="48">
        <v>81127</v>
      </c>
      <c r="H6216" s="48">
        <v>79114</v>
      </c>
      <c r="I6216" s="48">
        <v>-2013</v>
      </c>
      <c r="T6216" s="48">
        <v>-2000</v>
      </c>
      <c r="V6216" s="48">
        <v>-804</v>
      </c>
      <c r="Z6216" s="48">
        <v>-834</v>
      </c>
      <c r="AC6216" s="48">
        <v>796</v>
      </c>
      <c r="AF6216" s="48">
        <v>-1158</v>
      </c>
      <c r="AJ6216" s="49">
        <v>0</v>
      </c>
      <c r="AK6216" s="49">
        <v>-13</v>
      </c>
    </row>
    <row r="6217" spans="1:37" x14ac:dyDescent="0.45">
      <c r="A6217" s="37" t="s">
        <v>39</v>
      </c>
      <c r="B6217" s="38">
        <v>42445.166666666664</v>
      </c>
      <c r="C6217" s="39">
        <v>42444</v>
      </c>
      <c r="D6217" s="38">
        <v>42445</v>
      </c>
      <c r="E6217" s="40" t="s">
        <v>239</v>
      </c>
      <c r="F6217" s="48">
        <v>73953</v>
      </c>
      <c r="G6217" s="48">
        <v>76377</v>
      </c>
      <c r="H6217" s="48">
        <v>74903</v>
      </c>
      <c r="I6217" s="48">
        <v>-1474</v>
      </c>
      <c r="T6217" s="48">
        <v>-1464</v>
      </c>
      <c r="V6217" s="48">
        <v>-739</v>
      </c>
      <c r="Z6217" s="48">
        <v>-40</v>
      </c>
      <c r="AC6217" s="48">
        <v>264</v>
      </c>
      <c r="AF6217" s="48">
        <v>-949</v>
      </c>
      <c r="AJ6217" s="49">
        <v>0</v>
      </c>
      <c r="AK6217" s="49">
        <v>-10</v>
      </c>
    </row>
    <row r="6218" spans="1:37" x14ac:dyDescent="0.45">
      <c r="A6218" s="37" t="s">
        <v>39</v>
      </c>
      <c r="B6218" s="38">
        <v>42445.208333333336</v>
      </c>
      <c r="C6218" s="39">
        <v>42445</v>
      </c>
      <c r="D6218" s="38">
        <v>42445.041666666664</v>
      </c>
      <c r="E6218" s="40" t="s">
        <v>239</v>
      </c>
      <c r="F6218" s="48">
        <v>70526</v>
      </c>
      <c r="G6218" s="48">
        <v>73267</v>
      </c>
      <c r="H6218" s="48">
        <v>72454</v>
      </c>
      <c r="I6218" s="48">
        <v>-812</v>
      </c>
      <c r="T6218" s="48">
        <v>-803</v>
      </c>
      <c r="V6218" s="48">
        <v>-986</v>
      </c>
      <c r="Z6218" s="48">
        <v>943</v>
      </c>
      <c r="AC6218" s="48">
        <v>153</v>
      </c>
      <c r="AF6218" s="48">
        <v>-913</v>
      </c>
      <c r="AJ6218" s="49">
        <v>-1</v>
      </c>
      <c r="AK6218" s="49">
        <v>-9</v>
      </c>
    </row>
    <row r="6219" spans="1:37" x14ac:dyDescent="0.45">
      <c r="A6219" s="37" t="s">
        <v>39</v>
      </c>
      <c r="B6219" s="38">
        <v>42445.25</v>
      </c>
      <c r="C6219" s="39">
        <v>42445</v>
      </c>
      <c r="D6219" s="38">
        <v>42445.083333333336</v>
      </c>
      <c r="E6219" s="40" t="s">
        <v>239</v>
      </c>
      <c r="F6219" s="48">
        <v>68107</v>
      </c>
      <c r="G6219" s="48">
        <v>71438</v>
      </c>
      <c r="H6219" s="48">
        <v>70323</v>
      </c>
      <c r="I6219" s="48">
        <v>-1115</v>
      </c>
      <c r="T6219" s="48">
        <v>-1107</v>
      </c>
      <c r="V6219" s="48">
        <v>-1159</v>
      </c>
      <c r="Z6219" s="48">
        <v>1171</v>
      </c>
      <c r="AC6219" s="48">
        <v>-199</v>
      </c>
      <c r="AF6219" s="48">
        <v>-920</v>
      </c>
      <c r="AJ6219" s="49">
        <v>0</v>
      </c>
      <c r="AK6219" s="49">
        <v>-8</v>
      </c>
    </row>
    <row r="6220" spans="1:37" x14ac:dyDescent="0.45">
      <c r="A6220" s="37" t="s">
        <v>39</v>
      </c>
      <c r="B6220" s="38">
        <v>42445.291666666664</v>
      </c>
      <c r="C6220" s="39">
        <v>42445</v>
      </c>
      <c r="D6220" s="38">
        <v>42445.125</v>
      </c>
      <c r="E6220" s="40" t="s">
        <v>239</v>
      </c>
      <c r="F6220" s="48">
        <v>66801</v>
      </c>
      <c r="G6220" s="48">
        <v>70237</v>
      </c>
      <c r="H6220" s="48">
        <v>69608</v>
      </c>
      <c r="I6220" s="48">
        <v>-630</v>
      </c>
      <c r="T6220" s="48">
        <v>-629</v>
      </c>
      <c r="V6220" s="48">
        <v>-979</v>
      </c>
      <c r="Z6220" s="48">
        <v>1527</v>
      </c>
      <c r="AC6220" s="48">
        <v>-414</v>
      </c>
      <c r="AF6220" s="48">
        <v>-763</v>
      </c>
      <c r="AJ6220" s="49">
        <v>1</v>
      </c>
      <c r="AK6220" s="49">
        <v>-1</v>
      </c>
    </row>
    <row r="6221" spans="1:37" x14ac:dyDescent="0.45">
      <c r="A6221" s="37" t="s">
        <v>39</v>
      </c>
      <c r="B6221" s="38">
        <v>42445.333333333336</v>
      </c>
      <c r="C6221" s="39">
        <v>42445</v>
      </c>
      <c r="D6221" s="38">
        <v>42445.166666666664</v>
      </c>
      <c r="E6221" s="40" t="s">
        <v>239</v>
      </c>
      <c r="F6221" s="48">
        <v>66569</v>
      </c>
      <c r="G6221" s="48">
        <v>69726</v>
      </c>
      <c r="H6221" s="48">
        <v>68813</v>
      </c>
      <c r="I6221" s="48">
        <v>-913</v>
      </c>
      <c r="T6221" s="48">
        <v>-906</v>
      </c>
      <c r="V6221" s="48">
        <v>-1090</v>
      </c>
      <c r="Z6221" s="48">
        <v>1286</v>
      </c>
      <c r="AC6221" s="48">
        <v>-278</v>
      </c>
      <c r="AF6221" s="48">
        <v>-824</v>
      </c>
      <c r="AJ6221" s="49">
        <v>0</v>
      </c>
      <c r="AK6221" s="49">
        <v>-7</v>
      </c>
    </row>
    <row r="6222" spans="1:37" x14ac:dyDescent="0.45">
      <c r="A6222" s="37" t="s">
        <v>39</v>
      </c>
      <c r="B6222" s="38">
        <v>42445.375</v>
      </c>
      <c r="C6222" s="39">
        <v>42445</v>
      </c>
      <c r="D6222" s="38">
        <v>42445.208333333336</v>
      </c>
      <c r="E6222" s="40" t="s">
        <v>239</v>
      </c>
      <c r="F6222" s="48">
        <v>68037</v>
      </c>
      <c r="G6222" s="48">
        <v>71119</v>
      </c>
      <c r="H6222" s="48">
        <v>70186</v>
      </c>
      <c r="I6222" s="48">
        <v>-933</v>
      </c>
      <c r="T6222" s="48">
        <v>-927</v>
      </c>
      <c r="V6222" s="48">
        <v>-1071</v>
      </c>
      <c r="Z6222" s="48">
        <v>1130</v>
      </c>
      <c r="AC6222" s="48">
        <v>-81</v>
      </c>
      <c r="AF6222" s="48">
        <v>-905</v>
      </c>
      <c r="AJ6222" s="49">
        <v>0</v>
      </c>
      <c r="AK6222" s="49">
        <v>-6</v>
      </c>
    </row>
    <row r="6223" spans="1:37" x14ac:dyDescent="0.45">
      <c r="A6223" s="37" t="s">
        <v>39</v>
      </c>
      <c r="B6223" s="38">
        <v>42445.416666666664</v>
      </c>
      <c r="C6223" s="39">
        <v>42445</v>
      </c>
      <c r="D6223" s="38">
        <v>42445.25</v>
      </c>
      <c r="E6223" s="40" t="s">
        <v>239</v>
      </c>
      <c r="F6223" s="48">
        <v>72798</v>
      </c>
      <c r="G6223" s="48">
        <v>73595</v>
      </c>
      <c r="H6223" s="48">
        <v>72828</v>
      </c>
      <c r="I6223" s="48">
        <v>-768</v>
      </c>
      <c r="T6223" s="48">
        <v>-761</v>
      </c>
      <c r="V6223" s="48">
        <v>-1105</v>
      </c>
      <c r="Z6223" s="48">
        <v>1440</v>
      </c>
      <c r="AC6223" s="48">
        <v>19</v>
      </c>
      <c r="AF6223" s="48">
        <v>-1115</v>
      </c>
      <c r="AJ6223" s="49">
        <v>1</v>
      </c>
      <c r="AK6223" s="49">
        <v>-7</v>
      </c>
    </row>
    <row r="6224" spans="1:37" x14ac:dyDescent="0.45">
      <c r="A6224" s="37" t="s">
        <v>39</v>
      </c>
      <c r="B6224" s="38">
        <v>42445.458333333336</v>
      </c>
      <c r="C6224" s="39">
        <v>42445</v>
      </c>
      <c r="D6224" s="38">
        <v>42445.291666666664</v>
      </c>
      <c r="E6224" s="40" t="s">
        <v>239</v>
      </c>
      <c r="F6224" s="48">
        <v>81407</v>
      </c>
      <c r="G6224" s="48">
        <v>81496</v>
      </c>
      <c r="H6224" s="48">
        <v>80475</v>
      </c>
      <c r="I6224" s="48">
        <v>-1021</v>
      </c>
      <c r="T6224" s="48">
        <v>-1009</v>
      </c>
      <c r="V6224" s="48">
        <v>-1346</v>
      </c>
      <c r="Z6224" s="48">
        <v>1217</v>
      </c>
      <c r="AC6224" s="48">
        <v>588</v>
      </c>
      <c r="AF6224" s="48">
        <v>-1468</v>
      </c>
      <c r="AJ6224" s="49">
        <v>0</v>
      </c>
      <c r="AK6224" s="49">
        <v>-12</v>
      </c>
    </row>
    <row r="6225" spans="1:37" x14ac:dyDescent="0.45">
      <c r="A6225" s="37" t="s">
        <v>39</v>
      </c>
      <c r="B6225" s="38">
        <v>42445.5</v>
      </c>
      <c r="C6225" s="39">
        <v>42445</v>
      </c>
      <c r="D6225" s="38">
        <v>42445.333333333336</v>
      </c>
      <c r="E6225" s="40" t="s">
        <v>239</v>
      </c>
      <c r="F6225" s="48">
        <v>86266</v>
      </c>
      <c r="G6225" s="48">
        <v>86806</v>
      </c>
      <c r="H6225" s="48">
        <v>86265</v>
      </c>
      <c r="I6225" s="48">
        <v>-541</v>
      </c>
      <c r="T6225" s="48">
        <v>-530</v>
      </c>
      <c r="V6225" s="48">
        <v>-1197</v>
      </c>
      <c r="Z6225" s="48">
        <v>1064</v>
      </c>
      <c r="AC6225" s="48">
        <v>998</v>
      </c>
      <c r="AF6225" s="48">
        <v>-1395</v>
      </c>
      <c r="AJ6225" s="49">
        <v>0</v>
      </c>
      <c r="AK6225" s="49">
        <v>-11</v>
      </c>
    </row>
    <row r="6226" spans="1:37" x14ac:dyDescent="0.45">
      <c r="A6226" s="37" t="s">
        <v>39</v>
      </c>
      <c r="B6226" s="38">
        <v>42445.541666666664</v>
      </c>
      <c r="C6226" s="39">
        <v>42445</v>
      </c>
      <c r="D6226" s="38">
        <v>42445.375</v>
      </c>
      <c r="E6226" s="40" t="s">
        <v>239</v>
      </c>
      <c r="F6226" s="48">
        <v>86501</v>
      </c>
      <c r="G6226" s="48">
        <v>86770</v>
      </c>
      <c r="H6226" s="48">
        <v>85928</v>
      </c>
      <c r="I6226" s="48">
        <v>-842</v>
      </c>
      <c r="T6226" s="48">
        <v>-829</v>
      </c>
      <c r="V6226" s="48">
        <v>-1292</v>
      </c>
      <c r="Z6226" s="48">
        <v>1022</v>
      </c>
      <c r="AC6226" s="48">
        <v>879</v>
      </c>
      <c r="AF6226" s="48">
        <v>-1438</v>
      </c>
      <c r="AJ6226" s="49">
        <v>0</v>
      </c>
      <c r="AK6226" s="49">
        <v>-13</v>
      </c>
    </row>
    <row r="6227" spans="1:37" x14ac:dyDescent="0.45">
      <c r="A6227" s="37" t="s">
        <v>39</v>
      </c>
      <c r="B6227" s="38">
        <v>42445.583333333336</v>
      </c>
      <c r="C6227" s="39">
        <v>42445</v>
      </c>
      <c r="D6227" s="38">
        <v>42445.416666666664</v>
      </c>
      <c r="E6227" s="40" t="s">
        <v>239</v>
      </c>
      <c r="F6227" s="48">
        <v>86289</v>
      </c>
      <c r="G6227" s="48">
        <v>85657</v>
      </c>
      <c r="H6227" s="48">
        <v>85105</v>
      </c>
      <c r="I6227" s="48">
        <v>-552</v>
      </c>
      <c r="T6227" s="48">
        <v>-534</v>
      </c>
      <c r="V6227" s="48">
        <v>-1065</v>
      </c>
      <c r="Z6227" s="48">
        <v>1074</v>
      </c>
      <c r="AC6227" s="48">
        <v>825</v>
      </c>
      <c r="AF6227" s="48">
        <v>-1368</v>
      </c>
      <c r="AJ6227" s="49">
        <v>0</v>
      </c>
      <c r="AK6227" s="49">
        <v>-18</v>
      </c>
    </row>
    <row r="6228" spans="1:37" x14ac:dyDescent="0.45">
      <c r="A6228" s="37" t="s">
        <v>39</v>
      </c>
      <c r="B6228" s="38">
        <v>42445.625</v>
      </c>
      <c r="C6228" s="39">
        <v>42445</v>
      </c>
      <c r="D6228" s="38">
        <v>42445.458333333336</v>
      </c>
      <c r="E6228" s="40" t="s">
        <v>239</v>
      </c>
      <c r="F6228" s="48">
        <v>86126</v>
      </c>
      <c r="G6228" s="48">
        <v>85447</v>
      </c>
      <c r="H6228" s="48">
        <v>84764</v>
      </c>
      <c r="I6228" s="48">
        <v>-683</v>
      </c>
      <c r="T6228" s="48">
        <v>-673</v>
      </c>
      <c r="V6228" s="48">
        <v>-1001</v>
      </c>
      <c r="Z6228" s="48">
        <v>857</v>
      </c>
      <c r="AC6228" s="48">
        <v>806</v>
      </c>
      <c r="AF6228" s="48">
        <v>-1335</v>
      </c>
      <c r="AJ6228" s="49">
        <v>0</v>
      </c>
      <c r="AK6228" s="49">
        <v>-10</v>
      </c>
    </row>
    <row r="6229" spans="1:37" x14ac:dyDescent="0.45">
      <c r="A6229" s="37" t="s">
        <v>39</v>
      </c>
      <c r="B6229" s="38">
        <v>42445.666666666664</v>
      </c>
      <c r="C6229" s="39">
        <v>42445</v>
      </c>
      <c r="D6229" s="38">
        <v>42445.5</v>
      </c>
      <c r="E6229" s="40" t="s">
        <v>239</v>
      </c>
      <c r="F6229" s="48">
        <v>85630</v>
      </c>
      <c r="G6229" s="48">
        <v>84886</v>
      </c>
      <c r="H6229" s="48">
        <v>83835</v>
      </c>
      <c r="I6229" s="48">
        <v>-1051</v>
      </c>
      <c r="T6229" s="48">
        <v>-1043</v>
      </c>
      <c r="V6229" s="48">
        <v>-1045</v>
      </c>
      <c r="Z6229" s="48">
        <v>731</v>
      </c>
      <c r="AC6229" s="48">
        <v>644</v>
      </c>
      <c r="AF6229" s="48">
        <v>-1373</v>
      </c>
      <c r="AJ6229" s="49">
        <v>0</v>
      </c>
      <c r="AK6229" s="49">
        <v>-8</v>
      </c>
    </row>
    <row r="6230" spans="1:37" x14ac:dyDescent="0.45">
      <c r="A6230" s="37" t="s">
        <v>39</v>
      </c>
      <c r="B6230" s="38">
        <v>42445.708333333336</v>
      </c>
      <c r="C6230" s="39">
        <v>42445</v>
      </c>
      <c r="D6230" s="38">
        <v>42445.541666666664</v>
      </c>
      <c r="E6230" s="40" t="s">
        <v>239</v>
      </c>
      <c r="F6230" s="48">
        <v>85107</v>
      </c>
      <c r="G6230" s="48">
        <v>84334</v>
      </c>
      <c r="H6230" s="48">
        <v>82959</v>
      </c>
      <c r="I6230" s="48">
        <v>-1374</v>
      </c>
      <c r="T6230" s="48">
        <v>-1365</v>
      </c>
      <c r="V6230" s="48">
        <v>-1001</v>
      </c>
      <c r="Z6230" s="48">
        <v>472</v>
      </c>
      <c r="AC6230" s="48">
        <v>486</v>
      </c>
      <c r="AF6230" s="48">
        <v>-1322</v>
      </c>
      <c r="AJ6230" s="49">
        <v>-1</v>
      </c>
      <c r="AK6230" s="49">
        <v>-9</v>
      </c>
    </row>
    <row r="6231" spans="1:37" x14ac:dyDescent="0.45">
      <c r="A6231" s="37" t="s">
        <v>39</v>
      </c>
      <c r="B6231" s="38">
        <v>42445.75</v>
      </c>
      <c r="C6231" s="39">
        <v>42445</v>
      </c>
      <c r="D6231" s="38">
        <v>42445.583333333336</v>
      </c>
      <c r="E6231" s="40" t="s">
        <v>239</v>
      </c>
      <c r="F6231" s="48">
        <v>84966</v>
      </c>
      <c r="G6231" s="48">
        <v>84399</v>
      </c>
      <c r="H6231" s="48">
        <v>83278</v>
      </c>
      <c r="I6231" s="48">
        <v>-1121</v>
      </c>
      <c r="T6231" s="48">
        <v>-1109</v>
      </c>
      <c r="V6231" s="48">
        <v>-623</v>
      </c>
      <c r="Z6231" s="48">
        <v>207</v>
      </c>
      <c r="AC6231" s="48">
        <v>430</v>
      </c>
      <c r="AF6231" s="48">
        <v>-1123</v>
      </c>
      <c r="AJ6231" s="49">
        <v>0</v>
      </c>
      <c r="AK6231" s="49">
        <v>-12</v>
      </c>
    </row>
    <row r="6232" spans="1:37" x14ac:dyDescent="0.45">
      <c r="A6232" s="37" t="s">
        <v>39</v>
      </c>
      <c r="B6232" s="38">
        <v>42445.791666666664</v>
      </c>
      <c r="C6232" s="39">
        <v>42445</v>
      </c>
      <c r="D6232" s="38">
        <v>42445.625</v>
      </c>
      <c r="E6232" s="40" t="s">
        <v>239</v>
      </c>
      <c r="F6232" s="48">
        <v>84348</v>
      </c>
      <c r="G6232" s="48">
        <v>84125</v>
      </c>
      <c r="H6232" s="48">
        <v>83177</v>
      </c>
      <c r="I6232" s="48">
        <v>-948</v>
      </c>
      <c r="T6232" s="48">
        <v>-939</v>
      </c>
      <c r="V6232" s="48">
        <v>-512</v>
      </c>
      <c r="Z6232" s="48">
        <v>165</v>
      </c>
      <c r="AC6232" s="48">
        <v>408</v>
      </c>
      <c r="AF6232" s="48">
        <v>-1000</v>
      </c>
      <c r="AJ6232" s="49">
        <v>0</v>
      </c>
      <c r="AK6232" s="49">
        <v>-9</v>
      </c>
    </row>
    <row r="6233" spans="1:37" x14ac:dyDescent="0.45">
      <c r="A6233" s="37" t="s">
        <v>39</v>
      </c>
      <c r="B6233" s="38">
        <v>42445.833333333336</v>
      </c>
      <c r="C6233" s="39">
        <v>42445</v>
      </c>
      <c r="D6233" s="38">
        <v>42445.666666666664</v>
      </c>
      <c r="E6233" s="40" t="s">
        <v>239</v>
      </c>
      <c r="F6233" s="48">
        <v>83807</v>
      </c>
      <c r="G6233" s="48">
        <v>83701</v>
      </c>
      <c r="H6233" s="48">
        <v>82569</v>
      </c>
      <c r="I6233" s="48">
        <v>-1132</v>
      </c>
      <c r="T6233" s="48">
        <v>-1122</v>
      </c>
      <c r="V6233" s="48">
        <v>-339</v>
      </c>
      <c r="Z6233" s="48">
        <v>-68</v>
      </c>
      <c r="AC6233" s="48">
        <v>161</v>
      </c>
      <c r="AF6233" s="48">
        <v>-876</v>
      </c>
      <c r="AJ6233" s="49">
        <v>0</v>
      </c>
      <c r="AK6233" s="49">
        <v>-10</v>
      </c>
    </row>
    <row r="6234" spans="1:37" x14ac:dyDescent="0.45">
      <c r="A6234" s="37" t="s">
        <v>39</v>
      </c>
      <c r="B6234" s="38">
        <v>42445.875</v>
      </c>
      <c r="C6234" s="39">
        <v>42445</v>
      </c>
      <c r="D6234" s="38">
        <v>42445.708333333336</v>
      </c>
      <c r="E6234" s="40" t="s">
        <v>239</v>
      </c>
      <c r="F6234" s="48">
        <v>83840</v>
      </c>
      <c r="G6234" s="48">
        <v>83499</v>
      </c>
      <c r="H6234" s="48">
        <v>82494</v>
      </c>
      <c r="I6234" s="48">
        <v>-1005</v>
      </c>
      <c r="T6234" s="48">
        <v>-998</v>
      </c>
      <c r="V6234" s="48">
        <v>-284</v>
      </c>
      <c r="Z6234" s="48">
        <v>-41</v>
      </c>
      <c r="AC6234" s="48">
        <v>176</v>
      </c>
      <c r="AF6234" s="48">
        <v>-849</v>
      </c>
      <c r="AJ6234" s="49">
        <v>0</v>
      </c>
      <c r="AK6234" s="49">
        <v>-7</v>
      </c>
    </row>
    <row r="6235" spans="1:37" x14ac:dyDescent="0.45">
      <c r="A6235" s="37" t="s">
        <v>39</v>
      </c>
      <c r="B6235" s="38">
        <v>42445.916666666664</v>
      </c>
      <c r="C6235" s="39">
        <v>42445</v>
      </c>
      <c r="D6235" s="38">
        <v>42445.75</v>
      </c>
      <c r="E6235" s="40" t="s">
        <v>239</v>
      </c>
      <c r="F6235" s="48">
        <v>84105</v>
      </c>
      <c r="G6235" s="48">
        <v>83877</v>
      </c>
      <c r="H6235" s="48">
        <v>82866</v>
      </c>
      <c r="I6235" s="48">
        <v>-1011</v>
      </c>
      <c r="T6235" s="48">
        <v>-1002</v>
      </c>
      <c r="V6235" s="48">
        <v>-292</v>
      </c>
      <c r="Z6235" s="48">
        <v>-241</v>
      </c>
      <c r="AC6235" s="48">
        <v>373</v>
      </c>
      <c r="AF6235" s="48">
        <v>-842</v>
      </c>
      <c r="AJ6235" s="49">
        <v>0</v>
      </c>
      <c r="AK6235" s="49">
        <v>-9</v>
      </c>
    </row>
    <row r="6236" spans="1:37" x14ac:dyDescent="0.45">
      <c r="A6236" s="37" t="s">
        <v>39</v>
      </c>
      <c r="B6236" s="38">
        <v>42445.958333333336</v>
      </c>
      <c r="C6236" s="39">
        <v>42445</v>
      </c>
      <c r="D6236" s="38">
        <v>42445.791666666664</v>
      </c>
      <c r="E6236" s="40" t="s">
        <v>239</v>
      </c>
      <c r="F6236" s="48">
        <v>85687</v>
      </c>
      <c r="G6236" s="48">
        <v>83867</v>
      </c>
      <c r="H6236" s="48">
        <v>82955</v>
      </c>
      <c r="I6236" s="48">
        <v>-912</v>
      </c>
      <c r="T6236" s="48">
        <v>-905</v>
      </c>
      <c r="V6236" s="48">
        <v>-266</v>
      </c>
      <c r="Z6236" s="48">
        <v>-286</v>
      </c>
      <c r="AC6236" s="48">
        <v>581</v>
      </c>
      <c r="AF6236" s="48">
        <v>-934</v>
      </c>
      <c r="AJ6236" s="49">
        <v>0</v>
      </c>
      <c r="AK6236" s="49">
        <v>-7</v>
      </c>
    </row>
    <row r="6237" spans="1:37" x14ac:dyDescent="0.45">
      <c r="A6237" s="37" t="s">
        <v>39</v>
      </c>
      <c r="B6237" s="38">
        <v>42446</v>
      </c>
      <c r="C6237" s="39">
        <v>42445</v>
      </c>
      <c r="D6237" s="38">
        <v>42445.833333333336</v>
      </c>
      <c r="E6237" s="40" t="s">
        <v>239</v>
      </c>
      <c r="F6237" s="48">
        <v>87152</v>
      </c>
      <c r="G6237" s="48">
        <v>86185</v>
      </c>
      <c r="H6237" s="48">
        <v>85327</v>
      </c>
      <c r="I6237" s="48">
        <v>-858</v>
      </c>
      <c r="T6237" s="48">
        <v>-848</v>
      </c>
      <c r="V6237" s="48">
        <v>-255</v>
      </c>
      <c r="Z6237" s="48">
        <v>-355</v>
      </c>
      <c r="AC6237" s="48">
        <v>816</v>
      </c>
      <c r="AF6237" s="48">
        <v>-1054</v>
      </c>
      <c r="AJ6237" s="49">
        <v>0</v>
      </c>
      <c r="AK6237" s="49">
        <v>-10</v>
      </c>
    </row>
    <row r="6238" spans="1:37" x14ac:dyDescent="0.45">
      <c r="A6238" s="37" t="s">
        <v>39</v>
      </c>
      <c r="B6238" s="38">
        <v>42446.041666666664</v>
      </c>
      <c r="C6238" s="39">
        <v>42445</v>
      </c>
      <c r="D6238" s="38">
        <v>42445.875</v>
      </c>
      <c r="E6238" s="40" t="s">
        <v>239</v>
      </c>
      <c r="F6238" s="48">
        <v>86950</v>
      </c>
      <c r="G6238" s="48">
        <v>88323</v>
      </c>
      <c r="H6238" s="48">
        <v>87646</v>
      </c>
      <c r="I6238" s="48">
        <v>-677</v>
      </c>
      <c r="T6238" s="48">
        <v>-671</v>
      </c>
      <c r="V6238" s="48">
        <v>-287</v>
      </c>
      <c r="Z6238" s="48">
        <v>-276</v>
      </c>
      <c r="AC6238" s="48">
        <v>823</v>
      </c>
      <c r="AF6238" s="48">
        <v>-931</v>
      </c>
      <c r="AJ6238" s="49">
        <v>0</v>
      </c>
      <c r="AK6238" s="49">
        <v>-6</v>
      </c>
    </row>
    <row r="6239" spans="1:37" x14ac:dyDescent="0.45">
      <c r="A6239" s="37" t="s">
        <v>39</v>
      </c>
      <c r="B6239" s="38">
        <v>42446.083333333336</v>
      </c>
      <c r="C6239" s="39">
        <v>42445</v>
      </c>
      <c r="D6239" s="38">
        <v>42445.916666666664</v>
      </c>
      <c r="E6239" s="40" t="s">
        <v>239</v>
      </c>
      <c r="F6239" s="48">
        <v>83985</v>
      </c>
      <c r="G6239" s="48">
        <v>85439</v>
      </c>
      <c r="H6239" s="48">
        <v>84462</v>
      </c>
      <c r="I6239" s="48">
        <v>-977</v>
      </c>
      <c r="T6239" s="48">
        <v>-962</v>
      </c>
      <c r="V6239" s="48">
        <v>-829</v>
      </c>
      <c r="Z6239" s="48">
        <v>123</v>
      </c>
      <c r="AC6239" s="48">
        <v>683</v>
      </c>
      <c r="AF6239" s="48">
        <v>-939</v>
      </c>
      <c r="AJ6239" s="49">
        <v>0</v>
      </c>
      <c r="AK6239" s="49">
        <v>-15</v>
      </c>
    </row>
    <row r="6240" spans="1:37" x14ac:dyDescent="0.45">
      <c r="A6240" s="37" t="s">
        <v>39</v>
      </c>
      <c r="B6240" s="38">
        <v>42446.125</v>
      </c>
      <c r="C6240" s="39">
        <v>42445</v>
      </c>
      <c r="D6240" s="38">
        <v>42445.958333333336</v>
      </c>
      <c r="E6240" s="40" t="s">
        <v>239</v>
      </c>
      <c r="F6240" s="48">
        <v>78621</v>
      </c>
      <c r="G6240" s="48">
        <v>79917</v>
      </c>
      <c r="H6240" s="48">
        <v>78811</v>
      </c>
      <c r="I6240" s="48">
        <v>-1106</v>
      </c>
      <c r="T6240" s="48">
        <v>-1099</v>
      </c>
      <c r="V6240" s="48">
        <v>-887</v>
      </c>
      <c r="Z6240" s="48">
        <v>203</v>
      </c>
      <c r="AC6240" s="48">
        <v>501</v>
      </c>
      <c r="AF6240" s="48">
        <v>-916</v>
      </c>
      <c r="AJ6240" s="49">
        <v>0</v>
      </c>
      <c r="AK6240" s="49">
        <v>-7</v>
      </c>
    </row>
    <row r="6241" spans="1:37" x14ac:dyDescent="0.45">
      <c r="A6241" s="37" t="s">
        <v>39</v>
      </c>
      <c r="B6241" s="38">
        <v>42446.166666666664</v>
      </c>
      <c r="C6241" s="39">
        <v>42445</v>
      </c>
      <c r="D6241" s="38">
        <v>42446</v>
      </c>
      <c r="E6241" s="40" t="s">
        <v>239</v>
      </c>
      <c r="F6241" s="48">
        <v>72943</v>
      </c>
      <c r="G6241" s="48">
        <v>75341</v>
      </c>
      <c r="H6241" s="48">
        <v>74036</v>
      </c>
      <c r="I6241" s="48">
        <v>-1305</v>
      </c>
      <c r="T6241" s="48">
        <v>-1296</v>
      </c>
      <c r="V6241" s="48">
        <v>-914</v>
      </c>
      <c r="Z6241" s="48">
        <v>685</v>
      </c>
      <c r="AC6241" s="48">
        <v>-116</v>
      </c>
      <c r="AF6241" s="48">
        <v>-951</v>
      </c>
      <c r="AJ6241" s="49">
        <v>0</v>
      </c>
      <c r="AK6241" s="49">
        <v>-9</v>
      </c>
    </row>
    <row r="6242" spans="1:37" x14ac:dyDescent="0.45">
      <c r="A6242" s="37" t="s">
        <v>39</v>
      </c>
      <c r="B6242" s="38">
        <v>42446.208333333336</v>
      </c>
      <c r="C6242" s="39">
        <v>42446</v>
      </c>
      <c r="D6242" s="38">
        <v>42446.041666666664</v>
      </c>
      <c r="E6242" s="40" t="s">
        <v>239</v>
      </c>
      <c r="F6242" s="48">
        <v>69342</v>
      </c>
      <c r="G6242" s="48">
        <v>72440</v>
      </c>
      <c r="H6242" s="48">
        <v>71743</v>
      </c>
      <c r="I6242" s="48">
        <v>-697</v>
      </c>
      <c r="T6242" s="48">
        <v>-692</v>
      </c>
      <c r="V6242" s="48">
        <v>-980</v>
      </c>
      <c r="Z6242" s="48">
        <v>1215</v>
      </c>
      <c r="AC6242" s="48">
        <v>-131</v>
      </c>
      <c r="AF6242" s="48">
        <v>-796</v>
      </c>
      <c r="AJ6242" s="49">
        <v>0</v>
      </c>
      <c r="AK6242" s="49">
        <v>-5</v>
      </c>
    </row>
    <row r="6243" spans="1:37" x14ac:dyDescent="0.45">
      <c r="A6243" s="37" t="s">
        <v>39</v>
      </c>
      <c r="B6243" s="38">
        <v>42446.25</v>
      </c>
      <c r="C6243" s="39">
        <v>42446</v>
      </c>
      <c r="D6243" s="38">
        <v>42446.083333333336</v>
      </c>
      <c r="E6243" s="40" t="s">
        <v>239</v>
      </c>
      <c r="F6243" s="48">
        <v>67005</v>
      </c>
      <c r="G6243" s="48">
        <v>70037</v>
      </c>
      <c r="H6243" s="48">
        <v>69995</v>
      </c>
      <c r="I6243" s="48">
        <v>-42</v>
      </c>
      <c r="T6243" s="48">
        <v>-41</v>
      </c>
      <c r="V6243" s="48">
        <v>-809</v>
      </c>
      <c r="Z6243" s="48">
        <v>1826</v>
      </c>
      <c r="AC6243" s="48">
        <v>-374</v>
      </c>
      <c r="AF6243" s="48">
        <v>-684</v>
      </c>
      <c r="AJ6243" s="49">
        <v>0</v>
      </c>
      <c r="AK6243" s="49">
        <v>-1</v>
      </c>
    </row>
    <row r="6244" spans="1:37" x14ac:dyDescent="0.45">
      <c r="A6244" s="37" t="s">
        <v>39</v>
      </c>
      <c r="B6244" s="38">
        <v>42446.291666666664</v>
      </c>
      <c r="C6244" s="39">
        <v>42446</v>
      </c>
      <c r="D6244" s="38">
        <v>42446.125</v>
      </c>
      <c r="E6244" s="40" t="s">
        <v>239</v>
      </c>
      <c r="F6244" s="48">
        <v>65816</v>
      </c>
      <c r="G6244" s="48">
        <v>68980</v>
      </c>
      <c r="H6244" s="48">
        <v>69215</v>
      </c>
      <c r="I6244" s="48">
        <v>236</v>
      </c>
      <c r="T6244" s="48">
        <v>241</v>
      </c>
      <c r="V6244" s="48">
        <v>-691</v>
      </c>
      <c r="Z6244" s="48">
        <v>1997</v>
      </c>
      <c r="AC6244" s="48">
        <v>-327</v>
      </c>
      <c r="AF6244" s="48">
        <v>-738</v>
      </c>
      <c r="AJ6244" s="49">
        <v>-1</v>
      </c>
      <c r="AK6244" s="49">
        <v>-5</v>
      </c>
    </row>
    <row r="6245" spans="1:37" x14ac:dyDescent="0.45">
      <c r="A6245" s="37" t="s">
        <v>39</v>
      </c>
      <c r="B6245" s="38">
        <v>42446.333333333336</v>
      </c>
      <c r="C6245" s="39">
        <v>42446</v>
      </c>
      <c r="D6245" s="38">
        <v>42446.166666666664</v>
      </c>
      <c r="E6245" s="40" t="s">
        <v>239</v>
      </c>
      <c r="F6245" s="48">
        <v>65743</v>
      </c>
      <c r="G6245" s="48">
        <v>68831</v>
      </c>
      <c r="H6245" s="48">
        <v>69152</v>
      </c>
      <c r="I6245" s="48">
        <v>321</v>
      </c>
      <c r="T6245" s="48">
        <v>329</v>
      </c>
      <c r="V6245" s="48">
        <v>-669</v>
      </c>
      <c r="Z6245" s="48">
        <v>1980</v>
      </c>
      <c r="AC6245" s="48">
        <v>-254</v>
      </c>
      <c r="AF6245" s="48">
        <v>-728</v>
      </c>
      <c r="AJ6245" s="49">
        <v>0</v>
      </c>
      <c r="AK6245" s="49">
        <v>-8</v>
      </c>
    </row>
    <row r="6246" spans="1:37" x14ac:dyDescent="0.45">
      <c r="A6246" s="37" t="s">
        <v>39</v>
      </c>
      <c r="B6246" s="38">
        <v>42446.375</v>
      </c>
      <c r="C6246" s="39">
        <v>42446</v>
      </c>
      <c r="D6246" s="38">
        <v>42446.208333333336</v>
      </c>
      <c r="E6246" s="40" t="s">
        <v>239</v>
      </c>
      <c r="F6246" s="48">
        <v>67295</v>
      </c>
      <c r="G6246" s="48">
        <v>70411</v>
      </c>
      <c r="H6246" s="48">
        <v>70966</v>
      </c>
      <c r="I6246" s="48">
        <v>555</v>
      </c>
      <c r="T6246" s="48">
        <v>562</v>
      </c>
      <c r="V6246" s="48">
        <v>-756</v>
      </c>
      <c r="Z6246" s="48">
        <v>1912</v>
      </c>
      <c r="AC6246" s="48">
        <v>185</v>
      </c>
      <c r="AF6246" s="48">
        <v>-779</v>
      </c>
      <c r="AJ6246" s="49">
        <v>0</v>
      </c>
      <c r="AK6246" s="49">
        <v>-7</v>
      </c>
    </row>
    <row r="6247" spans="1:37" x14ac:dyDescent="0.45">
      <c r="A6247" s="37" t="s">
        <v>39</v>
      </c>
      <c r="B6247" s="38">
        <v>42446.416666666664</v>
      </c>
      <c r="C6247" s="39">
        <v>42446</v>
      </c>
      <c r="D6247" s="38">
        <v>42446.25</v>
      </c>
      <c r="E6247" s="40" t="s">
        <v>239</v>
      </c>
      <c r="F6247" s="48">
        <v>72168</v>
      </c>
      <c r="G6247" s="48">
        <v>73241</v>
      </c>
      <c r="H6247" s="48">
        <v>73333</v>
      </c>
      <c r="I6247" s="48">
        <v>92</v>
      </c>
      <c r="T6247" s="48">
        <v>99</v>
      </c>
      <c r="V6247" s="48">
        <v>-951</v>
      </c>
      <c r="Z6247" s="48">
        <v>1612</v>
      </c>
      <c r="AC6247" s="48">
        <v>435</v>
      </c>
      <c r="AF6247" s="48">
        <v>-997</v>
      </c>
      <c r="AJ6247" s="49">
        <v>0</v>
      </c>
      <c r="AK6247" s="49">
        <v>-7</v>
      </c>
    </row>
    <row r="6248" spans="1:37" x14ac:dyDescent="0.45">
      <c r="A6248" s="37" t="s">
        <v>39</v>
      </c>
      <c r="B6248" s="38">
        <v>42446.458333333336</v>
      </c>
      <c r="C6248" s="39">
        <v>42446</v>
      </c>
      <c r="D6248" s="38">
        <v>42446.291666666664</v>
      </c>
      <c r="E6248" s="40" t="s">
        <v>239</v>
      </c>
      <c r="F6248" s="48">
        <v>80593</v>
      </c>
      <c r="G6248" s="48">
        <v>81440</v>
      </c>
      <c r="H6248" s="48">
        <v>80633</v>
      </c>
      <c r="I6248" s="48">
        <v>-807</v>
      </c>
      <c r="T6248" s="48">
        <v>-796</v>
      </c>
      <c r="V6248" s="48">
        <v>-1023</v>
      </c>
      <c r="Z6248" s="48">
        <v>910</v>
      </c>
      <c r="AC6248" s="48">
        <v>611</v>
      </c>
      <c r="AF6248" s="48">
        <v>-1294</v>
      </c>
      <c r="AJ6248" s="49">
        <v>0</v>
      </c>
      <c r="AK6248" s="49">
        <v>-11</v>
      </c>
    </row>
    <row r="6249" spans="1:37" x14ac:dyDescent="0.45">
      <c r="A6249" s="37" t="s">
        <v>39</v>
      </c>
      <c r="B6249" s="38">
        <v>42446.5</v>
      </c>
      <c r="C6249" s="39">
        <v>42446</v>
      </c>
      <c r="D6249" s="38">
        <v>42446.333333333336</v>
      </c>
      <c r="E6249" s="40" t="s">
        <v>239</v>
      </c>
      <c r="F6249" s="48">
        <v>85411</v>
      </c>
      <c r="G6249" s="48">
        <v>87564</v>
      </c>
      <c r="H6249" s="48">
        <v>86487</v>
      </c>
      <c r="I6249" s="48">
        <v>-1077</v>
      </c>
      <c r="T6249" s="48">
        <v>-1066</v>
      </c>
      <c r="V6249" s="48">
        <v>-1115</v>
      </c>
      <c r="Z6249" s="48">
        <v>719</v>
      </c>
      <c r="AC6249" s="48">
        <v>649</v>
      </c>
      <c r="AF6249" s="48">
        <v>-1319</v>
      </c>
      <c r="AJ6249" s="49">
        <v>0</v>
      </c>
      <c r="AK6249" s="49">
        <v>-11</v>
      </c>
    </row>
    <row r="6250" spans="1:37" x14ac:dyDescent="0.45">
      <c r="A6250" s="37" t="s">
        <v>39</v>
      </c>
      <c r="B6250" s="38">
        <v>42446.541666666664</v>
      </c>
      <c r="C6250" s="39">
        <v>42446</v>
      </c>
      <c r="D6250" s="38">
        <v>42446.375</v>
      </c>
      <c r="E6250" s="40" t="s">
        <v>239</v>
      </c>
      <c r="F6250" s="48">
        <v>85754</v>
      </c>
      <c r="G6250" s="48">
        <v>87273</v>
      </c>
      <c r="H6250" s="48">
        <v>85555</v>
      </c>
      <c r="I6250" s="48">
        <v>-1718</v>
      </c>
      <c r="T6250" s="48">
        <v>-1705</v>
      </c>
      <c r="V6250" s="48">
        <v>-1372</v>
      </c>
      <c r="Z6250" s="48">
        <v>632</v>
      </c>
      <c r="AC6250" s="48">
        <v>430</v>
      </c>
      <c r="AF6250" s="48">
        <v>-1395</v>
      </c>
      <c r="AJ6250" s="49">
        <v>0</v>
      </c>
      <c r="AK6250" s="49">
        <v>-13</v>
      </c>
    </row>
    <row r="6251" spans="1:37" x14ac:dyDescent="0.45">
      <c r="A6251" s="37" t="s">
        <v>39</v>
      </c>
      <c r="B6251" s="38">
        <v>42446.583333333336</v>
      </c>
      <c r="C6251" s="39">
        <v>42446</v>
      </c>
      <c r="D6251" s="38">
        <v>42446.416666666664</v>
      </c>
      <c r="E6251" s="40" t="s">
        <v>239</v>
      </c>
      <c r="F6251" s="48">
        <v>85225</v>
      </c>
      <c r="G6251" s="48">
        <v>86433</v>
      </c>
      <c r="H6251" s="48">
        <v>84727</v>
      </c>
      <c r="I6251" s="48">
        <v>-1706</v>
      </c>
      <c r="T6251" s="48">
        <v>-1695</v>
      </c>
      <c r="V6251" s="48">
        <v>-1264</v>
      </c>
      <c r="Z6251" s="48">
        <v>389</v>
      </c>
      <c r="AC6251" s="48">
        <v>474</v>
      </c>
      <c r="AF6251" s="48">
        <v>-1294</v>
      </c>
      <c r="AJ6251" s="49">
        <v>0</v>
      </c>
      <c r="AK6251" s="49">
        <v>-11</v>
      </c>
    </row>
    <row r="6252" spans="1:37" x14ac:dyDescent="0.45">
      <c r="A6252" s="37" t="s">
        <v>39</v>
      </c>
      <c r="B6252" s="38">
        <v>42446.625</v>
      </c>
      <c r="C6252" s="39">
        <v>42446</v>
      </c>
      <c r="D6252" s="38">
        <v>42446.458333333336</v>
      </c>
      <c r="E6252" s="40" t="s">
        <v>239</v>
      </c>
      <c r="F6252" s="48">
        <v>84847</v>
      </c>
      <c r="G6252" s="48">
        <v>85847</v>
      </c>
      <c r="H6252" s="48">
        <v>84016</v>
      </c>
      <c r="I6252" s="48">
        <v>-1831</v>
      </c>
      <c r="T6252" s="48">
        <v>-1815</v>
      </c>
      <c r="V6252" s="48">
        <v>-1201</v>
      </c>
      <c r="Z6252" s="48">
        <v>180</v>
      </c>
      <c r="AC6252" s="48">
        <v>438</v>
      </c>
      <c r="AF6252" s="48">
        <v>-1232</v>
      </c>
      <c r="AJ6252" s="49">
        <v>0</v>
      </c>
      <c r="AK6252" s="49">
        <v>-16</v>
      </c>
    </row>
    <row r="6253" spans="1:37" x14ac:dyDescent="0.45">
      <c r="A6253" s="37" t="s">
        <v>39</v>
      </c>
      <c r="B6253" s="38">
        <v>42446.666666666664</v>
      </c>
      <c r="C6253" s="39">
        <v>42446</v>
      </c>
      <c r="D6253" s="38">
        <v>42446.5</v>
      </c>
      <c r="E6253" s="40" t="s">
        <v>239</v>
      </c>
      <c r="F6253" s="48">
        <v>84066</v>
      </c>
      <c r="G6253" s="48">
        <v>85167</v>
      </c>
      <c r="H6253" s="48">
        <v>83225</v>
      </c>
      <c r="I6253" s="48">
        <v>-1942</v>
      </c>
      <c r="T6253" s="48">
        <v>-1928</v>
      </c>
      <c r="V6253" s="48">
        <v>-1286</v>
      </c>
      <c r="Z6253" s="48">
        <v>102</v>
      </c>
      <c r="AC6253" s="48">
        <v>489</v>
      </c>
      <c r="AF6253" s="48">
        <v>-1233</v>
      </c>
      <c r="AJ6253" s="49">
        <v>0</v>
      </c>
      <c r="AK6253" s="49">
        <v>-14</v>
      </c>
    </row>
    <row r="6254" spans="1:37" x14ac:dyDescent="0.45">
      <c r="A6254" s="37" t="s">
        <v>39</v>
      </c>
      <c r="B6254" s="38">
        <v>42446.708333333336</v>
      </c>
      <c r="C6254" s="39">
        <v>42446</v>
      </c>
      <c r="D6254" s="38">
        <v>42446.541666666664</v>
      </c>
      <c r="E6254" s="40" t="s">
        <v>239</v>
      </c>
      <c r="F6254" s="48">
        <v>83287</v>
      </c>
      <c r="G6254" s="48">
        <v>84843</v>
      </c>
      <c r="H6254" s="48">
        <v>82978</v>
      </c>
      <c r="I6254" s="48">
        <v>-1865</v>
      </c>
      <c r="T6254" s="48">
        <v>-1853</v>
      </c>
      <c r="V6254" s="48">
        <v>-1040</v>
      </c>
      <c r="Z6254" s="48">
        <v>-82</v>
      </c>
      <c r="AC6254" s="48">
        <v>362</v>
      </c>
      <c r="AF6254" s="48">
        <v>-1093</v>
      </c>
      <c r="AJ6254" s="49">
        <v>0</v>
      </c>
      <c r="AK6254" s="49">
        <v>-12</v>
      </c>
    </row>
    <row r="6255" spans="1:37" x14ac:dyDescent="0.45">
      <c r="A6255" s="37" t="s">
        <v>39</v>
      </c>
      <c r="B6255" s="38">
        <v>42446.75</v>
      </c>
      <c r="C6255" s="39">
        <v>42446</v>
      </c>
      <c r="D6255" s="38">
        <v>42446.583333333336</v>
      </c>
      <c r="E6255" s="40" t="s">
        <v>239</v>
      </c>
      <c r="F6255" s="48">
        <v>82810</v>
      </c>
      <c r="G6255" s="48">
        <v>84655</v>
      </c>
      <c r="H6255" s="48">
        <v>82957</v>
      </c>
      <c r="I6255" s="48">
        <v>-1698</v>
      </c>
      <c r="T6255" s="48">
        <v>-1688</v>
      </c>
      <c r="V6255" s="48">
        <v>-834</v>
      </c>
      <c r="Z6255" s="48">
        <v>-375</v>
      </c>
      <c r="AC6255" s="48">
        <v>288</v>
      </c>
      <c r="AF6255" s="48">
        <v>-767</v>
      </c>
      <c r="AJ6255" s="49">
        <v>0</v>
      </c>
      <c r="AK6255" s="49">
        <v>-10</v>
      </c>
    </row>
    <row r="6256" spans="1:37" x14ac:dyDescent="0.45">
      <c r="A6256" s="37" t="s">
        <v>39</v>
      </c>
      <c r="B6256" s="38">
        <v>42446.791666666664</v>
      </c>
      <c r="C6256" s="39">
        <v>42446</v>
      </c>
      <c r="D6256" s="38">
        <v>42446.625</v>
      </c>
      <c r="E6256" s="40" t="s">
        <v>239</v>
      </c>
      <c r="F6256" s="48">
        <v>82131</v>
      </c>
      <c r="G6256" s="48">
        <v>83503</v>
      </c>
      <c r="H6256" s="48">
        <v>82983</v>
      </c>
      <c r="I6256" s="48">
        <v>-520</v>
      </c>
      <c r="T6256" s="48">
        <v>-511</v>
      </c>
      <c r="V6256" s="48">
        <v>-582</v>
      </c>
      <c r="Z6256" s="48">
        <v>469</v>
      </c>
      <c r="AC6256" s="48">
        <v>162</v>
      </c>
      <c r="AF6256" s="48">
        <v>-560</v>
      </c>
      <c r="AJ6256" s="49">
        <v>0</v>
      </c>
      <c r="AK6256" s="49">
        <v>-9</v>
      </c>
    </row>
    <row r="6257" spans="1:37" x14ac:dyDescent="0.45">
      <c r="A6257" s="37" t="s">
        <v>39</v>
      </c>
      <c r="B6257" s="38">
        <v>42446.833333333336</v>
      </c>
      <c r="C6257" s="39">
        <v>42446</v>
      </c>
      <c r="D6257" s="38">
        <v>42446.666666666664</v>
      </c>
      <c r="E6257" s="40" t="s">
        <v>239</v>
      </c>
      <c r="F6257" s="48">
        <v>81582</v>
      </c>
      <c r="G6257" s="48">
        <v>82517</v>
      </c>
      <c r="H6257" s="48">
        <v>83546</v>
      </c>
      <c r="I6257" s="48">
        <v>1030</v>
      </c>
      <c r="T6257" s="48">
        <v>1042</v>
      </c>
      <c r="V6257" s="48">
        <v>-380</v>
      </c>
      <c r="Z6257" s="48">
        <v>1706</v>
      </c>
      <c r="AC6257" s="48">
        <v>99</v>
      </c>
      <c r="AF6257" s="48">
        <v>-383</v>
      </c>
      <c r="AJ6257" s="49">
        <v>-1</v>
      </c>
      <c r="AK6257" s="49">
        <v>-12</v>
      </c>
    </row>
    <row r="6258" spans="1:37" x14ac:dyDescent="0.45">
      <c r="A6258" s="37" t="s">
        <v>39</v>
      </c>
      <c r="B6258" s="38">
        <v>42446.875</v>
      </c>
      <c r="C6258" s="39">
        <v>42446</v>
      </c>
      <c r="D6258" s="38">
        <v>42446.708333333336</v>
      </c>
      <c r="E6258" s="40" t="s">
        <v>239</v>
      </c>
      <c r="F6258" s="48">
        <v>81693</v>
      </c>
      <c r="G6258" s="48">
        <v>82473</v>
      </c>
      <c r="H6258" s="48">
        <v>83583</v>
      </c>
      <c r="I6258" s="48">
        <v>1110</v>
      </c>
      <c r="T6258" s="48">
        <v>1126</v>
      </c>
      <c r="V6258" s="48">
        <v>-581</v>
      </c>
      <c r="Z6258" s="48">
        <v>2000</v>
      </c>
      <c r="AC6258" s="48">
        <v>154</v>
      </c>
      <c r="AF6258" s="48">
        <v>-447</v>
      </c>
      <c r="AJ6258" s="49">
        <v>0</v>
      </c>
      <c r="AK6258" s="49">
        <v>-16</v>
      </c>
    </row>
    <row r="6259" spans="1:37" x14ac:dyDescent="0.45">
      <c r="A6259" s="37" t="s">
        <v>39</v>
      </c>
      <c r="B6259" s="38">
        <v>42446.916666666664</v>
      </c>
      <c r="C6259" s="39">
        <v>42446</v>
      </c>
      <c r="D6259" s="38">
        <v>42446.75</v>
      </c>
      <c r="E6259" s="40" t="s">
        <v>239</v>
      </c>
      <c r="F6259" s="48">
        <v>82360</v>
      </c>
      <c r="G6259" s="48">
        <v>82398</v>
      </c>
      <c r="H6259" s="48">
        <v>83014</v>
      </c>
      <c r="I6259" s="48">
        <v>616</v>
      </c>
      <c r="T6259" s="48">
        <v>629</v>
      </c>
      <c r="V6259" s="48">
        <v>-509</v>
      </c>
      <c r="Z6259" s="48">
        <v>1454</v>
      </c>
      <c r="AC6259" s="48">
        <v>264</v>
      </c>
      <c r="AF6259" s="48">
        <v>-580</v>
      </c>
      <c r="AJ6259" s="49">
        <v>0</v>
      </c>
      <c r="AK6259" s="49">
        <v>-13</v>
      </c>
    </row>
    <row r="6260" spans="1:37" x14ac:dyDescent="0.45">
      <c r="A6260" s="37" t="s">
        <v>39</v>
      </c>
      <c r="B6260" s="38">
        <v>42446.958333333336</v>
      </c>
      <c r="C6260" s="39">
        <v>42446</v>
      </c>
      <c r="D6260" s="38">
        <v>42446.791666666664</v>
      </c>
      <c r="E6260" s="40" t="s">
        <v>239</v>
      </c>
      <c r="F6260" s="48">
        <v>84258</v>
      </c>
      <c r="G6260" s="48">
        <v>82368</v>
      </c>
      <c r="H6260" s="48">
        <v>82557</v>
      </c>
      <c r="I6260" s="48">
        <v>189</v>
      </c>
      <c r="T6260" s="48">
        <v>199</v>
      </c>
      <c r="V6260" s="48">
        <v>-573</v>
      </c>
      <c r="Z6260" s="48">
        <v>932</v>
      </c>
      <c r="AC6260" s="48">
        <v>525</v>
      </c>
      <c r="AF6260" s="48">
        <v>-685</v>
      </c>
      <c r="AJ6260" s="49">
        <v>0</v>
      </c>
      <c r="AK6260" s="49">
        <v>-10</v>
      </c>
    </row>
    <row r="6261" spans="1:37" x14ac:dyDescent="0.45">
      <c r="A6261" s="37" t="s">
        <v>39</v>
      </c>
      <c r="B6261" s="38">
        <v>42447</v>
      </c>
      <c r="C6261" s="39">
        <v>42446</v>
      </c>
      <c r="D6261" s="38">
        <v>42446.833333333336</v>
      </c>
      <c r="E6261" s="40" t="s">
        <v>239</v>
      </c>
      <c r="F6261" s="48">
        <v>86106</v>
      </c>
      <c r="G6261" s="48">
        <v>85244</v>
      </c>
      <c r="H6261" s="48">
        <v>85342</v>
      </c>
      <c r="I6261" s="48">
        <v>98</v>
      </c>
      <c r="T6261" s="48">
        <v>107</v>
      </c>
      <c r="V6261" s="48">
        <v>-656</v>
      </c>
      <c r="Z6261" s="48">
        <v>868</v>
      </c>
      <c r="AC6261" s="48">
        <v>699</v>
      </c>
      <c r="AF6261" s="48">
        <v>-804</v>
      </c>
      <c r="AJ6261" s="49">
        <v>0</v>
      </c>
      <c r="AK6261" s="49">
        <v>-9</v>
      </c>
    </row>
    <row r="6262" spans="1:37" x14ac:dyDescent="0.45">
      <c r="A6262" s="37" t="s">
        <v>39</v>
      </c>
      <c r="B6262" s="38">
        <v>42447.041666666664</v>
      </c>
      <c r="C6262" s="39">
        <v>42446</v>
      </c>
      <c r="D6262" s="38">
        <v>42446.875</v>
      </c>
      <c r="E6262" s="40" t="s">
        <v>239</v>
      </c>
      <c r="F6262" s="48">
        <v>86482</v>
      </c>
      <c r="G6262" s="48">
        <v>87975</v>
      </c>
      <c r="H6262" s="48">
        <v>88195</v>
      </c>
      <c r="I6262" s="48">
        <v>220</v>
      </c>
      <c r="T6262" s="48">
        <v>235</v>
      </c>
      <c r="V6262" s="48">
        <v>-671</v>
      </c>
      <c r="Z6262" s="48">
        <v>1078</v>
      </c>
      <c r="AC6262" s="48">
        <v>659</v>
      </c>
      <c r="AF6262" s="48">
        <v>-831</v>
      </c>
      <c r="AJ6262" s="49">
        <v>0</v>
      </c>
      <c r="AK6262" s="49">
        <v>-15</v>
      </c>
    </row>
    <row r="6263" spans="1:37" x14ac:dyDescent="0.45">
      <c r="A6263" s="37" t="s">
        <v>39</v>
      </c>
      <c r="B6263" s="38">
        <v>42447.083333333336</v>
      </c>
      <c r="C6263" s="39">
        <v>42446</v>
      </c>
      <c r="D6263" s="38">
        <v>42446.916666666664</v>
      </c>
      <c r="E6263" s="40" t="s">
        <v>239</v>
      </c>
      <c r="F6263" s="48">
        <v>83886</v>
      </c>
      <c r="G6263" s="48">
        <v>85276</v>
      </c>
      <c r="H6263" s="48">
        <v>84486</v>
      </c>
      <c r="I6263" s="48">
        <v>-790</v>
      </c>
      <c r="T6263" s="48">
        <v>-779</v>
      </c>
      <c r="V6263" s="48">
        <v>-976</v>
      </c>
      <c r="Z6263" s="48">
        <v>776</v>
      </c>
      <c r="AC6263" s="48">
        <v>397</v>
      </c>
      <c r="AF6263" s="48">
        <v>-976</v>
      </c>
      <c r="AJ6263" s="49">
        <v>0</v>
      </c>
      <c r="AK6263" s="49">
        <v>-11</v>
      </c>
    </row>
    <row r="6264" spans="1:37" x14ac:dyDescent="0.45">
      <c r="A6264" s="37" t="s">
        <v>39</v>
      </c>
      <c r="B6264" s="38">
        <v>42447.125</v>
      </c>
      <c r="C6264" s="39">
        <v>42446</v>
      </c>
      <c r="D6264" s="38">
        <v>42446.958333333336</v>
      </c>
      <c r="E6264" s="40" t="s">
        <v>239</v>
      </c>
      <c r="F6264" s="48">
        <v>78678</v>
      </c>
      <c r="G6264" s="48">
        <v>80591</v>
      </c>
      <c r="H6264" s="48">
        <v>79701</v>
      </c>
      <c r="I6264" s="48">
        <v>-890</v>
      </c>
      <c r="T6264" s="48">
        <v>-880</v>
      </c>
      <c r="V6264" s="48">
        <v>-1162</v>
      </c>
      <c r="Z6264" s="48">
        <v>512</v>
      </c>
      <c r="AC6264" s="48">
        <v>612</v>
      </c>
      <c r="AF6264" s="48">
        <v>-842</v>
      </c>
      <c r="AJ6264" s="49">
        <v>0</v>
      </c>
      <c r="AK6264" s="49">
        <v>-10</v>
      </c>
    </row>
    <row r="6265" spans="1:37" x14ac:dyDescent="0.45">
      <c r="A6265" s="37" t="s">
        <v>39</v>
      </c>
      <c r="B6265" s="38">
        <v>42447.166666666664</v>
      </c>
      <c r="C6265" s="39">
        <v>42446</v>
      </c>
      <c r="D6265" s="38">
        <v>42447</v>
      </c>
      <c r="E6265" s="40" t="s">
        <v>239</v>
      </c>
      <c r="F6265" s="48">
        <v>73388</v>
      </c>
      <c r="G6265" s="48">
        <v>76529</v>
      </c>
      <c r="H6265" s="48">
        <v>76682</v>
      </c>
      <c r="I6265" s="48">
        <v>154</v>
      </c>
      <c r="T6265" s="48">
        <v>156</v>
      </c>
      <c r="V6265" s="48">
        <v>-1019</v>
      </c>
      <c r="Z6265" s="48">
        <v>1378</v>
      </c>
      <c r="AC6265" s="48">
        <v>480</v>
      </c>
      <c r="AF6265" s="48">
        <v>-683</v>
      </c>
      <c r="AJ6265" s="49">
        <v>-1</v>
      </c>
      <c r="AK6265" s="49">
        <v>-2</v>
      </c>
    </row>
    <row r="6266" spans="1:37" x14ac:dyDescent="0.45">
      <c r="A6266" s="37" t="s">
        <v>39</v>
      </c>
      <c r="B6266" s="38">
        <v>42447.208333333336</v>
      </c>
      <c r="C6266" s="39">
        <v>42447</v>
      </c>
      <c r="D6266" s="38">
        <v>42447.041666666664</v>
      </c>
      <c r="E6266" s="40" t="s">
        <v>239</v>
      </c>
      <c r="F6266" s="48">
        <v>70222</v>
      </c>
      <c r="G6266" s="48">
        <v>73432</v>
      </c>
      <c r="H6266" s="48">
        <v>73147</v>
      </c>
      <c r="I6266" s="48">
        <v>-286</v>
      </c>
      <c r="T6266" s="48">
        <v>-278</v>
      </c>
      <c r="V6266" s="48">
        <v>-1233</v>
      </c>
      <c r="Z6266" s="48">
        <v>1408</v>
      </c>
      <c r="AC6266" s="48">
        <v>264</v>
      </c>
      <c r="AF6266" s="48">
        <v>-717</v>
      </c>
      <c r="AJ6266" s="49">
        <v>1</v>
      </c>
      <c r="AK6266" s="49">
        <v>-8</v>
      </c>
    </row>
    <row r="6267" spans="1:37" x14ac:dyDescent="0.45">
      <c r="A6267" s="37" t="s">
        <v>39</v>
      </c>
      <c r="B6267" s="38">
        <v>42447.25</v>
      </c>
      <c r="C6267" s="39">
        <v>42447</v>
      </c>
      <c r="D6267" s="38">
        <v>42447.083333333336</v>
      </c>
      <c r="E6267" s="40" t="s">
        <v>239</v>
      </c>
      <c r="F6267" s="48">
        <v>68166</v>
      </c>
      <c r="G6267" s="48">
        <v>71377</v>
      </c>
      <c r="H6267" s="48">
        <v>70688</v>
      </c>
      <c r="I6267" s="48">
        <v>-689</v>
      </c>
      <c r="T6267" s="48">
        <v>-688</v>
      </c>
      <c r="V6267" s="48">
        <v>-1393</v>
      </c>
      <c r="Z6267" s="48">
        <v>1441</v>
      </c>
      <c r="AC6267" s="48">
        <v>166</v>
      </c>
      <c r="AF6267" s="48">
        <v>-902</v>
      </c>
      <c r="AJ6267" s="49">
        <v>0</v>
      </c>
      <c r="AK6267" s="49">
        <v>-1</v>
      </c>
    </row>
    <row r="6268" spans="1:37" x14ac:dyDescent="0.45">
      <c r="A6268" s="37" t="s">
        <v>39</v>
      </c>
      <c r="B6268" s="38">
        <v>42447.291666666664</v>
      </c>
      <c r="C6268" s="39">
        <v>42447</v>
      </c>
      <c r="D6268" s="38">
        <v>42447.125</v>
      </c>
      <c r="E6268" s="40" t="s">
        <v>239</v>
      </c>
      <c r="F6268" s="48">
        <v>67461</v>
      </c>
      <c r="G6268" s="48">
        <v>70540</v>
      </c>
      <c r="H6268" s="48">
        <v>70066</v>
      </c>
      <c r="I6268" s="48">
        <v>-474</v>
      </c>
      <c r="T6268" s="48">
        <v>-464</v>
      </c>
      <c r="V6268" s="48">
        <v>-1445</v>
      </c>
      <c r="Z6268" s="48">
        <v>1486</v>
      </c>
      <c r="AC6268" s="48">
        <v>343</v>
      </c>
      <c r="AF6268" s="48">
        <v>-848</v>
      </c>
      <c r="AJ6268" s="49">
        <v>0</v>
      </c>
      <c r="AK6268" s="49">
        <v>-10</v>
      </c>
    </row>
    <row r="6269" spans="1:37" x14ac:dyDescent="0.45">
      <c r="A6269" s="37" t="s">
        <v>39</v>
      </c>
      <c r="B6269" s="38">
        <v>42447.333333333336</v>
      </c>
      <c r="C6269" s="39">
        <v>42447</v>
      </c>
      <c r="D6269" s="38">
        <v>42447.166666666664</v>
      </c>
      <c r="E6269" s="40" t="s">
        <v>239</v>
      </c>
      <c r="F6269" s="48">
        <v>67530</v>
      </c>
      <c r="G6269" s="48">
        <v>70583</v>
      </c>
      <c r="H6269" s="48">
        <v>70706</v>
      </c>
      <c r="I6269" s="48">
        <v>124</v>
      </c>
      <c r="T6269" s="48">
        <v>131</v>
      </c>
      <c r="V6269" s="48">
        <v>-1313</v>
      </c>
      <c r="Z6269" s="48">
        <v>1712</v>
      </c>
      <c r="AC6269" s="48">
        <v>444</v>
      </c>
      <c r="AF6269" s="48">
        <v>-712</v>
      </c>
      <c r="AJ6269" s="49">
        <v>-1</v>
      </c>
      <c r="AK6269" s="49">
        <v>-7</v>
      </c>
    </row>
    <row r="6270" spans="1:37" x14ac:dyDescent="0.45">
      <c r="A6270" s="37" t="s">
        <v>39</v>
      </c>
      <c r="B6270" s="38">
        <v>42447.375</v>
      </c>
      <c r="C6270" s="39">
        <v>42447</v>
      </c>
      <c r="D6270" s="38">
        <v>42447.208333333336</v>
      </c>
      <c r="E6270" s="40" t="s">
        <v>239</v>
      </c>
      <c r="F6270" s="48">
        <v>69243</v>
      </c>
      <c r="G6270" s="48">
        <v>71677</v>
      </c>
      <c r="H6270" s="48">
        <v>71244</v>
      </c>
      <c r="I6270" s="48">
        <v>-433</v>
      </c>
      <c r="T6270" s="48">
        <v>-426</v>
      </c>
      <c r="V6270" s="48">
        <v>-1496</v>
      </c>
      <c r="Z6270" s="48">
        <v>1459</v>
      </c>
      <c r="AC6270" s="48">
        <v>411</v>
      </c>
      <c r="AF6270" s="48">
        <v>-800</v>
      </c>
      <c r="AJ6270" s="49">
        <v>0</v>
      </c>
      <c r="AK6270" s="49">
        <v>-7</v>
      </c>
    </row>
    <row r="6271" spans="1:37" x14ac:dyDescent="0.45">
      <c r="A6271" s="37" t="s">
        <v>39</v>
      </c>
      <c r="B6271" s="38">
        <v>42447.416666666664</v>
      </c>
      <c r="C6271" s="39">
        <v>42447</v>
      </c>
      <c r="D6271" s="38">
        <v>42447.25</v>
      </c>
      <c r="E6271" s="40" t="s">
        <v>239</v>
      </c>
      <c r="F6271" s="48">
        <v>74070</v>
      </c>
      <c r="G6271" s="48">
        <v>75577</v>
      </c>
      <c r="H6271" s="48">
        <v>74640</v>
      </c>
      <c r="I6271" s="48">
        <v>-936</v>
      </c>
      <c r="T6271" s="48">
        <v>-924</v>
      </c>
      <c r="V6271" s="48">
        <v>-1560</v>
      </c>
      <c r="Z6271" s="48">
        <v>1294</v>
      </c>
      <c r="AC6271" s="48">
        <v>276</v>
      </c>
      <c r="AF6271" s="48">
        <v>-934</v>
      </c>
      <c r="AJ6271" s="49">
        <v>-1</v>
      </c>
      <c r="AK6271" s="49">
        <v>-12</v>
      </c>
    </row>
    <row r="6272" spans="1:37" x14ac:dyDescent="0.45">
      <c r="A6272" s="37" t="s">
        <v>39</v>
      </c>
      <c r="B6272" s="38">
        <v>42447.458333333336</v>
      </c>
      <c r="C6272" s="39">
        <v>42447</v>
      </c>
      <c r="D6272" s="38">
        <v>42447.291666666664</v>
      </c>
      <c r="E6272" s="40" t="s">
        <v>239</v>
      </c>
      <c r="F6272" s="48">
        <v>82400</v>
      </c>
      <c r="G6272" s="48">
        <v>83965</v>
      </c>
      <c r="H6272" s="48">
        <v>82912</v>
      </c>
      <c r="I6272" s="48">
        <v>-1053</v>
      </c>
      <c r="T6272" s="48">
        <v>-1045</v>
      </c>
      <c r="V6272" s="48">
        <v>-1343</v>
      </c>
      <c r="Z6272" s="48">
        <v>920</v>
      </c>
      <c r="AC6272" s="48">
        <v>552</v>
      </c>
      <c r="AF6272" s="48">
        <v>-1174</v>
      </c>
      <c r="AJ6272" s="49">
        <v>0</v>
      </c>
      <c r="AK6272" s="49">
        <v>-8</v>
      </c>
    </row>
    <row r="6273" spans="1:37" x14ac:dyDescent="0.45">
      <c r="A6273" s="37" t="s">
        <v>39</v>
      </c>
      <c r="B6273" s="38">
        <v>42447.5</v>
      </c>
      <c r="C6273" s="39">
        <v>42447</v>
      </c>
      <c r="D6273" s="38">
        <v>42447.333333333336</v>
      </c>
      <c r="E6273" s="40" t="s">
        <v>239</v>
      </c>
      <c r="F6273" s="48">
        <v>87013</v>
      </c>
      <c r="G6273" s="48">
        <v>89894</v>
      </c>
      <c r="H6273" s="48">
        <v>89224</v>
      </c>
      <c r="I6273" s="48">
        <v>-670</v>
      </c>
      <c r="T6273" s="48">
        <v>-658</v>
      </c>
      <c r="V6273" s="48">
        <v>-1430</v>
      </c>
      <c r="Z6273" s="48">
        <v>1100</v>
      </c>
      <c r="AC6273" s="48">
        <v>871</v>
      </c>
      <c r="AF6273" s="48">
        <v>-1199</v>
      </c>
      <c r="AJ6273" s="49">
        <v>0</v>
      </c>
      <c r="AK6273" s="49">
        <v>-12</v>
      </c>
    </row>
    <row r="6274" spans="1:37" x14ac:dyDescent="0.45">
      <c r="A6274" s="37" t="s">
        <v>39</v>
      </c>
      <c r="B6274" s="38">
        <v>42447.541666666664</v>
      </c>
      <c r="C6274" s="39">
        <v>42447</v>
      </c>
      <c r="D6274" s="38">
        <v>42447.375</v>
      </c>
      <c r="E6274" s="40" t="s">
        <v>239</v>
      </c>
      <c r="F6274" s="48">
        <v>87082</v>
      </c>
      <c r="G6274" s="48">
        <v>89547</v>
      </c>
      <c r="H6274" s="48">
        <v>89041</v>
      </c>
      <c r="I6274" s="48">
        <v>-506</v>
      </c>
      <c r="T6274" s="48">
        <v>-494</v>
      </c>
      <c r="V6274" s="48">
        <v>-1490</v>
      </c>
      <c r="Z6274" s="48">
        <v>1080</v>
      </c>
      <c r="AC6274" s="48">
        <v>1084</v>
      </c>
      <c r="AF6274" s="48">
        <v>-1168</v>
      </c>
      <c r="AJ6274" s="49">
        <v>0</v>
      </c>
      <c r="AK6274" s="49">
        <v>-12</v>
      </c>
    </row>
    <row r="6275" spans="1:37" x14ac:dyDescent="0.45">
      <c r="A6275" s="37" t="s">
        <v>39</v>
      </c>
      <c r="B6275" s="38">
        <v>42447.583333333336</v>
      </c>
      <c r="C6275" s="39">
        <v>42447</v>
      </c>
      <c r="D6275" s="38">
        <v>42447.416666666664</v>
      </c>
      <c r="E6275" s="40" t="s">
        <v>239</v>
      </c>
      <c r="F6275" s="48">
        <v>86051</v>
      </c>
      <c r="G6275" s="48">
        <v>87813</v>
      </c>
      <c r="H6275" s="48">
        <v>87296</v>
      </c>
      <c r="I6275" s="48">
        <v>-517</v>
      </c>
      <c r="T6275" s="48">
        <v>-507</v>
      </c>
      <c r="V6275" s="48">
        <v>-1514</v>
      </c>
      <c r="Z6275" s="48">
        <v>1076</v>
      </c>
      <c r="AC6275" s="48">
        <v>1056</v>
      </c>
      <c r="AF6275" s="48">
        <v>-1125</v>
      </c>
      <c r="AJ6275" s="49">
        <v>0</v>
      </c>
      <c r="AK6275" s="49">
        <v>-10</v>
      </c>
    </row>
    <row r="6276" spans="1:37" x14ac:dyDescent="0.45">
      <c r="A6276" s="37" t="s">
        <v>39</v>
      </c>
      <c r="B6276" s="38">
        <v>42447.625</v>
      </c>
      <c r="C6276" s="39">
        <v>42447</v>
      </c>
      <c r="D6276" s="38">
        <v>42447.458333333336</v>
      </c>
      <c r="E6276" s="40" t="s">
        <v>239</v>
      </c>
      <c r="F6276" s="48">
        <v>85160</v>
      </c>
      <c r="G6276" s="48">
        <v>86184</v>
      </c>
      <c r="H6276" s="48">
        <v>85575</v>
      </c>
      <c r="I6276" s="48">
        <v>-608</v>
      </c>
      <c r="T6276" s="48">
        <v>-598</v>
      </c>
      <c r="V6276" s="48">
        <v>-1391</v>
      </c>
      <c r="Z6276" s="48">
        <v>853</v>
      </c>
      <c r="AC6276" s="48">
        <v>943</v>
      </c>
      <c r="AF6276" s="48">
        <v>-1003</v>
      </c>
      <c r="AJ6276" s="49">
        <v>-1</v>
      </c>
      <c r="AK6276" s="49">
        <v>-10</v>
      </c>
    </row>
    <row r="6277" spans="1:37" x14ac:dyDescent="0.45">
      <c r="A6277" s="37" t="s">
        <v>39</v>
      </c>
      <c r="B6277" s="38">
        <v>42447.666666666664</v>
      </c>
      <c r="C6277" s="39">
        <v>42447</v>
      </c>
      <c r="D6277" s="38">
        <v>42447.5</v>
      </c>
      <c r="E6277" s="40" t="s">
        <v>239</v>
      </c>
      <c r="F6277" s="48">
        <v>83815</v>
      </c>
      <c r="G6277" s="48">
        <v>85020</v>
      </c>
      <c r="H6277" s="48">
        <v>84274</v>
      </c>
      <c r="I6277" s="48">
        <v>-745</v>
      </c>
      <c r="T6277" s="48">
        <v>-735</v>
      </c>
      <c r="V6277" s="48">
        <v>-1346</v>
      </c>
      <c r="Z6277" s="48">
        <v>603</v>
      </c>
      <c r="AC6277" s="48">
        <v>983</v>
      </c>
      <c r="AF6277" s="48">
        <v>-975</v>
      </c>
      <c r="AJ6277" s="49">
        <v>-1</v>
      </c>
      <c r="AK6277" s="49">
        <v>-10</v>
      </c>
    </row>
    <row r="6278" spans="1:37" x14ac:dyDescent="0.45">
      <c r="A6278" s="37" t="s">
        <v>39</v>
      </c>
      <c r="B6278" s="38">
        <v>42447.708333333336</v>
      </c>
      <c r="C6278" s="39">
        <v>42447</v>
      </c>
      <c r="D6278" s="38">
        <v>42447.541666666664</v>
      </c>
      <c r="E6278" s="40" t="s">
        <v>239</v>
      </c>
      <c r="F6278" s="48">
        <v>82437</v>
      </c>
      <c r="G6278" s="48">
        <v>83845</v>
      </c>
      <c r="H6278" s="48">
        <v>82941</v>
      </c>
      <c r="I6278" s="48">
        <v>-904</v>
      </c>
      <c r="T6278" s="48">
        <v>-894</v>
      </c>
      <c r="V6278" s="48">
        <v>-1226</v>
      </c>
      <c r="Z6278" s="48">
        <v>352</v>
      </c>
      <c r="AC6278" s="48">
        <v>879</v>
      </c>
      <c r="AF6278" s="48">
        <v>-899</v>
      </c>
      <c r="AJ6278" s="49">
        <v>0</v>
      </c>
      <c r="AK6278" s="49">
        <v>-10</v>
      </c>
    </row>
    <row r="6279" spans="1:37" x14ac:dyDescent="0.45">
      <c r="A6279" s="37" t="s">
        <v>39</v>
      </c>
      <c r="B6279" s="38">
        <v>42447.75</v>
      </c>
      <c r="C6279" s="39">
        <v>42447</v>
      </c>
      <c r="D6279" s="38">
        <v>42447.583333333336</v>
      </c>
      <c r="E6279" s="40" t="s">
        <v>239</v>
      </c>
      <c r="F6279" s="48">
        <v>81414</v>
      </c>
      <c r="G6279" s="48">
        <v>83533</v>
      </c>
      <c r="H6279" s="48">
        <v>82665</v>
      </c>
      <c r="I6279" s="48">
        <v>-869</v>
      </c>
      <c r="T6279" s="48">
        <v>-860</v>
      </c>
      <c r="V6279" s="48">
        <v>-1296</v>
      </c>
      <c r="Z6279" s="48">
        <v>370</v>
      </c>
      <c r="AC6279" s="48">
        <v>946</v>
      </c>
      <c r="AF6279" s="48">
        <v>-880</v>
      </c>
      <c r="AJ6279" s="49">
        <v>1</v>
      </c>
      <c r="AK6279" s="49">
        <v>-9</v>
      </c>
    </row>
    <row r="6280" spans="1:37" x14ac:dyDescent="0.45">
      <c r="A6280" s="37" t="s">
        <v>39</v>
      </c>
      <c r="B6280" s="38">
        <v>42447.791666666664</v>
      </c>
      <c r="C6280" s="39">
        <v>42447</v>
      </c>
      <c r="D6280" s="38">
        <v>42447.625</v>
      </c>
      <c r="E6280" s="40" t="s">
        <v>239</v>
      </c>
      <c r="F6280" s="48">
        <v>80245</v>
      </c>
      <c r="G6280" s="48">
        <v>82977</v>
      </c>
      <c r="H6280" s="48">
        <v>82185</v>
      </c>
      <c r="I6280" s="48">
        <v>-792</v>
      </c>
      <c r="T6280" s="48">
        <v>-780</v>
      </c>
      <c r="V6280" s="48">
        <v>-1333</v>
      </c>
      <c r="Z6280" s="48">
        <v>278</v>
      </c>
      <c r="AC6280" s="48">
        <v>1130</v>
      </c>
      <c r="AF6280" s="48">
        <v>-855</v>
      </c>
      <c r="AJ6280" s="49">
        <v>0</v>
      </c>
      <c r="AK6280" s="49">
        <v>-12</v>
      </c>
    </row>
    <row r="6281" spans="1:37" x14ac:dyDescent="0.45">
      <c r="A6281" s="37" t="s">
        <v>39</v>
      </c>
      <c r="B6281" s="38">
        <v>42447.833333333336</v>
      </c>
      <c r="C6281" s="39">
        <v>42447</v>
      </c>
      <c r="D6281" s="38">
        <v>42447.666666666664</v>
      </c>
      <c r="E6281" s="40" t="s">
        <v>239</v>
      </c>
      <c r="F6281" s="48">
        <v>79219</v>
      </c>
      <c r="G6281" s="48">
        <v>82165</v>
      </c>
      <c r="H6281" s="48">
        <v>81356</v>
      </c>
      <c r="I6281" s="48">
        <v>-808</v>
      </c>
      <c r="T6281" s="48">
        <v>-799</v>
      </c>
      <c r="V6281" s="48">
        <v>-1142</v>
      </c>
      <c r="Z6281" s="48">
        <v>171</v>
      </c>
      <c r="AC6281" s="48">
        <v>996</v>
      </c>
      <c r="AF6281" s="48">
        <v>-824</v>
      </c>
      <c r="AJ6281" s="49">
        <v>-1</v>
      </c>
      <c r="AK6281" s="49">
        <v>-9</v>
      </c>
    </row>
    <row r="6282" spans="1:37" x14ac:dyDescent="0.45">
      <c r="A6282" s="37" t="s">
        <v>39</v>
      </c>
      <c r="B6282" s="38">
        <v>42447.875</v>
      </c>
      <c r="C6282" s="39">
        <v>42447</v>
      </c>
      <c r="D6282" s="38">
        <v>42447.708333333336</v>
      </c>
      <c r="E6282" s="40" t="s">
        <v>239</v>
      </c>
      <c r="F6282" s="48">
        <v>79105</v>
      </c>
      <c r="G6282" s="48">
        <v>81331</v>
      </c>
      <c r="H6282" s="48">
        <v>80413</v>
      </c>
      <c r="I6282" s="48">
        <v>-919</v>
      </c>
      <c r="T6282" s="48">
        <v>-914</v>
      </c>
      <c r="V6282" s="48">
        <v>-1203</v>
      </c>
      <c r="Z6282" s="48">
        <v>137</v>
      </c>
      <c r="AC6282" s="48">
        <v>991</v>
      </c>
      <c r="AF6282" s="48">
        <v>-839</v>
      </c>
      <c r="AJ6282" s="49">
        <v>1</v>
      </c>
      <c r="AK6282" s="49">
        <v>-5</v>
      </c>
    </row>
    <row r="6283" spans="1:37" x14ac:dyDescent="0.45">
      <c r="A6283" s="37" t="s">
        <v>39</v>
      </c>
      <c r="B6283" s="38">
        <v>42447.916666666664</v>
      </c>
      <c r="C6283" s="39">
        <v>42447</v>
      </c>
      <c r="D6283" s="38">
        <v>42447.75</v>
      </c>
      <c r="E6283" s="40" t="s">
        <v>239</v>
      </c>
      <c r="F6283" s="48">
        <v>79680</v>
      </c>
      <c r="G6283" s="48">
        <v>80410</v>
      </c>
      <c r="H6283" s="48">
        <v>79108</v>
      </c>
      <c r="I6283" s="48">
        <v>-1301</v>
      </c>
      <c r="T6283" s="48">
        <v>-1292</v>
      </c>
      <c r="V6283" s="48">
        <v>-1056</v>
      </c>
      <c r="Z6283" s="48">
        <v>-11</v>
      </c>
      <c r="AC6283" s="48">
        <v>661</v>
      </c>
      <c r="AF6283" s="48">
        <v>-886</v>
      </c>
      <c r="AJ6283" s="49">
        <v>-1</v>
      </c>
      <c r="AK6283" s="49">
        <v>-9</v>
      </c>
    </row>
    <row r="6284" spans="1:37" x14ac:dyDescent="0.45">
      <c r="A6284" s="37" t="s">
        <v>39</v>
      </c>
      <c r="B6284" s="38">
        <v>42447.958333333336</v>
      </c>
      <c r="C6284" s="39">
        <v>42447</v>
      </c>
      <c r="D6284" s="38">
        <v>42447.791666666664</v>
      </c>
      <c r="E6284" s="40" t="s">
        <v>239</v>
      </c>
      <c r="F6284" s="48">
        <v>81290</v>
      </c>
      <c r="G6284" s="48">
        <v>80181</v>
      </c>
      <c r="H6284" s="48">
        <v>78928</v>
      </c>
      <c r="I6284" s="48">
        <v>-1253</v>
      </c>
      <c r="T6284" s="48">
        <v>-1247</v>
      </c>
      <c r="V6284" s="48">
        <v>-1103</v>
      </c>
      <c r="Z6284" s="48">
        <v>150</v>
      </c>
      <c r="AC6284" s="48">
        <v>688</v>
      </c>
      <c r="AF6284" s="48">
        <v>-982</v>
      </c>
      <c r="AJ6284" s="49">
        <v>0</v>
      </c>
      <c r="AK6284" s="49">
        <v>-6</v>
      </c>
    </row>
    <row r="6285" spans="1:37" x14ac:dyDescent="0.45">
      <c r="A6285" s="37" t="s">
        <v>39</v>
      </c>
      <c r="B6285" s="38">
        <v>42448</v>
      </c>
      <c r="C6285" s="39">
        <v>42447</v>
      </c>
      <c r="D6285" s="38">
        <v>42447.833333333336</v>
      </c>
      <c r="E6285" s="40" t="s">
        <v>239</v>
      </c>
      <c r="F6285" s="48">
        <v>83008</v>
      </c>
      <c r="G6285" s="48">
        <v>82542</v>
      </c>
      <c r="H6285" s="48">
        <v>81473</v>
      </c>
      <c r="I6285" s="48">
        <v>-1069</v>
      </c>
      <c r="T6285" s="48">
        <v>-1064</v>
      </c>
      <c r="V6285" s="48">
        <v>-1150</v>
      </c>
      <c r="Z6285" s="48">
        <v>287</v>
      </c>
      <c r="AC6285" s="48">
        <v>850</v>
      </c>
      <c r="AF6285" s="48">
        <v>-1051</v>
      </c>
      <c r="AJ6285" s="49">
        <v>0</v>
      </c>
      <c r="AK6285" s="49">
        <v>-5</v>
      </c>
    </row>
    <row r="6286" spans="1:37" x14ac:dyDescent="0.45">
      <c r="A6286" s="37" t="s">
        <v>39</v>
      </c>
      <c r="B6286" s="38">
        <v>42448.041666666664</v>
      </c>
      <c r="C6286" s="39">
        <v>42447</v>
      </c>
      <c r="D6286" s="38">
        <v>42447.875</v>
      </c>
      <c r="E6286" s="40" t="s">
        <v>239</v>
      </c>
      <c r="F6286" s="48">
        <v>83770</v>
      </c>
      <c r="G6286" s="48">
        <v>84794</v>
      </c>
      <c r="H6286" s="48">
        <v>84081</v>
      </c>
      <c r="I6286" s="48">
        <v>-714</v>
      </c>
      <c r="T6286" s="48">
        <v>-710</v>
      </c>
      <c r="V6286" s="48">
        <v>-1090</v>
      </c>
      <c r="Z6286" s="48">
        <v>332</v>
      </c>
      <c r="AC6286" s="48">
        <v>1062</v>
      </c>
      <c r="AF6286" s="48">
        <v>-1014</v>
      </c>
      <c r="AJ6286" s="49">
        <v>1</v>
      </c>
      <c r="AK6286" s="49">
        <v>-4</v>
      </c>
    </row>
    <row r="6287" spans="1:37" x14ac:dyDescent="0.45">
      <c r="A6287" s="37" t="s">
        <v>39</v>
      </c>
      <c r="B6287" s="38">
        <v>42448.083333333336</v>
      </c>
      <c r="C6287" s="39">
        <v>42447</v>
      </c>
      <c r="D6287" s="38">
        <v>42447.916666666664</v>
      </c>
      <c r="E6287" s="40" t="s">
        <v>239</v>
      </c>
      <c r="F6287" s="48">
        <v>82233</v>
      </c>
      <c r="G6287" s="48">
        <v>83095</v>
      </c>
      <c r="H6287" s="48">
        <v>82249</v>
      </c>
      <c r="I6287" s="48">
        <v>-846</v>
      </c>
      <c r="T6287" s="48">
        <v>-834</v>
      </c>
      <c r="V6287" s="48">
        <v>-1073</v>
      </c>
      <c r="Z6287" s="48">
        <v>282</v>
      </c>
      <c r="AC6287" s="48">
        <v>967</v>
      </c>
      <c r="AF6287" s="48">
        <v>-1010</v>
      </c>
      <c r="AJ6287" s="49">
        <v>0</v>
      </c>
      <c r="AK6287" s="49">
        <v>-12</v>
      </c>
    </row>
    <row r="6288" spans="1:37" x14ac:dyDescent="0.45">
      <c r="A6288" s="37" t="s">
        <v>39</v>
      </c>
      <c r="B6288" s="38">
        <v>42448.125</v>
      </c>
      <c r="C6288" s="39">
        <v>42447</v>
      </c>
      <c r="D6288" s="38">
        <v>42447.958333333336</v>
      </c>
      <c r="E6288" s="40" t="s">
        <v>239</v>
      </c>
      <c r="F6288" s="48">
        <v>78554</v>
      </c>
      <c r="G6288" s="48">
        <v>80395</v>
      </c>
      <c r="H6288" s="48">
        <v>79724</v>
      </c>
      <c r="I6288" s="48">
        <v>-671</v>
      </c>
      <c r="T6288" s="48">
        <v>-662</v>
      </c>
      <c r="V6288" s="48">
        <v>-1063</v>
      </c>
      <c r="Z6288" s="48">
        <v>490</v>
      </c>
      <c r="AC6288" s="48">
        <v>909</v>
      </c>
      <c r="AF6288" s="48">
        <v>-998</v>
      </c>
      <c r="AJ6288" s="49">
        <v>0</v>
      </c>
      <c r="AK6288" s="49">
        <v>-9</v>
      </c>
    </row>
    <row r="6289" spans="1:37" x14ac:dyDescent="0.45">
      <c r="A6289" s="37" t="s">
        <v>39</v>
      </c>
      <c r="B6289" s="38">
        <v>42448.166666666664</v>
      </c>
      <c r="C6289" s="39">
        <v>42447</v>
      </c>
      <c r="D6289" s="38">
        <v>42448</v>
      </c>
      <c r="E6289" s="40" t="s">
        <v>239</v>
      </c>
      <c r="F6289" s="48">
        <v>74099</v>
      </c>
      <c r="G6289" s="48">
        <v>76247</v>
      </c>
      <c r="H6289" s="48">
        <v>75718</v>
      </c>
      <c r="I6289" s="48">
        <v>-529</v>
      </c>
      <c r="T6289" s="48">
        <v>-527</v>
      </c>
      <c r="V6289" s="48">
        <v>-1100</v>
      </c>
      <c r="Z6289" s="48">
        <v>809</v>
      </c>
      <c r="AC6289" s="48">
        <v>497</v>
      </c>
      <c r="AF6289" s="48">
        <v>-733</v>
      </c>
      <c r="AJ6289" s="49">
        <v>0</v>
      </c>
      <c r="AK6289" s="49">
        <v>-2</v>
      </c>
    </row>
    <row r="6290" spans="1:37" x14ac:dyDescent="0.45">
      <c r="A6290" s="37" t="s">
        <v>39</v>
      </c>
      <c r="B6290" s="38">
        <v>42448.208333333336</v>
      </c>
      <c r="C6290" s="39">
        <v>42448</v>
      </c>
      <c r="D6290" s="38">
        <v>42448.041666666664</v>
      </c>
      <c r="E6290" s="40" t="s">
        <v>239</v>
      </c>
      <c r="F6290" s="48">
        <v>70448</v>
      </c>
      <c r="G6290" s="48">
        <v>73131</v>
      </c>
      <c r="H6290" s="48">
        <v>72156</v>
      </c>
      <c r="I6290" s="48">
        <v>-975</v>
      </c>
      <c r="T6290" s="48">
        <v>-968</v>
      </c>
      <c r="V6290" s="48">
        <v>-1363</v>
      </c>
      <c r="Z6290" s="48">
        <v>706</v>
      </c>
      <c r="AC6290" s="48">
        <v>443</v>
      </c>
      <c r="AF6290" s="48">
        <v>-754</v>
      </c>
      <c r="AJ6290" s="49">
        <v>0</v>
      </c>
      <c r="AK6290" s="49">
        <v>-7</v>
      </c>
    </row>
    <row r="6291" spans="1:37" x14ac:dyDescent="0.45">
      <c r="A6291" s="37" t="s">
        <v>39</v>
      </c>
      <c r="B6291" s="38">
        <v>42448.25</v>
      </c>
      <c r="C6291" s="39">
        <v>42448</v>
      </c>
      <c r="D6291" s="38">
        <v>42448.083333333336</v>
      </c>
      <c r="E6291" s="40" t="s">
        <v>239</v>
      </c>
      <c r="F6291" s="48">
        <v>68498</v>
      </c>
      <c r="G6291" s="48">
        <v>71312</v>
      </c>
      <c r="H6291" s="48">
        <v>70514</v>
      </c>
      <c r="I6291" s="48">
        <v>-798</v>
      </c>
      <c r="T6291" s="48">
        <v>-790</v>
      </c>
      <c r="V6291" s="48">
        <v>-1345</v>
      </c>
      <c r="Z6291" s="48">
        <v>675</v>
      </c>
      <c r="AC6291" s="48">
        <v>519</v>
      </c>
      <c r="AF6291" s="48">
        <v>-639</v>
      </c>
      <c r="AJ6291" s="49">
        <v>0</v>
      </c>
      <c r="AK6291" s="49">
        <v>-8</v>
      </c>
    </row>
    <row r="6292" spans="1:37" x14ac:dyDescent="0.45">
      <c r="A6292" s="37" t="s">
        <v>39</v>
      </c>
      <c r="B6292" s="38">
        <v>42448.291666666664</v>
      </c>
      <c r="C6292" s="39">
        <v>42448</v>
      </c>
      <c r="D6292" s="38">
        <v>42448.125</v>
      </c>
      <c r="E6292" s="40" t="s">
        <v>239</v>
      </c>
      <c r="F6292" s="48">
        <v>67751</v>
      </c>
      <c r="G6292" s="48">
        <v>70566</v>
      </c>
      <c r="H6292" s="48">
        <v>70057</v>
      </c>
      <c r="I6292" s="48">
        <v>-509</v>
      </c>
      <c r="T6292" s="48">
        <v>-504</v>
      </c>
      <c r="V6292" s="48">
        <v>-1355</v>
      </c>
      <c r="Z6292" s="48">
        <v>963</v>
      </c>
      <c r="AC6292" s="48">
        <v>522</v>
      </c>
      <c r="AF6292" s="48">
        <v>-634</v>
      </c>
      <c r="AJ6292" s="49">
        <v>0</v>
      </c>
      <c r="AK6292" s="49">
        <v>-5</v>
      </c>
    </row>
    <row r="6293" spans="1:37" x14ac:dyDescent="0.45">
      <c r="A6293" s="37" t="s">
        <v>39</v>
      </c>
      <c r="B6293" s="38">
        <v>42448.333333333336</v>
      </c>
      <c r="C6293" s="39">
        <v>42448</v>
      </c>
      <c r="D6293" s="38">
        <v>42448.166666666664</v>
      </c>
      <c r="E6293" s="40" t="s">
        <v>239</v>
      </c>
      <c r="F6293" s="48">
        <v>67760</v>
      </c>
      <c r="G6293" s="48">
        <v>70457</v>
      </c>
      <c r="H6293" s="48">
        <v>69889</v>
      </c>
      <c r="I6293" s="48">
        <v>-568</v>
      </c>
      <c r="T6293" s="48">
        <v>-561</v>
      </c>
      <c r="V6293" s="48">
        <v>-1284</v>
      </c>
      <c r="Z6293" s="48">
        <v>1053</v>
      </c>
      <c r="AC6293" s="48">
        <v>257</v>
      </c>
      <c r="AF6293" s="48">
        <v>-587</v>
      </c>
      <c r="AJ6293" s="49">
        <v>0</v>
      </c>
      <c r="AK6293" s="49">
        <v>-7</v>
      </c>
    </row>
    <row r="6294" spans="1:37" x14ac:dyDescent="0.45">
      <c r="A6294" s="37" t="s">
        <v>39</v>
      </c>
      <c r="B6294" s="38">
        <v>42448.375</v>
      </c>
      <c r="C6294" s="39">
        <v>42448</v>
      </c>
      <c r="D6294" s="38">
        <v>42448.208333333336</v>
      </c>
      <c r="E6294" s="40" t="s">
        <v>239</v>
      </c>
      <c r="F6294" s="48">
        <v>68734</v>
      </c>
      <c r="G6294" s="48">
        <v>71037</v>
      </c>
      <c r="H6294" s="48">
        <v>70381</v>
      </c>
      <c r="I6294" s="48">
        <v>-656</v>
      </c>
      <c r="T6294" s="48">
        <v>-652</v>
      </c>
      <c r="V6294" s="48">
        <v>-1217</v>
      </c>
      <c r="Z6294" s="48">
        <v>931</v>
      </c>
      <c r="AC6294" s="48">
        <v>275</v>
      </c>
      <c r="AF6294" s="48">
        <v>-641</v>
      </c>
      <c r="AJ6294" s="49">
        <v>0</v>
      </c>
      <c r="AK6294" s="49">
        <v>-4</v>
      </c>
    </row>
    <row r="6295" spans="1:37" x14ac:dyDescent="0.45">
      <c r="A6295" s="37" t="s">
        <v>39</v>
      </c>
      <c r="B6295" s="38">
        <v>42448.416666666664</v>
      </c>
      <c r="C6295" s="39">
        <v>42448</v>
      </c>
      <c r="D6295" s="38">
        <v>42448.25</v>
      </c>
      <c r="E6295" s="40" t="s">
        <v>239</v>
      </c>
      <c r="F6295" s="48">
        <v>71196</v>
      </c>
      <c r="G6295" s="48">
        <v>72198</v>
      </c>
      <c r="H6295" s="48">
        <v>71193</v>
      </c>
      <c r="I6295" s="48">
        <v>-1005</v>
      </c>
      <c r="T6295" s="48">
        <v>-997</v>
      </c>
      <c r="V6295" s="48">
        <v>-1224</v>
      </c>
      <c r="Z6295" s="48">
        <v>451</v>
      </c>
      <c r="AC6295" s="48">
        <v>484</v>
      </c>
      <c r="AF6295" s="48">
        <v>-708</v>
      </c>
      <c r="AJ6295" s="49">
        <v>0</v>
      </c>
      <c r="AK6295" s="49">
        <v>-8</v>
      </c>
    </row>
    <row r="6296" spans="1:37" x14ac:dyDescent="0.45">
      <c r="A6296" s="37" t="s">
        <v>39</v>
      </c>
      <c r="B6296" s="38">
        <v>42448.458333333336</v>
      </c>
      <c r="C6296" s="39">
        <v>42448</v>
      </c>
      <c r="D6296" s="38">
        <v>42448.291666666664</v>
      </c>
      <c r="E6296" s="40" t="s">
        <v>239</v>
      </c>
      <c r="F6296" s="48">
        <v>74881</v>
      </c>
      <c r="G6296" s="48">
        <v>74342</v>
      </c>
      <c r="H6296" s="48">
        <v>73151</v>
      </c>
      <c r="I6296" s="48">
        <v>-1191</v>
      </c>
      <c r="T6296" s="48">
        <v>-1183</v>
      </c>
      <c r="V6296" s="48">
        <v>-1164</v>
      </c>
      <c r="Z6296" s="48">
        <v>28</v>
      </c>
      <c r="AC6296" s="48">
        <v>735</v>
      </c>
      <c r="AF6296" s="48">
        <v>-782</v>
      </c>
      <c r="AJ6296" s="49">
        <v>0</v>
      </c>
      <c r="AK6296" s="49">
        <v>-8</v>
      </c>
    </row>
    <row r="6297" spans="1:37" x14ac:dyDescent="0.45">
      <c r="A6297" s="37" t="s">
        <v>39</v>
      </c>
      <c r="B6297" s="38">
        <v>42448.5</v>
      </c>
      <c r="C6297" s="39">
        <v>42448</v>
      </c>
      <c r="D6297" s="38">
        <v>42448.333333333336</v>
      </c>
      <c r="E6297" s="40" t="s">
        <v>239</v>
      </c>
      <c r="F6297" s="48">
        <v>78677</v>
      </c>
      <c r="G6297" s="48">
        <v>77699</v>
      </c>
      <c r="H6297" s="48">
        <v>75783</v>
      </c>
      <c r="I6297" s="48">
        <v>-1916</v>
      </c>
      <c r="T6297" s="48">
        <v>-1910</v>
      </c>
      <c r="V6297" s="48">
        <v>-1370</v>
      </c>
      <c r="Z6297" s="48">
        <v>-256</v>
      </c>
      <c r="AC6297" s="48">
        <v>609</v>
      </c>
      <c r="AF6297" s="48">
        <v>-893</v>
      </c>
      <c r="AJ6297" s="49">
        <v>0</v>
      </c>
      <c r="AK6297" s="49">
        <v>-6</v>
      </c>
    </row>
    <row r="6298" spans="1:37" x14ac:dyDescent="0.45">
      <c r="A6298" s="37" t="s">
        <v>39</v>
      </c>
      <c r="B6298" s="38">
        <v>42448.541666666664</v>
      </c>
      <c r="C6298" s="39">
        <v>42448</v>
      </c>
      <c r="D6298" s="38">
        <v>42448.375</v>
      </c>
      <c r="E6298" s="40" t="s">
        <v>239</v>
      </c>
      <c r="F6298" s="48">
        <v>81958</v>
      </c>
      <c r="G6298" s="48">
        <v>81104</v>
      </c>
      <c r="H6298" s="48">
        <v>79324</v>
      </c>
      <c r="I6298" s="48">
        <v>-1780</v>
      </c>
      <c r="T6298" s="48">
        <v>-1772</v>
      </c>
      <c r="V6298" s="48">
        <v>-1142</v>
      </c>
      <c r="Z6298" s="48">
        <v>-276</v>
      </c>
      <c r="AC6298" s="48">
        <v>552</v>
      </c>
      <c r="AF6298" s="48">
        <v>-906</v>
      </c>
      <c r="AJ6298" s="49">
        <v>0</v>
      </c>
      <c r="AK6298" s="49">
        <v>-8</v>
      </c>
    </row>
    <row r="6299" spans="1:37" x14ac:dyDescent="0.45">
      <c r="A6299" s="37" t="s">
        <v>39</v>
      </c>
      <c r="B6299" s="38">
        <v>42448.583333333336</v>
      </c>
      <c r="C6299" s="39">
        <v>42448</v>
      </c>
      <c r="D6299" s="38">
        <v>42448.416666666664</v>
      </c>
      <c r="E6299" s="40" t="s">
        <v>239</v>
      </c>
      <c r="F6299" s="48">
        <v>83940</v>
      </c>
      <c r="G6299" s="48">
        <v>83789</v>
      </c>
      <c r="H6299" s="48">
        <v>82033</v>
      </c>
      <c r="I6299" s="48">
        <v>-1756</v>
      </c>
      <c r="T6299" s="48">
        <v>-1747</v>
      </c>
      <c r="V6299" s="48">
        <v>-1244</v>
      </c>
      <c r="Z6299" s="48">
        <v>-118</v>
      </c>
      <c r="AC6299" s="48">
        <v>498</v>
      </c>
      <c r="AF6299" s="48">
        <v>-883</v>
      </c>
      <c r="AJ6299" s="49">
        <v>0</v>
      </c>
      <c r="AK6299" s="49">
        <v>-9</v>
      </c>
    </row>
    <row r="6300" spans="1:37" x14ac:dyDescent="0.45">
      <c r="A6300" s="37" t="s">
        <v>39</v>
      </c>
      <c r="B6300" s="38">
        <v>42448.625</v>
      </c>
      <c r="C6300" s="39">
        <v>42448</v>
      </c>
      <c r="D6300" s="38">
        <v>42448.458333333336</v>
      </c>
      <c r="E6300" s="40" t="s">
        <v>239</v>
      </c>
      <c r="F6300" s="48">
        <v>84612</v>
      </c>
      <c r="G6300" s="48">
        <v>84984</v>
      </c>
      <c r="H6300" s="48">
        <v>83020</v>
      </c>
      <c r="I6300" s="48">
        <v>-1964</v>
      </c>
      <c r="T6300" s="48">
        <v>-1958</v>
      </c>
      <c r="V6300" s="48">
        <v>-1430</v>
      </c>
      <c r="Z6300" s="48">
        <v>-270</v>
      </c>
      <c r="AC6300" s="48">
        <v>597</v>
      </c>
      <c r="AF6300" s="48">
        <v>-855</v>
      </c>
      <c r="AJ6300" s="49">
        <v>0</v>
      </c>
      <c r="AK6300" s="49">
        <v>-6</v>
      </c>
    </row>
    <row r="6301" spans="1:37" x14ac:dyDescent="0.45">
      <c r="A6301" s="37" t="s">
        <v>39</v>
      </c>
      <c r="B6301" s="38">
        <v>42448.666666666664</v>
      </c>
      <c r="C6301" s="39">
        <v>42448</v>
      </c>
      <c r="D6301" s="38">
        <v>42448.5</v>
      </c>
      <c r="E6301" s="40" t="s">
        <v>239</v>
      </c>
      <c r="F6301" s="48">
        <v>84095</v>
      </c>
      <c r="G6301" s="48">
        <v>84688</v>
      </c>
      <c r="H6301" s="48">
        <v>82260</v>
      </c>
      <c r="I6301" s="48">
        <v>-2428</v>
      </c>
      <c r="T6301" s="48">
        <v>-2414</v>
      </c>
      <c r="V6301" s="48">
        <v>-1499</v>
      </c>
      <c r="Z6301" s="48">
        <v>-586</v>
      </c>
      <c r="AC6301" s="48">
        <v>573</v>
      </c>
      <c r="AF6301" s="48">
        <v>-902</v>
      </c>
      <c r="AJ6301" s="49">
        <v>0</v>
      </c>
      <c r="AK6301" s="49">
        <v>-14</v>
      </c>
    </row>
    <row r="6302" spans="1:37" x14ac:dyDescent="0.45">
      <c r="A6302" s="37" t="s">
        <v>39</v>
      </c>
      <c r="B6302" s="38">
        <v>42448.708333333336</v>
      </c>
      <c r="C6302" s="39">
        <v>42448</v>
      </c>
      <c r="D6302" s="38">
        <v>42448.541666666664</v>
      </c>
      <c r="E6302" s="40" t="s">
        <v>239</v>
      </c>
      <c r="F6302" s="48">
        <v>82953</v>
      </c>
      <c r="G6302" s="48">
        <v>83839</v>
      </c>
      <c r="H6302" s="48">
        <v>81496</v>
      </c>
      <c r="I6302" s="48">
        <v>-2343</v>
      </c>
      <c r="T6302" s="48">
        <v>-2330</v>
      </c>
      <c r="V6302" s="48">
        <v>-1420</v>
      </c>
      <c r="Z6302" s="48">
        <v>-644</v>
      </c>
      <c r="AC6302" s="48">
        <v>540</v>
      </c>
      <c r="AF6302" s="48">
        <v>-806</v>
      </c>
      <c r="AJ6302" s="49">
        <v>0</v>
      </c>
      <c r="AK6302" s="49">
        <v>-13</v>
      </c>
    </row>
    <row r="6303" spans="1:37" x14ac:dyDescent="0.45">
      <c r="A6303" s="37" t="s">
        <v>39</v>
      </c>
      <c r="B6303" s="38">
        <v>42448.75</v>
      </c>
      <c r="C6303" s="39">
        <v>42448</v>
      </c>
      <c r="D6303" s="38">
        <v>42448.583333333336</v>
      </c>
      <c r="E6303" s="40" t="s">
        <v>239</v>
      </c>
      <c r="F6303" s="48">
        <v>81548</v>
      </c>
      <c r="G6303" s="48">
        <v>82750</v>
      </c>
      <c r="H6303" s="48">
        <v>80263</v>
      </c>
      <c r="I6303" s="48">
        <v>-2487</v>
      </c>
      <c r="T6303" s="48">
        <v>-2476</v>
      </c>
      <c r="V6303" s="48">
        <v>-1321</v>
      </c>
      <c r="Z6303" s="48">
        <v>-986</v>
      </c>
      <c r="AC6303" s="48">
        <v>513</v>
      </c>
      <c r="AF6303" s="48">
        <v>-682</v>
      </c>
      <c r="AJ6303" s="49">
        <v>0</v>
      </c>
      <c r="AK6303" s="49">
        <v>-11</v>
      </c>
    </row>
    <row r="6304" spans="1:37" x14ac:dyDescent="0.45">
      <c r="A6304" s="37" t="s">
        <v>39</v>
      </c>
      <c r="B6304" s="38">
        <v>42448.791666666664</v>
      </c>
      <c r="C6304" s="39">
        <v>42448</v>
      </c>
      <c r="D6304" s="38">
        <v>42448.625</v>
      </c>
      <c r="E6304" s="40" t="s">
        <v>239</v>
      </c>
      <c r="F6304" s="48">
        <v>80256</v>
      </c>
      <c r="G6304" s="48">
        <v>81632</v>
      </c>
      <c r="H6304" s="48">
        <v>79189</v>
      </c>
      <c r="I6304" s="48">
        <v>-2444</v>
      </c>
      <c r="T6304" s="48">
        <v>-2435</v>
      </c>
      <c r="V6304" s="48">
        <v>-1277</v>
      </c>
      <c r="Z6304" s="48">
        <v>-1080</v>
      </c>
      <c r="AC6304" s="48">
        <v>573</v>
      </c>
      <c r="AF6304" s="48">
        <v>-651</v>
      </c>
      <c r="AJ6304" s="49">
        <v>1</v>
      </c>
      <c r="AK6304" s="49">
        <v>-9</v>
      </c>
    </row>
    <row r="6305" spans="1:37" x14ac:dyDescent="0.45">
      <c r="A6305" s="37" t="s">
        <v>39</v>
      </c>
      <c r="B6305" s="38">
        <v>42448.833333333336</v>
      </c>
      <c r="C6305" s="39">
        <v>42448</v>
      </c>
      <c r="D6305" s="38">
        <v>42448.666666666664</v>
      </c>
      <c r="E6305" s="40" t="s">
        <v>239</v>
      </c>
      <c r="F6305" s="48">
        <v>79721</v>
      </c>
      <c r="G6305" s="48">
        <v>80936</v>
      </c>
      <c r="H6305" s="48">
        <v>78640</v>
      </c>
      <c r="I6305" s="48">
        <v>-2296</v>
      </c>
      <c r="T6305" s="48">
        <v>-2288</v>
      </c>
      <c r="V6305" s="48">
        <v>-1168</v>
      </c>
      <c r="Z6305" s="48">
        <v>-959</v>
      </c>
      <c r="AC6305" s="48">
        <v>471</v>
      </c>
      <c r="AF6305" s="48">
        <v>-632</v>
      </c>
      <c r="AJ6305" s="49">
        <v>0</v>
      </c>
      <c r="AK6305" s="49">
        <v>-8</v>
      </c>
    </row>
    <row r="6306" spans="1:37" x14ac:dyDescent="0.45">
      <c r="A6306" s="37" t="s">
        <v>39</v>
      </c>
      <c r="B6306" s="38">
        <v>42448.875</v>
      </c>
      <c r="C6306" s="39">
        <v>42448</v>
      </c>
      <c r="D6306" s="38">
        <v>42448.708333333336</v>
      </c>
      <c r="E6306" s="40" t="s">
        <v>239</v>
      </c>
      <c r="F6306" s="48">
        <v>80296</v>
      </c>
      <c r="G6306" s="48">
        <v>81474</v>
      </c>
      <c r="H6306" s="48">
        <v>79157</v>
      </c>
      <c r="I6306" s="48">
        <v>-2317</v>
      </c>
      <c r="T6306" s="48">
        <v>-2304</v>
      </c>
      <c r="V6306" s="48">
        <v>-1159</v>
      </c>
      <c r="Z6306" s="48">
        <v>-904</v>
      </c>
      <c r="AC6306" s="48">
        <v>391</v>
      </c>
      <c r="AF6306" s="48">
        <v>-632</v>
      </c>
      <c r="AJ6306" s="49">
        <v>0</v>
      </c>
      <c r="AK6306" s="49">
        <v>-13</v>
      </c>
    </row>
    <row r="6307" spans="1:37" x14ac:dyDescent="0.45">
      <c r="A6307" s="37" t="s">
        <v>39</v>
      </c>
      <c r="B6307" s="38">
        <v>42448.916666666664</v>
      </c>
      <c r="C6307" s="39">
        <v>42448</v>
      </c>
      <c r="D6307" s="38">
        <v>42448.75</v>
      </c>
      <c r="E6307" s="40" t="s">
        <v>239</v>
      </c>
      <c r="F6307" s="48">
        <v>81240</v>
      </c>
      <c r="G6307" s="48">
        <v>82537</v>
      </c>
      <c r="H6307" s="48">
        <v>79775</v>
      </c>
      <c r="I6307" s="48">
        <v>-2762</v>
      </c>
      <c r="T6307" s="48">
        <v>-2747</v>
      </c>
      <c r="V6307" s="48">
        <v>-1250</v>
      </c>
      <c r="Z6307" s="48">
        <v>-1107</v>
      </c>
      <c r="AC6307" s="48">
        <v>254</v>
      </c>
      <c r="AF6307" s="48">
        <v>-644</v>
      </c>
      <c r="AJ6307" s="49">
        <v>0</v>
      </c>
      <c r="AK6307" s="49">
        <v>-15</v>
      </c>
    </row>
    <row r="6308" spans="1:37" x14ac:dyDescent="0.45">
      <c r="A6308" s="37" t="s">
        <v>39</v>
      </c>
      <c r="B6308" s="38">
        <v>42448.958333333336</v>
      </c>
      <c r="C6308" s="39">
        <v>42448</v>
      </c>
      <c r="D6308" s="38">
        <v>42448.791666666664</v>
      </c>
      <c r="E6308" s="40" t="s">
        <v>239</v>
      </c>
      <c r="F6308" s="48">
        <v>84069</v>
      </c>
      <c r="G6308" s="48">
        <v>83637</v>
      </c>
      <c r="H6308" s="48">
        <v>80253</v>
      </c>
      <c r="I6308" s="48">
        <v>-3384</v>
      </c>
      <c r="T6308" s="48">
        <v>-3375</v>
      </c>
      <c r="V6308" s="48">
        <v>-1317</v>
      </c>
      <c r="Z6308" s="48">
        <v>-1446</v>
      </c>
      <c r="AC6308" s="48">
        <v>169</v>
      </c>
      <c r="AF6308" s="48">
        <v>-781</v>
      </c>
      <c r="AJ6308" s="49">
        <v>0</v>
      </c>
      <c r="AK6308" s="49">
        <v>-9</v>
      </c>
    </row>
    <row r="6309" spans="1:37" x14ac:dyDescent="0.45">
      <c r="A6309" s="37" t="s">
        <v>39</v>
      </c>
      <c r="B6309" s="38">
        <v>42449</v>
      </c>
      <c r="C6309" s="39">
        <v>42448</v>
      </c>
      <c r="D6309" s="38">
        <v>42448.833333333336</v>
      </c>
      <c r="E6309" s="40" t="s">
        <v>239</v>
      </c>
      <c r="F6309" s="48">
        <v>86181</v>
      </c>
      <c r="G6309" s="48">
        <v>86359</v>
      </c>
      <c r="H6309" s="48">
        <v>82791</v>
      </c>
      <c r="I6309" s="48">
        <v>-3568</v>
      </c>
      <c r="T6309" s="48">
        <v>-3559</v>
      </c>
      <c r="V6309" s="48">
        <v>-1285</v>
      </c>
      <c r="Z6309" s="48">
        <v>-1416</v>
      </c>
      <c r="AC6309" s="48">
        <v>144</v>
      </c>
      <c r="AF6309" s="48">
        <v>-1002</v>
      </c>
      <c r="AJ6309" s="49">
        <v>0</v>
      </c>
      <c r="AK6309" s="49">
        <v>-9</v>
      </c>
    </row>
    <row r="6310" spans="1:37" x14ac:dyDescent="0.45">
      <c r="A6310" s="37" t="s">
        <v>39</v>
      </c>
      <c r="B6310" s="38">
        <v>42449.041666666664</v>
      </c>
      <c r="C6310" s="39">
        <v>42448</v>
      </c>
      <c r="D6310" s="38">
        <v>42448.875</v>
      </c>
      <c r="E6310" s="40" t="s">
        <v>239</v>
      </c>
      <c r="F6310" s="48">
        <v>87192</v>
      </c>
      <c r="G6310" s="48">
        <v>88045</v>
      </c>
      <c r="H6310" s="48">
        <v>85587</v>
      </c>
      <c r="I6310" s="48">
        <v>-2457</v>
      </c>
      <c r="T6310" s="48">
        <v>-2444</v>
      </c>
      <c r="V6310" s="48">
        <v>-922</v>
      </c>
      <c r="Z6310" s="48">
        <v>-1017</v>
      </c>
      <c r="AC6310" s="48">
        <v>403</v>
      </c>
      <c r="AF6310" s="48">
        <v>-908</v>
      </c>
      <c r="AJ6310" s="49">
        <v>-1</v>
      </c>
      <c r="AK6310" s="49">
        <v>-13</v>
      </c>
    </row>
    <row r="6311" spans="1:37" x14ac:dyDescent="0.45">
      <c r="A6311" s="37" t="s">
        <v>39</v>
      </c>
      <c r="B6311" s="38">
        <v>42449.083333333336</v>
      </c>
      <c r="C6311" s="39">
        <v>42448</v>
      </c>
      <c r="D6311" s="38">
        <v>42448.916666666664</v>
      </c>
      <c r="E6311" s="40" t="s">
        <v>239</v>
      </c>
      <c r="F6311" s="48">
        <v>86127</v>
      </c>
      <c r="G6311" s="48">
        <v>86404</v>
      </c>
      <c r="H6311" s="48">
        <v>84736</v>
      </c>
      <c r="I6311" s="48">
        <v>-1668</v>
      </c>
      <c r="T6311" s="48">
        <v>-1664</v>
      </c>
      <c r="V6311" s="48">
        <v>-1031</v>
      </c>
      <c r="Z6311" s="48">
        <v>-512</v>
      </c>
      <c r="AC6311" s="48">
        <v>652</v>
      </c>
      <c r="AF6311" s="48">
        <v>-773</v>
      </c>
      <c r="AJ6311" s="49">
        <v>0</v>
      </c>
      <c r="AK6311" s="49">
        <v>-4</v>
      </c>
    </row>
    <row r="6312" spans="1:37" x14ac:dyDescent="0.45">
      <c r="A6312" s="37" t="s">
        <v>39</v>
      </c>
      <c r="B6312" s="38">
        <v>42449.125</v>
      </c>
      <c r="C6312" s="39">
        <v>42448</v>
      </c>
      <c r="D6312" s="38">
        <v>42448.958333333336</v>
      </c>
      <c r="E6312" s="40" t="s">
        <v>239</v>
      </c>
      <c r="F6312" s="48">
        <v>83027</v>
      </c>
      <c r="G6312" s="48">
        <v>83228</v>
      </c>
      <c r="H6312" s="48">
        <v>81642</v>
      </c>
      <c r="I6312" s="48">
        <v>-1586</v>
      </c>
      <c r="T6312" s="48">
        <v>-1575</v>
      </c>
      <c r="V6312" s="48">
        <v>-1096</v>
      </c>
      <c r="Z6312" s="48">
        <v>-514</v>
      </c>
      <c r="AC6312" s="48">
        <v>637</v>
      </c>
      <c r="AF6312" s="48">
        <v>-602</v>
      </c>
      <c r="AJ6312" s="49">
        <v>0</v>
      </c>
      <c r="AK6312" s="49">
        <v>-11</v>
      </c>
    </row>
    <row r="6313" spans="1:37" x14ac:dyDescent="0.45">
      <c r="A6313" s="37" t="s">
        <v>39</v>
      </c>
      <c r="B6313" s="38">
        <v>42449.166666666664</v>
      </c>
      <c r="C6313" s="39">
        <v>42448</v>
      </c>
      <c r="D6313" s="38">
        <v>42449</v>
      </c>
      <c r="E6313" s="40" t="s">
        <v>239</v>
      </c>
      <c r="F6313" s="48">
        <v>79344</v>
      </c>
      <c r="G6313" s="48">
        <v>80007</v>
      </c>
      <c r="H6313" s="48">
        <v>78503</v>
      </c>
      <c r="I6313" s="48">
        <v>-1504</v>
      </c>
      <c r="T6313" s="48">
        <v>-1492</v>
      </c>
      <c r="V6313" s="48">
        <v>-1116</v>
      </c>
      <c r="Z6313" s="48">
        <v>-392</v>
      </c>
      <c r="AC6313" s="48">
        <v>542</v>
      </c>
      <c r="AF6313" s="48">
        <v>-526</v>
      </c>
      <c r="AJ6313" s="49">
        <v>0</v>
      </c>
      <c r="AK6313" s="49">
        <v>-12</v>
      </c>
    </row>
    <row r="6314" spans="1:37" x14ac:dyDescent="0.45">
      <c r="A6314" s="37" t="s">
        <v>39</v>
      </c>
      <c r="B6314" s="38">
        <v>42449.208333333336</v>
      </c>
      <c r="C6314" s="39">
        <v>42449</v>
      </c>
      <c r="D6314" s="38">
        <v>42449.041666666664</v>
      </c>
      <c r="E6314" s="40" t="s">
        <v>239</v>
      </c>
      <c r="F6314" s="48">
        <v>76435</v>
      </c>
      <c r="G6314" s="48">
        <v>77834</v>
      </c>
      <c r="H6314" s="48">
        <v>75996</v>
      </c>
      <c r="I6314" s="48">
        <v>-1838</v>
      </c>
      <c r="T6314" s="48">
        <v>-1828</v>
      </c>
      <c r="V6314" s="48">
        <v>-1243</v>
      </c>
      <c r="Z6314" s="48">
        <v>-271</v>
      </c>
      <c r="AC6314" s="48">
        <v>245</v>
      </c>
      <c r="AF6314" s="48">
        <v>-559</v>
      </c>
      <c r="AJ6314" s="49">
        <v>0</v>
      </c>
      <c r="AK6314" s="49">
        <v>-10</v>
      </c>
    </row>
    <row r="6315" spans="1:37" x14ac:dyDescent="0.45">
      <c r="A6315" s="37" t="s">
        <v>39</v>
      </c>
      <c r="B6315" s="38">
        <v>42449.25</v>
      </c>
      <c r="C6315" s="39">
        <v>42449</v>
      </c>
      <c r="D6315" s="38">
        <v>42449.083333333336</v>
      </c>
      <c r="E6315" s="40" t="s">
        <v>239</v>
      </c>
      <c r="F6315" s="48">
        <v>74473</v>
      </c>
      <c r="G6315" s="48">
        <v>76265</v>
      </c>
      <c r="H6315" s="48">
        <v>73821</v>
      </c>
      <c r="I6315" s="48">
        <v>-2444</v>
      </c>
      <c r="T6315" s="48">
        <v>-2434</v>
      </c>
      <c r="V6315" s="48">
        <v>-1416</v>
      </c>
      <c r="Z6315" s="48">
        <v>-410</v>
      </c>
      <c r="AC6315" s="48">
        <v>132</v>
      </c>
      <c r="AF6315" s="48">
        <v>-740</v>
      </c>
      <c r="AJ6315" s="49">
        <v>0</v>
      </c>
      <c r="AK6315" s="49">
        <v>-10</v>
      </c>
    </row>
    <row r="6316" spans="1:37" x14ac:dyDescent="0.45">
      <c r="A6316" s="37" t="s">
        <v>39</v>
      </c>
      <c r="B6316" s="38">
        <v>42449.291666666664</v>
      </c>
      <c r="C6316" s="39">
        <v>42449</v>
      </c>
      <c r="D6316" s="38">
        <v>42449.125</v>
      </c>
      <c r="E6316" s="40" t="s">
        <v>239</v>
      </c>
      <c r="F6316" s="48">
        <v>73554</v>
      </c>
      <c r="G6316" s="48">
        <v>75356</v>
      </c>
      <c r="H6316" s="48">
        <v>73029</v>
      </c>
      <c r="I6316" s="48">
        <v>-2326</v>
      </c>
      <c r="T6316" s="48">
        <v>-2315</v>
      </c>
      <c r="V6316" s="48">
        <v>-1478</v>
      </c>
      <c r="Z6316" s="48">
        <v>-273</v>
      </c>
      <c r="AC6316" s="48">
        <v>221</v>
      </c>
      <c r="AF6316" s="48">
        <v>-785</v>
      </c>
      <c r="AJ6316" s="49">
        <v>-1</v>
      </c>
      <c r="AK6316" s="49">
        <v>-11</v>
      </c>
    </row>
    <row r="6317" spans="1:37" x14ac:dyDescent="0.45">
      <c r="A6317" s="37" t="s">
        <v>39</v>
      </c>
      <c r="B6317" s="38">
        <v>42449.333333333336</v>
      </c>
      <c r="C6317" s="39">
        <v>42449</v>
      </c>
      <c r="D6317" s="38">
        <v>42449.166666666664</v>
      </c>
      <c r="E6317" s="40" t="s">
        <v>239</v>
      </c>
      <c r="F6317" s="48">
        <v>73392</v>
      </c>
      <c r="G6317" s="48">
        <v>74697</v>
      </c>
      <c r="H6317" s="48">
        <v>72465</v>
      </c>
      <c r="I6317" s="48">
        <v>-2232</v>
      </c>
      <c r="T6317" s="48">
        <v>-2225</v>
      </c>
      <c r="V6317" s="48">
        <v>-1439</v>
      </c>
      <c r="Z6317" s="48">
        <v>-199</v>
      </c>
      <c r="AC6317" s="48">
        <v>146</v>
      </c>
      <c r="AF6317" s="48">
        <v>-733</v>
      </c>
      <c r="AJ6317" s="49">
        <v>0</v>
      </c>
      <c r="AK6317" s="49">
        <v>-7</v>
      </c>
    </row>
    <row r="6318" spans="1:37" x14ac:dyDescent="0.45">
      <c r="A6318" s="37" t="s">
        <v>39</v>
      </c>
      <c r="B6318" s="38">
        <v>42449.375</v>
      </c>
      <c r="C6318" s="39">
        <v>42449</v>
      </c>
      <c r="D6318" s="38">
        <v>42449.208333333336</v>
      </c>
      <c r="E6318" s="40" t="s">
        <v>239</v>
      </c>
      <c r="F6318" s="48">
        <v>74018</v>
      </c>
      <c r="G6318" s="48">
        <v>74923</v>
      </c>
      <c r="H6318" s="48">
        <v>72516</v>
      </c>
      <c r="I6318" s="48">
        <v>-2407</v>
      </c>
      <c r="T6318" s="48">
        <v>-2397</v>
      </c>
      <c r="V6318" s="48">
        <v>-1405</v>
      </c>
      <c r="Z6318" s="48">
        <v>-244</v>
      </c>
      <c r="AC6318" s="48">
        <v>-61</v>
      </c>
      <c r="AF6318" s="48">
        <v>-687</v>
      </c>
      <c r="AJ6318" s="49">
        <v>0</v>
      </c>
      <c r="AK6318" s="49">
        <v>-10</v>
      </c>
    </row>
    <row r="6319" spans="1:37" x14ac:dyDescent="0.45">
      <c r="A6319" s="37" t="s">
        <v>39</v>
      </c>
      <c r="B6319" s="38">
        <v>42449.416666666664</v>
      </c>
      <c r="C6319" s="39">
        <v>42449</v>
      </c>
      <c r="D6319" s="38">
        <v>42449.25</v>
      </c>
      <c r="E6319" s="40" t="s">
        <v>239</v>
      </c>
      <c r="F6319" s="48">
        <v>75612</v>
      </c>
      <c r="G6319" s="48">
        <v>76095</v>
      </c>
      <c r="H6319" s="48">
        <v>73806</v>
      </c>
      <c r="I6319" s="48">
        <v>-2289</v>
      </c>
      <c r="T6319" s="48">
        <v>-2283</v>
      </c>
      <c r="V6319" s="48">
        <v>-1407</v>
      </c>
      <c r="Z6319" s="48">
        <v>-419</v>
      </c>
      <c r="AC6319" s="48">
        <v>213</v>
      </c>
      <c r="AF6319" s="48">
        <v>-670</v>
      </c>
      <c r="AJ6319" s="49">
        <v>0</v>
      </c>
      <c r="AK6319" s="49">
        <v>-6</v>
      </c>
    </row>
    <row r="6320" spans="1:37" x14ac:dyDescent="0.45">
      <c r="A6320" s="37" t="s">
        <v>39</v>
      </c>
      <c r="B6320" s="38">
        <v>42449.458333333336</v>
      </c>
      <c r="C6320" s="39">
        <v>42449</v>
      </c>
      <c r="D6320" s="38">
        <v>42449.291666666664</v>
      </c>
      <c r="E6320" s="40" t="s">
        <v>239</v>
      </c>
      <c r="F6320" s="48">
        <v>77822</v>
      </c>
      <c r="G6320" s="48">
        <v>77268</v>
      </c>
      <c r="H6320" s="48">
        <v>75155</v>
      </c>
      <c r="I6320" s="48">
        <v>-2113</v>
      </c>
      <c r="T6320" s="48">
        <v>-2104</v>
      </c>
      <c r="V6320" s="48">
        <v>-1228</v>
      </c>
      <c r="Z6320" s="48">
        <v>-488</v>
      </c>
      <c r="AC6320" s="48">
        <v>359</v>
      </c>
      <c r="AF6320" s="48">
        <v>-747</v>
      </c>
      <c r="AJ6320" s="49">
        <v>0</v>
      </c>
      <c r="AK6320" s="49">
        <v>-9</v>
      </c>
    </row>
    <row r="6321" spans="1:37" x14ac:dyDescent="0.45">
      <c r="A6321" s="37" t="s">
        <v>39</v>
      </c>
      <c r="B6321" s="38">
        <v>42449.5</v>
      </c>
      <c r="C6321" s="39">
        <v>42449</v>
      </c>
      <c r="D6321" s="38">
        <v>42449.333333333336</v>
      </c>
      <c r="E6321" s="40" t="s">
        <v>239</v>
      </c>
      <c r="F6321" s="48">
        <v>80340</v>
      </c>
      <c r="G6321" s="48">
        <v>79846</v>
      </c>
      <c r="H6321" s="48">
        <v>76910</v>
      </c>
      <c r="I6321" s="48">
        <v>-2936</v>
      </c>
      <c r="T6321" s="48">
        <v>-2926</v>
      </c>
      <c r="V6321" s="48">
        <v>-1400</v>
      </c>
      <c r="Z6321" s="48">
        <v>-903</v>
      </c>
      <c r="AC6321" s="48">
        <v>62</v>
      </c>
      <c r="AF6321" s="48">
        <v>-685</v>
      </c>
      <c r="AJ6321" s="49">
        <v>0</v>
      </c>
      <c r="AK6321" s="49">
        <v>-10</v>
      </c>
    </row>
    <row r="6322" spans="1:37" x14ac:dyDescent="0.45">
      <c r="A6322" s="37" t="s">
        <v>39</v>
      </c>
      <c r="B6322" s="38">
        <v>42449.541666666664</v>
      </c>
      <c r="C6322" s="39">
        <v>42449</v>
      </c>
      <c r="D6322" s="38">
        <v>42449.375</v>
      </c>
      <c r="E6322" s="40" t="s">
        <v>239</v>
      </c>
      <c r="F6322" s="48">
        <v>82949</v>
      </c>
      <c r="G6322" s="48">
        <v>82550</v>
      </c>
      <c r="H6322" s="48">
        <v>79927</v>
      </c>
      <c r="I6322" s="48">
        <v>-2623</v>
      </c>
      <c r="T6322" s="48">
        <v>-2610</v>
      </c>
      <c r="V6322" s="48">
        <v>-1140</v>
      </c>
      <c r="Z6322" s="48">
        <v>-897</v>
      </c>
      <c r="AC6322" s="48">
        <v>19</v>
      </c>
      <c r="AF6322" s="48">
        <v>-592</v>
      </c>
      <c r="AJ6322" s="49">
        <v>0</v>
      </c>
      <c r="AK6322" s="49">
        <v>-13</v>
      </c>
    </row>
    <row r="6323" spans="1:37" x14ac:dyDescent="0.45">
      <c r="A6323" s="37" t="s">
        <v>39</v>
      </c>
      <c r="B6323" s="38">
        <v>42449.583333333336</v>
      </c>
      <c r="C6323" s="39">
        <v>42449</v>
      </c>
      <c r="D6323" s="38">
        <v>42449.416666666664</v>
      </c>
      <c r="E6323" s="40" t="s">
        <v>239</v>
      </c>
      <c r="F6323" s="48">
        <v>84337</v>
      </c>
      <c r="G6323" s="48">
        <v>84473</v>
      </c>
      <c r="H6323" s="48">
        <v>81916</v>
      </c>
      <c r="I6323" s="48">
        <v>-2557</v>
      </c>
      <c r="T6323" s="48">
        <v>-2554</v>
      </c>
      <c r="V6323" s="48">
        <v>-1239</v>
      </c>
      <c r="Z6323" s="48">
        <v>-858</v>
      </c>
      <c r="AC6323" s="48">
        <v>212</v>
      </c>
      <c r="AF6323" s="48">
        <v>-669</v>
      </c>
      <c r="AJ6323" s="49">
        <v>0</v>
      </c>
      <c r="AK6323" s="49">
        <v>-3</v>
      </c>
    </row>
    <row r="6324" spans="1:37" x14ac:dyDescent="0.45">
      <c r="A6324" s="37" t="s">
        <v>39</v>
      </c>
      <c r="B6324" s="38">
        <v>42449.625</v>
      </c>
      <c r="C6324" s="39">
        <v>42449</v>
      </c>
      <c r="D6324" s="38">
        <v>42449.458333333336</v>
      </c>
      <c r="E6324" s="40" t="s">
        <v>239</v>
      </c>
      <c r="F6324" s="48">
        <v>84348</v>
      </c>
      <c r="G6324" s="48">
        <v>84786</v>
      </c>
      <c r="H6324" s="48">
        <v>82578</v>
      </c>
      <c r="I6324" s="48">
        <v>-2207</v>
      </c>
      <c r="T6324" s="48">
        <v>-2198</v>
      </c>
      <c r="V6324" s="48">
        <v>-1219</v>
      </c>
      <c r="Z6324" s="48">
        <v>-795</v>
      </c>
      <c r="AC6324" s="48">
        <v>365</v>
      </c>
      <c r="AF6324" s="48">
        <v>-549</v>
      </c>
      <c r="AJ6324" s="49">
        <v>-1</v>
      </c>
      <c r="AK6324" s="49">
        <v>-9</v>
      </c>
    </row>
    <row r="6325" spans="1:37" x14ac:dyDescent="0.45">
      <c r="A6325" s="37" t="s">
        <v>39</v>
      </c>
      <c r="B6325" s="38">
        <v>42449.666666666664</v>
      </c>
      <c r="C6325" s="39">
        <v>42449</v>
      </c>
      <c r="D6325" s="38">
        <v>42449.5</v>
      </c>
      <c r="E6325" s="40" t="s">
        <v>239</v>
      </c>
      <c r="F6325" s="48">
        <v>83925</v>
      </c>
      <c r="G6325" s="48">
        <v>84197</v>
      </c>
      <c r="H6325" s="48">
        <v>81905</v>
      </c>
      <c r="I6325" s="48">
        <v>-2292</v>
      </c>
      <c r="T6325" s="48">
        <v>-2282</v>
      </c>
      <c r="V6325" s="48">
        <v>-1306</v>
      </c>
      <c r="Z6325" s="48">
        <v>-855</v>
      </c>
      <c r="AC6325" s="48">
        <v>433</v>
      </c>
      <c r="AF6325" s="48">
        <v>-554</v>
      </c>
      <c r="AJ6325" s="49">
        <v>0</v>
      </c>
      <c r="AK6325" s="49">
        <v>-10</v>
      </c>
    </row>
    <row r="6326" spans="1:37" x14ac:dyDescent="0.45">
      <c r="A6326" s="37" t="s">
        <v>39</v>
      </c>
      <c r="B6326" s="38">
        <v>42449.708333333336</v>
      </c>
      <c r="C6326" s="39">
        <v>42449</v>
      </c>
      <c r="D6326" s="38">
        <v>42449.541666666664</v>
      </c>
      <c r="E6326" s="40" t="s">
        <v>239</v>
      </c>
      <c r="F6326" s="48">
        <v>83369</v>
      </c>
      <c r="G6326" s="48">
        <v>83529</v>
      </c>
      <c r="H6326" s="48">
        <v>81250</v>
      </c>
      <c r="I6326" s="48">
        <v>-2279</v>
      </c>
      <c r="T6326" s="48">
        <v>-2269</v>
      </c>
      <c r="V6326" s="48">
        <v>-1375</v>
      </c>
      <c r="Z6326" s="48">
        <v>-717</v>
      </c>
      <c r="AC6326" s="48">
        <v>428</v>
      </c>
      <c r="AF6326" s="48">
        <v>-605</v>
      </c>
      <c r="AJ6326" s="49">
        <v>0</v>
      </c>
      <c r="AK6326" s="49">
        <v>-10</v>
      </c>
    </row>
    <row r="6327" spans="1:37" x14ac:dyDescent="0.45">
      <c r="A6327" s="37" t="s">
        <v>39</v>
      </c>
      <c r="B6327" s="38">
        <v>42449.75</v>
      </c>
      <c r="C6327" s="39">
        <v>42449</v>
      </c>
      <c r="D6327" s="38">
        <v>42449.583333333336</v>
      </c>
      <c r="E6327" s="40" t="s">
        <v>239</v>
      </c>
      <c r="F6327" s="48">
        <v>82426</v>
      </c>
      <c r="G6327" s="48">
        <v>82436</v>
      </c>
      <c r="H6327" s="48">
        <v>80286</v>
      </c>
      <c r="I6327" s="48">
        <v>-2150</v>
      </c>
      <c r="T6327" s="48">
        <v>-2140</v>
      </c>
      <c r="V6327" s="48">
        <v>-1359</v>
      </c>
      <c r="Z6327" s="48">
        <v>-572</v>
      </c>
      <c r="AC6327" s="48">
        <v>372</v>
      </c>
      <c r="AF6327" s="48">
        <v>-581</v>
      </c>
      <c r="AJ6327" s="49">
        <v>0</v>
      </c>
      <c r="AK6327" s="49">
        <v>-10</v>
      </c>
    </row>
    <row r="6328" spans="1:37" x14ac:dyDescent="0.45">
      <c r="A6328" s="37" t="s">
        <v>39</v>
      </c>
      <c r="B6328" s="38">
        <v>42449.791666666664</v>
      </c>
      <c r="C6328" s="39">
        <v>42449</v>
      </c>
      <c r="D6328" s="38">
        <v>42449.625</v>
      </c>
      <c r="E6328" s="40" t="s">
        <v>239</v>
      </c>
      <c r="F6328" s="48">
        <v>81268</v>
      </c>
      <c r="G6328" s="48">
        <v>82053</v>
      </c>
      <c r="H6328" s="48">
        <v>79776</v>
      </c>
      <c r="I6328" s="48">
        <v>-2276</v>
      </c>
      <c r="T6328" s="48">
        <v>-2268</v>
      </c>
      <c r="V6328" s="48">
        <v>-1352</v>
      </c>
      <c r="Z6328" s="48">
        <v>-612</v>
      </c>
      <c r="AC6328" s="48">
        <v>270</v>
      </c>
      <c r="AF6328" s="48">
        <v>-574</v>
      </c>
      <c r="AJ6328" s="49">
        <v>-1</v>
      </c>
      <c r="AK6328" s="49">
        <v>-8</v>
      </c>
    </row>
    <row r="6329" spans="1:37" x14ac:dyDescent="0.45">
      <c r="A6329" s="37" t="s">
        <v>39</v>
      </c>
      <c r="B6329" s="38">
        <v>42449.833333333336</v>
      </c>
      <c r="C6329" s="39">
        <v>42449</v>
      </c>
      <c r="D6329" s="38">
        <v>42449.666666666664</v>
      </c>
      <c r="E6329" s="40" t="s">
        <v>239</v>
      </c>
      <c r="F6329" s="48">
        <v>81010</v>
      </c>
      <c r="G6329" s="48">
        <v>81966</v>
      </c>
      <c r="H6329" s="48">
        <v>79682</v>
      </c>
      <c r="I6329" s="48">
        <v>-2283</v>
      </c>
      <c r="T6329" s="48">
        <v>-2273</v>
      </c>
      <c r="V6329" s="48">
        <v>-1334</v>
      </c>
      <c r="Z6329" s="48">
        <v>-515</v>
      </c>
      <c r="AC6329" s="48">
        <v>129</v>
      </c>
      <c r="AF6329" s="48">
        <v>-553</v>
      </c>
      <c r="AJ6329" s="49">
        <v>-1</v>
      </c>
      <c r="AK6329" s="49">
        <v>-10</v>
      </c>
    </row>
    <row r="6330" spans="1:37" x14ac:dyDescent="0.45">
      <c r="A6330" s="37" t="s">
        <v>39</v>
      </c>
      <c r="B6330" s="38">
        <v>42449.875</v>
      </c>
      <c r="C6330" s="39">
        <v>42449</v>
      </c>
      <c r="D6330" s="38">
        <v>42449.708333333336</v>
      </c>
      <c r="E6330" s="40" t="s">
        <v>239</v>
      </c>
      <c r="F6330" s="48">
        <v>81764</v>
      </c>
      <c r="G6330" s="48">
        <v>83058</v>
      </c>
      <c r="H6330" s="48">
        <v>80837</v>
      </c>
      <c r="I6330" s="48">
        <v>-2220</v>
      </c>
      <c r="T6330" s="48">
        <v>-2208</v>
      </c>
      <c r="V6330" s="48">
        <v>-1358</v>
      </c>
      <c r="Z6330" s="48">
        <v>-412</v>
      </c>
      <c r="AC6330" s="48">
        <v>106</v>
      </c>
      <c r="AF6330" s="48">
        <v>-544</v>
      </c>
      <c r="AJ6330" s="49">
        <v>-1</v>
      </c>
      <c r="AK6330" s="49">
        <v>-12</v>
      </c>
    </row>
    <row r="6331" spans="1:37" x14ac:dyDescent="0.45">
      <c r="A6331" s="37" t="s">
        <v>39</v>
      </c>
      <c r="B6331" s="38">
        <v>42449.916666666664</v>
      </c>
      <c r="C6331" s="39">
        <v>42449</v>
      </c>
      <c r="D6331" s="38">
        <v>42449.75</v>
      </c>
      <c r="E6331" s="40" t="s">
        <v>239</v>
      </c>
      <c r="F6331" s="48">
        <v>83354</v>
      </c>
      <c r="G6331" s="48">
        <v>84482</v>
      </c>
      <c r="H6331" s="48">
        <v>81684</v>
      </c>
      <c r="I6331" s="48">
        <v>-2798</v>
      </c>
      <c r="T6331" s="48">
        <v>-2789</v>
      </c>
      <c r="V6331" s="48">
        <v>-1558</v>
      </c>
      <c r="Z6331" s="48">
        <v>-811</v>
      </c>
      <c r="AC6331" s="48">
        <v>243</v>
      </c>
      <c r="AF6331" s="48">
        <v>-663</v>
      </c>
      <c r="AJ6331" s="49">
        <v>0</v>
      </c>
      <c r="AK6331" s="49">
        <v>-9</v>
      </c>
    </row>
    <row r="6332" spans="1:37" x14ac:dyDescent="0.45">
      <c r="A6332" s="37" t="s">
        <v>39</v>
      </c>
      <c r="B6332" s="38">
        <v>42449.958333333336</v>
      </c>
      <c r="C6332" s="39">
        <v>42449</v>
      </c>
      <c r="D6332" s="38">
        <v>42449.791666666664</v>
      </c>
      <c r="E6332" s="40" t="s">
        <v>239</v>
      </c>
      <c r="F6332" s="48">
        <v>87002</v>
      </c>
      <c r="G6332" s="48">
        <v>85994</v>
      </c>
      <c r="H6332" s="48">
        <v>83031</v>
      </c>
      <c r="I6332" s="48">
        <v>-2964</v>
      </c>
      <c r="T6332" s="48">
        <v>-2952</v>
      </c>
      <c r="V6332" s="48">
        <v>-1704</v>
      </c>
      <c r="Z6332" s="48">
        <v>-768</v>
      </c>
      <c r="AC6332" s="48">
        <v>301</v>
      </c>
      <c r="AF6332" s="48">
        <v>-781</v>
      </c>
      <c r="AJ6332" s="49">
        <v>1</v>
      </c>
      <c r="AK6332" s="49">
        <v>-12</v>
      </c>
    </row>
    <row r="6333" spans="1:37" x14ac:dyDescent="0.45">
      <c r="A6333" s="37" t="s">
        <v>39</v>
      </c>
      <c r="B6333" s="38">
        <v>42450</v>
      </c>
      <c r="C6333" s="39">
        <v>42449</v>
      </c>
      <c r="D6333" s="38">
        <v>42449.833333333336</v>
      </c>
      <c r="E6333" s="40" t="s">
        <v>239</v>
      </c>
      <c r="F6333" s="48">
        <v>90000</v>
      </c>
      <c r="G6333" s="48">
        <v>89515</v>
      </c>
      <c r="H6333" s="48">
        <v>86283</v>
      </c>
      <c r="I6333" s="48">
        <v>-3232</v>
      </c>
      <c r="T6333" s="48">
        <v>-3219</v>
      </c>
      <c r="V6333" s="48">
        <v>-1586</v>
      </c>
      <c r="Z6333" s="48">
        <v>-1020</v>
      </c>
      <c r="AC6333" s="48">
        <v>301</v>
      </c>
      <c r="AF6333" s="48">
        <v>-914</v>
      </c>
      <c r="AJ6333" s="49">
        <v>0</v>
      </c>
      <c r="AK6333" s="49">
        <v>-13</v>
      </c>
    </row>
    <row r="6334" spans="1:37" x14ac:dyDescent="0.45">
      <c r="A6334" s="37" t="s">
        <v>39</v>
      </c>
      <c r="B6334" s="38">
        <v>42450.041666666664</v>
      </c>
      <c r="C6334" s="39">
        <v>42449</v>
      </c>
      <c r="D6334" s="38">
        <v>42449.875</v>
      </c>
      <c r="E6334" s="40" t="s">
        <v>239</v>
      </c>
      <c r="F6334" s="48">
        <v>91449</v>
      </c>
      <c r="G6334" s="48">
        <v>91672</v>
      </c>
      <c r="H6334" s="48">
        <v>88909</v>
      </c>
      <c r="I6334" s="48">
        <v>-2763</v>
      </c>
      <c r="T6334" s="48">
        <v>-2757</v>
      </c>
      <c r="V6334" s="48">
        <v>-1459</v>
      </c>
      <c r="Z6334" s="48">
        <v>-911</v>
      </c>
      <c r="AC6334" s="48">
        <v>418</v>
      </c>
      <c r="AF6334" s="48">
        <v>-805</v>
      </c>
      <c r="AJ6334" s="49">
        <v>0</v>
      </c>
      <c r="AK6334" s="49">
        <v>-6</v>
      </c>
    </row>
    <row r="6335" spans="1:37" x14ac:dyDescent="0.45">
      <c r="A6335" s="37" t="s">
        <v>39</v>
      </c>
      <c r="B6335" s="38">
        <v>42450.083333333336</v>
      </c>
      <c r="C6335" s="39">
        <v>42449</v>
      </c>
      <c r="D6335" s="38">
        <v>42449.916666666664</v>
      </c>
      <c r="E6335" s="40" t="s">
        <v>239</v>
      </c>
      <c r="F6335" s="48">
        <v>89652</v>
      </c>
      <c r="G6335" s="48">
        <v>89557</v>
      </c>
      <c r="H6335" s="48">
        <v>87078</v>
      </c>
      <c r="I6335" s="48">
        <v>-2479</v>
      </c>
      <c r="T6335" s="48">
        <v>-2466</v>
      </c>
      <c r="V6335" s="48">
        <v>-1486</v>
      </c>
      <c r="Z6335" s="48">
        <v>-908</v>
      </c>
      <c r="AC6335" s="48">
        <v>537</v>
      </c>
      <c r="AF6335" s="48">
        <v>-609</v>
      </c>
      <c r="AJ6335" s="49">
        <v>0</v>
      </c>
      <c r="AK6335" s="49">
        <v>-13</v>
      </c>
    </row>
    <row r="6336" spans="1:37" x14ac:dyDescent="0.45">
      <c r="A6336" s="37" t="s">
        <v>39</v>
      </c>
      <c r="B6336" s="38">
        <v>42450.125</v>
      </c>
      <c r="C6336" s="39">
        <v>42449</v>
      </c>
      <c r="D6336" s="38">
        <v>42449.958333333336</v>
      </c>
      <c r="E6336" s="40" t="s">
        <v>239</v>
      </c>
      <c r="F6336" s="48">
        <v>85772</v>
      </c>
      <c r="G6336" s="48">
        <v>85544</v>
      </c>
      <c r="H6336" s="48">
        <v>83392</v>
      </c>
      <c r="I6336" s="48">
        <v>-2152</v>
      </c>
      <c r="T6336" s="48">
        <v>-2136</v>
      </c>
      <c r="V6336" s="48">
        <v>-1355</v>
      </c>
      <c r="Z6336" s="48">
        <v>-946</v>
      </c>
      <c r="AC6336" s="48">
        <v>650</v>
      </c>
      <c r="AF6336" s="48">
        <v>-485</v>
      </c>
      <c r="AJ6336" s="49">
        <v>0</v>
      </c>
      <c r="AK6336" s="49">
        <v>-16</v>
      </c>
    </row>
    <row r="6337" spans="1:37" x14ac:dyDescent="0.45">
      <c r="A6337" s="37" t="s">
        <v>39</v>
      </c>
      <c r="B6337" s="38">
        <v>42450.166666666664</v>
      </c>
      <c r="C6337" s="39">
        <v>42449</v>
      </c>
      <c r="D6337" s="38">
        <v>42450</v>
      </c>
      <c r="E6337" s="40" t="s">
        <v>239</v>
      </c>
      <c r="F6337" s="48">
        <v>81652</v>
      </c>
      <c r="G6337" s="48">
        <v>82146</v>
      </c>
      <c r="H6337" s="48">
        <v>80236</v>
      </c>
      <c r="I6337" s="48">
        <v>-1910</v>
      </c>
      <c r="T6337" s="48">
        <v>-1894</v>
      </c>
      <c r="V6337" s="48">
        <v>-1217</v>
      </c>
      <c r="Z6337" s="48">
        <v>-790</v>
      </c>
      <c r="AC6337" s="48">
        <v>551</v>
      </c>
      <c r="AF6337" s="48">
        <v>-438</v>
      </c>
      <c r="AJ6337" s="49">
        <v>0</v>
      </c>
      <c r="AK6337" s="49">
        <v>-16</v>
      </c>
    </row>
    <row r="6338" spans="1:37" x14ac:dyDescent="0.45">
      <c r="A6338" s="37" t="s">
        <v>39</v>
      </c>
      <c r="B6338" s="38">
        <v>42450.208333333336</v>
      </c>
      <c r="C6338" s="39">
        <v>42450</v>
      </c>
      <c r="D6338" s="38">
        <v>42450.041666666664</v>
      </c>
      <c r="E6338" s="40" t="s">
        <v>239</v>
      </c>
      <c r="F6338" s="48">
        <v>78808</v>
      </c>
      <c r="G6338" s="48">
        <v>79344</v>
      </c>
      <c r="H6338" s="48">
        <v>77239</v>
      </c>
      <c r="I6338" s="48">
        <v>-2104</v>
      </c>
      <c r="T6338" s="48">
        <v>-2093</v>
      </c>
      <c r="V6338" s="48">
        <v>-1335</v>
      </c>
      <c r="Z6338" s="48">
        <v>-660</v>
      </c>
      <c r="AC6338" s="48">
        <v>334</v>
      </c>
      <c r="AF6338" s="48">
        <v>-432</v>
      </c>
      <c r="AJ6338" s="49">
        <v>-1</v>
      </c>
      <c r="AK6338" s="49">
        <v>-11</v>
      </c>
    </row>
    <row r="6339" spans="1:37" x14ac:dyDescent="0.45">
      <c r="A6339" s="37" t="s">
        <v>39</v>
      </c>
      <c r="B6339" s="38">
        <v>42450.25</v>
      </c>
      <c r="C6339" s="39">
        <v>42450</v>
      </c>
      <c r="D6339" s="38">
        <v>42450.083333333336</v>
      </c>
      <c r="E6339" s="40" t="s">
        <v>239</v>
      </c>
      <c r="F6339" s="48">
        <v>77264</v>
      </c>
      <c r="G6339" s="48">
        <v>78391</v>
      </c>
      <c r="H6339" s="48">
        <v>75919</v>
      </c>
      <c r="I6339" s="48">
        <v>-2473</v>
      </c>
      <c r="T6339" s="48">
        <v>-2461</v>
      </c>
      <c r="V6339" s="48">
        <v>-1302</v>
      </c>
      <c r="Z6339" s="48">
        <v>-920</v>
      </c>
      <c r="AC6339" s="48">
        <v>234</v>
      </c>
      <c r="AF6339" s="48">
        <v>-473</v>
      </c>
      <c r="AJ6339" s="49">
        <v>1</v>
      </c>
      <c r="AK6339" s="49">
        <v>-12</v>
      </c>
    </row>
    <row r="6340" spans="1:37" x14ac:dyDescent="0.45">
      <c r="A6340" s="37" t="s">
        <v>39</v>
      </c>
      <c r="B6340" s="38">
        <v>42450.291666666664</v>
      </c>
      <c r="C6340" s="39">
        <v>42450</v>
      </c>
      <c r="D6340" s="38">
        <v>42450.125</v>
      </c>
      <c r="E6340" s="40" t="s">
        <v>239</v>
      </c>
      <c r="F6340" s="48">
        <v>77296</v>
      </c>
      <c r="G6340" s="48">
        <v>77926</v>
      </c>
      <c r="H6340" s="48">
        <v>75526</v>
      </c>
      <c r="I6340" s="48">
        <v>-2401</v>
      </c>
      <c r="T6340" s="48">
        <v>-2388</v>
      </c>
      <c r="V6340" s="48">
        <v>-1377</v>
      </c>
      <c r="Z6340" s="48">
        <v>-779</v>
      </c>
      <c r="AC6340" s="48">
        <v>266</v>
      </c>
      <c r="AF6340" s="48">
        <v>-498</v>
      </c>
      <c r="AJ6340" s="49">
        <v>1</v>
      </c>
      <c r="AK6340" s="49">
        <v>-13</v>
      </c>
    </row>
    <row r="6341" spans="1:37" x14ac:dyDescent="0.45">
      <c r="A6341" s="37" t="s">
        <v>39</v>
      </c>
      <c r="B6341" s="38">
        <v>42450.333333333336</v>
      </c>
      <c r="C6341" s="39">
        <v>42450</v>
      </c>
      <c r="D6341" s="38">
        <v>42450.166666666664</v>
      </c>
      <c r="E6341" s="40" t="s">
        <v>239</v>
      </c>
      <c r="F6341" s="48">
        <v>78004</v>
      </c>
      <c r="G6341" s="48">
        <v>78373</v>
      </c>
      <c r="H6341" s="48">
        <v>76027</v>
      </c>
      <c r="I6341" s="48">
        <v>-2346</v>
      </c>
      <c r="T6341" s="48">
        <v>-2338</v>
      </c>
      <c r="V6341" s="48">
        <v>-1335</v>
      </c>
      <c r="Z6341" s="48">
        <v>-842</v>
      </c>
      <c r="AC6341" s="48">
        <v>240</v>
      </c>
      <c r="AF6341" s="48">
        <v>-401</v>
      </c>
      <c r="AJ6341" s="49">
        <v>0</v>
      </c>
      <c r="AK6341" s="49">
        <v>-8</v>
      </c>
    </row>
    <row r="6342" spans="1:37" x14ac:dyDescent="0.45">
      <c r="A6342" s="37" t="s">
        <v>39</v>
      </c>
      <c r="B6342" s="38">
        <v>42450.375</v>
      </c>
      <c r="C6342" s="39">
        <v>42450</v>
      </c>
      <c r="D6342" s="38">
        <v>42450.208333333336</v>
      </c>
      <c r="E6342" s="40" t="s">
        <v>239</v>
      </c>
      <c r="F6342" s="48">
        <v>80406</v>
      </c>
      <c r="G6342" s="48">
        <v>79928</v>
      </c>
      <c r="H6342" s="48">
        <v>77728</v>
      </c>
      <c r="I6342" s="48">
        <v>-2200</v>
      </c>
      <c r="T6342" s="48">
        <v>-2186</v>
      </c>
      <c r="V6342" s="48">
        <v>-1045</v>
      </c>
      <c r="Z6342" s="48">
        <v>-1036</v>
      </c>
      <c r="AC6342" s="48">
        <v>242</v>
      </c>
      <c r="AF6342" s="48">
        <v>-347</v>
      </c>
      <c r="AJ6342" s="49">
        <v>0</v>
      </c>
      <c r="AK6342" s="49">
        <v>-14</v>
      </c>
    </row>
    <row r="6343" spans="1:37" x14ac:dyDescent="0.45">
      <c r="A6343" s="37" t="s">
        <v>39</v>
      </c>
      <c r="B6343" s="38">
        <v>42450.416666666664</v>
      </c>
      <c r="C6343" s="39">
        <v>42450</v>
      </c>
      <c r="D6343" s="38">
        <v>42450.25</v>
      </c>
      <c r="E6343" s="40" t="s">
        <v>239</v>
      </c>
      <c r="F6343" s="48">
        <v>86159</v>
      </c>
      <c r="G6343" s="48">
        <v>85100</v>
      </c>
      <c r="H6343" s="48">
        <v>81932</v>
      </c>
      <c r="I6343" s="48">
        <v>-3168</v>
      </c>
      <c r="T6343" s="48">
        <v>-3157</v>
      </c>
      <c r="V6343" s="48">
        <v>-1130</v>
      </c>
      <c r="Z6343" s="48">
        <v>-1592</v>
      </c>
      <c r="AC6343" s="48">
        <v>49</v>
      </c>
      <c r="AF6343" s="48">
        <v>-484</v>
      </c>
      <c r="AJ6343" s="49">
        <v>0</v>
      </c>
      <c r="AK6343" s="49">
        <v>-11</v>
      </c>
    </row>
    <row r="6344" spans="1:37" x14ac:dyDescent="0.45">
      <c r="A6344" s="37" t="s">
        <v>39</v>
      </c>
      <c r="B6344" s="38">
        <v>42450.458333333336</v>
      </c>
      <c r="C6344" s="39">
        <v>42450</v>
      </c>
      <c r="D6344" s="38">
        <v>42450.291666666664</v>
      </c>
      <c r="E6344" s="40" t="s">
        <v>239</v>
      </c>
      <c r="F6344" s="48">
        <v>95438</v>
      </c>
      <c r="G6344" s="48">
        <v>94077</v>
      </c>
      <c r="H6344" s="48">
        <v>91316</v>
      </c>
      <c r="I6344" s="48">
        <v>-2761</v>
      </c>
      <c r="T6344" s="48">
        <v>-2746</v>
      </c>
      <c r="V6344" s="48">
        <v>-1055</v>
      </c>
      <c r="Z6344" s="48">
        <v>-1722</v>
      </c>
      <c r="AC6344" s="48">
        <v>519</v>
      </c>
      <c r="AF6344" s="48">
        <v>-488</v>
      </c>
      <c r="AJ6344" s="49">
        <v>0</v>
      </c>
      <c r="AK6344" s="49">
        <v>-15</v>
      </c>
    </row>
    <row r="6345" spans="1:37" x14ac:dyDescent="0.45">
      <c r="A6345" s="37" t="s">
        <v>39</v>
      </c>
      <c r="B6345" s="38">
        <v>42450.5</v>
      </c>
      <c r="C6345" s="39">
        <v>42450</v>
      </c>
      <c r="D6345" s="38">
        <v>42450.333333333336</v>
      </c>
      <c r="E6345" s="40" t="s">
        <v>239</v>
      </c>
      <c r="F6345" s="48">
        <v>100246</v>
      </c>
      <c r="G6345" s="48">
        <v>99782</v>
      </c>
      <c r="H6345" s="48">
        <v>97308</v>
      </c>
      <c r="I6345" s="48">
        <v>-2474</v>
      </c>
      <c r="T6345" s="48">
        <v>-2458</v>
      </c>
      <c r="V6345" s="48">
        <v>-710</v>
      </c>
      <c r="Z6345" s="48">
        <v>-2327</v>
      </c>
      <c r="AC6345" s="48">
        <v>528</v>
      </c>
      <c r="AF6345" s="48">
        <v>51</v>
      </c>
      <c r="AJ6345" s="49">
        <v>0</v>
      </c>
      <c r="AK6345" s="49">
        <v>-16</v>
      </c>
    </row>
    <row r="6346" spans="1:37" x14ac:dyDescent="0.45">
      <c r="A6346" s="37" t="s">
        <v>39</v>
      </c>
      <c r="B6346" s="38">
        <v>42450.541666666664</v>
      </c>
      <c r="C6346" s="39">
        <v>42450</v>
      </c>
      <c r="D6346" s="38">
        <v>42450.375</v>
      </c>
      <c r="E6346" s="40" t="s">
        <v>239</v>
      </c>
      <c r="F6346" s="48">
        <v>99911</v>
      </c>
      <c r="G6346" s="48">
        <v>99216</v>
      </c>
      <c r="H6346" s="48">
        <v>97592</v>
      </c>
      <c r="I6346" s="48">
        <v>-1624</v>
      </c>
      <c r="T6346" s="48">
        <v>-1620</v>
      </c>
      <c r="V6346" s="48">
        <v>-804</v>
      </c>
      <c r="Z6346" s="48">
        <v>-1822</v>
      </c>
      <c r="AC6346" s="48">
        <v>806</v>
      </c>
      <c r="AF6346" s="48">
        <v>200</v>
      </c>
      <c r="AJ6346" s="49">
        <v>0</v>
      </c>
      <c r="AK6346" s="49">
        <v>-4</v>
      </c>
    </row>
    <row r="6347" spans="1:37" x14ac:dyDescent="0.45">
      <c r="A6347" s="37" t="s">
        <v>39</v>
      </c>
      <c r="B6347" s="38">
        <v>42450.583333333336</v>
      </c>
      <c r="C6347" s="39">
        <v>42450</v>
      </c>
      <c r="D6347" s="38">
        <v>42450.416666666664</v>
      </c>
      <c r="E6347" s="40" t="s">
        <v>239</v>
      </c>
      <c r="F6347" s="48">
        <v>97968</v>
      </c>
      <c r="G6347" s="48">
        <v>97083</v>
      </c>
      <c r="H6347" s="48">
        <v>95736</v>
      </c>
      <c r="I6347" s="48">
        <v>-1347</v>
      </c>
      <c r="T6347" s="48">
        <v>-1334</v>
      </c>
      <c r="V6347" s="48">
        <v>-1079</v>
      </c>
      <c r="Z6347" s="48">
        <v>-1315</v>
      </c>
      <c r="AC6347" s="48">
        <v>1083</v>
      </c>
      <c r="AF6347" s="48">
        <v>-23</v>
      </c>
      <c r="AJ6347" s="49">
        <v>0</v>
      </c>
      <c r="AK6347" s="49">
        <v>-13</v>
      </c>
    </row>
    <row r="6348" spans="1:37" x14ac:dyDescent="0.45">
      <c r="A6348" s="37" t="s">
        <v>39</v>
      </c>
      <c r="B6348" s="38">
        <v>42450.625</v>
      </c>
      <c r="C6348" s="39">
        <v>42450</v>
      </c>
      <c r="D6348" s="38">
        <v>42450.458333333336</v>
      </c>
      <c r="E6348" s="40" t="s">
        <v>239</v>
      </c>
      <c r="F6348" s="48">
        <v>96357</v>
      </c>
      <c r="G6348" s="48">
        <v>94882</v>
      </c>
      <c r="H6348" s="48">
        <v>93942</v>
      </c>
      <c r="I6348" s="48">
        <v>-940</v>
      </c>
      <c r="T6348" s="48">
        <v>-957</v>
      </c>
      <c r="V6348" s="48">
        <v>-1141</v>
      </c>
      <c r="Z6348" s="48">
        <v>-911</v>
      </c>
      <c r="AC6348" s="48">
        <v>1100</v>
      </c>
      <c r="AF6348" s="48">
        <v>-5</v>
      </c>
      <c r="AJ6348" s="49">
        <v>0</v>
      </c>
      <c r="AK6348" s="49">
        <v>17</v>
      </c>
    </row>
    <row r="6349" spans="1:37" x14ac:dyDescent="0.45">
      <c r="A6349" s="37" t="s">
        <v>39</v>
      </c>
      <c r="B6349" s="38">
        <v>42450.666666666664</v>
      </c>
      <c r="C6349" s="39">
        <v>42450</v>
      </c>
      <c r="D6349" s="38">
        <v>42450.5</v>
      </c>
      <c r="E6349" s="40" t="s">
        <v>239</v>
      </c>
      <c r="F6349" s="48">
        <v>94447</v>
      </c>
      <c r="G6349" s="48">
        <v>93065</v>
      </c>
      <c r="H6349" s="48">
        <v>91957</v>
      </c>
      <c r="I6349" s="48">
        <v>-1108</v>
      </c>
      <c r="T6349" s="48">
        <v>-1114</v>
      </c>
      <c r="V6349" s="48">
        <v>-1079</v>
      </c>
      <c r="Z6349" s="48">
        <v>-1151</v>
      </c>
      <c r="AC6349" s="48">
        <v>1193</v>
      </c>
      <c r="AF6349" s="48">
        <v>-77</v>
      </c>
      <c r="AJ6349" s="49">
        <v>0</v>
      </c>
      <c r="AK6349" s="49">
        <v>6</v>
      </c>
    </row>
    <row r="6350" spans="1:37" x14ac:dyDescent="0.45">
      <c r="A6350" s="37" t="s">
        <v>39</v>
      </c>
      <c r="B6350" s="38">
        <v>42450.708333333336</v>
      </c>
      <c r="C6350" s="39">
        <v>42450</v>
      </c>
      <c r="D6350" s="38">
        <v>42450.541666666664</v>
      </c>
      <c r="E6350" s="40" t="s">
        <v>239</v>
      </c>
      <c r="F6350" s="48">
        <v>92472</v>
      </c>
      <c r="G6350" s="48">
        <v>91245</v>
      </c>
      <c r="H6350" s="48">
        <v>89513</v>
      </c>
      <c r="I6350" s="48">
        <v>-1732</v>
      </c>
      <c r="T6350" s="48">
        <v>-1721</v>
      </c>
      <c r="V6350" s="48">
        <v>-1404</v>
      </c>
      <c r="Z6350" s="48">
        <v>-1230</v>
      </c>
      <c r="AC6350" s="48">
        <v>1250</v>
      </c>
      <c r="AF6350" s="48">
        <v>-337</v>
      </c>
      <c r="AJ6350" s="49">
        <v>0</v>
      </c>
      <c r="AK6350" s="49">
        <v>-11</v>
      </c>
    </row>
    <row r="6351" spans="1:37" x14ac:dyDescent="0.45">
      <c r="A6351" s="37" t="s">
        <v>39</v>
      </c>
      <c r="B6351" s="38">
        <v>42450.75</v>
      </c>
      <c r="C6351" s="39">
        <v>42450</v>
      </c>
      <c r="D6351" s="38">
        <v>42450.583333333336</v>
      </c>
      <c r="E6351" s="40" t="s">
        <v>239</v>
      </c>
      <c r="F6351" s="48">
        <v>90963</v>
      </c>
      <c r="G6351" s="48">
        <v>89855</v>
      </c>
      <c r="H6351" s="48">
        <v>87682</v>
      </c>
      <c r="I6351" s="48">
        <v>-2174</v>
      </c>
      <c r="T6351" s="48">
        <v>-2148</v>
      </c>
      <c r="V6351" s="48">
        <v>-1441</v>
      </c>
      <c r="Z6351" s="48">
        <v>-1470</v>
      </c>
      <c r="AC6351" s="48">
        <v>1225</v>
      </c>
      <c r="AF6351" s="48">
        <v>-462</v>
      </c>
      <c r="AJ6351" s="49">
        <v>1</v>
      </c>
      <c r="AK6351" s="49">
        <v>-26</v>
      </c>
    </row>
    <row r="6352" spans="1:37" x14ac:dyDescent="0.45">
      <c r="A6352" s="37" t="s">
        <v>39</v>
      </c>
      <c r="B6352" s="38">
        <v>42450.791666666664</v>
      </c>
      <c r="C6352" s="39">
        <v>42450</v>
      </c>
      <c r="D6352" s="38">
        <v>42450.625</v>
      </c>
      <c r="E6352" s="40" t="s">
        <v>239</v>
      </c>
      <c r="F6352" s="48">
        <v>89370</v>
      </c>
      <c r="G6352" s="48">
        <v>88107</v>
      </c>
      <c r="H6352" s="48">
        <v>85716</v>
      </c>
      <c r="I6352" s="48">
        <v>-2391</v>
      </c>
      <c r="T6352" s="48">
        <v>-2383</v>
      </c>
      <c r="V6352" s="48">
        <v>-1394</v>
      </c>
      <c r="Z6352" s="48">
        <v>-1716</v>
      </c>
      <c r="AC6352" s="48">
        <v>1208</v>
      </c>
      <c r="AF6352" s="48">
        <v>-481</v>
      </c>
      <c r="AJ6352" s="49">
        <v>0</v>
      </c>
      <c r="AK6352" s="49">
        <v>-8</v>
      </c>
    </row>
    <row r="6353" spans="1:37" x14ac:dyDescent="0.45">
      <c r="A6353" s="37" t="s">
        <v>39</v>
      </c>
      <c r="B6353" s="38">
        <v>42450.833333333336</v>
      </c>
      <c r="C6353" s="39">
        <v>42450</v>
      </c>
      <c r="D6353" s="38">
        <v>42450.666666666664</v>
      </c>
      <c r="E6353" s="40" t="s">
        <v>239</v>
      </c>
      <c r="F6353" s="48">
        <v>88018</v>
      </c>
      <c r="G6353" s="48">
        <v>86940</v>
      </c>
      <c r="H6353" s="48">
        <v>84372</v>
      </c>
      <c r="I6353" s="48">
        <v>-2567</v>
      </c>
      <c r="T6353" s="48">
        <v>-2554</v>
      </c>
      <c r="V6353" s="48">
        <v>-1377</v>
      </c>
      <c r="Z6353" s="48">
        <v>-1737</v>
      </c>
      <c r="AC6353" s="48">
        <v>1059</v>
      </c>
      <c r="AF6353" s="48">
        <v>-499</v>
      </c>
      <c r="AJ6353" s="49">
        <v>-1</v>
      </c>
      <c r="AK6353" s="49">
        <v>-13</v>
      </c>
    </row>
    <row r="6354" spans="1:37" x14ac:dyDescent="0.45">
      <c r="A6354" s="37" t="s">
        <v>39</v>
      </c>
      <c r="B6354" s="38">
        <v>42450.875</v>
      </c>
      <c r="C6354" s="39">
        <v>42450</v>
      </c>
      <c r="D6354" s="38">
        <v>42450.708333333336</v>
      </c>
      <c r="E6354" s="40" t="s">
        <v>239</v>
      </c>
      <c r="F6354" s="48">
        <v>87792</v>
      </c>
      <c r="G6354" s="48">
        <v>86445</v>
      </c>
      <c r="H6354" s="48">
        <v>83767</v>
      </c>
      <c r="I6354" s="48">
        <v>-2679</v>
      </c>
      <c r="T6354" s="48">
        <v>-2664</v>
      </c>
      <c r="V6354" s="48">
        <v>-1381</v>
      </c>
      <c r="Z6354" s="48">
        <v>-1824</v>
      </c>
      <c r="AC6354" s="48">
        <v>1101</v>
      </c>
      <c r="AF6354" s="48">
        <v>-560</v>
      </c>
      <c r="AJ6354" s="49">
        <v>1</v>
      </c>
      <c r="AK6354" s="49">
        <v>-15</v>
      </c>
    </row>
    <row r="6355" spans="1:37" x14ac:dyDescent="0.45">
      <c r="A6355" s="37" t="s">
        <v>39</v>
      </c>
      <c r="B6355" s="38">
        <v>42450.916666666664</v>
      </c>
      <c r="C6355" s="39">
        <v>42450</v>
      </c>
      <c r="D6355" s="38">
        <v>42450.75</v>
      </c>
      <c r="E6355" s="40" t="s">
        <v>239</v>
      </c>
      <c r="F6355" s="48">
        <v>88372</v>
      </c>
      <c r="G6355" s="48">
        <v>86859</v>
      </c>
      <c r="H6355" s="48">
        <v>84292</v>
      </c>
      <c r="I6355" s="48">
        <v>-2567</v>
      </c>
      <c r="T6355" s="48">
        <v>-2554</v>
      </c>
      <c r="V6355" s="48">
        <v>-1372</v>
      </c>
      <c r="Z6355" s="48">
        <v>-1604</v>
      </c>
      <c r="AC6355" s="48">
        <v>970</v>
      </c>
      <c r="AF6355" s="48">
        <v>-548</v>
      </c>
      <c r="AJ6355" s="49">
        <v>0</v>
      </c>
      <c r="AK6355" s="49">
        <v>-13</v>
      </c>
    </row>
    <row r="6356" spans="1:37" x14ac:dyDescent="0.45">
      <c r="A6356" s="37" t="s">
        <v>39</v>
      </c>
      <c r="B6356" s="38">
        <v>42450.958333333336</v>
      </c>
      <c r="C6356" s="39">
        <v>42450</v>
      </c>
      <c r="D6356" s="38">
        <v>42450.791666666664</v>
      </c>
      <c r="E6356" s="40" t="s">
        <v>239</v>
      </c>
      <c r="F6356" s="48">
        <v>91672</v>
      </c>
      <c r="G6356" s="48">
        <v>87856</v>
      </c>
      <c r="H6356" s="48">
        <v>84850</v>
      </c>
      <c r="I6356" s="48">
        <v>-3006</v>
      </c>
      <c r="T6356" s="48">
        <v>-2997</v>
      </c>
      <c r="V6356" s="48">
        <v>-1499</v>
      </c>
      <c r="Z6356" s="48">
        <v>-1612</v>
      </c>
      <c r="AC6356" s="48">
        <v>782</v>
      </c>
      <c r="AF6356" s="48">
        <v>-668</v>
      </c>
      <c r="AJ6356" s="49">
        <v>0</v>
      </c>
      <c r="AK6356" s="49">
        <v>-9</v>
      </c>
    </row>
    <row r="6357" spans="1:37" x14ac:dyDescent="0.45">
      <c r="A6357" s="37" t="s">
        <v>39</v>
      </c>
      <c r="B6357" s="38">
        <v>42451</v>
      </c>
      <c r="C6357" s="39">
        <v>42450</v>
      </c>
      <c r="D6357" s="38">
        <v>42450.833333333336</v>
      </c>
      <c r="E6357" s="40" t="s">
        <v>239</v>
      </c>
      <c r="F6357" s="48">
        <v>94697</v>
      </c>
      <c r="G6357" s="48">
        <v>91882</v>
      </c>
      <c r="H6357" s="48">
        <v>88477</v>
      </c>
      <c r="I6357" s="48">
        <v>-3405</v>
      </c>
      <c r="T6357" s="48">
        <v>-3395</v>
      </c>
      <c r="V6357" s="48">
        <v>-1498</v>
      </c>
      <c r="Z6357" s="48">
        <v>-1709</v>
      </c>
      <c r="AC6357" s="48">
        <v>705</v>
      </c>
      <c r="AF6357" s="48">
        <v>-893</v>
      </c>
      <c r="AJ6357" s="49">
        <v>0</v>
      </c>
      <c r="AK6357" s="49">
        <v>-10</v>
      </c>
    </row>
    <row r="6358" spans="1:37" x14ac:dyDescent="0.45">
      <c r="A6358" s="37" t="s">
        <v>39</v>
      </c>
      <c r="B6358" s="38">
        <v>42451.041666666664</v>
      </c>
      <c r="C6358" s="39">
        <v>42450</v>
      </c>
      <c r="D6358" s="38">
        <v>42450.875</v>
      </c>
      <c r="E6358" s="40" t="s">
        <v>239</v>
      </c>
      <c r="F6358" s="48">
        <v>96216</v>
      </c>
      <c r="G6358" s="48">
        <v>95066</v>
      </c>
      <c r="H6358" s="48">
        <v>92517</v>
      </c>
      <c r="I6358" s="48">
        <v>-2549</v>
      </c>
      <c r="T6358" s="48">
        <v>-2534</v>
      </c>
      <c r="V6358" s="48">
        <v>-1518</v>
      </c>
      <c r="Z6358" s="48">
        <v>-881</v>
      </c>
      <c r="AC6358" s="48">
        <v>697</v>
      </c>
      <c r="AF6358" s="48">
        <v>-832</v>
      </c>
      <c r="AJ6358" s="49">
        <v>0</v>
      </c>
      <c r="AK6358" s="49">
        <v>-15</v>
      </c>
    </row>
    <row r="6359" spans="1:37" x14ac:dyDescent="0.45">
      <c r="A6359" s="37" t="s">
        <v>39</v>
      </c>
      <c r="B6359" s="38">
        <v>42451.083333333336</v>
      </c>
      <c r="C6359" s="39">
        <v>42450</v>
      </c>
      <c r="D6359" s="38">
        <v>42450.916666666664</v>
      </c>
      <c r="E6359" s="40" t="s">
        <v>239</v>
      </c>
      <c r="F6359" s="48">
        <v>93618</v>
      </c>
      <c r="G6359" s="48">
        <v>92993</v>
      </c>
      <c r="H6359" s="48">
        <v>91417</v>
      </c>
      <c r="I6359" s="48">
        <v>-1576</v>
      </c>
      <c r="T6359" s="48">
        <v>-1559</v>
      </c>
      <c r="V6359" s="48">
        <v>-1343</v>
      </c>
      <c r="Z6359" s="48">
        <v>-301</v>
      </c>
      <c r="AC6359" s="48">
        <v>694</v>
      </c>
      <c r="AF6359" s="48">
        <v>-609</v>
      </c>
      <c r="AJ6359" s="49">
        <v>0</v>
      </c>
      <c r="AK6359" s="49">
        <v>-17</v>
      </c>
    </row>
    <row r="6360" spans="1:37" x14ac:dyDescent="0.45">
      <c r="A6360" s="37" t="s">
        <v>39</v>
      </c>
      <c r="B6360" s="38">
        <v>42451.125</v>
      </c>
      <c r="C6360" s="39">
        <v>42450</v>
      </c>
      <c r="D6360" s="38">
        <v>42450.958333333336</v>
      </c>
      <c r="E6360" s="40" t="s">
        <v>239</v>
      </c>
      <c r="F6360" s="48">
        <v>88489</v>
      </c>
      <c r="G6360" s="48">
        <v>88057</v>
      </c>
      <c r="H6360" s="48">
        <v>86242</v>
      </c>
      <c r="I6360" s="48">
        <v>-1815</v>
      </c>
      <c r="T6360" s="48">
        <v>-1800</v>
      </c>
      <c r="V6360" s="48">
        <v>-1083</v>
      </c>
      <c r="Z6360" s="48">
        <v>-703</v>
      </c>
      <c r="AC6360" s="48">
        <v>495</v>
      </c>
      <c r="AF6360" s="48">
        <v>-509</v>
      </c>
      <c r="AJ6360" s="49">
        <v>0</v>
      </c>
      <c r="AK6360" s="49">
        <v>-15</v>
      </c>
    </row>
    <row r="6361" spans="1:37" x14ac:dyDescent="0.45">
      <c r="A6361" s="37" t="s">
        <v>39</v>
      </c>
      <c r="B6361" s="38">
        <v>42451.166666666664</v>
      </c>
      <c r="C6361" s="39">
        <v>42450</v>
      </c>
      <c r="D6361" s="38">
        <v>42451</v>
      </c>
      <c r="E6361" s="40" t="s">
        <v>239</v>
      </c>
      <c r="F6361" s="48">
        <v>83243</v>
      </c>
      <c r="G6361" s="48">
        <v>83110</v>
      </c>
      <c r="H6361" s="48">
        <v>81208</v>
      </c>
      <c r="I6361" s="48">
        <v>-1903</v>
      </c>
      <c r="T6361" s="48">
        <v>-1889</v>
      </c>
      <c r="V6361" s="48">
        <v>-1107</v>
      </c>
      <c r="Z6361" s="48">
        <v>-772</v>
      </c>
      <c r="AC6361" s="48">
        <v>517</v>
      </c>
      <c r="AF6361" s="48">
        <v>-527</v>
      </c>
      <c r="AJ6361" s="49">
        <v>1</v>
      </c>
      <c r="AK6361" s="49">
        <v>-14</v>
      </c>
    </row>
    <row r="6362" spans="1:37" x14ac:dyDescent="0.45">
      <c r="A6362" s="37" t="s">
        <v>39</v>
      </c>
      <c r="B6362" s="38">
        <v>42451.208333333336</v>
      </c>
      <c r="C6362" s="39">
        <v>42451</v>
      </c>
      <c r="D6362" s="38">
        <v>42451.041666666664</v>
      </c>
      <c r="E6362" s="40" t="s">
        <v>239</v>
      </c>
      <c r="F6362" s="48">
        <v>78964</v>
      </c>
      <c r="G6362" s="48">
        <v>80505</v>
      </c>
      <c r="H6362" s="48">
        <v>78452</v>
      </c>
      <c r="I6362" s="48">
        <v>-2053</v>
      </c>
      <c r="T6362" s="48">
        <v>-2043</v>
      </c>
      <c r="V6362" s="48">
        <v>-1003</v>
      </c>
      <c r="Z6362" s="48">
        <v>-893</v>
      </c>
      <c r="AC6362" s="48">
        <v>431</v>
      </c>
      <c r="AF6362" s="48">
        <v>-578</v>
      </c>
      <c r="AJ6362" s="49">
        <v>0</v>
      </c>
      <c r="AK6362" s="49">
        <v>-10</v>
      </c>
    </row>
    <row r="6363" spans="1:37" x14ac:dyDescent="0.45">
      <c r="A6363" s="37" t="s">
        <v>39</v>
      </c>
      <c r="B6363" s="38">
        <v>42451.25</v>
      </c>
      <c r="C6363" s="39">
        <v>42451</v>
      </c>
      <c r="D6363" s="38">
        <v>42451.083333333336</v>
      </c>
      <c r="E6363" s="40" t="s">
        <v>239</v>
      </c>
      <c r="F6363" s="48">
        <v>77165</v>
      </c>
      <c r="G6363" s="48">
        <v>79292</v>
      </c>
      <c r="H6363" s="48">
        <v>77077</v>
      </c>
      <c r="I6363" s="48">
        <v>-2216</v>
      </c>
      <c r="T6363" s="48">
        <v>-2206</v>
      </c>
      <c r="V6363" s="48">
        <v>-1109</v>
      </c>
      <c r="Z6363" s="48">
        <v>-781</v>
      </c>
      <c r="AC6363" s="48">
        <v>376</v>
      </c>
      <c r="AF6363" s="48">
        <v>-692</v>
      </c>
      <c r="AJ6363" s="49">
        <v>1</v>
      </c>
      <c r="AK6363" s="49">
        <v>-10</v>
      </c>
    </row>
    <row r="6364" spans="1:37" x14ac:dyDescent="0.45">
      <c r="A6364" s="37" t="s">
        <v>39</v>
      </c>
      <c r="B6364" s="38">
        <v>42451.291666666664</v>
      </c>
      <c r="C6364" s="39">
        <v>42451</v>
      </c>
      <c r="D6364" s="38">
        <v>42451.125</v>
      </c>
      <c r="E6364" s="40" t="s">
        <v>239</v>
      </c>
      <c r="F6364" s="48">
        <v>76905</v>
      </c>
      <c r="G6364" s="48">
        <v>78846</v>
      </c>
      <c r="H6364" s="48">
        <v>76846</v>
      </c>
      <c r="I6364" s="48">
        <v>-2000</v>
      </c>
      <c r="T6364" s="48">
        <v>-1992</v>
      </c>
      <c r="V6364" s="48">
        <v>-1068</v>
      </c>
      <c r="Z6364" s="48">
        <v>-566</v>
      </c>
      <c r="AC6364" s="48">
        <v>323</v>
      </c>
      <c r="AF6364" s="48">
        <v>-681</v>
      </c>
      <c r="AJ6364" s="49">
        <v>0</v>
      </c>
      <c r="AK6364" s="49">
        <v>-8</v>
      </c>
    </row>
    <row r="6365" spans="1:37" x14ac:dyDescent="0.45">
      <c r="A6365" s="37" t="s">
        <v>39</v>
      </c>
      <c r="B6365" s="38">
        <v>42451.333333333336</v>
      </c>
      <c r="C6365" s="39">
        <v>42451</v>
      </c>
      <c r="D6365" s="38">
        <v>42451.166666666664</v>
      </c>
      <c r="E6365" s="40" t="s">
        <v>239</v>
      </c>
      <c r="F6365" s="48">
        <v>77524</v>
      </c>
      <c r="G6365" s="48">
        <v>79469</v>
      </c>
      <c r="H6365" s="48">
        <v>77535</v>
      </c>
      <c r="I6365" s="48">
        <v>-1934</v>
      </c>
      <c r="T6365" s="48">
        <v>-1925</v>
      </c>
      <c r="V6365" s="48">
        <v>-1086</v>
      </c>
      <c r="Z6365" s="48">
        <v>-444</v>
      </c>
      <c r="AC6365" s="48">
        <v>252</v>
      </c>
      <c r="AF6365" s="48">
        <v>-647</v>
      </c>
      <c r="AJ6365" s="49">
        <v>0</v>
      </c>
      <c r="AK6365" s="49">
        <v>-9</v>
      </c>
    </row>
    <row r="6366" spans="1:37" x14ac:dyDescent="0.45">
      <c r="A6366" s="37" t="s">
        <v>39</v>
      </c>
      <c r="B6366" s="38">
        <v>42451.375</v>
      </c>
      <c r="C6366" s="39">
        <v>42451</v>
      </c>
      <c r="D6366" s="38">
        <v>42451.208333333336</v>
      </c>
      <c r="E6366" s="40" t="s">
        <v>239</v>
      </c>
      <c r="F6366" s="48">
        <v>79705</v>
      </c>
      <c r="G6366" s="48">
        <v>81599</v>
      </c>
      <c r="H6366" s="48">
        <v>79967</v>
      </c>
      <c r="I6366" s="48">
        <v>-1633</v>
      </c>
      <c r="T6366" s="48">
        <v>-1625</v>
      </c>
      <c r="V6366" s="48">
        <v>-1052</v>
      </c>
      <c r="Z6366" s="48">
        <v>-296</v>
      </c>
      <c r="AC6366" s="48">
        <v>314</v>
      </c>
      <c r="AF6366" s="48">
        <v>-591</v>
      </c>
      <c r="AJ6366" s="49">
        <v>1</v>
      </c>
      <c r="AK6366" s="49">
        <v>-8</v>
      </c>
    </row>
    <row r="6367" spans="1:37" x14ac:dyDescent="0.45">
      <c r="A6367" s="37" t="s">
        <v>39</v>
      </c>
      <c r="B6367" s="38">
        <v>42451.416666666664</v>
      </c>
      <c r="C6367" s="39">
        <v>42451</v>
      </c>
      <c r="D6367" s="38">
        <v>42451.25</v>
      </c>
      <c r="E6367" s="40" t="s">
        <v>239</v>
      </c>
      <c r="F6367" s="48">
        <v>85371</v>
      </c>
      <c r="G6367" s="48">
        <v>86089</v>
      </c>
      <c r="H6367" s="48">
        <v>83908</v>
      </c>
      <c r="I6367" s="48">
        <v>-2180</v>
      </c>
      <c r="T6367" s="48">
        <v>-2169</v>
      </c>
      <c r="V6367" s="48">
        <v>-1385</v>
      </c>
      <c r="Z6367" s="48">
        <v>-347</v>
      </c>
      <c r="AC6367" s="48">
        <v>361</v>
      </c>
      <c r="AF6367" s="48">
        <v>-798</v>
      </c>
      <c r="AJ6367" s="49">
        <v>-1</v>
      </c>
      <c r="AK6367" s="49">
        <v>-11</v>
      </c>
    </row>
    <row r="6368" spans="1:37" x14ac:dyDescent="0.45">
      <c r="A6368" s="37" t="s">
        <v>39</v>
      </c>
      <c r="B6368" s="38">
        <v>42451.458333333336</v>
      </c>
      <c r="C6368" s="39">
        <v>42451</v>
      </c>
      <c r="D6368" s="38">
        <v>42451.291666666664</v>
      </c>
      <c r="E6368" s="40" t="s">
        <v>239</v>
      </c>
      <c r="F6368" s="48">
        <v>94232</v>
      </c>
      <c r="G6368" s="48">
        <v>94803</v>
      </c>
      <c r="H6368" s="48">
        <v>92674</v>
      </c>
      <c r="I6368" s="48">
        <v>-2129</v>
      </c>
      <c r="T6368" s="48">
        <v>-2124</v>
      </c>
      <c r="V6368" s="48">
        <v>-1261</v>
      </c>
      <c r="Z6368" s="48">
        <v>-121</v>
      </c>
      <c r="AC6368" s="48">
        <v>94</v>
      </c>
      <c r="AF6368" s="48">
        <v>-836</v>
      </c>
      <c r="AJ6368" s="49">
        <v>0</v>
      </c>
      <c r="AK6368" s="49">
        <v>-5</v>
      </c>
    </row>
    <row r="6369" spans="1:37" x14ac:dyDescent="0.45">
      <c r="A6369" s="37" t="s">
        <v>39</v>
      </c>
      <c r="B6369" s="38">
        <v>42451.5</v>
      </c>
      <c r="C6369" s="39">
        <v>42451</v>
      </c>
      <c r="D6369" s="38">
        <v>42451.333333333336</v>
      </c>
      <c r="E6369" s="40" t="s">
        <v>239</v>
      </c>
      <c r="F6369" s="48">
        <v>98028</v>
      </c>
      <c r="G6369" s="48">
        <v>99781</v>
      </c>
      <c r="H6369" s="48">
        <v>98422</v>
      </c>
      <c r="I6369" s="48">
        <v>-1359</v>
      </c>
      <c r="T6369" s="48">
        <v>-1346</v>
      </c>
      <c r="V6369" s="48">
        <v>-889</v>
      </c>
      <c r="Z6369" s="48">
        <v>-305</v>
      </c>
      <c r="AC6369" s="48">
        <v>202</v>
      </c>
      <c r="AF6369" s="48">
        <v>-354</v>
      </c>
      <c r="AJ6369" s="49">
        <v>0</v>
      </c>
      <c r="AK6369" s="49">
        <v>-13</v>
      </c>
    </row>
    <row r="6370" spans="1:37" x14ac:dyDescent="0.45">
      <c r="A6370" s="37" t="s">
        <v>39</v>
      </c>
      <c r="B6370" s="38">
        <v>42451.541666666664</v>
      </c>
      <c r="C6370" s="39">
        <v>42451</v>
      </c>
      <c r="D6370" s="38">
        <v>42451.375</v>
      </c>
      <c r="E6370" s="40" t="s">
        <v>239</v>
      </c>
      <c r="F6370" s="48">
        <v>96547</v>
      </c>
      <c r="G6370" s="48">
        <v>98264</v>
      </c>
      <c r="H6370" s="48">
        <v>97001</v>
      </c>
      <c r="I6370" s="48">
        <v>-1263</v>
      </c>
      <c r="T6370" s="48">
        <v>-1247</v>
      </c>
      <c r="V6370" s="48">
        <v>-1096</v>
      </c>
      <c r="Z6370" s="48">
        <v>-227</v>
      </c>
      <c r="AC6370" s="48">
        <v>541</v>
      </c>
      <c r="AF6370" s="48">
        <v>-465</v>
      </c>
      <c r="AJ6370" s="49">
        <v>0</v>
      </c>
      <c r="AK6370" s="49">
        <v>-16</v>
      </c>
    </row>
    <row r="6371" spans="1:37" x14ac:dyDescent="0.45">
      <c r="A6371" s="37" t="s">
        <v>39</v>
      </c>
      <c r="B6371" s="38">
        <v>42451.583333333336</v>
      </c>
      <c r="C6371" s="39">
        <v>42451</v>
      </c>
      <c r="D6371" s="38">
        <v>42451.416666666664</v>
      </c>
      <c r="E6371" s="40" t="s">
        <v>239</v>
      </c>
      <c r="F6371" s="48">
        <v>93981</v>
      </c>
      <c r="G6371" s="48">
        <v>95362</v>
      </c>
      <c r="H6371" s="48">
        <v>93859</v>
      </c>
      <c r="I6371" s="48">
        <v>-1503</v>
      </c>
      <c r="T6371" s="48">
        <v>-1489</v>
      </c>
      <c r="V6371" s="48">
        <v>-1471</v>
      </c>
      <c r="Z6371" s="48">
        <v>-136</v>
      </c>
      <c r="AC6371" s="48">
        <v>817</v>
      </c>
      <c r="AF6371" s="48">
        <v>-699</v>
      </c>
      <c r="AJ6371" s="49">
        <v>0</v>
      </c>
      <c r="AK6371" s="49">
        <v>-14</v>
      </c>
    </row>
    <row r="6372" spans="1:37" x14ac:dyDescent="0.45">
      <c r="A6372" s="37" t="s">
        <v>39</v>
      </c>
      <c r="B6372" s="38">
        <v>42451.625</v>
      </c>
      <c r="C6372" s="39">
        <v>42451</v>
      </c>
      <c r="D6372" s="38">
        <v>42451.458333333336</v>
      </c>
      <c r="E6372" s="40" t="s">
        <v>239</v>
      </c>
      <c r="F6372" s="48">
        <v>91938</v>
      </c>
      <c r="G6372" s="48">
        <v>92389</v>
      </c>
      <c r="H6372" s="48">
        <v>90662</v>
      </c>
      <c r="I6372" s="48">
        <v>-1727</v>
      </c>
      <c r="T6372" s="48">
        <v>-1714</v>
      </c>
      <c r="V6372" s="48">
        <v>-1589</v>
      </c>
      <c r="Z6372" s="48">
        <v>91</v>
      </c>
      <c r="AC6372" s="48">
        <v>601</v>
      </c>
      <c r="AF6372" s="48">
        <v>-817</v>
      </c>
      <c r="AJ6372" s="49">
        <v>0</v>
      </c>
      <c r="AK6372" s="49">
        <v>-13</v>
      </c>
    </row>
    <row r="6373" spans="1:37" x14ac:dyDescent="0.45">
      <c r="A6373" s="37" t="s">
        <v>39</v>
      </c>
      <c r="B6373" s="38">
        <v>42451.666666666664</v>
      </c>
      <c r="C6373" s="39">
        <v>42451</v>
      </c>
      <c r="D6373" s="38">
        <v>42451.5</v>
      </c>
      <c r="E6373" s="40" t="s">
        <v>239</v>
      </c>
      <c r="F6373" s="48">
        <v>89955</v>
      </c>
      <c r="G6373" s="48">
        <v>89900</v>
      </c>
      <c r="H6373" s="48">
        <v>88383</v>
      </c>
      <c r="I6373" s="48">
        <v>-1517</v>
      </c>
      <c r="T6373" s="48">
        <v>-1503</v>
      </c>
      <c r="V6373" s="48">
        <v>-1551</v>
      </c>
      <c r="Z6373" s="48">
        <v>306</v>
      </c>
      <c r="AC6373" s="48">
        <v>549</v>
      </c>
      <c r="AF6373" s="48">
        <v>-807</v>
      </c>
      <c r="AJ6373" s="49">
        <v>0</v>
      </c>
      <c r="AK6373" s="49">
        <v>-14</v>
      </c>
    </row>
    <row r="6374" spans="1:37" x14ac:dyDescent="0.45">
      <c r="A6374" s="37" t="s">
        <v>39</v>
      </c>
      <c r="B6374" s="38">
        <v>42451.708333333336</v>
      </c>
      <c r="C6374" s="39">
        <v>42451</v>
      </c>
      <c r="D6374" s="38">
        <v>42451.541666666664</v>
      </c>
      <c r="E6374" s="40" t="s">
        <v>239</v>
      </c>
      <c r="F6374" s="48">
        <v>88124</v>
      </c>
      <c r="G6374" s="48">
        <v>87670</v>
      </c>
      <c r="H6374" s="48">
        <v>86196</v>
      </c>
      <c r="I6374" s="48">
        <v>-1474</v>
      </c>
      <c r="T6374" s="48">
        <v>-1458</v>
      </c>
      <c r="V6374" s="48">
        <v>-1464</v>
      </c>
      <c r="Z6374" s="48">
        <v>191</v>
      </c>
      <c r="AC6374" s="48">
        <v>629</v>
      </c>
      <c r="AF6374" s="48">
        <v>-814</v>
      </c>
      <c r="AJ6374" s="49">
        <v>0</v>
      </c>
      <c r="AK6374" s="49">
        <v>-16</v>
      </c>
    </row>
    <row r="6375" spans="1:37" x14ac:dyDescent="0.45">
      <c r="A6375" s="37" t="s">
        <v>39</v>
      </c>
      <c r="B6375" s="38">
        <v>42451.75</v>
      </c>
      <c r="C6375" s="39">
        <v>42451</v>
      </c>
      <c r="D6375" s="38">
        <v>42451.583333333336</v>
      </c>
      <c r="E6375" s="40" t="s">
        <v>239</v>
      </c>
      <c r="F6375" s="48">
        <v>86840</v>
      </c>
      <c r="G6375" s="48">
        <v>85943</v>
      </c>
      <c r="H6375" s="48">
        <v>84760</v>
      </c>
      <c r="I6375" s="48">
        <v>-1183</v>
      </c>
      <c r="T6375" s="48">
        <v>-1170</v>
      </c>
      <c r="V6375" s="48">
        <v>-1285</v>
      </c>
      <c r="Z6375" s="48">
        <v>204</v>
      </c>
      <c r="AC6375" s="48">
        <v>741</v>
      </c>
      <c r="AF6375" s="48">
        <v>-830</v>
      </c>
      <c r="AJ6375" s="49">
        <v>0</v>
      </c>
      <c r="AK6375" s="49">
        <v>-13</v>
      </c>
    </row>
    <row r="6376" spans="1:37" x14ac:dyDescent="0.45">
      <c r="A6376" s="37" t="s">
        <v>39</v>
      </c>
      <c r="B6376" s="38">
        <v>42451.791666666664</v>
      </c>
      <c r="C6376" s="39">
        <v>42451</v>
      </c>
      <c r="D6376" s="38">
        <v>42451.625</v>
      </c>
      <c r="E6376" s="40" t="s">
        <v>239</v>
      </c>
      <c r="F6376" s="48">
        <v>85438</v>
      </c>
      <c r="G6376" s="48">
        <v>84139</v>
      </c>
      <c r="H6376" s="48">
        <v>83057</v>
      </c>
      <c r="I6376" s="48">
        <v>-1082</v>
      </c>
      <c r="T6376" s="48">
        <v>-1068</v>
      </c>
      <c r="V6376" s="48">
        <v>-1300</v>
      </c>
      <c r="Z6376" s="48">
        <v>97</v>
      </c>
      <c r="AC6376" s="48">
        <v>920</v>
      </c>
      <c r="AF6376" s="48">
        <v>-785</v>
      </c>
      <c r="AJ6376" s="49">
        <v>0</v>
      </c>
      <c r="AK6376" s="49">
        <v>-14</v>
      </c>
    </row>
    <row r="6377" spans="1:37" x14ac:dyDescent="0.45">
      <c r="A6377" s="37" t="s">
        <v>39</v>
      </c>
      <c r="B6377" s="38">
        <v>42451.833333333336</v>
      </c>
      <c r="C6377" s="39">
        <v>42451</v>
      </c>
      <c r="D6377" s="38">
        <v>42451.666666666664</v>
      </c>
      <c r="E6377" s="40" t="s">
        <v>239</v>
      </c>
      <c r="F6377" s="48">
        <v>84109</v>
      </c>
      <c r="G6377" s="48">
        <v>82750</v>
      </c>
      <c r="H6377" s="48">
        <v>81780</v>
      </c>
      <c r="I6377" s="48">
        <v>-970</v>
      </c>
      <c r="T6377" s="48">
        <v>-958</v>
      </c>
      <c r="V6377" s="48">
        <v>-1231</v>
      </c>
      <c r="Z6377" s="48">
        <v>0</v>
      </c>
      <c r="AC6377" s="48">
        <v>961</v>
      </c>
      <c r="AF6377" s="48">
        <v>-688</v>
      </c>
      <c r="AJ6377" s="49">
        <v>0</v>
      </c>
      <c r="AK6377" s="49">
        <v>-12</v>
      </c>
    </row>
    <row r="6378" spans="1:37" x14ac:dyDescent="0.45">
      <c r="A6378" s="37" t="s">
        <v>39</v>
      </c>
      <c r="B6378" s="38">
        <v>42451.875</v>
      </c>
      <c r="C6378" s="39">
        <v>42451</v>
      </c>
      <c r="D6378" s="38">
        <v>42451.708333333336</v>
      </c>
      <c r="E6378" s="40" t="s">
        <v>239</v>
      </c>
      <c r="F6378" s="48">
        <v>83476</v>
      </c>
      <c r="G6378" s="48">
        <v>82276</v>
      </c>
      <c r="H6378" s="48">
        <v>80915</v>
      </c>
      <c r="I6378" s="48">
        <v>-1360</v>
      </c>
      <c r="T6378" s="48">
        <v>-1348</v>
      </c>
      <c r="V6378" s="48">
        <v>-1307</v>
      </c>
      <c r="Z6378" s="48">
        <v>-73</v>
      </c>
      <c r="AC6378" s="48">
        <v>756</v>
      </c>
      <c r="AF6378" s="48">
        <v>-724</v>
      </c>
      <c r="AJ6378" s="49">
        <v>-1</v>
      </c>
      <c r="AK6378" s="49">
        <v>-12</v>
      </c>
    </row>
    <row r="6379" spans="1:37" x14ac:dyDescent="0.45">
      <c r="A6379" s="37" t="s">
        <v>39</v>
      </c>
      <c r="B6379" s="38">
        <v>42451.916666666664</v>
      </c>
      <c r="C6379" s="39">
        <v>42451</v>
      </c>
      <c r="D6379" s="38">
        <v>42451.75</v>
      </c>
      <c r="E6379" s="40" t="s">
        <v>239</v>
      </c>
      <c r="F6379" s="48">
        <v>83197</v>
      </c>
      <c r="G6379" s="48">
        <v>82410</v>
      </c>
      <c r="H6379" s="48">
        <v>81035</v>
      </c>
      <c r="I6379" s="48">
        <v>-1375</v>
      </c>
      <c r="T6379" s="48">
        <v>-1362</v>
      </c>
      <c r="V6379" s="48">
        <v>-1378</v>
      </c>
      <c r="Z6379" s="48">
        <v>31</v>
      </c>
      <c r="AC6379" s="48">
        <v>739</v>
      </c>
      <c r="AF6379" s="48">
        <v>-754</v>
      </c>
      <c r="AJ6379" s="49">
        <v>0</v>
      </c>
      <c r="AK6379" s="49">
        <v>-13</v>
      </c>
    </row>
    <row r="6380" spans="1:37" x14ac:dyDescent="0.45">
      <c r="A6380" s="37" t="s">
        <v>39</v>
      </c>
      <c r="B6380" s="38">
        <v>42451.958333333336</v>
      </c>
      <c r="C6380" s="39">
        <v>42451</v>
      </c>
      <c r="D6380" s="38">
        <v>42451.791666666664</v>
      </c>
      <c r="E6380" s="40" t="s">
        <v>239</v>
      </c>
      <c r="F6380" s="48">
        <v>85080</v>
      </c>
      <c r="G6380" s="48">
        <v>83055</v>
      </c>
      <c r="H6380" s="48">
        <v>81734</v>
      </c>
      <c r="I6380" s="48">
        <v>-1321</v>
      </c>
      <c r="T6380" s="48">
        <v>-1316</v>
      </c>
      <c r="V6380" s="48">
        <v>-1326</v>
      </c>
      <c r="Z6380" s="48">
        <v>39</v>
      </c>
      <c r="AC6380" s="48">
        <v>706</v>
      </c>
      <c r="AF6380" s="48">
        <v>-735</v>
      </c>
      <c r="AJ6380" s="49">
        <v>0</v>
      </c>
      <c r="AK6380" s="49">
        <v>-5</v>
      </c>
    </row>
    <row r="6381" spans="1:37" x14ac:dyDescent="0.45">
      <c r="A6381" s="37" t="s">
        <v>39</v>
      </c>
      <c r="B6381" s="38">
        <v>42452</v>
      </c>
      <c r="C6381" s="39">
        <v>42451</v>
      </c>
      <c r="D6381" s="38">
        <v>42451.833333333336</v>
      </c>
      <c r="E6381" s="40" t="s">
        <v>239</v>
      </c>
      <c r="F6381" s="48">
        <v>87496</v>
      </c>
      <c r="G6381" s="48">
        <v>86312</v>
      </c>
      <c r="H6381" s="48">
        <v>85133</v>
      </c>
      <c r="I6381" s="48">
        <v>-1179</v>
      </c>
      <c r="T6381" s="48">
        <v>-1169</v>
      </c>
      <c r="V6381" s="48">
        <v>-1175</v>
      </c>
      <c r="Z6381" s="48">
        <v>-273</v>
      </c>
      <c r="AC6381" s="48">
        <v>1091</v>
      </c>
      <c r="AF6381" s="48">
        <v>-812</v>
      </c>
      <c r="AJ6381" s="49">
        <v>0</v>
      </c>
      <c r="AK6381" s="49">
        <v>-10</v>
      </c>
    </row>
    <row r="6382" spans="1:37" x14ac:dyDescent="0.45">
      <c r="A6382" s="37" t="s">
        <v>39</v>
      </c>
      <c r="B6382" s="38">
        <v>42452.041666666664</v>
      </c>
      <c r="C6382" s="39">
        <v>42451</v>
      </c>
      <c r="D6382" s="38">
        <v>42451.875</v>
      </c>
      <c r="E6382" s="40" t="s">
        <v>239</v>
      </c>
      <c r="F6382" s="48">
        <v>89186</v>
      </c>
      <c r="G6382" s="48">
        <v>89307</v>
      </c>
      <c r="H6382" s="48">
        <v>87696</v>
      </c>
      <c r="I6382" s="48">
        <v>-1611</v>
      </c>
      <c r="T6382" s="48">
        <v>-1601</v>
      </c>
      <c r="V6382" s="48">
        <v>-1182</v>
      </c>
      <c r="Z6382" s="48">
        <v>-400</v>
      </c>
      <c r="AC6382" s="48">
        <v>767</v>
      </c>
      <c r="AF6382" s="48">
        <v>-786</v>
      </c>
      <c r="AJ6382" s="49">
        <v>0</v>
      </c>
      <c r="AK6382" s="49">
        <v>-10</v>
      </c>
    </row>
    <row r="6383" spans="1:37" x14ac:dyDescent="0.45">
      <c r="A6383" s="37" t="s">
        <v>39</v>
      </c>
      <c r="B6383" s="38">
        <v>42452.083333333336</v>
      </c>
      <c r="C6383" s="39">
        <v>42451</v>
      </c>
      <c r="D6383" s="38">
        <v>42451.916666666664</v>
      </c>
      <c r="E6383" s="40" t="s">
        <v>239</v>
      </c>
      <c r="F6383" s="48">
        <v>86848</v>
      </c>
      <c r="G6383" s="48">
        <v>86607</v>
      </c>
      <c r="H6383" s="48">
        <v>85174</v>
      </c>
      <c r="I6383" s="48">
        <v>-1433</v>
      </c>
      <c r="T6383" s="48">
        <v>-1421</v>
      </c>
      <c r="V6383" s="48">
        <v>-1237</v>
      </c>
      <c r="Z6383" s="48">
        <v>-319</v>
      </c>
      <c r="AC6383" s="48">
        <v>785</v>
      </c>
      <c r="AF6383" s="48">
        <v>-650</v>
      </c>
      <c r="AJ6383" s="49">
        <v>0</v>
      </c>
      <c r="AK6383" s="49">
        <v>-12</v>
      </c>
    </row>
    <row r="6384" spans="1:37" x14ac:dyDescent="0.45">
      <c r="A6384" s="37" t="s">
        <v>39</v>
      </c>
      <c r="B6384" s="38">
        <v>42452.125</v>
      </c>
      <c r="C6384" s="39">
        <v>42451</v>
      </c>
      <c r="D6384" s="38">
        <v>42451.958333333336</v>
      </c>
      <c r="E6384" s="40" t="s">
        <v>239</v>
      </c>
      <c r="F6384" s="48">
        <v>81550</v>
      </c>
      <c r="G6384" s="48">
        <v>81299</v>
      </c>
      <c r="H6384" s="48">
        <v>79702</v>
      </c>
      <c r="I6384" s="48">
        <v>-1596</v>
      </c>
      <c r="T6384" s="48">
        <v>-1586</v>
      </c>
      <c r="V6384" s="48">
        <v>-1288</v>
      </c>
      <c r="Z6384" s="48">
        <v>-338</v>
      </c>
      <c r="AC6384" s="48">
        <v>669</v>
      </c>
      <c r="AF6384" s="48">
        <v>-629</v>
      </c>
      <c r="AJ6384" s="49">
        <v>-1</v>
      </c>
      <c r="AK6384" s="49">
        <v>-10</v>
      </c>
    </row>
    <row r="6385" spans="1:37" x14ac:dyDescent="0.45">
      <c r="A6385" s="37" t="s">
        <v>39</v>
      </c>
      <c r="B6385" s="38">
        <v>42452.166666666664</v>
      </c>
      <c r="C6385" s="39">
        <v>42451</v>
      </c>
      <c r="D6385" s="38">
        <v>42452</v>
      </c>
      <c r="E6385" s="40" t="s">
        <v>239</v>
      </c>
      <c r="F6385" s="48">
        <v>76116</v>
      </c>
      <c r="G6385" s="48">
        <v>76685</v>
      </c>
      <c r="H6385" s="48">
        <v>75249</v>
      </c>
      <c r="I6385" s="48">
        <v>-1436</v>
      </c>
      <c r="T6385" s="48">
        <v>-1427</v>
      </c>
      <c r="V6385" s="48">
        <v>-1283</v>
      </c>
      <c r="Z6385" s="48">
        <v>50</v>
      </c>
      <c r="AC6385" s="48">
        <v>397</v>
      </c>
      <c r="AF6385" s="48">
        <v>-591</v>
      </c>
      <c r="AJ6385" s="49">
        <v>0</v>
      </c>
      <c r="AK6385" s="49">
        <v>-9</v>
      </c>
    </row>
    <row r="6386" spans="1:37" x14ac:dyDescent="0.45">
      <c r="A6386" s="37" t="s">
        <v>39</v>
      </c>
      <c r="B6386" s="38">
        <v>42452.208333333336</v>
      </c>
      <c r="C6386" s="39">
        <v>42452</v>
      </c>
      <c r="D6386" s="38">
        <v>42452.041666666664</v>
      </c>
      <c r="E6386" s="40" t="s">
        <v>239</v>
      </c>
      <c r="F6386" s="48">
        <v>71356</v>
      </c>
      <c r="G6386" s="48">
        <v>73230</v>
      </c>
      <c r="H6386" s="48">
        <v>72331</v>
      </c>
      <c r="I6386" s="48">
        <v>-899</v>
      </c>
      <c r="T6386" s="48">
        <v>-891</v>
      </c>
      <c r="V6386" s="48">
        <v>-1003</v>
      </c>
      <c r="Z6386" s="48">
        <v>309</v>
      </c>
      <c r="AC6386" s="48">
        <v>196</v>
      </c>
      <c r="AF6386" s="48">
        <v>-393</v>
      </c>
      <c r="AJ6386" s="49">
        <v>0</v>
      </c>
      <c r="AK6386" s="49">
        <v>-8</v>
      </c>
    </row>
    <row r="6387" spans="1:37" x14ac:dyDescent="0.45">
      <c r="A6387" s="37" t="s">
        <v>39</v>
      </c>
      <c r="B6387" s="38">
        <v>42452.25</v>
      </c>
      <c r="C6387" s="39">
        <v>42452</v>
      </c>
      <c r="D6387" s="38">
        <v>42452.083333333336</v>
      </c>
      <c r="E6387" s="40" t="s">
        <v>239</v>
      </c>
      <c r="F6387" s="48">
        <v>69359</v>
      </c>
      <c r="G6387" s="48">
        <v>70869</v>
      </c>
      <c r="H6387" s="48">
        <v>70702</v>
      </c>
      <c r="I6387" s="48">
        <v>-166</v>
      </c>
      <c r="T6387" s="48">
        <v>-163</v>
      </c>
      <c r="V6387" s="48">
        <v>-743</v>
      </c>
      <c r="Z6387" s="48">
        <v>951</v>
      </c>
      <c r="AC6387" s="48">
        <v>17</v>
      </c>
      <c r="AF6387" s="48">
        <v>-388</v>
      </c>
      <c r="AJ6387" s="49">
        <v>-1</v>
      </c>
      <c r="AK6387" s="49">
        <v>-3</v>
      </c>
    </row>
    <row r="6388" spans="1:37" x14ac:dyDescent="0.45">
      <c r="A6388" s="37" t="s">
        <v>39</v>
      </c>
      <c r="B6388" s="38">
        <v>42452.291666666664</v>
      </c>
      <c r="C6388" s="39">
        <v>42452</v>
      </c>
      <c r="D6388" s="38">
        <v>42452.125</v>
      </c>
      <c r="E6388" s="40" t="s">
        <v>239</v>
      </c>
      <c r="F6388" s="48">
        <v>68493</v>
      </c>
      <c r="G6388" s="48">
        <v>69932</v>
      </c>
      <c r="H6388" s="48">
        <v>69965</v>
      </c>
      <c r="I6388" s="48">
        <v>33</v>
      </c>
      <c r="T6388" s="48">
        <v>40</v>
      </c>
      <c r="V6388" s="48">
        <v>-757</v>
      </c>
      <c r="Z6388" s="48">
        <v>1242</v>
      </c>
      <c r="AC6388" s="48">
        <v>-52</v>
      </c>
      <c r="AF6388" s="48">
        <v>-393</v>
      </c>
      <c r="AJ6388" s="49">
        <v>0</v>
      </c>
      <c r="AK6388" s="49">
        <v>-7</v>
      </c>
    </row>
    <row r="6389" spans="1:37" x14ac:dyDescent="0.45">
      <c r="A6389" s="37" t="s">
        <v>39</v>
      </c>
      <c r="B6389" s="38">
        <v>42452.333333333336</v>
      </c>
      <c r="C6389" s="39">
        <v>42452</v>
      </c>
      <c r="D6389" s="38">
        <v>42452.166666666664</v>
      </c>
      <c r="E6389" s="40" t="s">
        <v>239</v>
      </c>
      <c r="F6389" s="48">
        <v>68643</v>
      </c>
      <c r="G6389" s="48">
        <v>69791</v>
      </c>
      <c r="H6389" s="48">
        <v>69849</v>
      </c>
      <c r="I6389" s="48">
        <v>58</v>
      </c>
      <c r="T6389" s="48">
        <v>66</v>
      </c>
      <c r="V6389" s="48">
        <v>-728</v>
      </c>
      <c r="Z6389" s="48">
        <v>1047</v>
      </c>
      <c r="AC6389" s="48">
        <v>48</v>
      </c>
      <c r="AF6389" s="48">
        <v>-301</v>
      </c>
      <c r="AJ6389" s="49">
        <v>0</v>
      </c>
      <c r="AK6389" s="49">
        <v>-8</v>
      </c>
    </row>
    <row r="6390" spans="1:37" x14ac:dyDescent="0.45">
      <c r="A6390" s="37" t="s">
        <v>39</v>
      </c>
      <c r="B6390" s="38">
        <v>42452.375</v>
      </c>
      <c r="C6390" s="39">
        <v>42452</v>
      </c>
      <c r="D6390" s="38">
        <v>42452.208333333336</v>
      </c>
      <c r="E6390" s="40" t="s">
        <v>239</v>
      </c>
      <c r="F6390" s="48">
        <v>70541</v>
      </c>
      <c r="G6390" s="48">
        <v>71470</v>
      </c>
      <c r="H6390" s="48">
        <v>71541</v>
      </c>
      <c r="I6390" s="48">
        <v>70</v>
      </c>
      <c r="T6390" s="48">
        <v>77</v>
      </c>
      <c r="V6390" s="48">
        <v>-661</v>
      </c>
      <c r="Z6390" s="48">
        <v>1045</v>
      </c>
      <c r="AC6390" s="48">
        <v>4</v>
      </c>
      <c r="AF6390" s="48">
        <v>-311</v>
      </c>
      <c r="AJ6390" s="49">
        <v>1</v>
      </c>
      <c r="AK6390" s="49">
        <v>-7</v>
      </c>
    </row>
    <row r="6391" spans="1:37" x14ac:dyDescent="0.45">
      <c r="A6391" s="37" t="s">
        <v>39</v>
      </c>
      <c r="B6391" s="38">
        <v>42452.416666666664</v>
      </c>
      <c r="C6391" s="39">
        <v>42452</v>
      </c>
      <c r="D6391" s="38">
        <v>42452.25</v>
      </c>
      <c r="E6391" s="40" t="s">
        <v>239</v>
      </c>
      <c r="F6391" s="48">
        <v>75833</v>
      </c>
      <c r="G6391" s="48">
        <v>75660</v>
      </c>
      <c r="H6391" s="48">
        <v>75420</v>
      </c>
      <c r="I6391" s="48">
        <v>-240</v>
      </c>
      <c r="T6391" s="48">
        <v>-241</v>
      </c>
      <c r="V6391" s="48">
        <v>-598</v>
      </c>
      <c r="Z6391" s="48">
        <v>635</v>
      </c>
      <c r="AC6391" s="48">
        <v>217</v>
      </c>
      <c r="AF6391" s="48">
        <v>-495</v>
      </c>
      <c r="AJ6391" s="49">
        <v>0</v>
      </c>
      <c r="AK6391" s="49">
        <v>1</v>
      </c>
    </row>
    <row r="6392" spans="1:37" x14ac:dyDescent="0.45">
      <c r="A6392" s="37" t="s">
        <v>39</v>
      </c>
      <c r="B6392" s="38">
        <v>42452.458333333336</v>
      </c>
      <c r="C6392" s="39">
        <v>42452</v>
      </c>
      <c r="D6392" s="38">
        <v>42452.291666666664</v>
      </c>
      <c r="E6392" s="40" t="s">
        <v>239</v>
      </c>
      <c r="F6392" s="48">
        <v>85053</v>
      </c>
      <c r="G6392" s="48">
        <v>83588</v>
      </c>
      <c r="H6392" s="48">
        <v>81891</v>
      </c>
      <c r="I6392" s="48">
        <v>-1697</v>
      </c>
      <c r="T6392" s="48">
        <v>-1688</v>
      </c>
      <c r="V6392" s="48">
        <v>-754</v>
      </c>
      <c r="Z6392" s="48">
        <v>-113</v>
      </c>
      <c r="AC6392" s="48">
        <v>-101</v>
      </c>
      <c r="AF6392" s="48">
        <v>-720</v>
      </c>
      <c r="AJ6392" s="49">
        <v>0</v>
      </c>
      <c r="AK6392" s="49">
        <v>-9</v>
      </c>
    </row>
    <row r="6393" spans="1:37" x14ac:dyDescent="0.45">
      <c r="A6393" s="37" t="s">
        <v>39</v>
      </c>
      <c r="B6393" s="38">
        <v>42452.5</v>
      </c>
      <c r="C6393" s="39">
        <v>42452</v>
      </c>
      <c r="D6393" s="38">
        <v>42452.333333333336</v>
      </c>
      <c r="E6393" s="40" t="s">
        <v>239</v>
      </c>
      <c r="F6393" s="48">
        <v>89824</v>
      </c>
      <c r="G6393" s="48">
        <v>88435</v>
      </c>
      <c r="H6393" s="48">
        <v>86181</v>
      </c>
      <c r="I6393" s="48">
        <v>-2255</v>
      </c>
      <c r="T6393" s="48">
        <v>-2243</v>
      </c>
      <c r="V6393" s="48">
        <v>-1035</v>
      </c>
      <c r="Z6393" s="48">
        <v>-243</v>
      </c>
      <c r="AC6393" s="48">
        <v>-174</v>
      </c>
      <c r="AF6393" s="48">
        <v>-791</v>
      </c>
      <c r="AJ6393" s="49">
        <v>1</v>
      </c>
      <c r="AK6393" s="49">
        <v>-12</v>
      </c>
    </row>
    <row r="6394" spans="1:37" x14ac:dyDescent="0.45">
      <c r="A6394" s="37" t="s">
        <v>39</v>
      </c>
      <c r="B6394" s="38">
        <v>42452.541666666664</v>
      </c>
      <c r="C6394" s="39">
        <v>42452</v>
      </c>
      <c r="D6394" s="38">
        <v>42452.375</v>
      </c>
      <c r="E6394" s="40" t="s">
        <v>239</v>
      </c>
      <c r="F6394" s="48">
        <v>89341</v>
      </c>
      <c r="G6394" s="48">
        <v>88320</v>
      </c>
      <c r="H6394" s="48">
        <v>86222</v>
      </c>
      <c r="I6394" s="48">
        <v>-2098</v>
      </c>
      <c r="T6394" s="48">
        <v>-2086</v>
      </c>
      <c r="V6394" s="48">
        <v>-1193</v>
      </c>
      <c r="Z6394" s="48">
        <v>-383</v>
      </c>
      <c r="AC6394" s="48">
        <v>350</v>
      </c>
      <c r="AF6394" s="48">
        <v>-860</v>
      </c>
      <c r="AJ6394" s="49">
        <v>0</v>
      </c>
      <c r="AK6394" s="49">
        <v>-12</v>
      </c>
    </row>
    <row r="6395" spans="1:37" x14ac:dyDescent="0.45">
      <c r="A6395" s="37" t="s">
        <v>39</v>
      </c>
      <c r="B6395" s="38">
        <v>42452.583333333336</v>
      </c>
      <c r="C6395" s="39">
        <v>42452</v>
      </c>
      <c r="D6395" s="38">
        <v>42452.416666666664</v>
      </c>
      <c r="E6395" s="40" t="s">
        <v>239</v>
      </c>
      <c r="F6395" s="48">
        <v>88200</v>
      </c>
      <c r="G6395" s="48">
        <v>87157</v>
      </c>
      <c r="H6395" s="48">
        <v>85411</v>
      </c>
      <c r="I6395" s="48">
        <v>-1746</v>
      </c>
      <c r="T6395" s="48">
        <v>-1735</v>
      </c>
      <c r="V6395" s="48">
        <v>-1312</v>
      </c>
      <c r="Z6395" s="48">
        <v>-152</v>
      </c>
      <c r="AC6395" s="48">
        <v>553</v>
      </c>
      <c r="AF6395" s="48">
        <v>-824</v>
      </c>
      <c r="AJ6395" s="49">
        <v>0</v>
      </c>
      <c r="AK6395" s="49">
        <v>-11</v>
      </c>
    </row>
    <row r="6396" spans="1:37" x14ac:dyDescent="0.45">
      <c r="A6396" s="37" t="s">
        <v>39</v>
      </c>
      <c r="B6396" s="38">
        <v>42452.625</v>
      </c>
      <c r="C6396" s="39">
        <v>42452</v>
      </c>
      <c r="D6396" s="38">
        <v>42452.458333333336</v>
      </c>
      <c r="E6396" s="40" t="s">
        <v>239</v>
      </c>
      <c r="F6396" s="48">
        <v>87282</v>
      </c>
      <c r="G6396" s="48">
        <v>86278</v>
      </c>
      <c r="H6396" s="48">
        <v>84982</v>
      </c>
      <c r="I6396" s="48">
        <v>-1296</v>
      </c>
      <c r="T6396" s="48">
        <v>-1283</v>
      </c>
      <c r="V6396" s="48">
        <v>-1226</v>
      </c>
      <c r="Z6396" s="48">
        <v>174</v>
      </c>
      <c r="AC6396" s="48">
        <v>512</v>
      </c>
      <c r="AF6396" s="48">
        <v>-743</v>
      </c>
      <c r="AJ6396" s="49">
        <v>0</v>
      </c>
      <c r="AK6396" s="49">
        <v>-13</v>
      </c>
    </row>
    <row r="6397" spans="1:37" x14ac:dyDescent="0.45">
      <c r="A6397" s="37" t="s">
        <v>39</v>
      </c>
      <c r="B6397" s="38">
        <v>42452.666666666664</v>
      </c>
      <c r="C6397" s="39">
        <v>42452</v>
      </c>
      <c r="D6397" s="38">
        <v>42452.5</v>
      </c>
      <c r="E6397" s="40" t="s">
        <v>239</v>
      </c>
      <c r="F6397" s="48">
        <v>86216</v>
      </c>
      <c r="G6397" s="48">
        <v>85232</v>
      </c>
      <c r="H6397" s="48">
        <v>84287</v>
      </c>
      <c r="I6397" s="48">
        <v>-945</v>
      </c>
      <c r="T6397" s="48">
        <v>-936</v>
      </c>
      <c r="V6397" s="48">
        <v>-1186</v>
      </c>
      <c r="Z6397" s="48">
        <v>499</v>
      </c>
      <c r="AC6397" s="48">
        <v>478</v>
      </c>
      <c r="AF6397" s="48">
        <v>-727</v>
      </c>
      <c r="AJ6397" s="49">
        <v>0</v>
      </c>
      <c r="AK6397" s="49">
        <v>-9</v>
      </c>
    </row>
    <row r="6398" spans="1:37" x14ac:dyDescent="0.45">
      <c r="A6398" s="37" t="s">
        <v>39</v>
      </c>
      <c r="B6398" s="38">
        <v>42452.708333333336</v>
      </c>
      <c r="C6398" s="39">
        <v>42452</v>
      </c>
      <c r="D6398" s="38">
        <v>42452.541666666664</v>
      </c>
      <c r="E6398" s="40" t="s">
        <v>239</v>
      </c>
      <c r="F6398" s="48">
        <v>85142</v>
      </c>
      <c r="G6398" s="48">
        <v>84046</v>
      </c>
      <c r="H6398" s="48">
        <v>83401</v>
      </c>
      <c r="I6398" s="48">
        <v>-646</v>
      </c>
      <c r="T6398" s="48">
        <v>-634</v>
      </c>
      <c r="V6398" s="48">
        <v>-1078</v>
      </c>
      <c r="Z6398" s="48">
        <v>428</v>
      </c>
      <c r="AC6398" s="48">
        <v>590</v>
      </c>
      <c r="AF6398" s="48">
        <v>-574</v>
      </c>
      <c r="AJ6398" s="49">
        <v>1</v>
      </c>
      <c r="AK6398" s="49">
        <v>-12</v>
      </c>
    </row>
    <row r="6399" spans="1:37" x14ac:dyDescent="0.45">
      <c r="A6399" s="37" t="s">
        <v>39</v>
      </c>
      <c r="B6399" s="38">
        <v>42452.75</v>
      </c>
      <c r="C6399" s="39">
        <v>42452</v>
      </c>
      <c r="D6399" s="38">
        <v>42452.583333333336</v>
      </c>
      <c r="E6399" s="40" t="s">
        <v>239</v>
      </c>
      <c r="F6399" s="48">
        <v>84562</v>
      </c>
      <c r="G6399" s="48">
        <v>83531</v>
      </c>
      <c r="H6399" s="48">
        <v>83307</v>
      </c>
      <c r="I6399" s="48">
        <v>-224</v>
      </c>
      <c r="T6399" s="48">
        <v>-212</v>
      </c>
      <c r="V6399" s="48">
        <v>-1067</v>
      </c>
      <c r="Z6399" s="48">
        <v>599</v>
      </c>
      <c r="AC6399" s="48">
        <v>769</v>
      </c>
      <c r="AF6399" s="48">
        <v>-513</v>
      </c>
      <c r="AJ6399" s="49">
        <v>0</v>
      </c>
      <c r="AK6399" s="49">
        <v>-12</v>
      </c>
    </row>
    <row r="6400" spans="1:37" x14ac:dyDescent="0.45">
      <c r="A6400" s="37" t="s">
        <v>39</v>
      </c>
      <c r="B6400" s="38">
        <v>42452.791666666664</v>
      </c>
      <c r="C6400" s="39">
        <v>42452</v>
      </c>
      <c r="D6400" s="38">
        <v>42452.625</v>
      </c>
      <c r="E6400" s="40" t="s">
        <v>239</v>
      </c>
      <c r="F6400" s="48">
        <v>83667</v>
      </c>
      <c r="G6400" s="48">
        <v>82696</v>
      </c>
      <c r="H6400" s="48">
        <v>82321</v>
      </c>
      <c r="I6400" s="48">
        <v>-375</v>
      </c>
      <c r="T6400" s="48">
        <v>-366</v>
      </c>
      <c r="V6400" s="48">
        <v>-1103</v>
      </c>
      <c r="Z6400" s="48">
        <v>470</v>
      </c>
      <c r="AC6400" s="48">
        <v>759</v>
      </c>
      <c r="AF6400" s="48">
        <v>-492</v>
      </c>
      <c r="AJ6400" s="49">
        <v>0</v>
      </c>
      <c r="AK6400" s="49">
        <v>-9</v>
      </c>
    </row>
    <row r="6401" spans="1:37" x14ac:dyDescent="0.45">
      <c r="A6401" s="37" t="s">
        <v>39</v>
      </c>
      <c r="B6401" s="38">
        <v>42452.833333333336</v>
      </c>
      <c r="C6401" s="39">
        <v>42452</v>
      </c>
      <c r="D6401" s="38">
        <v>42452.666666666664</v>
      </c>
      <c r="E6401" s="40" t="s">
        <v>239</v>
      </c>
      <c r="F6401" s="48">
        <v>82724</v>
      </c>
      <c r="G6401" s="48">
        <v>81968</v>
      </c>
      <c r="H6401" s="48">
        <v>81676</v>
      </c>
      <c r="I6401" s="48">
        <v>-292</v>
      </c>
      <c r="T6401" s="48">
        <v>-284</v>
      </c>
      <c r="V6401" s="48">
        <v>-1077</v>
      </c>
      <c r="Z6401" s="48">
        <v>569</v>
      </c>
      <c r="AC6401" s="48">
        <v>752</v>
      </c>
      <c r="AF6401" s="48">
        <v>-528</v>
      </c>
      <c r="AJ6401" s="49">
        <v>0</v>
      </c>
      <c r="AK6401" s="49">
        <v>-8</v>
      </c>
    </row>
    <row r="6402" spans="1:37" x14ac:dyDescent="0.45">
      <c r="A6402" s="37" t="s">
        <v>39</v>
      </c>
      <c r="B6402" s="38">
        <v>42452.875</v>
      </c>
      <c r="C6402" s="39">
        <v>42452</v>
      </c>
      <c r="D6402" s="38">
        <v>42452.708333333336</v>
      </c>
      <c r="E6402" s="40" t="s">
        <v>239</v>
      </c>
      <c r="F6402" s="48">
        <v>82376</v>
      </c>
      <c r="G6402" s="48">
        <v>82118</v>
      </c>
      <c r="H6402" s="48">
        <v>81578</v>
      </c>
      <c r="I6402" s="48">
        <v>-540</v>
      </c>
      <c r="T6402" s="48">
        <v>-530</v>
      </c>
      <c r="V6402" s="48">
        <v>-1051</v>
      </c>
      <c r="Z6402" s="48">
        <v>487</v>
      </c>
      <c r="AC6402" s="48">
        <v>604</v>
      </c>
      <c r="AF6402" s="48">
        <v>-570</v>
      </c>
      <c r="AJ6402" s="49">
        <v>0</v>
      </c>
      <c r="AK6402" s="49">
        <v>-10</v>
      </c>
    </row>
    <row r="6403" spans="1:37" x14ac:dyDescent="0.45">
      <c r="A6403" s="37" t="s">
        <v>39</v>
      </c>
      <c r="B6403" s="38">
        <v>42452.916666666664</v>
      </c>
      <c r="C6403" s="39">
        <v>42452</v>
      </c>
      <c r="D6403" s="38">
        <v>42452.75</v>
      </c>
      <c r="E6403" s="40" t="s">
        <v>239</v>
      </c>
      <c r="F6403" s="48">
        <v>82246</v>
      </c>
      <c r="G6403" s="48">
        <v>82372</v>
      </c>
      <c r="H6403" s="48">
        <v>81909</v>
      </c>
      <c r="I6403" s="48">
        <v>-463</v>
      </c>
      <c r="T6403" s="48">
        <v>-464</v>
      </c>
      <c r="V6403" s="48">
        <v>-905</v>
      </c>
      <c r="Z6403" s="48">
        <v>510</v>
      </c>
      <c r="AC6403" s="48">
        <v>550</v>
      </c>
      <c r="AF6403" s="48">
        <v>-619</v>
      </c>
      <c r="AJ6403" s="49">
        <v>0</v>
      </c>
      <c r="AK6403" s="49">
        <v>1</v>
      </c>
    </row>
    <row r="6404" spans="1:37" x14ac:dyDescent="0.45">
      <c r="A6404" s="37" t="s">
        <v>39</v>
      </c>
      <c r="B6404" s="38">
        <v>42452.958333333336</v>
      </c>
      <c r="C6404" s="39">
        <v>42452</v>
      </c>
      <c r="D6404" s="38">
        <v>42452.791666666664</v>
      </c>
      <c r="E6404" s="40" t="s">
        <v>239</v>
      </c>
      <c r="F6404" s="48">
        <v>83867</v>
      </c>
      <c r="G6404" s="48">
        <v>82779</v>
      </c>
      <c r="H6404" s="48">
        <v>82692</v>
      </c>
      <c r="I6404" s="48">
        <v>-87</v>
      </c>
      <c r="T6404" s="48">
        <v>-76</v>
      </c>
      <c r="V6404" s="48">
        <v>-896</v>
      </c>
      <c r="Z6404" s="48">
        <v>589</v>
      </c>
      <c r="AC6404" s="48">
        <v>892</v>
      </c>
      <c r="AF6404" s="48">
        <v>-661</v>
      </c>
      <c r="AJ6404" s="49">
        <v>0</v>
      </c>
      <c r="AK6404" s="49">
        <v>-11</v>
      </c>
    </row>
    <row r="6405" spans="1:37" x14ac:dyDescent="0.45">
      <c r="A6405" s="37" t="s">
        <v>39</v>
      </c>
      <c r="B6405" s="38">
        <v>42453</v>
      </c>
      <c r="C6405" s="39">
        <v>42452</v>
      </c>
      <c r="D6405" s="38">
        <v>42452.833333333336</v>
      </c>
      <c r="E6405" s="40" t="s">
        <v>239</v>
      </c>
      <c r="F6405" s="48">
        <v>85734</v>
      </c>
      <c r="G6405" s="48">
        <v>85072</v>
      </c>
      <c r="H6405" s="48">
        <v>84838</v>
      </c>
      <c r="I6405" s="48">
        <v>-234</v>
      </c>
      <c r="T6405" s="48">
        <v>-226</v>
      </c>
      <c r="V6405" s="48">
        <v>-752</v>
      </c>
      <c r="Z6405" s="48">
        <v>256</v>
      </c>
      <c r="AC6405" s="48">
        <v>1052</v>
      </c>
      <c r="AF6405" s="48">
        <v>-782</v>
      </c>
      <c r="AJ6405" s="49">
        <v>0</v>
      </c>
      <c r="AK6405" s="49">
        <v>-8</v>
      </c>
    </row>
    <row r="6406" spans="1:37" x14ac:dyDescent="0.45">
      <c r="A6406" s="37" t="s">
        <v>39</v>
      </c>
      <c r="B6406" s="38">
        <v>42453.041666666664</v>
      </c>
      <c r="C6406" s="39">
        <v>42452</v>
      </c>
      <c r="D6406" s="38">
        <v>42452.875</v>
      </c>
      <c r="E6406" s="40" t="s">
        <v>239</v>
      </c>
      <c r="F6406" s="48">
        <v>86646</v>
      </c>
      <c r="G6406" s="48">
        <v>87114</v>
      </c>
      <c r="H6406" s="48">
        <v>86981</v>
      </c>
      <c r="I6406" s="48">
        <v>-132</v>
      </c>
      <c r="T6406" s="48">
        <v>-121</v>
      </c>
      <c r="V6406" s="48">
        <v>-633</v>
      </c>
      <c r="Z6406" s="48">
        <v>249</v>
      </c>
      <c r="AC6406" s="48">
        <v>819</v>
      </c>
      <c r="AF6406" s="48">
        <v>-556</v>
      </c>
      <c r="AJ6406" s="49">
        <v>-1</v>
      </c>
      <c r="AK6406" s="49">
        <v>-11</v>
      </c>
    </row>
    <row r="6407" spans="1:37" x14ac:dyDescent="0.45">
      <c r="A6407" s="37" t="s">
        <v>39</v>
      </c>
      <c r="B6407" s="38">
        <v>42453.083333333336</v>
      </c>
      <c r="C6407" s="39">
        <v>42452</v>
      </c>
      <c r="D6407" s="38">
        <v>42452.916666666664</v>
      </c>
      <c r="E6407" s="40" t="s">
        <v>239</v>
      </c>
      <c r="F6407" s="48">
        <v>83987</v>
      </c>
      <c r="G6407" s="48">
        <v>84307</v>
      </c>
      <c r="H6407" s="48">
        <v>83776</v>
      </c>
      <c r="I6407" s="48">
        <v>-531</v>
      </c>
      <c r="T6407" s="48">
        <v>-522</v>
      </c>
      <c r="V6407" s="48">
        <v>-784</v>
      </c>
      <c r="Z6407" s="48">
        <v>318</v>
      </c>
      <c r="AC6407" s="48">
        <v>546</v>
      </c>
      <c r="AF6407" s="48">
        <v>-602</v>
      </c>
      <c r="AJ6407" s="49">
        <v>0</v>
      </c>
      <c r="AK6407" s="49">
        <v>-9</v>
      </c>
    </row>
    <row r="6408" spans="1:37" x14ac:dyDescent="0.45">
      <c r="A6408" s="37" t="s">
        <v>39</v>
      </c>
      <c r="B6408" s="38">
        <v>42453.125</v>
      </c>
      <c r="C6408" s="39">
        <v>42452</v>
      </c>
      <c r="D6408" s="38">
        <v>42452.958333333336</v>
      </c>
      <c r="E6408" s="40" t="s">
        <v>239</v>
      </c>
      <c r="F6408" s="48">
        <v>78675</v>
      </c>
      <c r="G6408" s="48">
        <v>79103</v>
      </c>
      <c r="H6408" s="48">
        <v>78409</v>
      </c>
      <c r="I6408" s="48">
        <v>-695</v>
      </c>
      <c r="T6408" s="48">
        <v>-684</v>
      </c>
      <c r="V6408" s="48">
        <v>-851</v>
      </c>
      <c r="Z6408" s="48">
        <v>315</v>
      </c>
      <c r="AC6408" s="48">
        <v>435</v>
      </c>
      <c r="AF6408" s="48">
        <v>-583</v>
      </c>
      <c r="AJ6408" s="49">
        <v>1</v>
      </c>
      <c r="AK6408" s="49">
        <v>-11</v>
      </c>
    </row>
    <row r="6409" spans="1:37" x14ac:dyDescent="0.45">
      <c r="A6409" s="37" t="s">
        <v>39</v>
      </c>
      <c r="B6409" s="38">
        <v>42453.166666666664</v>
      </c>
      <c r="C6409" s="39">
        <v>42452</v>
      </c>
      <c r="D6409" s="38">
        <v>42453</v>
      </c>
      <c r="E6409" s="40" t="s">
        <v>239</v>
      </c>
      <c r="F6409" s="48">
        <v>73180</v>
      </c>
      <c r="G6409" s="48">
        <v>74031</v>
      </c>
      <c r="H6409" s="48">
        <v>72976</v>
      </c>
      <c r="I6409" s="48">
        <v>-1055</v>
      </c>
      <c r="T6409" s="48">
        <v>-1046</v>
      </c>
      <c r="V6409" s="48">
        <v>-831</v>
      </c>
      <c r="Z6409" s="48">
        <v>220</v>
      </c>
      <c r="AC6409" s="48">
        <v>167</v>
      </c>
      <c r="AF6409" s="48">
        <v>-602</v>
      </c>
      <c r="AJ6409" s="49">
        <v>0</v>
      </c>
      <c r="AK6409" s="49">
        <v>-9</v>
      </c>
    </row>
    <row r="6410" spans="1:37" x14ac:dyDescent="0.45">
      <c r="A6410" s="37" t="s">
        <v>39</v>
      </c>
      <c r="B6410" s="38">
        <v>42453.208333333336</v>
      </c>
      <c r="C6410" s="39">
        <v>42453</v>
      </c>
      <c r="D6410" s="38">
        <v>42453.041666666664</v>
      </c>
      <c r="E6410" s="40" t="s">
        <v>239</v>
      </c>
      <c r="F6410" s="48">
        <v>69012</v>
      </c>
      <c r="G6410" s="48">
        <v>70002</v>
      </c>
      <c r="H6410" s="48">
        <v>69368</v>
      </c>
      <c r="I6410" s="48">
        <v>-634</v>
      </c>
      <c r="T6410" s="48">
        <v>-623</v>
      </c>
      <c r="V6410" s="48">
        <v>-744</v>
      </c>
      <c r="Z6410" s="48">
        <v>864</v>
      </c>
      <c r="AC6410" s="48">
        <v>-196</v>
      </c>
      <c r="AF6410" s="48">
        <v>-547</v>
      </c>
      <c r="AJ6410" s="49">
        <v>0</v>
      </c>
      <c r="AK6410" s="49">
        <v>-11</v>
      </c>
    </row>
    <row r="6411" spans="1:37" x14ac:dyDescent="0.45">
      <c r="A6411" s="37" t="s">
        <v>39</v>
      </c>
      <c r="B6411" s="38">
        <v>42453.25</v>
      </c>
      <c r="C6411" s="39">
        <v>42453</v>
      </c>
      <c r="D6411" s="38">
        <v>42453.083333333336</v>
      </c>
      <c r="E6411" s="40" t="s">
        <v>239</v>
      </c>
      <c r="F6411" s="48">
        <v>66539</v>
      </c>
      <c r="G6411" s="48">
        <v>68123</v>
      </c>
      <c r="H6411" s="48">
        <v>67898</v>
      </c>
      <c r="I6411" s="48">
        <v>-225</v>
      </c>
      <c r="T6411" s="48">
        <v>-218</v>
      </c>
      <c r="V6411" s="48">
        <v>-818</v>
      </c>
      <c r="Z6411" s="48">
        <v>1491</v>
      </c>
      <c r="AC6411" s="48">
        <v>-466</v>
      </c>
      <c r="AF6411" s="48">
        <v>-425</v>
      </c>
      <c r="AJ6411" s="49">
        <v>0</v>
      </c>
      <c r="AK6411" s="49">
        <v>-7</v>
      </c>
    </row>
    <row r="6412" spans="1:37" x14ac:dyDescent="0.45">
      <c r="A6412" s="37" t="s">
        <v>39</v>
      </c>
      <c r="B6412" s="38">
        <v>42453.291666666664</v>
      </c>
      <c r="C6412" s="39">
        <v>42453</v>
      </c>
      <c r="D6412" s="38">
        <v>42453.125</v>
      </c>
      <c r="E6412" s="40" t="s">
        <v>239</v>
      </c>
      <c r="F6412" s="48">
        <v>65194</v>
      </c>
      <c r="G6412" s="48">
        <v>67419</v>
      </c>
      <c r="H6412" s="48">
        <v>67810</v>
      </c>
      <c r="I6412" s="48">
        <v>391</v>
      </c>
      <c r="T6412" s="48">
        <v>400</v>
      </c>
      <c r="V6412" s="48">
        <v>-807</v>
      </c>
      <c r="Z6412" s="48">
        <v>2042</v>
      </c>
      <c r="AC6412" s="48">
        <v>-430</v>
      </c>
      <c r="AF6412" s="48">
        <v>-405</v>
      </c>
      <c r="AJ6412" s="49">
        <v>0</v>
      </c>
      <c r="AK6412" s="49">
        <v>-9</v>
      </c>
    </row>
    <row r="6413" spans="1:37" x14ac:dyDescent="0.45">
      <c r="A6413" s="37" t="s">
        <v>39</v>
      </c>
      <c r="B6413" s="38">
        <v>42453.333333333336</v>
      </c>
      <c r="C6413" s="39">
        <v>42453</v>
      </c>
      <c r="D6413" s="38">
        <v>42453.166666666664</v>
      </c>
      <c r="E6413" s="40" t="s">
        <v>239</v>
      </c>
      <c r="F6413" s="48">
        <v>65020</v>
      </c>
      <c r="G6413" s="48">
        <v>67358</v>
      </c>
      <c r="H6413" s="48">
        <v>67525</v>
      </c>
      <c r="I6413" s="48">
        <v>167</v>
      </c>
      <c r="T6413" s="48">
        <v>171</v>
      </c>
      <c r="V6413" s="48">
        <v>-911</v>
      </c>
      <c r="Z6413" s="48">
        <v>2061</v>
      </c>
      <c r="AC6413" s="48">
        <v>-450</v>
      </c>
      <c r="AF6413" s="48">
        <v>-529</v>
      </c>
      <c r="AJ6413" s="49">
        <v>0</v>
      </c>
      <c r="AK6413" s="49">
        <v>-4</v>
      </c>
    </row>
    <row r="6414" spans="1:37" x14ac:dyDescent="0.45">
      <c r="A6414" s="37" t="s">
        <v>39</v>
      </c>
      <c r="B6414" s="38">
        <v>42453.375</v>
      </c>
      <c r="C6414" s="39">
        <v>42453</v>
      </c>
      <c r="D6414" s="38">
        <v>42453.208333333336</v>
      </c>
      <c r="E6414" s="40" t="s">
        <v>239</v>
      </c>
      <c r="F6414" s="48">
        <v>66455</v>
      </c>
      <c r="G6414" s="48">
        <v>68421</v>
      </c>
      <c r="H6414" s="48">
        <v>68721</v>
      </c>
      <c r="I6414" s="48">
        <v>300</v>
      </c>
      <c r="T6414" s="48">
        <v>310</v>
      </c>
      <c r="V6414" s="48">
        <v>-877</v>
      </c>
      <c r="Z6414" s="48">
        <v>1935</v>
      </c>
      <c r="AC6414" s="48">
        <v>-242</v>
      </c>
      <c r="AF6414" s="48">
        <v>-506</v>
      </c>
      <c r="AJ6414" s="49">
        <v>0</v>
      </c>
      <c r="AK6414" s="49">
        <v>-10</v>
      </c>
    </row>
    <row r="6415" spans="1:37" x14ac:dyDescent="0.45">
      <c r="A6415" s="37" t="s">
        <v>39</v>
      </c>
      <c r="B6415" s="38">
        <v>42453.416666666664</v>
      </c>
      <c r="C6415" s="39">
        <v>42453</v>
      </c>
      <c r="D6415" s="38">
        <v>42453.25</v>
      </c>
      <c r="E6415" s="40" t="s">
        <v>239</v>
      </c>
      <c r="F6415" s="48">
        <v>71177</v>
      </c>
      <c r="G6415" s="48">
        <v>71859</v>
      </c>
      <c r="H6415" s="48">
        <v>70838</v>
      </c>
      <c r="I6415" s="48">
        <v>-1021</v>
      </c>
      <c r="T6415" s="48">
        <v>-1021</v>
      </c>
      <c r="V6415" s="48">
        <v>-1175</v>
      </c>
      <c r="Z6415" s="48">
        <v>988</v>
      </c>
      <c r="AC6415" s="48">
        <v>9</v>
      </c>
      <c r="AF6415" s="48">
        <v>-843</v>
      </c>
      <c r="AJ6415" s="49">
        <v>0</v>
      </c>
      <c r="AK6415" s="49">
        <v>0</v>
      </c>
    </row>
    <row r="6416" spans="1:37" x14ac:dyDescent="0.45">
      <c r="A6416" s="37" t="s">
        <v>39</v>
      </c>
      <c r="B6416" s="38">
        <v>42453.458333333336</v>
      </c>
      <c r="C6416" s="39">
        <v>42453</v>
      </c>
      <c r="D6416" s="38">
        <v>42453.291666666664</v>
      </c>
      <c r="E6416" s="40" t="s">
        <v>239</v>
      </c>
      <c r="F6416" s="48">
        <v>79412</v>
      </c>
      <c r="G6416" s="48">
        <v>79725</v>
      </c>
      <c r="H6416" s="48">
        <v>77413</v>
      </c>
      <c r="I6416" s="48">
        <v>-2312</v>
      </c>
      <c r="T6416" s="48">
        <v>-2303</v>
      </c>
      <c r="V6416" s="48">
        <v>-1134</v>
      </c>
      <c r="Z6416" s="48">
        <v>0</v>
      </c>
      <c r="AC6416" s="48">
        <v>-97</v>
      </c>
      <c r="AF6416" s="48">
        <v>-1072</v>
      </c>
      <c r="AJ6416" s="49">
        <v>0</v>
      </c>
      <c r="AK6416" s="49">
        <v>-9</v>
      </c>
    </row>
    <row r="6417" spans="1:37" x14ac:dyDescent="0.45">
      <c r="A6417" s="37" t="s">
        <v>39</v>
      </c>
      <c r="B6417" s="38">
        <v>42453.5</v>
      </c>
      <c r="C6417" s="39">
        <v>42453</v>
      </c>
      <c r="D6417" s="38">
        <v>42453.333333333336</v>
      </c>
      <c r="E6417" s="40" t="s">
        <v>239</v>
      </c>
      <c r="F6417" s="48">
        <v>84508</v>
      </c>
      <c r="G6417" s="48">
        <v>84871</v>
      </c>
      <c r="H6417" s="48">
        <v>82263</v>
      </c>
      <c r="I6417" s="48">
        <v>-2607</v>
      </c>
      <c r="T6417" s="48">
        <v>-2597</v>
      </c>
      <c r="V6417" s="48">
        <v>-1145</v>
      </c>
      <c r="Z6417" s="48">
        <v>-307</v>
      </c>
      <c r="AC6417" s="48">
        <v>-153</v>
      </c>
      <c r="AF6417" s="48">
        <v>-992</v>
      </c>
      <c r="AJ6417" s="49">
        <v>-1</v>
      </c>
      <c r="AK6417" s="49">
        <v>-10</v>
      </c>
    </row>
    <row r="6418" spans="1:37" x14ac:dyDescent="0.45">
      <c r="A6418" s="37" t="s">
        <v>39</v>
      </c>
      <c r="B6418" s="38">
        <v>42453.541666666664</v>
      </c>
      <c r="C6418" s="39">
        <v>42453</v>
      </c>
      <c r="D6418" s="38">
        <v>42453.375</v>
      </c>
      <c r="E6418" s="40" t="s">
        <v>239</v>
      </c>
      <c r="F6418" s="48">
        <v>85164</v>
      </c>
      <c r="G6418" s="48">
        <v>85611</v>
      </c>
      <c r="H6418" s="48">
        <v>82903</v>
      </c>
      <c r="I6418" s="48">
        <v>-2708</v>
      </c>
      <c r="T6418" s="48">
        <v>-2698</v>
      </c>
      <c r="V6418" s="48">
        <v>-1374</v>
      </c>
      <c r="Z6418" s="48">
        <v>-301</v>
      </c>
      <c r="AC6418" s="48">
        <v>-20</v>
      </c>
      <c r="AF6418" s="48">
        <v>-1003</v>
      </c>
      <c r="AJ6418" s="49">
        <v>0</v>
      </c>
      <c r="AK6418" s="49">
        <v>-10</v>
      </c>
    </row>
    <row r="6419" spans="1:37" x14ac:dyDescent="0.45">
      <c r="A6419" s="37" t="s">
        <v>39</v>
      </c>
      <c r="B6419" s="38">
        <v>42453.583333333336</v>
      </c>
      <c r="C6419" s="39">
        <v>42453</v>
      </c>
      <c r="D6419" s="38">
        <v>42453.416666666664</v>
      </c>
      <c r="E6419" s="40" t="s">
        <v>239</v>
      </c>
      <c r="F6419" s="48">
        <v>84952</v>
      </c>
      <c r="G6419" s="48">
        <v>85396</v>
      </c>
      <c r="H6419" s="48">
        <v>83254</v>
      </c>
      <c r="I6419" s="48">
        <v>-2142</v>
      </c>
      <c r="T6419" s="48">
        <v>-2136</v>
      </c>
      <c r="V6419" s="48">
        <v>-1091</v>
      </c>
      <c r="Z6419" s="48">
        <v>-502</v>
      </c>
      <c r="AC6419" s="48">
        <v>218</v>
      </c>
      <c r="AF6419" s="48">
        <v>-761</v>
      </c>
      <c r="AJ6419" s="49">
        <v>0</v>
      </c>
      <c r="AK6419" s="49">
        <v>-6</v>
      </c>
    </row>
    <row r="6420" spans="1:37" x14ac:dyDescent="0.45">
      <c r="A6420" s="37" t="s">
        <v>39</v>
      </c>
      <c r="B6420" s="38">
        <v>42453.625</v>
      </c>
      <c r="C6420" s="39">
        <v>42453</v>
      </c>
      <c r="D6420" s="38">
        <v>42453.458333333336</v>
      </c>
      <c r="E6420" s="40" t="s">
        <v>239</v>
      </c>
      <c r="F6420" s="48">
        <v>84996</v>
      </c>
      <c r="G6420" s="48">
        <v>85292</v>
      </c>
      <c r="H6420" s="48">
        <v>83413</v>
      </c>
      <c r="I6420" s="48">
        <v>-1878</v>
      </c>
      <c r="T6420" s="48">
        <v>-1870</v>
      </c>
      <c r="V6420" s="48">
        <v>-1143</v>
      </c>
      <c r="Z6420" s="48">
        <v>-151</v>
      </c>
      <c r="AC6420" s="48">
        <v>405</v>
      </c>
      <c r="AF6420" s="48">
        <v>-981</v>
      </c>
      <c r="AJ6420" s="49">
        <v>-1</v>
      </c>
      <c r="AK6420" s="49">
        <v>-8</v>
      </c>
    </row>
    <row r="6421" spans="1:37" x14ac:dyDescent="0.45">
      <c r="A6421" s="37" t="s">
        <v>39</v>
      </c>
      <c r="B6421" s="38">
        <v>42453.666666666664</v>
      </c>
      <c r="C6421" s="39">
        <v>42453</v>
      </c>
      <c r="D6421" s="38">
        <v>42453.5</v>
      </c>
      <c r="E6421" s="40" t="s">
        <v>239</v>
      </c>
      <c r="F6421" s="48">
        <v>84609</v>
      </c>
      <c r="G6421" s="48">
        <v>84698</v>
      </c>
      <c r="H6421" s="48">
        <v>83018</v>
      </c>
      <c r="I6421" s="48">
        <v>-1680</v>
      </c>
      <c r="T6421" s="48">
        <v>-1668</v>
      </c>
      <c r="V6421" s="48">
        <v>-1068</v>
      </c>
      <c r="Z6421" s="48">
        <v>119</v>
      </c>
      <c r="AC6421" s="48">
        <v>341</v>
      </c>
      <c r="AF6421" s="48">
        <v>-1060</v>
      </c>
      <c r="AJ6421" s="49">
        <v>0</v>
      </c>
      <c r="AK6421" s="49">
        <v>-12</v>
      </c>
    </row>
    <row r="6422" spans="1:37" x14ac:dyDescent="0.45">
      <c r="A6422" s="37" t="s">
        <v>39</v>
      </c>
      <c r="B6422" s="38">
        <v>42453.708333333336</v>
      </c>
      <c r="C6422" s="39">
        <v>42453</v>
      </c>
      <c r="D6422" s="38">
        <v>42453.541666666664</v>
      </c>
      <c r="E6422" s="40" t="s">
        <v>239</v>
      </c>
      <c r="F6422" s="48">
        <v>84194</v>
      </c>
      <c r="G6422" s="48">
        <v>84556</v>
      </c>
      <c r="H6422" s="48">
        <v>83388</v>
      </c>
      <c r="I6422" s="48">
        <v>-1168</v>
      </c>
      <c r="T6422" s="48">
        <v>-1156</v>
      </c>
      <c r="V6422" s="48">
        <v>-1120</v>
      </c>
      <c r="Z6422" s="48">
        <v>368</v>
      </c>
      <c r="AC6422" s="48">
        <v>494</v>
      </c>
      <c r="AF6422" s="48">
        <v>-898</v>
      </c>
      <c r="AJ6422" s="49">
        <v>0</v>
      </c>
      <c r="AK6422" s="49">
        <v>-12</v>
      </c>
    </row>
    <row r="6423" spans="1:37" x14ac:dyDescent="0.45">
      <c r="A6423" s="37" t="s">
        <v>39</v>
      </c>
      <c r="B6423" s="38">
        <v>42453.75</v>
      </c>
      <c r="C6423" s="39">
        <v>42453</v>
      </c>
      <c r="D6423" s="38">
        <v>42453.583333333336</v>
      </c>
      <c r="E6423" s="40" t="s">
        <v>239</v>
      </c>
      <c r="F6423" s="48">
        <v>84034</v>
      </c>
      <c r="G6423" s="48">
        <v>84426</v>
      </c>
      <c r="H6423" s="48">
        <v>83458</v>
      </c>
      <c r="I6423" s="48">
        <v>-968</v>
      </c>
      <c r="T6423" s="48">
        <v>-959</v>
      </c>
      <c r="V6423" s="48">
        <v>-1174</v>
      </c>
      <c r="Z6423" s="48">
        <v>382</v>
      </c>
      <c r="AC6423" s="48">
        <v>498</v>
      </c>
      <c r="AF6423" s="48">
        <v>-665</v>
      </c>
      <c r="AJ6423" s="49">
        <v>0</v>
      </c>
      <c r="AK6423" s="49">
        <v>-9</v>
      </c>
    </row>
    <row r="6424" spans="1:37" x14ac:dyDescent="0.45">
      <c r="A6424" s="37" t="s">
        <v>39</v>
      </c>
      <c r="B6424" s="38">
        <v>42453.791666666664</v>
      </c>
      <c r="C6424" s="39">
        <v>42453</v>
      </c>
      <c r="D6424" s="38">
        <v>42453.625</v>
      </c>
      <c r="E6424" s="40" t="s">
        <v>239</v>
      </c>
      <c r="F6424" s="48">
        <v>83675</v>
      </c>
      <c r="G6424" s="48">
        <v>83710</v>
      </c>
      <c r="H6424" s="48">
        <v>82877</v>
      </c>
      <c r="I6424" s="48">
        <v>-832</v>
      </c>
      <c r="T6424" s="48">
        <v>-820</v>
      </c>
      <c r="V6424" s="48">
        <v>-1142</v>
      </c>
      <c r="Z6424" s="48">
        <v>419</v>
      </c>
      <c r="AC6424" s="48">
        <v>447</v>
      </c>
      <c r="AF6424" s="48">
        <v>-544</v>
      </c>
      <c r="AJ6424" s="49">
        <v>-1</v>
      </c>
      <c r="AK6424" s="49">
        <v>-12</v>
      </c>
    </row>
    <row r="6425" spans="1:37" x14ac:dyDescent="0.45">
      <c r="A6425" s="37" t="s">
        <v>39</v>
      </c>
      <c r="B6425" s="38">
        <v>42453.833333333336</v>
      </c>
      <c r="C6425" s="39">
        <v>42453</v>
      </c>
      <c r="D6425" s="38">
        <v>42453.666666666664</v>
      </c>
      <c r="E6425" s="40" t="s">
        <v>239</v>
      </c>
      <c r="F6425" s="48">
        <v>83101</v>
      </c>
      <c r="G6425" s="48">
        <v>82983</v>
      </c>
      <c r="H6425" s="48">
        <v>81948</v>
      </c>
      <c r="I6425" s="48">
        <v>-1035</v>
      </c>
      <c r="T6425" s="48">
        <v>-1027</v>
      </c>
      <c r="V6425" s="48">
        <v>-1196</v>
      </c>
      <c r="Z6425" s="48">
        <v>170</v>
      </c>
      <c r="AC6425" s="48">
        <v>628</v>
      </c>
      <c r="AF6425" s="48">
        <v>-629</v>
      </c>
      <c r="AJ6425" s="49">
        <v>0</v>
      </c>
      <c r="AK6425" s="49">
        <v>-8</v>
      </c>
    </row>
    <row r="6426" spans="1:37" x14ac:dyDescent="0.45">
      <c r="A6426" s="37" t="s">
        <v>39</v>
      </c>
      <c r="B6426" s="38">
        <v>42453.875</v>
      </c>
      <c r="C6426" s="39">
        <v>42453</v>
      </c>
      <c r="D6426" s="38">
        <v>42453.708333333336</v>
      </c>
      <c r="E6426" s="40" t="s">
        <v>239</v>
      </c>
      <c r="F6426" s="48">
        <v>83056</v>
      </c>
      <c r="G6426" s="48">
        <v>83083</v>
      </c>
      <c r="H6426" s="48">
        <v>81639</v>
      </c>
      <c r="I6426" s="48">
        <v>-1444</v>
      </c>
      <c r="T6426" s="48">
        <v>-1441</v>
      </c>
      <c r="V6426" s="48">
        <v>-1266</v>
      </c>
      <c r="Z6426" s="48">
        <v>-8</v>
      </c>
      <c r="AC6426" s="48">
        <v>737</v>
      </c>
      <c r="AF6426" s="48">
        <v>-904</v>
      </c>
      <c r="AJ6426" s="49">
        <v>0</v>
      </c>
      <c r="AK6426" s="49">
        <v>-3</v>
      </c>
    </row>
    <row r="6427" spans="1:37" x14ac:dyDescent="0.45">
      <c r="A6427" s="37" t="s">
        <v>39</v>
      </c>
      <c r="B6427" s="38">
        <v>42453.916666666664</v>
      </c>
      <c r="C6427" s="39">
        <v>42453</v>
      </c>
      <c r="D6427" s="38">
        <v>42453.75</v>
      </c>
      <c r="E6427" s="40" t="s">
        <v>239</v>
      </c>
      <c r="F6427" s="48">
        <v>82986</v>
      </c>
      <c r="G6427" s="48">
        <v>83362</v>
      </c>
      <c r="H6427" s="48">
        <v>81771</v>
      </c>
      <c r="I6427" s="48">
        <v>-1591</v>
      </c>
      <c r="T6427" s="48">
        <v>-1582</v>
      </c>
      <c r="V6427" s="48">
        <v>-1143</v>
      </c>
      <c r="Z6427" s="48">
        <v>143</v>
      </c>
      <c r="AC6427" s="48">
        <v>396</v>
      </c>
      <c r="AF6427" s="48">
        <v>-978</v>
      </c>
      <c r="AJ6427" s="49">
        <v>0</v>
      </c>
      <c r="AK6427" s="49">
        <v>-9</v>
      </c>
    </row>
    <row r="6428" spans="1:37" x14ac:dyDescent="0.45">
      <c r="A6428" s="37" t="s">
        <v>39</v>
      </c>
      <c r="B6428" s="38">
        <v>42453.958333333336</v>
      </c>
      <c r="C6428" s="39">
        <v>42453</v>
      </c>
      <c r="D6428" s="38">
        <v>42453.791666666664</v>
      </c>
      <c r="E6428" s="40" t="s">
        <v>239</v>
      </c>
      <c r="F6428" s="48">
        <v>84103</v>
      </c>
      <c r="G6428" s="48">
        <v>83243</v>
      </c>
      <c r="H6428" s="48">
        <v>81686</v>
      </c>
      <c r="I6428" s="48">
        <v>-1557</v>
      </c>
      <c r="T6428" s="48">
        <v>-1546</v>
      </c>
      <c r="V6428" s="48">
        <v>-1158</v>
      </c>
      <c r="Z6428" s="48">
        <v>238</v>
      </c>
      <c r="AC6428" s="48">
        <v>406</v>
      </c>
      <c r="AF6428" s="48">
        <v>-1032</v>
      </c>
      <c r="AJ6428" s="49">
        <v>0</v>
      </c>
      <c r="AK6428" s="49">
        <v>-11</v>
      </c>
    </row>
    <row r="6429" spans="1:37" x14ac:dyDescent="0.45">
      <c r="A6429" s="37" t="s">
        <v>39</v>
      </c>
      <c r="B6429" s="38">
        <v>42454</v>
      </c>
      <c r="C6429" s="39">
        <v>42453</v>
      </c>
      <c r="D6429" s="38">
        <v>42453.833333333336</v>
      </c>
      <c r="E6429" s="40" t="s">
        <v>239</v>
      </c>
      <c r="F6429" s="48">
        <v>85709</v>
      </c>
      <c r="G6429" s="48">
        <v>84939</v>
      </c>
      <c r="H6429" s="48">
        <v>83252</v>
      </c>
      <c r="I6429" s="48">
        <v>-1687</v>
      </c>
      <c r="T6429" s="48">
        <v>-1681</v>
      </c>
      <c r="V6429" s="48">
        <v>-1051</v>
      </c>
      <c r="Z6429" s="48">
        <v>56</v>
      </c>
      <c r="AC6429" s="48">
        <v>424</v>
      </c>
      <c r="AF6429" s="48">
        <v>-1110</v>
      </c>
      <c r="AJ6429" s="49">
        <v>0</v>
      </c>
      <c r="AK6429" s="49">
        <v>-6</v>
      </c>
    </row>
    <row r="6430" spans="1:37" x14ac:dyDescent="0.45">
      <c r="A6430" s="37" t="s">
        <v>39</v>
      </c>
      <c r="B6430" s="38">
        <v>42454.041666666664</v>
      </c>
      <c r="C6430" s="39">
        <v>42453</v>
      </c>
      <c r="D6430" s="38">
        <v>42453.875</v>
      </c>
      <c r="E6430" s="40" t="s">
        <v>239</v>
      </c>
      <c r="F6430" s="48">
        <v>86436</v>
      </c>
      <c r="G6430" s="48">
        <v>86290</v>
      </c>
      <c r="H6430" s="48">
        <v>84675</v>
      </c>
      <c r="I6430" s="48">
        <v>-1615</v>
      </c>
      <c r="T6430" s="48">
        <v>-1610</v>
      </c>
      <c r="V6430" s="48">
        <v>-829</v>
      </c>
      <c r="Z6430" s="48">
        <v>-178</v>
      </c>
      <c r="AC6430" s="48">
        <v>412</v>
      </c>
      <c r="AF6430" s="48">
        <v>-1015</v>
      </c>
      <c r="AJ6430" s="49">
        <v>0</v>
      </c>
      <c r="AK6430" s="49">
        <v>-5</v>
      </c>
    </row>
    <row r="6431" spans="1:37" x14ac:dyDescent="0.45">
      <c r="A6431" s="37" t="s">
        <v>39</v>
      </c>
      <c r="B6431" s="38">
        <v>42454.083333333336</v>
      </c>
      <c r="C6431" s="39">
        <v>42453</v>
      </c>
      <c r="D6431" s="38">
        <v>42453.916666666664</v>
      </c>
      <c r="E6431" s="40" t="s">
        <v>239</v>
      </c>
      <c r="F6431" s="48">
        <v>83739</v>
      </c>
      <c r="G6431" s="48">
        <v>83501</v>
      </c>
      <c r="H6431" s="48">
        <v>81776</v>
      </c>
      <c r="I6431" s="48">
        <v>-1725</v>
      </c>
      <c r="T6431" s="48">
        <v>-1715</v>
      </c>
      <c r="V6431" s="48">
        <v>-1068</v>
      </c>
      <c r="Z6431" s="48">
        <v>57</v>
      </c>
      <c r="AC6431" s="48">
        <v>355</v>
      </c>
      <c r="AF6431" s="48">
        <v>-1059</v>
      </c>
      <c r="AJ6431" s="49">
        <v>0</v>
      </c>
      <c r="AK6431" s="49">
        <v>-10</v>
      </c>
    </row>
    <row r="6432" spans="1:37" x14ac:dyDescent="0.45">
      <c r="A6432" s="37" t="s">
        <v>39</v>
      </c>
      <c r="B6432" s="38">
        <v>42454.125</v>
      </c>
      <c r="C6432" s="39">
        <v>42453</v>
      </c>
      <c r="D6432" s="38">
        <v>42453.958333333336</v>
      </c>
      <c r="E6432" s="40" t="s">
        <v>239</v>
      </c>
      <c r="F6432" s="48">
        <v>78217</v>
      </c>
      <c r="G6432" s="48">
        <v>78080</v>
      </c>
      <c r="H6432" s="48">
        <v>77211</v>
      </c>
      <c r="I6432" s="48">
        <v>-869</v>
      </c>
      <c r="T6432" s="48">
        <v>-861</v>
      </c>
      <c r="V6432" s="48">
        <v>-826</v>
      </c>
      <c r="Z6432" s="48">
        <v>625</v>
      </c>
      <c r="AC6432" s="48">
        <v>310</v>
      </c>
      <c r="AF6432" s="48">
        <v>-970</v>
      </c>
      <c r="AJ6432" s="49">
        <v>0</v>
      </c>
      <c r="AK6432" s="49">
        <v>-8</v>
      </c>
    </row>
    <row r="6433" spans="1:37" x14ac:dyDescent="0.45">
      <c r="A6433" s="37" t="s">
        <v>39</v>
      </c>
      <c r="B6433" s="38">
        <v>42454.166666666664</v>
      </c>
      <c r="C6433" s="39">
        <v>42453</v>
      </c>
      <c r="D6433" s="38">
        <v>42454</v>
      </c>
      <c r="E6433" s="40" t="s">
        <v>239</v>
      </c>
      <c r="F6433" s="48">
        <v>72515</v>
      </c>
      <c r="G6433" s="48">
        <v>72827</v>
      </c>
      <c r="H6433" s="48">
        <v>72419</v>
      </c>
      <c r="I6433" s="48">
        <v>-408</v>
      </c>
      <c r="T6433" s="48">
        <v>-402</v>
      </c>
      <c r="V6433" s="48">
        <v>-724</v>
      </c>
      <c r="Z6433" s="48">
        <v>1033</v>
      </c>
      <c r="AC6433" s="48">
        <v>1</v>
      </c>
      <c r="AF6433" s="48">
        <v>-712</v>
      </c>
      <c r="AJ6433" s="49">
        <v>0</v>
      </c>
      <c r="AK6433" s="49">
        <v>-6</v>
      </c>
    </row>
    <row r="6434" spans="1:37" x14ac:dyDescent="0.45">
      <c r="A6434" s="37" t="s">
        <v>39</v>
      </c>
      <c r="B6434" s="38">
        <v>42454.208333333336</v>
      </c>
      <c r="C6434" s="39">
        <v>42454</v>
      </c>
      <c r="D6434" s="38">
        <v>42454.041666666664</v>
      </c>
      <c r="E6434" s="40" t="s">
        <v>239</v>
      </c>
      <c r="F6434" s="48">
        <v>68556</v>
      </c>
      <c r="G6434" s="48">
        <v>68839</v>
      </c>
      <c r="H6434" s="48">
        <v>68599</v>
      </c>
      <c r="I6434" s="48">
        <v>-240</v>
      </c>
      <c r="T6434" s="48">
        <v>-234</v>
      </c>
      <c r="V6434" s="48">
        <v>-858</v>
      </c>
      <c r="Z6434" s="48">
        <v>1364</v>
      </c>
      <c r="AC6434" s="48">
        <v>-87</v>
      </c>
      <c r="AF6434" s="48">
        <v>-653</v>
      </c>
      <c r="AJ6434" s="49">
        <v>0</v>
      </c>
      <c r="AK6434" s="49">
        <v>-6</v>
      </c>
    </row>
    <row r="6435" spans="1:37" x14ac:dyDescent="0.45">
      <c r="A6435" s="37" t="s">
        <v>39</v>
      </c>
      <c r="B6435" s="38">
        <v>42454.25</v>
      </c>
      <c r="C6435" s="39">
        <v>42454</v>
      </c>
      <c r="D6435" s="38">
        <v>42454.083333333336</v>
      </c>
      <c r="E6435" s="40" t="s">
        <v>239</v>
      </c>
      <c r="F6435" s="48">
        <v>66028</v>
      </c>
      <c r="G6435" s="48">
        <v>66605</v>
      </c>
      <c r="H6435" s="48">
        <v>67423</v>
      </c>
      <c r="I6435" s="48">
        <v>818</v>
      </c>
      <c r="T6435" s="48">
        <v>823</v>
      </c>
      <c r="V6435" s="48">
        <v>-572</v>
      </c>
      <c r="Z6435" s="48">
        <v>1959</v>
      </c>
      <c r="AC6435" s="48">
        <v>-132</v>
      </c>
      <c r="AF6435" s="48">
        <v>-432</v>
      </c>
      <c r="AJ6435" s="49">
        <v>0</v>
      </c>
      <c r="AK6435" s="49">
        <v>-5</v>
      </c>
    </row>
    <row r="6436" spans="1:37" x14ac:dyDescent="0.45">
      <c r="A6436" s="37" t="s">
        <v>39</v>
      </c>
      <c r="B6436" s="38">
        <v>42454.291666666664</v>
      </c>
      <c r="C6436" s="39">
        <v>42454</v>
      </c>
      <c r="D6436" s="38">
        <v>42454.125</v>
      </c>
      <c r="E6436" s="40" t="s">
        <v>239</v>
      </c>
      <c r="F6436" s="48">
        <v>64862</v>
      </c>
      <c r="G6436" s="48">
        <v>65257</v>
      </c>
      <c r="H6436" s="48">
        <v>66907</v>
      </c>
      <c r="I6436" s="48">
        <v>1651</v>
      </c>
      <c r="T6436" s="48">
        <v>1655</v>
      </c>
      <c r="V6436" s="48">
        <v>-467</v>
      </c>
      <c r="Z6436" s="48">
        <v>2505</v>
      </c>
      <c r="AC6436" s="48">
        <v>-41</v>
      </c>
      <c r="AF6436" s="48">
        <v>-342</v>
      </c>
      <c r="AJ6436" s="49">
        <v>-1</v>
      </c>
      <c r="AK6436" s="49">
        <v>-4</v>
      </c>
    </row>
    <row r="6437" spans="1:37" x14ac:dyDescent="0.45">
      <c r="A6437" s="37" t="s">
        <v>39</v>
      </c>
      <c r="B6437" s="38">
        <v>42454.333333333336</v>
      </c>
      <c r="C6437" s="39">
        <v>42454</v>
      </c>
      <c r="D6437" s="38">
        <v>42454.166666666664</v>
      </c>
      <c r="E6437" s="40" t="s">
        <v>239</v>
      </c>
      <c r="F6437" s="48">
        <v>64579</v>
      </c>
      <c r="G6437" s="48">
        <v>64802</v>
      </c>
      <c r="H6437" s="48">
        <v>66029</v>
      </c>
      <c r="I6437" s="48">
        <v>1227</v>
      </c>
      <c r="T6437" s="48">
        <v>1232</v>
      </c>
      <c r="V6437" s="48">
        <v>-528</v>
      </c>
      <c r="Z6437" s="48">
        <v>2341</v>
      </c>
      <c r="AC6437" s="48">
        <v>-159</v>
      </c>
      <c r="AF6437" s="48">
        <v>-422</v>
      </c>
      <c r="AJ6437" s="49">
        <v>0</v>
      </c>
      <c r="AK6437" s="49">
        <v>-5</v>
      </c>
    </row>
    <row r="6438" spans="1:37" x14ac:dyDescent="0.45">
      <c r="A6438" s="37" t="s">
        <v>39</v>
      </c>
      <c r="B6438" s="38">
        <v>42454.375</v>
      </c>
      <c r="C6438" s="39">
        <v>42454</v>
      </c>
      <c r="D6438" s="38">
        <v>42454.208333333336</v>
      </c>
      <c r="E6438" s="40" t="s">
        <v>239</v>
      </c>
      <c r="F6438" s="48">
        <v>65813</v>
      </c>
      <c r="G6438" s="48">
        <v>65653</v>
      </c>
      <c r="H6438" s="48">
        <v>66539</v>
      </c>
      <c r="I6438" s="48">
        <v>886</v>
      </c>
      <c r="T6438" s="48">
        <v>887</v>
      </c>
      <c r="V6438" s="48">
        <v>-686</v>
      </c>
      <c r="Z6438" s="48">
        <v>2076</v>
      </c>
      <c r="AC6438" s="48">
        <v>-15</v>
      </c>
      <c r="AF6438" s="48">
        <v>-488</v>
      </c>
      <c r="AJ6438" s="49">
        <v>0</v>
      </c>
      <c r="AK6438" s="49">
        <v>-1</v>
      </c>
    </row>
    <row r="6439" spans="1:37" x14ac:dyDescent="0.45">
      <c r="A6439" s="37" t="s">
        <v>39</v>
      </c>
      <c r="B6439" s="38">
        <v>42454.416666666664</v>
      </c>
      <c r="C6439" s="39">
        <v>42454</v>
      </c>
      <c r="D6439" s="38">
        <v>42454.25</v>
      </c>
      <c r="E6439" s="40" t="s">
        <v>239</v>
      </c>
      <c r="F6439" s="48">
        <v>69895</v>
      </c>
      <c r="G6439" s="48">
        <v>68059</v>
      </c>
      <c r="H6439" s="48">
        <v>68202</v>
      </c>
      <c r="I6439" s="48">
        <v>143</v>
      </c>
      <c r="T6439" s="48">
        <v>149</v>
      </c>
      <c r="V6439" s="48">
        <v>-756</v>
      </c>
      <c r="Z6439" s="48">
        <v>1559</v>
      </c>
      <c r="AC6439" s="48">
        <v>-70</v>
      </c>
      <c r="AF6439" s="48">
        <v>-584</v>
      </c>
      <c r="AJ6439" s="49">
        <v>0</v>
      </c>
      <c r="AK6439" s="49">
        <v>-6</v>
      </c>
    </row>
    <row r="6440" spans="1:37" x14ac:dyDescent="0.45">
      <c r="A6440" s="37" t="s">
        <v>39</v>
      </c>
      <c r="B6440" s="38">
        <v>42454.458333333336</v>
      </c>
      <c r="C6440" s="39">
        <v>42454</v>
      </c>
      <c r="D6440" s="38">
        <v>42454.291666666664</v>
      </c>
      <c r="E6440" s="40" t="s">
        <v>239</v>
      </c>
      <c r="F6440" s="48">
        <v>77757</v>
      </c>
      <c r="G6440" s="48">
        <v>72910</v>
      </c>
      <c r="H6440" s="48">
        <v>71690</v>
      </c>
      <c r="I6440" s="48">
        <v>-1219</v>
      </c>
      <c r="T6440" s="48">
        <v>-1211</v>
      </c>
      <c r="V6440" s="48">
        <v>-807</v>
      </c>
      <c r="Z6440" s="48">
        <v>746</v>
      </c>
      <c r="AC6440" s="48">
        <v>-392</v>
      </c>
      <c r="AF6440" s="48">
        <v>-758</v>
      </c>
      <c r="AJ6440" s="49">
        <v>-1</v>
      </c>
      <c r="AK6440" s="49">
        <v>-8</v>
      </c>
    </row>
    <row r="6441" spans="1:37" x14ac:dyDescent="0.45">
      <c r="A6441" s="37" t="s">
        <v>39</v>
      </c>
      <c r="B6441" s="38">
        <v>42454.5</v>
      </c>
      <c r="C6441" s="39">
        <v>42454</v>
      </c>
      <c r="D6441" s="38">
        <v>42454.333333333336</v>
      </c>
      <c r="E6441" s="40" t="s">
        <v>239</v>
      </c>
      <c r="F6441" s="48">
        <v>83160</v>
      </c>
      <c r="G6441" s="48">
        <v>77369</v>
      </c>
      <c r="H6441" s="48">
        <v>75732</v>
      </c>
      <c r="I6441" s="48">
        <v>-1637</v>
      </c>
      <c r="T6441" s="48">
        <v>-1626</v>
      </c>
      <c r="V6441" s="48">
        <v>-814</v>
      </c>
      <c r="Z6441" s="48">
        <v>258</v>
      </c>
      <c r="AC6441" s="48">
        <v>-267</v>
      </c>
      <c r="AF6441" s="48">
        <v>-803</v>
      </c>
      <c r="AJ6441" s="49">
        <v>0</v>
      </c>
      <c r="AK6441" s="49">
        <v>-11</v>
      </c>
    </row>
    <row r="6442" spans="1:37" x14ac:dyDescent="0.45">
      <c r="A6442" s="37" t="s">
        <v>39</v>
      </c>
      <c r="B6442" s="38">
        <v>42454.541666666664</v>
      </c>
      <c r="C6442" s="39">
        <v>42454</v>
      </c>
      <c r="D6442" s="38">
        <v>42454.375</v>
      </c>
      <c r="E6442" s="40" t="s">
        <v>239</v>
      </c>
      <c r="F6442" s="48">
        <v>84470</v>
      </c>
      <c r="G6442" s="48">
        <v>79966</v>
      </c>
      <c r="H6442" s="48">
        <v>78841</v>
      </c>
      <c r="I6442" s="48">
        <v>-1125</v>
      </c>
      <c r="T6442" s="48">
        <v>-1113</v>
      </c>
      <c r="V6442" s="48">
        <v>-832</v>
      </c>
      <c r="Z6442" s="48">
        <v>270</v>
      </c>
      <c r="AC6442" s="48">
        <v>275</v>
      </c>
      <c r="AF6442" s="48">
        <v>-826</v>
      </c>
      <c r="AJ6442" s="49">
        <v>0</v>
      </c>
      <c r="AK6442" s="49">
        <v>-12</v>
      </c>
    </row>
    <row r="6443" spans="1:37" x14ac:dyDescent="0.45">
      <c r="A6443" s="37" t="s">
        <v>39</v>
      </c>
      <c r="B6443" s="38">
        <v>42454.583333333336</v>
      </c>
      <c r="C6443" s="39">
        <v>42454</v>
      </c>
      <c r="D6443" s="38">
        <v>42454.416666666664</v>
      </c>
      <c r="E6443" s="40" t="s">
        <v>239</v>
      </c>
      <c r="F6443" s="48">
        <v>85182</v>
      </c>
      <c r="G6443" s="48">
        <v>82207</v>
      </c>
      <c r="H6443" s="48">
        <v>81095</v>
      </c>
      <c r="I6443" s="48">
        <v>-1112</v>
      </c>
      <c r="T6443" s="48">
        <v>-1098</v>
      </c>
      <c r="V6443" s="48">
        <v>-574</v>
      </c>
      <c r="Z6443" s="48">
        <v>-312</v>
      </c>
      <c r="AC6443" s="48">
        <v>487</v>
      </c>
      <c r="AF6443" s="48">
        <v>-699</v>
      </c>
      <c r="AJ6443" s="49">
        <v>0</v>
      </c>
      <c r="AK6443" s="49">
        <v>-14</v>
      </c>
    </row>
    <row r="6444" spans="1:37" x14ac:dyDescent="0.45">
      <c r="A6444" s="37" t="s">
        <v>39</v>
      </c>
      <c r="B6444" s="38">
        <v>42454.625</v>
      </c>
      <c r="C6444" s="39">
        <v>42454</v>
      </c>
      <c r="D6444" s="38">
        <v>42454.458333333336</v>
      </c>
      <c r="E6444" s="40" t="s">
        <v>239</v>
      </c>
      <c r="F6444" s="48">
        <v>85682</v>
      </c>
      <c r="G6444" s="48">
        <v>83444</v>
      </c>
      <c r="H6444" s="48">
        <v>82365</v>
      </c>
      <c r="I6444" s="48">
        <v>-1079</v>
      </c>
      <c r="T6444" s="48">
        <v>-1067</v>
      </c>
      <c r="V6444" s="48">
        <v>-682</v>
      </c>
      <c r="Z6444" s="48">
        <v>-54</v>
      </c>
      <c r="AC6444" s="48">
        <v>443</v>
      </c>
      <c r="AF6444" s="48">
        <v>-774</v>
      </c>
      <c r="AJ6444" s="49">
        <v>0</v>
      </c>
      <c r="AK6444" s="49">
        <v>-12</v>
      </c>
    </row>
    <row r="6445" spans="1:37" x14ac:dyDescent="0.45">
      <c r="A6445" s="37" t="s">
        <v>39</v>
      </c>
      <c r="B6445" s="38">
        <v>42454.666666666664</v>
      </c>
      <c r="C6445" s="39">
        <v>42454</v>
      </c>
      <c r="D6445" s="38">
        <v>42454.5</v>
      </c>
      <c r="E6445" s="40" t="s">
        <v>239</v>
      </c>
      <c r="F6445" s="48">
        <v>85246</v>
      </c>
      <c r="G6445" s="48">
        <v>83537</v>
      </c>
      <c r="H6445" s="48">
        <v>82327</v>
      </c>
      <c r="I6445" s="48">
        <v>-1210</v>
      </c>
      <c r="T6445" s="48">
        <v>-1195</v>
      </c>
      <c r="V6445" s="48">
        <v>-836</v>
      </c>
      <c r="Z6445" s="48">
        <v>-21</v>
      </c>
      <c r="AC6445" s="48">
        <v>405</v>
      </c>
      <c r="AF6445" s="48">
        <v>-743</v>
      </c>
      <c r="AJ6445" s="49">
        <v>0</v>
      </c>
      <c r="AK6445" s="49">
        <v>-15</v>
      </c>
    </row>
    <row r="6446" spans="1:37" x14ac:dyDescent="0.45">
      <c r="A6446" s="37" t="s">
        <v>39</v>
      </c>
      <c r="B6446" s="38">
        <v>42454.708333333336</v>
      </c>
      <c r="C6446" s="39">
        <v>42454</v>
      </c>
      <c r="D6446" s="38">
        <v>42454.541666666664</v>
      </c>
      <c r="E6446" s="40" t="s">
        <v>239</v>
      </c>
      <c r="F6446" s="48">
        <v>84513</v>
      </c>
      <c r="G6446" s="48">
        <v>82528</v>
      </c>
      <c r="H6446" s="48">
        <v>81124</v>
      </c>
      <c r="I6446" s="48">
        <v>-1404</v>
      </c>
      <c r="T6446" s="48">
        <v>-1390</v>
      </c>
      <c r="V6446" s="48">
        <v>-912</v>
      </c>
      <c r="Z6446" s="48">
        <v>-230</v>
      </c>
      <c r="AC6446" s="48">
        <v>545</v>
      </c>
      <c r="AF6446" s="48">
        <v>-793</v>
      </c>
      <c r="AJ6446" s="49">
        <v>0</v>
      </c>
      <c r="AK6446" s="49">
        <v>-14</v>
      </c>
    </row>
    <row r="6447" spans="1:37" x14ac:dyDescent="0.45">
      <c r="A6447" s="37" t="s">
        <v>39</v>
      </c>
      <c r="B6447" s="38">
        <v>42454.75</v>
      </c>
      <c r="C6447" s="39">
        <v>42454</v>
      </c>
      <c r="D6447" s="38">
        <v>42454.583333333336</v>
      </c>
      <c r="E6447" s="40" t="s">
        <v>239</v>
      </c>
      <c r="F6447" s="48">
        <v>83910</v>
      </c>
      <c r="G6447" s="48">
        <v>81351</v>
      </c>
      <c r="H6447" s="48">
        <v>80197</v>
      </c>
      <c r="I6447" s="48">
        <v>-1154</v>
      </c>
      <c r="T6447" s="48">
        <v>-1140</v>
      </c>
      <c r="V6447" s="48">
        <v>-959</v>
      </c>
      <c r="Z6447" s="48">
        <v>-34</v>
      </c>
      <c r="AC6447" s="48">
        <v>666</v>
      </c>
      <c r="AF6447" s="48">
        <v>-813</v>
      </c>
      <c r="AJ6447" s="49">
        <v>0</v>
      </c>
      <c r="AK6447" s="49">
        <v>-14</v>
      </c>
    </row>
    <row r="6448" spans="1:37" x14ac:dyDescent="0.45">
      <c r="A6448" s="37" t="s">
        <v>39</v>
      </c>
      <c r="B6448" s="38">
        <v>42454.791666666664</v>
      </c>
      <c r="C6448" s="39">
        <v>42454</v>
      </c>
      <c r="D6448" s="38">
        <v>42454.625</v>
      </c>
      <c r="E6448" s="40" t="s">
        <v>239</v>
      </c>
      <c r="F6448" s="48">
        <v>82971</v>
      </c>
      <c r="G6448" s="48">
        <v>80523</v>
      </c>
      <c r="H6448" s="48">
        <v>79365</v>
      </c>
      <c r="I6448" s="48">
        <v>-1158</v>
      </c>
      <c r="T6448" s="48">
        <v>-1145</v>
      </c>
      <c r="V6448" s="48">
        <v>-1026</v>
      </c>
      <c r="Z6448" s="48">
        <v>37</v>
      </c>
      <c r="AC6448" s="48">
        <v>604</v>
      </c>
      <c r="AF6448" s="48">
        <v>-760</v>
      </c>
      <c r="AJ6448" s="49">
        <v>0</v>
      </c>
      <c r="AK6448" s="49">
        <v>-13</v>
      </c>
    </row>
    <row r="6449" spans="1:37" x14ac:dyDescent="0.45">
      <c r="A6449" s="37" t="s">
        <v>39</v>
      </c>
      <c r="B6449" s="38">
        <v>42454.833333333336</v>
      </c>
      <c r="C6449" s="39">
        <v>42454</v>
      </c>
      <c r="D6449" s="38">
        <v>42454.666666666664</v>
      </c>
      <c r="E6449" s="40" t="s">
        <v>239</v>
      </c>
      <c r="F6449" s="48">
        <v>82049</v>
      </c>
      <c r="G6449" s="48">
        <v>79503</v>
      </c>
      <c r="H6449" s="48">
        <v>78178</v>
      </c>
      <c r="I6449" s="48">
        <v>-1325</v>
      </c>
      <c r="T6449" s="48">
        <v>-1319</v>
      </c>
      <c r="V6449" s="48">
        <v>-1015</v>
      </c>
      <c r="Z6449" s="48">
        <v>-203</v>
      </c>
      <c r="AC6449" s="48">
        <v>707</v>
      </c>
      <c r="AF6449" s="48">
        <v>-808</v>
      </c>
      <c r="AJ6449" s="49">
        <v>0</v>
      </c>
      <c r="AK6449" s="49">
        <v>-6</v>
      </c>
    </row>
    <row r="6450" spans="1:37" x14ac:dyDescent="0.45">
      <c r="A6450" s="37" t="s">
        <v>39</v>
      </c>
      <c r="B6450" s="38">
        <v>42454.875</v>
      </c>
      <c r="C6450" s="39">
        <v>42454</v>
      </c>
      <c r="D6450" s="38">
        <v>42454.708333333336</v>
      </c>
      <c r="E6450" s="40" t="s">
        <v>239</v>
      </c>
      <c r="F6450" s="48">
        <v>81564</v>
      </c>
      <c r="G6450" s="48">
        <v>79042</v>
      </c>
      <c r="H6450" s="48">
        <v>77417</v>
      </c>
      <c r="I6450" s="48">
        <v>-1625</v>
      </c>
      <c r="T6450" s="48">
        <v>-1620</v>
      </c>
      <c r="V6450" s="48">
        <v>-979</v>
      </c>
      <c r="Z6450" s="48">
        <v>-332</v>
      </c>
      <c r="AC6450" s="48">
        <v>473</v>
      </c>
      <c r="AF6450" s="48">
        <v>-782</v>
      </c>
      <c r="AJ6450" s="49">
        <v>0</v>
      </c>
      <c r="AK6450" s="49">
        <v>-5</v>
      </c>
    </row>
    <row r="6451" spans="1:37" x14ac:dyDescent="0.45">
      <c r="A6451" s="37" t="s">
        <v>39</v>
      </c>
      <c r="B6451" s="38">
        <v>42454.916666666664</v>
      </c>
      <c r="C6451" s="39">
        <v>42454</v>
      </c>
      <c r="D6451" s="38">
        <v>42454.75</v>
      </c>
      <c r="E6451" s="40" t="s">
        <v>239</v>
      </c>
      <c r="F6451" s="48">
        <v>81514</v>
      </c>
      <c r="G6451" s="48">
        <v>78903</v>
      </c>
      <c r="H6451" s="48">
        <v>77439</v>
      </c>
      <c r="I6451" s="48">
        <v>-1464</v>
      </c>
      <c r="T6451" s="48">
        <v>-1454</v>
      </c>
      <c r="V6451" s="48">
        <v>-934</v>
      </c>
      <c r="Z6451" s="48">
        <v>-285</v>
      </c>
      <c r="AC6451" s="48">
        <v>493</v>
      </c>
      <c r="AF6451" s="48">
        <v>-728</v>
      </c>
      <c r="AJ6451" s="49">
        <v>0</v>
      </c>
      <c r="AK6451" s="49">
        <v>-10</v>
      </c>
    </row>
    <row r="6452" spans="1:37" x14ac:dyDescent="0.45">
      <c r="A6452" s="37" t="s">
        <v>39</v>
      </c>
      <c r="B6452" s="38">
        <v>42454.958333333336</v>
      </c>
      <c r="C6452" s="39">
        <v>42454</v>
      </c>
      <c r="D6452" s="38">
        <v>42454.791666666664</v>
      </c>
      <c r="E6452" s="40" t="s">
        <v>239</v>
      </c>
      <c r="F6452" s="48">
        <v>82383</v>
      </c>
      <c r="G6452" s="48">
        <v>78236</v>
      </c>
      <c r="H6452" s="48">
        <v>76798</v>
      </c>
      <c r="I6452" s="48">
        <v>-1438</v>
      </c>
      <c r="T6452" s="48">
        <v>-1424</v>
      </c>
      <c r="V6452" s="48">
        <v>-879</v>
      </c>
      <c r="Z6452" s="48">
        <v>-323</v>
      </c>
      <c r="AC6452" s="48">
        <v>468</v>
      </c>
      <c r="AF6452" s="48">
        <v>-690</v>
      </c>
      <c r="AJ6452" s="49">
        <v>0</v>
      </c>
      <c r="AK6452" s="49">
        <v>-14</v>
      </c>
    </row>
    <row r="6453" spans="1:37" x14ac:dyDescent="0.45">
      <c r="A6453" s="37" t="s">
        <v>39</v>
      </c>
      <c r="B6453" s="38">
        <v>42455</v>
      </c>
      <c r="C6453" s="39">
        <v>42454</v>
      </c>
      <c r="D6453" s="38">
        <v>42454.833333333336</v>
      </c>
      <c r="E6453" s="40" t="s">
        <v>239</v>
      </c>
      <c r="F6453" s="48">
        <v>83759</v>
      </c>
      <c r="G6453" s="48">
        <v>79598</v>
      </c>
      <c r="H6453" s="48">
        <v>77950</v>
      </c>
      <c r="I6453" s="48">
        <v>-1648</v>
      </c>
      <c r="T6453" s="48">
        <v>-1640</v>
      </c>
      <c r="V6453" s="48">
        <v>-998</v>
      </c>
      <c r="Z6453" s="48">
        <v>-643</v>
      </c>
      <c r="AC6453" s="48">
        <v>797</v>
      </c>
      <c r="AF6453" s="48">
        <v>-796</v>
      </c>
      <c r="AJ6453" s="49">
        <v>0</v>
      </c>
      <c r="AK6453" s="49">
        <v>-8</v>
      </c>
    </row>
    <row r="6454" spans="1:37" x14ac:dyDescent="0.45">
      <c r="A6454" s="37" t="s">
        <v>39</v>
      </c>
      <c r="B6454" s="38">
        <v>42455.041666666664</v>
      </c>
      <c r="C6454" s="39">
        <v>42454</v>
      </c>
      <c r="D6454" s="38">
        <v>42454.875</v>
      </c>
      <c r="E6454" s="40" t="s">
        <v>239</v>
      </c>
      <c r="F6454" s="48">
        <v>83939</v>
      </c>
      <c r="G6454" s="48">
        <v>81819</v>
      </c>
      <c r="H6454" s="48">
        <v>80427</v>
      </c>
      <c r="I6454" s="48">
        <v>-1393</v>
      </c>
      <c r="T6454" s="48">
        <v>-1384</v>
      </c>
      <c r="V6454" s="48">
        <v>-803</v>
      </c>
      <c r="Z6454" s="48">
        <v>-595</v>
      </c>
      <c r="AC6454" s="48">
        <v>782</v>
      </c>
      <c r="AF6454" s="48">
        <v>-768</v>
      </c>
      <c r="AJ6454" s="49">
        <v>1</v>
      </c>
      <c r="AK6454" s="49">
        <v>-9</v>
      </c>
    </row>
    <row r="6455" spans="1:37" x14ac:dyDescent="0.45">
      <c r="A6455" s="37" t="s">
        <v>39</v>
      </c>
      <c r="B6455" s="38">
        <v>42455.083333333336</v>
      </c>
      <c r="C6455" s="39">
        <v>42454</v>
      </c>
      <c r="D6455" s="38">
        <v>42454.916666666664</v>
      </c>
      <c r="E6455" s="40" t="s">
        <v>239</v>
      </c>
      <c r="F6455" s="48">
        <v>82208</v>
      </c>
      <c r="G6455" s="48">
        <v>80122</v>
      </c>
      <c r="H6455" s="48">
        <v>79256</v>
      </c>
      <c r="I6455" s="48">
        <v>-865</v>
      </c>
      <c r="T6455" s="48">
        <v>-854</v>
      </c>
      <c r="V6455" s="48">
        <v>-822</v>
      </c>
      <c r="Z6455" s="48">
        <v>-16</v>
      </c>
      <c r="AC6455" s="48">
        <v>742</v>
      </c>
      <c r="AF6455" s="48">
        <v>-758</v>
      </c>
      <c r="AJ6455" s="49">
        <v>-1</v>
      </c>
      <c r="AK6455" s="49">
        <v>-11</v>
      </c>
    </row>
    <row r="6456" spans="1:37" x14ac:dyDescent="0.45">
      <c r="A6456" s="37" t="s">
        <v>39</v>
      </c>
      <c r="B6456" s="38">
        <v>42455.125</v>
      </c>
      <c r="C6456" s="39">
        <v>42454</v>
      </c>
      <c r="D6456" s="38">
        <v>42454.958333333336</v>
      </c>
      <c r="E6456" s="40" t="s">
        <v>239</v>
      </c>
      <c r="F6456" s="48">
        <v>78332</v>
      </c>
      <c r="G6456" s="48">
        <v>76626</v>
      </c>
      <c r="H6456" s="48">
        <v>75524</v>
      </c>
      <c r="I6456" s="48">
        <v>-1101</v>
      </c>
      <c r="T6456" s="48">
        <v>-1091</v>
      </c>
      <c r="V6456" s="48">
        <v>-546</v>
      </c>
      <c r="Z6456" s="48">
        <v>-482</v>
      </c>
      <c r="AC6456" s="48">
        <v>658</v>
      </c>
      <c r="AF6456" s="48">
        <v>-721</v>
      </c>
      <c r="AJ6456" s="49">
        <v>-1</v>
      </c>
      <c r="AK6456" s="49">
        <v>-10</v>
      </c>
    </row>
    <row r="6457" spans="1:37" x14ac:dyDescent="0.45">
      <c r="A6457" s="37" t="s">
        <v>39</v>
      </c>
      <c r="B6457" s="38">
        <v>42455.166666666664</v>
      </c>
      <c r="C6457" s="39">
        <v>42454</v>
      </c>
      <c r="D6457" s="38">
        <v>42455</v>
      </c>
      <c r="E6457" s="40" t="s">
        <v>239</v>
      </c>
      <c r="F6457" s="48">
        <v>73781</v>
      </c>
      <c r="G6457" s="48">
        <v>72732</v>
      </c>
      <c r="H6457" s="48">
        <v>72020</v>
      </c>
      <c r="I6457" s="48">
        <v>-712</v>
      </c>
      <c r="T6457" s="48">
        <v>-698</v>
      </c>
      <c r="V6457" s="48">
        <v>-607</v>
      </c>
      <c r="Z6457" s="48">
        <v>143</v>
      </c>
      <c r="AC6457" s="48">
        <v>435</v>
      </c>
      <c r="AF6457" s="48">
        <v>-669</v>
      </c>
      <c r="AJ6457" s="49">
        <v>0</v>
      </c>
      <c r="AK6457" s="49">
        <v>-14</v>
      </c>
    </row>
    <row r="6458" spans="1:37" x14ac:dyDescent="0.45">
      <c r="A6458" s="37" t="s">
        <v>39</v>
      </c>
      <c r="B6458" s="38">
        <v>42455.208333333336</v>
      </c>
      <c r="C6458" s="39">
        <v>42455</v>
      </c>
      <c r="D6458" s="38">
        <v>42455.041666666664</v>
      </c>
      <c r="E6458" s="40" t="s">
        <v>239</v>
      </c>
      <c r="F6458" s="48">
        <v>69982</v>
      </c>
      <c r="G6458" s="48">
        <v>70293</v>
      </c>
      <c r="H6458" s="48">
        <v>68871</v>
      </c>
      <c r="I6458" s="48">
        <v>-1422</v>
      </c>
      <c r="T6458" s="48">
        <v>-1411</v>
      </c>
      <c r="V6458" s="48">
        <v>-729</v>
      </c>
      <c r="Z6458" s="48">
        <v>-116</v>
      </c>
      <c r="AC6458" s="48">
        <v>10</v>
      </c>
      <c r="AF6458" s="48">
        <v>-576</v>
      </c>
      <c r="AJ6458" s="49">
        <v>0</v>
      </c>
      <c r="AK6458" s="49">
        <v>-11</v>
      </c>
    </row>
    <row r="6459" spans="1:37" x14ac:dyDescent="0.45">
      <c r="A6459" s="37" t="s">
        <v>39</v>
      </c>
      <c r="B6459" s="38">
        <v>42455.25</v>
      </c>
      <c r="C6459" s="39">
        <v>42455</v>
      </c>
      <c r="D6459" s="38">
        <v>42455.083333333336</v>
      </c>
      <c r="E6459" s="40" t="s">
        <v>239</v>
      </c>
      <c r="F6459" s="48">
        <v>67654</v>
      </c>
      <c r="G6459" s="48">
        <v>68675</v>
      </c>
      <c r="H6459" s="48">
        <v>68044</v>
      </c>
      <c r="I6459" s="48">
        <v>-630</v>
      </c>
      <c r="T6459" s="48">
        <v>-614</v>
      </c>
      <c r="V6459" s="48">
        <v>-584</v>
      </c>
      <c r="Z6459" s="48">
        <v>515</v>
      </c>
      <c r="AC6459" s="48">
        <v>-96</v>
      </c>
      <c r="AF6459" s="48">
        <v>-449</v>
      </c>
      <c r="AJ6459" s="49">
        <v>-1</v>
      </c>
      <c r="AK6459" s="49">
        <v>-16</v>
      </c>
    </row>
    <row r="6460" spans="1:37" x14ac:dyDescent="0.45">
      <c r="A6460" s="37" t="s">
        <v>39</v>
      </c>
      <c r="B6460" s="38">
        <v>42455.291666666664</v>
      </c>
      <c r="C6460" s="39">
        <v>42455</v>
      </c>
      <c r="D6460" s="38">
        <v>42455.125</v>
      </c>
      <c r="E6460" s="40" t="s">
        <v>239</v>
      </c>
      <c r="F6460" s="48">
        <v>66580</v>
      </c>
      <c r="G6460" s="48">
        <v>67909</v>
      </c>
      <c r="H6460" s="48">
        <v>67070</v>
      </c>
      <c r="I6460" s="48">
        <v>-839</v>
      </c>
      <c r="T6460" s="48">
        <v>-827</v>
      </c>
      <c r="V6460" s="48">
        <v>-577</v>
      </c>
      <c r="Z6460" s="48">
        <v>519</v>
      </c>
      <c r="AC6460" s="48">
        <v>-228</v>
      </c>
      <c r="AF6460" s="48">
        <v>-541</v>
      </c>
      <c r="AJ6460" s="49">
        <v>0</v>
      </c>
      <c r="AK6460" s="49">
        <v>-12</v>
      </c>
    </row>
    <row r="6461" spans="1:37" x14ac:dyDescent="0.45">
      <c r="A6461" s="37" t="s">
        <v>39</v>
      </c>
      <c r="B6461" s="38">
        <v>42455.333333333336</v>
      </c>
      <c r="C6461" s="39">
        <v>42455</v>
      </c>
      <c r="D6461" s="38">
        <v>42455.166666666664</v>
      </c>
      <c r="E6461" s="40" t="s">
        <v>239</v>
      </c>
      <c r="F6461" s="48">
        <v>66366</v>
      </c>
      <c r="G6461" s="48">
        <v>67703</v>
      </c>
      <c r="H6461" s="48">
        <v>66660</v>
      </c>
      <c r="I6461" s="48">
        <v>-1043</v>
      </c>
      <c r="T6461" s="48">
        <v>-1034</v>
      </c>
      <c r="V6461" s="48">
        <v>-681</v>
      </c>
      <c r="Z6461" s="48">
        <v>429</v>
      </c>
      <c r="AC6461" s="48">
        <v>-125</v>
      </c>
      <c r="AF6461" s="48">
        <v>-657</v>
      </c>
      <c r="AJ6461" s="49">
        <v>0</v>
      </c>
      <c r="AK6461" s="49">
        <v>-9</v>
      </c>
    </row>
    <row r="6462" spans="1:37" x14ac:dyDescent="0.45">
      <c r="A6462" s="37" t="s">
        <v>39</v>
      </c>
      <c r="B6462" s="38">
        <v>42455.375</v>
      </c>
      <c r="C6462" s="39">
        <v>42455</v>
      </c>
      <c r="D6462" s="38">
        <v>42455.208333333336</v>
      </c>
      <c r="E6462" s="40" t="s">
        <v>239</v>
      </c>
      <c r="F6462" s="48">
        <v>67064</v>
      </c>
      <c r="G6462" s="48">
        <v>68336</v>
      </c>
      <c r="H6462" s="48">
        <v>67551</v>
      </c>
      <c r="I6462" s="48">
        <v>-785</v>
      </c>
      <c r="T6462" s="48">
        <v>-786</v>
      </c>
      <c r="V6462" s="48">
        <v>-705</v>
      </c>
      <c r="Z6462" s="48">
        <v>698</v>
      </c>
      <c r="AC6462" s="48">
        <v>-91</v>
      </c>
      <c r="AF6462" s="48">
        <v>-688</v>
      </c>
      <c r="AJ6462" s="49">
        <v>0</v>
      </c>
      <c r="AK6462" s="49">
        <v>1</v>
      </c>
    </row>
    <row r="6463" spans="1:37" x14ac:dyDescent="0.45">
      <c r="A6463" s="37" t="s">
        <v>39</v>
      </c>
      <c r="B6463" s="38">
        <v>42455.416666666664</v>
      </c>
      <c r="C6463" s="39">
        <v>42455</v>
      </c>
      <c r="D6463" s="38">
        <v>42455.25</v>
      </c>
      <c r="E6463" s="40" t="s">
        <v>239</v>
      </c>
      <c r="F6463" s="48">
        <v>68828</v>
      </c>
      <c r="G6463" s="48">
        <v>69522</v>
      </c>
      <c r="H6463" s="48">
        <v>68055</v>
      </c>
      <c r="I6463" s="48">
        <v>-1467</v>
      </c>
      <c r="T6463" s="48">
        <v>-1453</v>
      </c>
      <c r="V6463" s="48">
        <v>-805</v>
      </c>
      <c r="Z6463" s="48">
        <v>295</v>
      </c>
      <c r="AC6463" s="48">
        <v>-224</v>
      </c>
      <c r="AF6463" s="48">
        <v>-719</v>
      </c>
      <c r="AJ6463" s="49">
        <v>0</v>
      </c>
      <c r="AK6463" s="49">
        <v>-14</v>
      </c>
    </row>
    <row r="6464" spans="1:37" x14ac:dyDescent="0.45">
      <c r="A6464" s="37" t="s">
        <v>39</v>
      </c>
      <c r="B6464" s="38">
        <v>42455.458333333336</v>
      </c>
      <c r="C6464" s="39">
        <v>42455</v>
      </c>
      <c r="D6464" s="38">
        <v>42455.291666666664</v>
      </c>
      <c r="E6464" s="40" t="s">
        <v>239</v>
      </c>
      <c r="F6464" s="48">
        <v>71260</v>
      </c>
      <c r="G6464" s="48">
        <v>71736</v>
      </c>
      <c r="H6464" s="48">
        <v>70224</v>
      </c>
      <c r="I6464" s="48">
        <v>-1512</v>
      </c>
      <c r="T6464" s="48">
        <v>-1500</v>
      </c>
      <c r="V6464" s="48">
        <v>-865</v>
      </c>
      <c r="Z6464" s="48">
        <v>241</v>
      </c>
      <c r="AC6464" s="48">
        <v>-141</v>
      </c>
      <c r="AF6464" s="48">
        <v>-735</v>
      </c>
      <c r="AJ6464" s="49">
        <v>0</v>
      </c>
      <c r="AK6464" s="49">
        <v>-12</v>
      </c>
    </row>
    <row r="6465" spans="1:37" x14ac:dyDescent="0.45">
      <c r="A6465" s="37" t="s">
        <v>39</v>
      </c>
      <c r="B6465" s="38">
        <v>42455.5</v>
      </c>
      <c r="C6465" s="39">
        <v>42455</v>
      </c>
      <c r="D6465" s="38">
        <v>42455.333333333336</v>
      </c>
      <c r="E6465" s="40" t="s">
        <v>239</v>
      </c>
      <c r="F6465" s="48">
        <v>74225</v>
      </c>
      <c r="G6465" s="48">
        <v>74544</v>
      </c>
      <c r="H6465" s="48">
        <v>73069</v>
      </c>
      <c r="I6465" s="48">
        <v>-1475</v>
      </c>
      <c r="T6465" s="48">
        <v>-1460</v>
      </c>
      <c r="V6465" s="48">
        <v>-1040</v>
      </c>
      <c r="Z6465" s="48">
        <v>164</v>
      </c>
      <c r="AC6465" s="48">
        <v>238</v>
      </c>
      <c r="AF6465" s="48">
        <v>-822</v>
      </c>
      <c r="AJ6465" s="49">
        <v>0</v>
      </c>
      <c r="AK6465" s="49">
        <v>-15</v>
      </c>
    </row>
    <row r="6466" spans="1:37" x14ac:dyDescent="0.45">
      <c r="A6466" s="37" t="s">
        <v>39</v>
      </c>
      <c r="B6466" s="38">
        <v>42455.541666666664</v>
      </c>
      <c r="C6466" s="39">
        <v>42455</v>
      </c>
      <c r="D6466" s="38">
        <v>42455.375</v>
      </c>
      <c r="E6466" s="40" t="s">
        <v>239</v>
      </c>
      <c r="F6466" s="48">
        <v>76939</v>
      </c>
      <c r="G6466" s="48">
        <v>77407</v>
      </c>
      <c r="H6466" s="48">
        <v>75700</v>
      </c>
      <c r="I6466" s="48">
        <v>-1707</v>
      </c>
      <c r="T6466" s="48">
        <v>-1692</v>
      </c>
      <c r="V6466" s="48">
        <v>-1089</v>
      </c>
      <c r="Z6466" s="48">
        <v>-82</v>
      </c>
      <c r="AC6466" s="48">
        <v>415</v>
      </c>
      <c r="AF6466" s="48">
        <v>-936</v>
      </c>
      <c r="AJ6466" s="49">
        <v>0</v>
      </c>
      <c r="AK6466" s="49">
        <v>-15</v>
      </c>
    </row>
    <row r="6467" spans="1:37" x14ac:dyDescent="0.45">
      <c r="A6467" s="37" t="s">
        <v>39</v>
      </c>
      <c r="B6467" s="38">
        <v>42455.583333333336</v>
      </c>
      <c r="C6467" s="39">
        <v>42455</v>
      </c>
      <c r="D6467" s="38">
        <v>42455.416666666664</v>
      </c>
      <c r="E6467" s="40" t="s">
        <v>239</v>
      </c>
      <c r="F6467" s="48">
        <v>77733</v>
      </c>
      <c r="G6467" s="48">
        <v>78504</v>
      </c>
      <c r="H6467" s="48">
        <v>76958</v>
      </c>
      <c r="I6467" s="48">
        <v>-1546</v>
      </c>
      <c r="T6467" s="48">
        <v>-1528</v>
      </c>
      <c r="V6467" s="48">
        <v>-841</v>
      </c>
      <c r="Z6467" s="48">
        <v>-299</v>
      </c>
      <c r="AC6467" s="48">
        <v>531</v>
      </c>
      <c r="AF6467" s="48">
        <v>-919</v>
      </c>
      <c r="AJ6467" s="49">
        <v>0</v>
      </c>
      <c r="AK6467" s="49">
        <v>-18</v>
      </c>
    </row>
    <row r="6468" spans="1:37" x14ac:dyDescent="0.45">
      <c r="A6468" s="37" t="s">
        <v>39</v>
      </c>
      <c r="B6468" s="38">
        <v>42455.625</v>
      </c>
      <c r="C6468" s="39">
        <v>42455</v>
      </c>
      <c r="D6468" s="38">
        <v>42455.458333333336</v>
      </c>
      <c r="E6468" s="40" t="s">
        <v>239</v>
      </c>
      <c r="F6468" s="48">
        <v>77000</v>
      </c>
      <c r="G6468" s="48">
        <v>77659</v>
      </c>
      <c r="H6468" s="48">
        <v>76087</v>
      </c>
      <c r="I6468" s="48">
        <v>-1572</v>
      </c>
      <c r="T6468" s="48">
        <v>-1557</v>
      </c>
      <c r="V6468" s="48">
        <v>-708</v>
      </c>
      <c r="Z6468" s="48">
        <v>-476</v>
      </c>
      <c r="AC6468" s="48">
        <v>405</v>
      </c>
      <c r="AF6468" s="48">
        <v>-778</v>
      </c>
      <c r="AJ6468" s="49">
        <v>0</v>
      </c>
      <c r="AK6468" s="49">
        <v>-15</v>
      </c>
    </row>
    <row r="6469" spans="1:37" x14ac:dyDescent="0.45">
      <c r="A6469" s="37" t="s">
        <v>39</v>
      </c>
      <c r="B6469" s="38">
        <v>42455.666666666664</v>
      </c>
      <c r="C6469" s="39">
        <v>42455</v>
      </c>
      <c r="D6469" s="38">
        <v>42455.5</v>
      </c>
      <c r="E6469" s="40" t="s">
        <v>239</v>
      </c>
      <c r="F6469" s="48">
        <v>75489</v>
      </c>
      <c r="G6469" s="48">
        <v>76045</v>
      </c>
      <c r="H6469" s="48">
        <v>74500</v>
      </c>
      <c r="I6469" s="48">
        <v>-1545</v>
      </c>
      <c r="T6469" s="48">
        <v>-1529</v>
      </c>
      <c r="V6469" s="48">
        <v>-775</v>
      </c>
      <c r="Z6469" s="48">
        <v>-544</v>
      </c>
      <c r="AC6469" s="48">
        <v>641</v>
      </c>
      <c r="AF6469" s="48">
        <v>-851</v>
      </c>
      <c r="AJ6469" s="49">
        <v>0</v>
      </c>
      <c r="AK6469" s="49">
        <v>-16</v>
      </c>
    </row>
    <row r="6470" spans="1:37" x14ac:dyDescent="0.45">
      <c r="A6470" s="37" t="s">
        <v>39</v>
      </c>
      <c r="B6470" s="38">
        <v>42455.708333333336</v>
      </c>
      <c r="C6470" s="39">
        <v>42455</v>
      </c>
      <c r="D6470" s="38">
        <v>42455.541666666664</v>
      </c>
      <c r="E6470" s="40" t="s">
        <v>239</v>
      </c>
      <c r="F6470" s="48">
        <v>73663</v>
      </c>
      <c r="G6470" s="48">
        <v>73951</v>
      </c>
      <c r="H6470" s="48">
        <v>72309</v>
      </c>
      <c r="I6470" s="48">
        <v>-1642</v>
      </c>
      <c r="T6470" s="48">
        <v>-1627</v>
      </c>
      <c r="V6470" s="48">
        <v>-588</v>
      </c>
      <c r="Z6470" s="48">
        <v>-530</v>
      </c>
      <c r="AC6470" s="48">
        <v>301</v>
      </c>
      <c r="AF6470" s="48">
        <v>-810</v>
      </c>
      <c r="AJ6470" s="49">
        <v>0</v>
      </c>
      <c r="AK6470" s="49">
        <v>-15</v>
      </c>
    </row>
    <row r="6471" spans="1:37" x14ac:dyDescent="0.45">
      <c r="A6471" s="37" t="s">
        <v>39</v>
      </c>
      <c r="B6471" s="38">
        <v>42455.75</v>
      </c>
      <c r="C6471" s="39">
        <v>42455</v>
      </c>
      <c r="D6471" s="38">
        <v>42455.583333333336</v>
      </c>
      <c r="E6471" s="40" t="s">
        <v>239</v>
      </c>
      <c r="F6471" s="48">
        <v>71838</v>
      </c>
      <c r="G6471" s="48">
        <v>71920</v>
      </c>
      <c r="H6471" s="48">
        <v>70574</v>
      </c>
      <c r="I6471" s="48">
        <v>-1345</v>
      </c>
      <c r="T6471" s="48">
        <v>-1335</v>
      </c>
      <c r="V6471" s="48">
        <v>-353</v>
      </c>
      <c r="Z6471" s="48">
        <v>-543</v>
      </c>
      <c r="AC6471" s="48">
        <v>282</v>
      </c>
      <c r="AF6471" s="48">
        <v>-721</v>
      </c>
      <c r="AJ6471" s="49">
        <v>-1</v>
      </c>
      <c r="AK6471" s="49">
        <v>-10</v>
      </c>
    </row>
    <row r="6472" spans="1:37" x14ac:dyDescent="0.45">
      <c r="A6472" s="37" t="s">
        <v>39</v>
      </c>
      <c r="B6472" s="38">
        <v>42455.791666666664</v>
      </c>
      <c r="C6472" s="39">
        <v>42455</v>
      </c>
      <c r="D6472" s="38">
        <v>42455.625</v>
      </c>
      <c r="E6472" s="40" t="s">
        <v>239</v>
      </c>
      <c r="F6472" s="48">
        <v>70415</v>
      </c>
      <c r="G6472" s="48">
        <v>70310</v>
      </c>
      <c r="H6472" s="48">
        <v>69055</v>
      </c>
      <c r="I6472" s="48">
        <v>-1255</v>
      </c>
      <c r="T6472" s="48">
        <v>-1247</v>
      </c>
      <c r="V6472" s="48">
        <v>-241</v>
      </c>
      <c r="Z6472" s="48">
        <v>-708</v>
      </c>
      <c r="AC6472" s="48">
        <v>366</v>
      </c>
      <c r="AF6472" s="48">
        <v>-664</v>
      </c>
      <c r="AJ6472" s="49">
        <v>0</v>
      </c>
      <c r="AK6472" s="49">
        <v>-8</v>
      </c>
    </row>
    <row r="6473" spans="1:37" x14ac:dyDescent="0.45">
      <c r="A6473" s="37" t="s">
        <v>39</v>
      </c>
      <c r="B6473" s="38">
        <v>42455.833333333336</v>
      </c>
      <c r="C6473" s="39">
        <v>42455</v>
      </c>
      <c r="D6473" s="38">
        <v>42455.666666666664</v>
      </c>
      <c r="E6473" s="40" t="s">
        <v>239</v>
      </c>
      <c r="F6473" s="48">
        <v>69669</v>
      </c>
      <c r="G6473" s="48">
        <v>69528</v>
      </c>
      <c r="H6473" s="48">
        <v>67993</v>
      </c>
      <c r="I6473" s="48">
        <v>-1535</v>
      </c>
      <c r="T6473" s="48">
        <v>-1525</v>
      </c>
      <c r="V6473" s="48">
        <v>-133</v>
      </c>
      <c r="Z6473" s="48">
        <v>-1081</v>
      </c>
      <c r="AC6473" s="48">
        <v>239</v>
      </c>
      <c r="AF6473" s="48">
        <v>-550</v>
      </c>
      <c r="AJ6473" s="49">
        <v>0</v>
      </c>
      <c r="AK6473" s="49">
        <v>-10</v>
      </c>
    </row>
    <row r="6474" spans="1:37" x14ac:dyDescent="0.45">
      <c r="A6474" s="37" t="s">
        <v>39</v>
      </c>
      <c r="B6474" s="38">
        <v>42455.875</v>
      </c>
      <c r="C6474" s="39">
        <v>42455</v>
      </c>
      <c r="D6474" s="38">
        <v>42455.708333333336</v>
      </c>
      <c r="E6474" s="40" t="s">
        <v>239</v>
      </c>
      <c r="F6474" s="48">
        <v>69965</v>
      </c>
      <c r="G6474" s="48">
        <v>69421</v>
      </c>
      <c r="H6474" s="48">
        <v>68254</v>
      </c>
      <c r="I6474" s="48">
        <v>-1167</v>
      </c>
      <c r="T6474" s="48">
        <v>-1164</v>
      </c>
      <c r="V6474" s="48">
        <v>-118</v>
      </c>
      <c r="Z6474" s="48">
        <v>-1113</v>
      </c>
      <c r="AC6474" s="48">
        <v>594</v>
      </c>
      <c r="AF6474" s="48">
        <v>-527</v>
      </c>
      <c r="AJ6474" s="49">
        <v>0</v>
      </c>
      <c r="AK6474" s="49">
        <v>-3</v>
      </c>
    </row>
    <row r="6475" spans="1:37" x14ac:dyDescent="0.45">
      <c r="A6475" s="37" t="s">
        <v>39</v>
      </c>
      <c r="B6475" s="38">
        <v>42455.916666666664</v>
      </c>
      <c r="C6475" s="39">
        <v>42455</v>
      </c>
      <c r="D6475" s="38">
        <v>42455.75</v>
      </c>
      <c r="E6475" s="40" t="s">
        <v>239</v>
      </c>
      <c r="F6475" s="48">
        <v>70907</v>
      </c>
      <c r="G6475" s="48">
        <v>70240</v>
      </c>
      <c r="H6475" s="48">
        <v>68819</v>
      </c>
      <c r="I6475" s="48">
        <v>-1420</v>
      </c>
      <c r="T6475" s="48">
        <v>-1411</v>
      </c>
      <c r="V6475" s="48">
        <v>-126</v>
      </c>
      <c r="Z6475" s="48">
        <v>-1232</v>
      </c>
      <c r="AC6475" s="48">
        <v>398</v>
      </c>
      <c r="AF6475" s="48">
        <v>-451</v>
      </c>
      <c r="AJ6475" s="49">
        <v>-1</v>
      </c>
      <c r="AK6475" s="49">
        <v>-9</v>
      </c>
    </row>
    <row r="6476" spans="1:37" x14ac:dyDescent="0.45">
      <c r="A6476" s="37" t="s">
        <v>39</v>
      </c>
      <c r="B6476" s="38">
        <v>42455.958333333336</v>
      </c>
      <c r="C6476" s="39">
        <v>42455</v>
      </c>
      <c r="D6476" s="38">
        <v>42455.791666666664</v>
      </c>
      <c r="E6476" s="40" t="s">
        <v>239</v>
      </c>
      <c r="F6476" s="48">
        <v>72586</v>
      </c>
      <c r="G6476" s="48">
        <v>71212</v>
      </c>
      <c r="H6476" s="48">
        <v>70005</v>
      </c>
      <c r="I6476" s="48">
        <v>-1207</v>
      </c>
      <c r="T6476" s="48">
        <v>-1197</v>
      </c>
      <c r="V6476" s="48">
        <v>-110</v>
      </c>
      <c r="Z6476" s="48">
        <v>-1065</v>
      </c>
      <c r="AC6476" s="48">
        <v>475</v>
      </c>
      <c r="AF6476" s="48">
        <v>-497</v>
      </c>
      <c r="AJ6476" s="49">
        <v>0</v>
      </c>
      <c r="AK6476" s="49">
        <v>-10</v>
      </c>
    </row>
    <row r="6477" spans="1:37" x14ac:dyDescent="0.45">
      <c r="A6477" s="37" t="s">
        <v>39</v>
      </c>
      <c r="B6477" s="38">
        <v>42456</v>
      </c>
      <c r="C6477" s="39">
        <v>42455</v>
      </c>
      <c r="D6477" s="38">
        <v>42455.833333333336</v>
      </c>
      <c r="E6477" s="40" t="s">
        <v>239</v>
      </c>
      <c r="F6477" s="48">
        <v>74880</v>
      </c>
      <c r="G6477" s="48">
        <v>73907</v>
      </c>
      <c r="H6477" s="48">
        <v>72522</v>
      </c>
      <c r="I6477" s="48">
        <v>-1385</v>
      </c>
      <c r="T6477" s="48">
        <v>-1370</v>
      </c>
      <c r="V6477" s="48">
        <v>-284</v>
      </c>
      <c r="Z6477" s="48">
        <v>-956</v>
      </c>
      <c r="AC6477" s="48">
        <v>564</v>
      </c>
      <c r="AF6477" s="48">
        <v>-694</v>
      </c>
      <c r="AJ6477" s="49">
        <v>0</v>
      </c>
      <c r="AK6477" s="49">
        <v>-15</v>
      </c>
    </row>
    <row r="6478" spans="1:37" x14ac:dyDescent="0.45">
      <c r="A6478" s="37" t="s">
        <v>39</v>
      </c>
      <c r="B6478" s="38">
        <v>42456.041666666664</v>
      </c>
      <c r="C6478" s="39">
        <v>42455</v>
      </c>
      <c r="D6478" s="38">
        <v>42455.875</v>
      </c>
      <c r="E6478" s="40" t="s">
        <v>239</v>
      </c>
      <c r="F6478" s="48">
        <v>76777</v>
      </c>
      <c r="G6478" s="48">
        <v>77442</v>
      </c>
      <c r="H6478" s="48">
        <v>76074</v>
      </c>
      <c r="I6478" s="48">
        <v>-1368</v>
      </c>
      <c r="T6478" s="48">
        <v>-1358</v>
      </c>
      <c r="V6478" s="48">
        <v>-249</v>
      </c>
      <c r="Z6478" s="48">
        <v>-770</v>
      </c>
      <c r="AC6478" s="48">
        <v>383</v>
      </c>
      <c r="AF6478" s="48">
        <v>-722</v>
      </c>
      <c r="AJ6478" s="49">
        <v>0</v>
      </c>
      <c r="AK6478" s="49">
        <v>-10</v>
      </c>
    </row>
    <row r="6479" spans="1:37" x14ac:dyDescent="0.45">
      <c r="A6479" s="37" t="s">
        <v>39</v>
      </c>
      <c r="B6479" s="38">
        <v>42456.083333333336</v>
      </c>
      <c r="C6479" s="39">
        <v>42455</v>
      </c>
      <c r="D6479" s="38">
        <v>42455.916666666664</v>
      </c>
      <c r="E6479" s="40" t="s">
        <v>239</v>
      </c>
      <c r="F6479" s="48">
        <v>76185</v>
      </c>
      <c r="G6479" s="48">
        <v>76421</v>
      </c>
      <c r="H6479" s="48">
        <v>74575</v>
      </c>
      <c r="I6479" s="48">
        <v>-1846</v>
      </c>
      <c r="T6479" s="48">
        <v>-1833</v>
      </c>
      <c r="V6479" s="48">
        <v>-394</v>
      </c>
      <c r="Z6479" s="48">
        <v>-1081</v>
      </c>
      <c r="AC6479" s="48">
        <v>429</v>
      </c>
      <c r="AF6479" s="48">
        <v>-787</v>
      </c>
      <c r="AJ6479" s="49">
        <v>0</v>
      </c>
      <c r="AK6479" s="49">
        <v>-13</v>
      </c>
    </row>
    <row r="6480" spans="1:37" x14ac:dyDescent="0.45">
      <c r="A6480" s="37" t="s">
        <v>39</v>
      </c>
      <c r="B6480" s="38">
        <v>42456.125</v>
      </c>
      <c r="C6480" s="39">
        <v>42455</v>
      </c>
      <c r="D6480" s="38">
        <v>42455.958333333336</v>
      </c>
      <c r="E6480" s="40" t="s">
        <v>239</v>
      </c>
      <c r="F6480" s="48">
        <v>73451</v>
      </c>
      <c r="G6480" s="48">
        <v>73399</v>
      </c>
      <c r="H6480" s="48">
        <v>71863</v>
      </c>
      <c r="I6480" s="48">
        <v>-1536</v>
      </c>
      <c r="T6480" s="48">
        <v>-1523</v>
      </c>
      <c r="V6480" s="48">
        <v>-356</v>
      </c>
      <c r="Z6480" s="48">
        <v>-994</v>
      </c>
      <c r="AC6480" s="48">
        <v>527</v>
      </c>
      <c r="AF6480" s="48">
        <v>-700</v>
      </c>
      <c r="AJ6480" s="49">
        <v>0</v>
      </c>
      <c r="AK6480" s="49">
        <v>-13</v>
      </c>
    </row>
    <row r="6481" spans="1:37" x14ac:dyDescent="0.45">
      <c r="A6481" s="37" t="s">
        <v>39</v>
      </c>
      <c r="B6481" s="38">
        <v>42456.166666666664</v>
      </c>
      <c r="C6481" s="39">
        <v>42455</v>
      </c>
      <c r="D6481" s="38">
        <v>42456</v>
      </c>
      <c r="E6481" s="40" t="s">
        <v>239</v>
      </c>
      <c r="F6481" s="48">
        <v>69808</v>
      </c>
      <c r="G6481" s="48">
        <v>71211</v>
      </c>
      <c r="H6481" s="48">
        <v>69891</v>
      </c>
      <c r="I6481" s="48">
        <v>-1320</v>
      </c>
      <c r="T6481" s="48">
        <v>-1309</v>
      </c>
      <c r="V6481" s="48">
        <v>-519</v>
      </c>
      <c r="Z6481" s="48">
        <v>-315</v>
      </c>
      <c r="AC6481" s="48">
        <v>337</v>
      </c>
      <c r="AF6481" s="48">
        <v>-812</v>
      </c>
      <c r="AJ6481" s="49">
        <v>0</v>
      </c>
      <c r="AK6481" s="49">
        <v>-11</v>
      </c>
    </row>
    <row r="6482" spans="1:37" x14ac:dyDescent="0.45">
      <c r="A6482" s="37" t="s">
        <v>39</v>
      </c>
      <c r="B6482" s="38">
        <v>42456.208333333336</v>
      </c>
      <c r="C6482" s="39">
        <v>42456</v>
      </c>
      <c r="D6482" s="38">
        <v>42456.041666666664</v>
      </c>
      <c r="E6482" s="40" t="s">
        <v>239</v>
      </c>
      <c r="F6482" s="48">
        <v>66292</v>
      </c>
      <c r="G6482" s="48">
        <v>68758</v>
      </c>
      <c r="H6482" s="48">
        <v>67601</v>
      </c>
      <c r="I6482" s="48">
        <v>-1158</v>
      </c>
      <c r="T6482" s="48">
        <v>-1145</v>
      </c>
      <c r="V6482" s="48">
        <v>-682</v>
      </c>
      <c r="Z6482" s="48">
        <v>165</v>
      </c>
      <c r="AC6482" s="48">
        <v>102</v>
      </c>
      <c r="AF6482" s="48">
        <v>-730</v>
      </c>
      <c r="AJ6482" s="49">
        <v>1</v>
      </c>
      <c r="AK6482" s="49">
        <v>-13</v>
      </c>
    </row>
    <row r="6483" spans="1:37" x14ac:dyDescent="0.45">
      <c r="A6483" s="37" t="s">
        <v>39</v>
      </c>
      <c r="B6483" s="38">
        <v>42456.25</v>
      </c>
      <c r="C6483" s="39">
        <v>42456</v>
      </c>
      <c r="D6483" s="38">
        <v>42456.083333333336</v>
      </c>
      <c r="E6483" s="40" t="s">
        <v>239</v>
      </c>
      <c r="F6483" s="48">
        <v>64356</v>
      </c>
      <c r="G6483" s="48">
        <v>66694</v>
      </c>
      <c r="H6483" s="48">
        <v>65175</v>
      </c>
      <c r="I6483" s="48">
        <v>-1519</v>
      </c>
      <c r="T6483" s="48">
        <v>-1510</v>
      </c>
      <c r="V6483" s="48">
        <v>-1000</v>
      </c>
      <c r="Z6483" s="48">
        <v>286</v>
      </c>
      <c r="AC6483" s="48">
        <v>17</v>
      </c>
      <c r="AF6483" s="48">
        <v>-813</v>
      </c>
      <c r="AJ6483" s="49">
        <v>0</v>
      </c>
      <c r="AK6483" s="49">
        <v>-9</v>
      </c>
    </row>
    <row r="6484" spans="1:37" x14ac:dyDescent="0.45">
      <c r="A6484" s="37" t="s">
        <v>39</v>
      </c>
      <c r="B6484" s="38">
        <v>42456.291666666664</v>
      </c>
      <c r="C6484" s="39">
        <v>42456</v>
      </c>
      <c r="D6484" s="38">
        <v>42456.125</v>
      </c>
      <c r="E6484" s="40" t="s">
        <v>239</v>
      </c>
      <c r="F6484" s="48">
        <v>63489</v>
      </c>
      <c r="G6484" s="48">
        <v>65722</v>
      </c>
      <c r="H6484" s="48">
        <v>64500</v>
      </c>
      <c r="I6484" s="48">
        <v>-1221</v>
      </c>
      <c r="T6484" s="48">
        <v>-1210</v>
      </c>
      <c r="V6484" s="48">
        <v>-961</v>
      </c>
      <c r="Z6484" s="48">
        <v>546</v>
      </c>
      <c r="AC6484" s="48">
        <v>-13</v>
      </c>
      <c r="AF6484" s="48">
        <v>-782</v>
      </c>
      <c r="AJ6484" s="49">
        <v>-1</v>
      </c>
      <c r="AK6484" s="49">
        <v>-11</v>
      </c>
    </row>
    <row r="6485" spans="1:37" x14ac:dyDescent="0.45">
      <c r="A6485" s="37" t="s">
        <v>39</v>
      </c>
      <c r="B6485" s="38">
        <v>42456.333333333336</v>
      </c>
      <c r="C6485" s="39">
        <v>42456</v>
      </c>
      <c r="D6485" s="38">
        <v>42456.166666666664</v>
      </c>
      <c r="E6485" s="40" t="s">
        <v>239</v>
      </c>
      <c r="F6485" s="48">
        <v>63329</v>
      </c>
      <c r="G6485" s="48">
        <v>65248</v>
      </c>
      <c r="H6485" s="48">
        <v>64230</v>
      </c>
      <c r="I6485" s="48">
        <v>-1018</v>
      </c>
      <c r="T6485" s="48">
        <v>-1018</v>
      </c>
      <c r="V6485" s="48">
        <v>-791</v>
      </c>
      <c r="Z6485" s="48">
        <v>625</v>
      </c>
      <c r="AC6485" s="48">
        <v>-158</v>
      </c>
      <c r="AF6485" s="48">
        <v>-694</v>
      </c>
      <c r="AJ6485" s="49">
        <v>0</v>
      </c>
      <c r="AK6485" s="49">
        <v>0</v>
      </c>
    </row>
    <row r="6486" spans="1:37" x14ac:dyDescent="0.45">
      <c r="A6486" s="37" t="s">
        <v>39</v>
      </c>
      <c r="B6486" s="38">
        <v>42456.375</v>
      </c>
      <c r="C6486" s="39">
        <v>42456</v>
      </c>
      <c r="D6486" s="38">
        <v>42456.208333333336</v>
      </c>
      <c r="E6486" s="40" t="s">
        <v>239</v>
      </c>
      <c r="F6486" s="48">
        <v>63795</v>
      </c>
      <c r="G6486" s="48">
        <v>65634</v>
      </c>
      <c r="H6486" s="48">
        <v>64741</v>
      </c>
      <c r="I6486" s="48">
        <v>-894</v>
      </c>
      <c r="T6486" s="48">
        <v>-883</v>
      </c>
      <c r="V6486" s="48">
        <v>-802</v>
      </c>
      <c r="Z6486" s="48">
        <v>621</v>
      </c>
      <c r="AC6486" s="48">
        <v>-19</v>
      </c>
      <c r="AF6486" s="48">
        <v>-683</v>
      </c>
      <c r="AJ6486" s="49">
        <v>1</v>
      </c>
      <c r="AK6486" s="49">
        <v>-11</v>
      </c>
    </row>
    <row r="6487" spans="1:37" x14ac:dyDescent="0.45">
      <c r="A6487" s="37" t="s">
        <v>39</v>
      </c>
      <c r="B6487" s="38">
        <v>42456.416666666664</v>
      </c>
      <c r="C6487" s="39">
        <v>42456</v>
      </c>
      <c r="D6487" s="38">
        <v>42456.25</v>
      </c>
      <c r="E6487" s="40" t="s">
        <v>239</v>
      </c>
      <c r="F6487" s="48">
        <v>65245</v>
      </c>
      <c r="G6487" s="48">
        <v>66903</v>
      </c>
      <c r="H6487" s="48">
        <v>65885</v>
      </c>
      <c r="I6487" s="48">
        <v>-1018</v>
      </c>
      <c r="T6487" s="48">
        <v>-1006</v>
      </c>
      <c r="V6487" s="48">
        <v>-865</v>
      </c>
      <c r="Z6487" s="48">
        <v>570</v>
      </c>
      <c r="AC6487" s="48">
        <v>103</v>
      </c>
      <c r="AF6487" s="48">
        <v>-814</v>
      </c>
      <c r="AJ6487" s="49">
        <v>0</v>
      </c>
      <c r="AK6487" s="49">
        <v>-12</v>
      </c>
    </row>
    <row r="6488" spans="1:37" x14ac:dyDescent="0.45">
      <c r="A6488" s="37" t="s">
        <v>39</v>
      </c>
      <c r="B6488" s="38">
        <v>42456.458333333336</v>
      </c>
      <c r="C6488" s="39">
        <v>42456</v>
      </c>
      <c r="D6488" s="38">
        <v>42456.291666666664</v>
      </c>
      <c r="E6488" s="40" t="s">
        <v>239</v>
      </c>
      <c r="F6488" s="48">
        <v>67281</v>
      </c>
      <c r="G6488" s="48">
        <v>68302</v>
      </c>
      <c r="H6488" s="48">
        <v>66400</v>
      </c>
      <c r="I6488" s="48">
        <v>-1902</v>
      </c>
      <c r="T6488" s="48">
        <v>-1890</v>
      </c>
      <c r="V6488" s="48">
        <v>-1003</v>
      </c>
      <c r="Z6488" s="48">
        <v>-79</v>
      </c>
      <c r="AC6488" s="48">
        <v>189</v>
      </c>
      <c r="AF6488" s="48">
        <v>-997</v>
      </c>
      <c r="AJ6488" s="49">
        <v>0</v>
      </c>
      <c r="AK6488" s="49">
        <v>-12</v>
      </c>
    </row>
    <row r="6489" spans="1:37" x14ac:dyDescent="0.45">
      <c r="A6489" s="37" t="s">
        <v>39</v>
      </c>
      <c r="B6489" s="38">
        <v>42456.5</v>
      </c>
      <c r="C6489" s="39">
        <v>42456</v>
      </c>
      <c r="D6489" s="38">
        <v>42456.333333333336</v>
      </c>
      <c r="E6489" s="40" t="s">
        <v>239</v>
      </c>
      <c r="F6489" s="48">
        <v>69964</v>
      </c>
      <c r="G6489" s="48">
        <v>69555</v>
      </c>
      <c r="H6489" s="48">
        <v>67357</v>
      </c>
      <c r="I6489" s="48">
        <v>-2199</v>
      </c>
      <c r="T6489" s="48">
        <v>-2183</v>
      </c>
      <c r="V6489" s="48">
        <v>-771</v>
      </c>
      <c r="Z6489" s="48">
        <v>-571</v>
      </c>
      <c r="AC6489" s="48">
        <v>123</v>
      </c>
      <c r="AF6489" s="48">
        <v>-964</v>
      </c>
      <c r="AJ6489" s="49">
        <v>1</v>
      </c>
      <c r="AK6489" s="49">
        <v>-16</v>
      </c>
    </row>
    <row r="6490" spans="1:37" x14ac:dyDescent="0.45">
      <c r="A6490" s="37" t="s">
        <v>39</v>
      </c>
      <c r="B6490" s="38">
        <v>42456.541666666664</v>
      </c>
      <c r="C6490" s="39">
        <v>42456</v>
      </c>
      <c r="D6490" s="38">
        <v>42456.375</v>
      </c>
      <c r="E6490" s="40" t="s">
        <v>239</v>
      </c>
      <c r="F6490" s="48">
        <v>72409</v>
      </c>
      <c r="G6490" s="48">
        <v>72308</v>
      </c>
      <c r="H6490" s="48">
        <v>69916</v>
      </c>
      <c r="I6490" s="48">
        <v>-2392</v>
      </c>
      <c r="T6490" s="48">
        <v>-2382</v>
      </c>
      <c r="V6490" s="48">
        <v>-690</v>
      </c>
      <c r="Z6490" s="48">
        <v>-817</v>
      </c>
      <c r="AC6490" s="48">
        <v>45</v>
      </c>
      <c r="AF6490" s="48">
        <v>-920</v>
      </c>
      <c r="AJ6490" s="49">
        <v>0</v>
      </c>
      <c r="AK6490" s="49">
        <v>-10</v>
      </c>
    </row>
    <row r="6491" spans="1:37" x14ac:dyDescent="0.45">
      <c r="A6491" s="37" t="s">
        <v>39</v>
      </c>
      <c r="B6491" s="38">
        <v>42456.583333333336</v>
      </c>
      <c r="C6491" s="39">
        <v>42456</v>
      </c>
      <c r="D6491" s="38">
        <v>42456.416666666664</v>
      </c>
      <c r="E6491" s="40" t="s">
        <v>239</v>
      </c>
      <c r="F6491" s="48">
        <v>73348</v>
      </c>
      <c r="G6491" s="48">
        <v>74181</v>
      </c>
      <c r="H6491" s="48">
        <v>71945</v>
      </c>
      <c r="I6491" s="48">
        <v>-2236</v>
      </c>
      <c r="T6491" s="48">
        <v>-2221</v>
      </c>
      <c r="V6491" s="48">
        <v>-601</v>
      </c>
      <c r="Z6491" s="48">
        <v>-932</v>
      </c>
      <c r="AC6491" s="48">
        <v>119</v>
      </c>
      <c r="AF6491" s="48">
        <v>-807</v>
      </c>
      <c r="AJ6491" s="49">
        <v>0</v>
      </c>
      <c r="AK6491" s="49">
        <v>-15</v>
      </c>
    </row>
    <row r="6492" spans="1:37" x14ac:dyDescent="0.45">
      <c r="A6492" s="37" t="s">
        <v>39</v>
      </c>
      <c r="B6492" s="38">
        <v>42456.625</v>
      </c>
      <c r="C6492" s="39">
        <v>42456</v>
      </c>
      <c r="D6492" s="38">
        <v>42456.458333333336</v>
      </c>
      <c r="E6492" s="40" t="s">
        <v>239</v>
      </c>
      <c r="F6492" s="48">
        <v>72929</v>
      </c>
      <c r="G6492" s="48">
        <v>73811</v>
      </c>
      <c r="H6492" s="48">
        <v>71700</v>
      </c>
      <c r="I6492" s="48">
        <v>-2111</v>
      </c>
      <c r="T6492" s="48">
        <v>-2096</v>
      </c>
      <c r="V6492" s="48">
        <v>-563</v>
      </c>
      <c r="Z6492" s="48">
        <v>-882</v>
      </c>
      <c r="AC6492" s="48">
        <v>-64</v>
      </c>
      <c r="AF6492" s="48">
        <v>-587</v>
      </c>
      <c r="AJ6492" s="49">
        <v>0</v>
      </c>
      <c r="AK6492" s="49">
        <v>-15</v>
      </c>
    </row>
    <row r="6493" spans="1:37" x14ac:dyDescent="0.45">
      <c r="A6493" s="37" t="s">
        <v>39</v>
      </c>
      <c r="B6493" s="38">
        <v>42456.666666666664</v>
      </c>
      <c r="C6493" s="39">
        <v>42456</v>
      </c>
      <c r="D6493" s="38">
        <v>42456.5</v>
      </c>
      <c r="E6493" s="40" t="s">
        <v>239</v>
      </c>
      <c r="F6493" s="48">
        <v>72029</v>
      </c>
      <c r="G6493" s="48">
        <v>72754</v>
      </c>
      <c r="H6493" s="48">
        <v>70750</v>
      </c>
      <c r="I6493" s="48">
        <v>-2004</v>
      </c>
      <c r="T6493" s="48">
        <v>-1992</v>
      </c>
      <c r="V6493" s="48">
        <v>-695</v>
      </c>
      <c r="Z6493" s="48">
        <v>-669</v>
      </c>
      <c r="AC6493" s="48">
        <v>-154</v>
      </c>
      <c r="AF6493" s="48">
        <v>-474</v>
      </c>
      <c r="AJ6493" s="49">
        <v>0</v>
      </c>
      <c r="AK6493" s="49">
        <v>-12</v>
      </c>
    </row>
    <row r="6494" spans="1:37" x14ac:dyDescent="0.45">
      <c r="A6494" s="37" t="s">
        <v>39</v>
      </c>
      <c r="B6494" s="38">
        <v>42456.708333333336</v>
      </c>
      <c r="C6494" s="39">
        <v>42456</v>
      </c>
      <c r="D6494" s="38">
        <v>42456.541666666664</v>
      </c>
      <c r="E6494" s="40" t="s">
        <v>239</v>
      </c>
      <c r="F6494" s="48">
        <v>71381</v>
      </c>
      <c r="G6494" s="48">
        <v>71665</v>
      </c>
      <c r="H6494" s="48">
        <v>70158</v>
      </c>
      <c r="I6494" s="48">
        <v>-1507</v>
      </c>
      <c r="T6494" s="48">
        <v>-1496</v>
      </c>
      <c r="V6494" s="48">
        <v>-566</v>
      </c>
      <c r="Z6494" s="48">
        <v>-328</v>
      </c>
      <c r="AC6494" s="48">
        <v>-197</v>
      </c>
      <c r="AF6494" s="48">
        <v>-405</v>
      </c>
      <c r="AJ6494" s="49">
        <v>0</v>
      </c>
      <c r="AK6494" s="49">
        <v>-11</v>
      </c>
    </row>
    <row r="6495" spans="1:37" x14ac:dyDescent="0.45">
      <c r="A6495" s="37" t="s">
        <v>39</v>
      </c>
      <c r="B6495" s="38">
        <v>42456.75</v>
      </c>
      <c r="C6495" s="39">
        <v>42456</v>
      </c>
      <c r="D6495" s="38">
        <v>42456.583333333336</v>
      </c>
      <c r="E6495" s="40" t="s">
        <v>239</v>
      </c>
      <c r="F6495" s="48">
        <v>70446</v>
      </c>
      <c r="G6495" s="48">
        <v>70143</v>
      </c>
      <c r="H6495" s="48">
        <v>68641</v>
      </c>
      <c r="I6495" s="48">
        <v>-1502</v>
      </c>
      <c r="T6495" s="48">
        <v>-1491</v>
      </c>
      <c r="V6495" s="48">
        <v>-456</v>
      </c>
      <c r="Z6495" s="48">
        <v>-239</v>
      </c>
      <c r="AC6495" s="48">
        <v>-384</v>
      </c>
      <c r="AF6495" s="48">
        <v>-412</v>
      </c>
      <c r="AJ6495" s="49">
        <v>0</v>
      </c>
      <c r="AK6495" s="49">
        <v>-11</v>
      </c>
    </row>
    <row r="6496" spans="1:37" x14ac:dyDescent="0.45">
      <c r="A6496" s="37" t="s">
        <v>39</v>
      </c>
      <c r="B6496" s="38">
        <v>42456.791666666664</v>
      </c>
      <c r="C6496" s="39">
        <v>42456</v>
      </c>
      <c r="D6496" s="38">
        <v>42456.625</v>
      </c>
      <c r="E6496" s="40" t="s">
        <v>239</v>
      </c>
      <c r="F6496" s="48">
        <v>69553</v>
      </c>
      <c r="G6496" s="48">
        <v>68759</v>
      </c>
      <c r="H6496" s="48">
        <v>67257</v>
      </c>
      <c r="I6496" s="48">
        <v>-1502</v>
      </c>
      <c r="T6496" s="48">
        <v>-1494</v>
      </c>
      <c r="V6496" s="48">
        <v>-376</v>
      </c>
      <c r="Z6496" s="48">
        <v>-187</v>
      </c>
      <c r="AC6496" s="48">
        <v>-466</v>
      </c>
      <c r="AF6496" s="48">
        <v>-465</v>
      </c>
      <c r="AJ6496" s="49">
        <v>0</v>
      </c>
      <c r="AK6496" s="49">
        <v>-8</v>
      </c>
    </row>
    <row r="6497" spans="1:37" x14ac:dyDescent="0.45">
      <c r="A6497" s="37" t="s">
        <v>39</v>
      </c>
      <c r="B6497" s="38">
        <v>42456.833333333336</v>
      </c>
      <c r="C6497" s="39">
        <v>42456</v>
      </c>
      <c r="D6497" s="38">
        <v>42456.666666666664</v>
      </c>
      <c r="E6497" s="40" t="s">
        <v>239</v>
      </c>
      <c r="F6497" s="48">
        <v>69275</v>
      </c>
      <c r="G6497" s="48">
        <v>68666</v>
      </c>
      <c r="H6497" s="48">
        <v>67307</v>
      </c>
      <c r="I6497" s="48">
        <v>-1359</v>
      </c>
      <c r="T6497" s="48">
        <v>-1364</v>
      </c>
      <c r="V6497" s="48">
        <v>-357</v>
      </c>
      <c r="Z6497" s="48">
        <v>5</v>
      </c>
      <c r="AC6497" s="48">
        <v>-464</v>
      </c>
      <c r="AF6497" s="48">
        <v>-548</v>
      </c>
      <c r="AJ6497" s="49">
        <v>0</v>
      </c>
      <c r="AK6497" s="49">
        <v>5</v>
      </c>
    </row>
    <row r="6498" spans="1:37" x14ac:dyDescent="0.45">
      <c r="A6498" s="37" t="s">
        <v>39</v>
      </c>
      <c r="B6498" s="38">
        <v>42456.875</v>
      </c>
      <c r="C6498" s="39">
        <v>42456</v>
      </c>
      <c r="D6498" s="38">
        <v>42456.708333333336</v>
      </c>
      <c r="E6498" s="40" t="s">
        <v>239</v>
      </c>
      <c r="F6498" s="48">
        <v>69861</v>
      </c>
      <c r="G6498" s="48">
        <v>69146</v>
      </c>
      <c r="H6498" s="48">
        <v>67801</v>
      </c>
      <c r="I6498" s="48">
        <v>-1345</v>
      </c>
      <c r="T6498" s="48">
        <v>-1334</v>
      </c>
      <c r="V6498" s="48">
        <v>-471</v>
      </c>
      <c r="Z6498" s="48">
        <v>-108</v>
      </c>
      <c r="AC6498" s="48">
        <v>-96</v>
      </c>
      <c r="AF6498" s="48">
        <v>-659</v>
      </c>
      <c r="AJ6498" s="49">
        <v>0</v>
      </c>
      <c r="AK6498" s="49">
        <v>-11</v>
      </c>
    </row>
    <row r="6499" spans="1:37" x14ac:dyDescent="0.45">
      <c r="A6499" s="37" t="s">
        <v>39</v>
      </c>
      <c r="B6499" s="38">
        <v>42456.916666666664</v>
      </c>
      <c r="C6499" s="39">
        <v>42456</v>
      </c>
      <c r="D6499" s="38">
        <v>42456.75</v>
      </c>
      <c r="E6499" s="40" t="s">
        <v>239</v>
      </c>
      <c r="F6499" s="48">
        <v>71472</v>
      </c>
      <c r="G6499" s="48">
        <v>69026</v>
      </c>
      <c r="H6499" s="48">
        <v>67398</v>
      </c>
      <c r="I6499" s="48">
        <v>-1628</v>
      </c>
      <c r="T6499" s="48">
        <v>-1616</v>
      </c>
      <c r="V6499" s="48">
        <v>-534</v>
      </c>
      <c r="Z6499" s="48">
        <v>-327</v>
      </c>
      <c r="AC6499" s="48">
        <v>-79</v>
      </c>
      <c r="AF6499" s="48">
        <v>-676</v>
      </c>
      <c r="AJ6499" s="49">
        <v>0</v>
      </c>
      <c r="AK6499" s="49">
        <v>-12</v>
      </c>
    </row>
    <row r="6500" spans="1:37" x14ac:dyDescent="0.45">
      <c r="A6500" s="37" t="s">
        <v>39</v>
      </c>
      <c r="B6500" s="38">
        <v>42456.958333333336</v>
      </c>
      <c r="C6500" s="39">
        <v>42456</v>
      </c>
      <c r="D6500" s="38">
        <v>42456.791666666664</v>
      </c>
      <c r="E6500" s="40" t="s">
        <v>239</v>
      </c>
      <c r="F6500" s="48">
        <v>73592</v>
      </c>
      <c r="G6500" s="48">
        <v>70357</v>
      </c>
      <c r="H6500" s="48">
        <v>68624</v>
      </c>
      <c r="I6500" s="48">
        <v>-1734</v>
      </c>
      <c r="T6500" s="48">
        <v>-1725</v>
      </c>
      <c r="V6500" s="48">
        <v>-657</v>
      </c>
      <c r="Z6500" s="48">
        <v>-450</v>
      </c>
      <c r="AC6500" s="48">
        <v>48</v>
      </c>
      <c r="AF6500" s="48">
        <v>-666</v>
      </c>
      <c r="AJ6500" s="49">
        <v>1</v>
      </c>
      <c r="AK6500" s="49">
        <v>-9</v>
      </c>
    </row>
    <row r="6501" spans="1:37" x14ac:dyDescent="0.45">
      <c r="A6501" s="37" t="s">
        <v>39</v>
      </c>
      <c r="B6501" s="38">
        <v>42457</v>
      </c>
      <c r="C6501" s="39">
        <v>42456</v>
      </c>
      <c r="D6501" s="38">
        <v>42456.833333333336</v>
      </c>
      <c r="E6501" s="40" t="s">
        <v>239</v>
      </c>
      <c r="F6501" s="48">
        <v>76010</v>
      </c>
      <c r="G6501" s="48">
        <v>73876</v>
      </c>
      <c r="H6501" s="48">
        <v>71352</v>
      </c>
      <c r="I6501" s="48">
        <v>-2524</v>
      </c>
      <c r="T6501" s="48">
        <v>-2512</v>
      </c>
      <c r="V6501" s="48">
        <v>-798</v>
      </c>
      <c r="Z6501" s="48">
        <v>-990</v>
      </c>
      <c r="AC6501" s="48">
        <v>102</v>
      </c>
      <c r="AF6501" s="48">
        <v>-826</v>
      </c>
      <c r="AJ6501" s="49">
        <v>0</v>
      </c>
      <c r="AK6501" s="49">
        <v>-12</v>
      </c>
    </row>
    <row r="6502" spans="1:37" x14ac:dyDescent="0.45">
      <c r="A6502" s="37" t="s">
        <v>39</v>
      </c>
      <c r="B6502" s="38">
        <v>42457.041666666664</v>
      </c>
      <c r="C6502" s="39">
        <v>42456</v>
      </c>
      <c r="D6502" s="38">
        <v>42456.875</v>
      </c>
      <c r="E6502" s="40" t="s">
        <v>239</v>
      </c>
      <c r="F6502" s="48">
        <v>78131</v>
      </c>
      <c r="G6502" s="48">
        <v>76689</v>
      </c>
      <c r="H6502" s="48">
        <v>74332</v>
      </c>
      <c r="I6502" s="48">
        <v>-2358</v>
      </c>
      <c r="T6502" s="48">
        <v>-2342</v>
      </c>
      <c r="V6502" s="48">
        <v>-646</v>
      </c>
      <c r="Z6502" s="48">
        <v>-990</v>
      </c>
      <c r="AC6502" s="48">
        <v>106</v>
      </c>
      <c r="AF6502" s="48">
        <v>-812</v>
      </c>
      <c r="AJ6502" s="49">
        <v>1</v>
      </c>
      <c r="AK6502" s="49">
        <v>-16</v>
      </c>
    </row>
    <row r="6503" spans="1:37" x14ac:dyDescent="0.45">
      <c r="A6503" s="37" t="s">
        <v>39</v>
      </c>
      <c r="B6503" s="38">
        <v>42457.083333333336</v>
      </c>
      <c r="C6503" s="39">
        <v>42456</v>
      </c>
      <c r="D6503" s="38">
        <v>42456.916666666664</v>
      </c>
      <c r="E6503" s="40" t="s">
        <v>239</v>
      </c>
      <c r="F6503" s="48">
        <v>76726</v>
      </c>
      <c r="G6503" s="48">
        <v>75396</v>
      </c>
      <c r="H6503" s="48">
        <v>73543</v>
      </c>
      <c r="I6503" s="48">
        <v>-1853</v>
      </c>
      <c r="T6503" s="48">
        <v>-1840</v>
      </c>
      <c r="V6503" s="48">
        <v>-622</v>
      </c>
      <c r="Z6503" s="48">
        <v>-642</v>
      </c>
      <c r="AC6503" s="48">
        <v>136</v>
      </c>
      <c r="AF6503" s="48">
        <v>-712</v>
      </c>
      <c r="AJ6503" s="49">
        <v>0</v>
      </c>
      <c r="AK6503" s="49">
        <v>-13</v>
      </c>
    </row>
    <row r="6504" spans="1:37" x14ac:dyDescent="0.45">
      <c r="A6504" s="37" t="s">
        <v>39</v>
      </c>
      <c r="B6504" s="38">
        <v>42457.125</v>
      </c>
      <c r="C6504" s="39">
        <v>42456</v>
      </c>
      <c r="D6504" s="38">
        <v>42456.958333333336</v>
      </c>
      <c r="E6504" s="40" t="s">
        <v>239</v>
      </c>
      <c r="F6504" s="48">
        <v>72750</v>
      </c>
      <c r="G6504" s="48">
        <v>72221</v>
      </c>
      <c r="H6504" s="48">
        <v>70988</v>
      </c>
      <c r="I6504" s="48">
        <v>-1233</v>
      </c>
      <c r="T6504" s="48">
        <v>-1221</v>
      </c>
      <c r="V6504" s="48">
        <v>-587</v>
      </c>
      <c r="Z6504" s="48">
        <v>-64</v>
      </c>
      <c r="AC6504" s="48">
        <v>-41</v>
      </c>
      <c r="AF6504" s="48">
        <v>-529</v>
      </c>
      <c r="AJ6504" s="49">
        <v>0</v>
      </c>
      <c r="AK6504" s="49">
        <v>-12</v>
      </c>
    </row>
    <row r="6505" spans="1:37" x14ac:dyDescent="0.45">
      <c r="A6505" s="37" t="s">
        <v>39</v>
      </c>
      <c r="B6505" s="38">
        <v>42457.166666666664</v>
      </c>
      <c r="C6505" s="39">
        <v>42456</v>
      </c>
      <c r="D6505" s="38">
        <v>42457</v>
      </c>
      <c r="E6505" s="40" t="s">
        <v>239</v>
      </c>
      <c r="F6505" s="48">
        <v>68362</v>
      </c>
      <c r="G6505" s="48">
        <v>70035</v>
      </c>
      <c r="H6505" s="48">
        <v>68630</v>
      </c>
      <c r="I6505" s="48">
        <v>-1405</v>
      </c>
      <c r="T6505" s="48">
        <v>-1393</v>
      </c>
      <c r="V6505" s="48">
        <v>-909</v>
      </c>
      <c r="Z6505" s="48">
        <v>293</v>
      </c>
      <c r="AC6505" s="48">
        <v>-191</v>
      </c>
      <c r="AF6505" s="48">
        <v>-586</v>
      </c>
      <c r="AJ6505" s="49">
        <v>0</v>
      </c>
      <c r="AK6505" s="49">
        <v>-12</v>
      </c>
    </row>
    <row r="6506" spans="1:37" x14ac:dyDescent="0.45">
      <c r="A6506" s="37" t="s">
        <v>39</v>
      </c>
      <c r="B6506" s="38">
        <v>42457.208333333336</v>
      </c>
      <c r="C6506" s="39">
        <v>42457</v>
      </c>
      <c r="D6506" s="38">
        <v>42457.041666666664</v>
      </c>
      <c r="E6506" s="40" t="s">
        <v>239</v>
      </c>
      <c r="F6506" s="48">
        <v>64531</v>
      </c>
      <c r="G6506" s="48">
        <v>67246</v>
      </c>
      <c r="H6506" s="48">
        <v>66417</v>
      </c>
      <c r="I6506" s="48">
        <v>-828</v>
      </c>
      <c r="T6506" s="48">
        <v>-817</v>
      </c>
      <c r="V6506" s="48">
        <v>-1114</v>
      </c>
      <c r="Z6506" s="48">
        <v>813</v>
      </c>
      <c r="AC6506" s="48">
        <v>198</v>
      </c>
      <c r="AF6506" s="48">
        <v>-714</v>
      </c>
      <c r="AJ6506" s="49">
        <v>-1</v>
      </c>
      <c r="AK6506" s="49">
        <v>-11</v>
      </c>
    </row>
    <row r="6507" spans="1:37" x14ac:dyDescent="0.45">
      <c r="A6507" s="37" t="s">
        <v>39</v>
      </c>
      <c r="B6507" s="38">
        <v>42457.25</v>
      </c>
      <c r="C6507" s="39">
        <v>42457</v>
      </c>
      <c r="D6507" s="38">
        <v>42457.083333333336</v>
      </c>
      <c r="E6507" s="40" t="s">
        <v>239</v>
      </c>
      <c r="F6507" s="48">
        <v>62670</v>
      </c>
      <c r="G6507" s="48">
        <v>65745</v>
      </c>
      <c r="H6507" s="48">
        <v>65289</v>
      </c>
      <c r="I6507" s="48">
        <v>-456</v>
      </c>
      <c r="T6507" s="48">
        <v>-445</v>
      </c>
      <c r="V6507" s="48">
        <v>-1313</v>
      </c>
      <c r="Z6507" s="48">
        <v>1375</v>
      </c>
      <c r="AC6507" s="48">
        <v>196</v>
      </c>
      <c r="AF6507" s="48">
        <v>-703</v>
      </c>
      <c r="AJ6507" s="49">
        <v>0</v>
      </c>
      <c r="AK6507" s="49">
        <v>-11</v>
      </c>
    </row>
    <row r="6508" spans="1:37" x14ac:dyDescent="0.45">
      <c r="A6508" s="37" t="s">
        <v>39</v>
      </c>
      <c r="B6508" s="38">
        <v>42457.291666666664</v>
      </c>
      <c r="C6508" s="39">
        <v>42457</v>
      </c>
      <c r="D6508" s="38">
        <v>42457.125</v>
      </c>
      <c r="E6508" s="40" t="s">
        <v>239</v>
      </c>
      <c r="F6508" s="48">
        <v>61932</v>
      </c>
      <c r="G6508" s="48">
        <v>64775</v>
      </c>
      <c r="H6508" s="48">
        <v>64233</v>
      </c>
      <c r="I6508" s="48">
        <v>-542</v>
      </c>
      <c r="T6508" s="48">
        <v>-532</v>
      </c>
      <c r="V6508" s="48">
        <v>-1490</v>
      </c>
      <c r="Z6508" s="48">
        <v>1616</v>
      </c>
      <c r="AC6508" s="48">
        <v>82</v>
      </c>
      <c r="AF6508" s="48">
        <v>-740</v>
      </c>
      <c r="AJ6508" s="49">
        <v>0</v>
      </c>
      <c r="AK6508" s="49">
        <v>-10</v>
      </c>
    </row>
    <row r="6509" spans="1:37" x14ac:dyDescent="0.45">
      <c r="A6509" s="37" t="s">
        <v>39</v>
      </c>
      <c r="B6509" s="38">
        <v>42457.333333333336</v>
      </c>
      <c r="C6509" s="39">
        <v>42457</v>
      </c>
      <c r="D6509" s="38">
        <v>42457.166666666664</v>
      </c>
      <c r="E6509" s="40" t="s">
        <v>239</v>
      </c>
      <c r="F6509" s="48">
        <v>62216</v>
      </c>
      <c r="G6509" s="48">
        <v>64627</v>
      </c>
      <c r="H6509" s="48">
        <v>64517</v>
      </c>
      <c r="I6509" s="48">
        <v>-110</v>
      </c>
      <c r="T6509" s="48">
        <v>-108</v>
      </c>
      <c r="V6509" s="48">
        <v>-1446</v>
      </c>
      <c r="Z6509" s="48">
        <v>2082</v>
      </c>
      <c r="AC6509" s="48">
        <v>-20</v>
      </c>
      <c r="AF6509" s="48">
        <v>-724</v>
      </c>
      <c r="AJ6509" s="49">
        <v>0</v>
      </c>
      <c r="AK6509" s="49">
        <v>-2</v>
      </c>
    </row>
    <row r="6510" spans="1:37" x14ac:dyDescent="0.45">
      <c r="A6510" s="37" t="s">
        <v>39</v>
      </c>
      <c r="B6510" s="38">
        <v>42457.375</v>
      </c>
      <c r="C6510" s="39">
        <v>42457</v>
      </c>
      <c r="D6510" s="38">
        <v>42457.208333333336</v>
      </c>
      <c r="E6510" s="40" t="s">
        <v>239</v>
      </c>
      <c r="F6510" s="48">
        <v>63963</v>
      </c>
      <c r="G6510" s="48">
        <v>65561</v>
      </c>
      <c r="H6510" s="48">
        <v>64952</v>
      </c>
      <c r="I6510" s="48">
        <v>-610</v>
      </c>
      <c r="T6510" s="48">
        <v>-600</v>
      </c>
      <c r="V6510" s="48">
        <v>-1290</v>
      </c>
      <c r="Z6510" s="48">
        <v>1533</v>
      </c>
      <c r="AC6510" s="48">
        <v>-121</v>
      </c>
      <c r="AF6510" s="48">
        <v>-722</v>
      </c>
      <c r="AJ6510" s="49">
        <v>1</v>
      </c>
      <c r="AK6510" s="49">
        <v>-10</v>
      </c>
    </row>
    <row r="6511" spans="1:37" x14ac:dyDescent="0.45">
      <c r="A6511" s="37" t="s">
        <v>39</v>
      </c>
      <c r="B6511" s="38">
        <v>42457.416666666664</v>
      </c>
      <c r="C6511" s="39">
        <v>42457</v>
      </c>
      <c r="D6511" s="38">
        <v>42457.25</v>
      </c>
      <c r="E6511" s="40" t="s">
        <v>239</v>
      </c>
      <c r="F6511" s="48">
        <v>69004</v>
      </c>
      <c r="G6511" s="48">
        <v>69262</v>
      </c>
      <c r="H6511" s="48">
        <v>67399</v>
      </c>
      <c r="I6511" s="48">
        <v>-1863</v>
      </c>
      <c r="T6511" s="48">
        <v>-1854</v>
      </c>
      <c r="V6511" s="48">
        <v>-1398</v>
      </c>
      <c r="Z6511" s="48">
        <v>590</v>
      </c>
      <c r="AC6511" s="48">
        <v>-124</v>
      </c>
      <c r="AF6511" s="48">
        <v>-922</v>
      </c>
      <c r="AJ6511" s="49">
        <v>0</v>
      </c>
      <c r="AK6511" s="49">
        <v>-9</v>
      </c>
    </row>
    <row r="6512" spans="1:37" x14ac:dyDescent="0.45">
      <c r="A6512" s="37" t="s">
        <v>39</v>
      </c>
      <c r="B6512" s="38">
        <v>42457.458333333336</v>
      </c>
      <c r="C6512" s="39">
        <v>42457</v>
      </c>
      <c r="D6512" s="38">
        <v>42457.291666666664</v>
      </c>
      <c r="E6512" s="40" t="s">
        <v>239</v>
      </c>
      <c r="F6512" s="48">
        <v>77790</v>
      </c>
      <c r="G6512" s="48">
        <v>76443</v>
      </c>
      <c r="H6512" s="48">
        <v>74176</v>
      </c>
      <c r="I6512" s="48">
        <v>-2267</v>
      </c>
      <c r="T6512" s="48">
        <v>-2256</v>
      </c>
      <c r="V6512" s="48">
        <v>-1313</v>
      </c>
      <c r="Z6512" s="48">
        <v>-214</v>
      </c>
      <c r="AC6512" s="48">
        <v>335</v>
      </c>
      <c r="AF6512" s="48">
        <v>-1064</v>
      </c>
      <c r="AJ6512" s="49">
        <v>0</v>
      </c>
      <c r="AK6512" s="49">
        <v>-11</v>
      </c>
    </row>
    <row r="6513" spans="1:37" x14ac:dyDescent="0.45">
      <c r="A6513" s="37" t="s">
        <v>39</v>
      </c>
      <c r="B6513" s="38">
        <v>42457.5</v>
      </c>
      <c r="C6513" s="39">
        <v>42457</v>
      </c>
      <c r="D6513" s="38">
        <v>42457.333333333336</v>
      </c>
      <c r="E6513" s="40" t="s">
        <v>239</v>
      </c>
      <c r="F6513" s="48">
        <v>83716</v>
      </c>
      <c r="G6513" s="48">
        <v>81903</v>
      </c>
      <c r="H6513" s="48">
        <v>79848</v>
      </c>
      <c r="I6513" s="48">
        <v>-2055</v>
      </c>
      <c r="T6513" s="48">
        <v>-2041</v>
      </c>
      <c r="V6513" s="48">
        <v>-1153</v>
      </c>
      <c r="Z6513" s="48">
        <v>-463</v>
      </c>
      <c r="AC6513" s="48">
        <v>539</v>
      </c>
      <c r="AF6513" s="48">
        <v>-964</v>
      </c>
      <c r="AJ6513" s="49">
        <v>0</v>
      </c>
      <c r="AK6513" s="49">
        <v>-14</v>
      </c>
    </row>
    <row r="6514" spans="1:37" x14ac:dyDescent="0.45">
      <c r="A6514" s="37" t="s">
        <v>39</v>
      </c>
      <c r="B6514" s="38">
        <v>42457.541666666664</v>
      </c>
      <c r="C6514" s="39">
        <v>42457</v>
      </c>
      <c r="D6514" s="38">
        <v>42457.375</v>
      </c>
      <c r="E6514" s="40" t="s">
        <v>239</v>
      </c>
      <c r="F6514" s="48">
        <v>84848</v>
      </c>
      <c r="G6514" s="48">
        <v>84579</v>
      </c>
      <c r="H6514" s="48">
        <v>82419</v>
      </c>
      <c r="I6514" s="48">
        <v>-2159</v>
      </c>
      <c r="T6514" s="48">
        <v>-2146</v>
      </c>
      <c r="V6514" s="48">
        <v>-1128</v>
      </c>
      <c r="Z6514" s="48">
        <v>-788</v>
      </c>
      <c r="AC6514" s="48">
        <v>565</v>
      </c>
      <c r="AF6514" s="48">
        <v>-795</v>
      </c>
      <c r="AJ6514" s="49">
        <v>-1</v>
      </c>
      <c r="AK6514" s="49">
        <v>-13</v>
      </c>
    </row>
    <row r="6515" spans="1:37" x14ac:dyDescent="0.45">
      <c r="A6515" s="37" t="s">
        <v>39</v>
      </c>
      <c r="B6515" s="38">
        <v>42457.583333333336</v>
      </c>
      <c r="C6515" s="39">
        <v>42457</v>
      </c>
      <c r="D6515" s="38">
        <v>42457.416666666664</v>
      </c>
      <c r="E6515" s="40" t="s">
        <v>239</v>
      </c>
      <c r="F6515" s="48">
        <v>85058</v>
      </c>
      <c r="G6515" s="48">
        <v>85994</v>
      </c>
      <c r="H6515" s="48">
        <v>83455</v>
      </c>
      <c r="I6515" s="48">
        <v>-2539</v>
      </c>
      <c r="T6515" s="48">
        <v>-2530</v>
      </c>
      <c r="V6515" s="48">
        <v>-1108</v>
      </c>
      <c r="Z6515" s="48">
        <v>-1128</v>
      </c>
      <c r="AC6515" s="48">
        <v>547</v>
      </c>
      <c r="AF6515" s="48">
        <v>-841</v>
      </c>
      <c r="AJ6515" s="49">
        <v>0</v>
      </c>
      <c r="AK6515" s="49">
        <v>-9</v>
      </c>
    </row>
    <row r="6516" spans="1:37" x14ac:dyDescent="0.45">
      <c r="A6516" s="37" t="s">
        <v>39</v>
      </c>
      <c r="B6516" s="38">
        <v>42457.625</v>
      </c>
      <c r="C6516" s="39">
        <v>42457</v>
      </c>
      <c r="D6516" s="38">
        <v>42457.458333333336</v>
      </c>
      <c r="E6516" s="40" t="s">
        <v>239</v>
      </c>
      <c r="F6516" s="48">
        <v>85177</v>
      </c>
      <c r="G6516" s="48">
        <v>86861</v>
      </c>
      <c r="H6516" s="48">
        <v>84232</v>
      </c>
      <c r="I6516" s="48">
        <v>-2628</v>
      </c>
      <c r="T6516" s="48">
        <v>-2614</v>
      </c>
      <c r="V6516" s="48">
        <v>-1127</v>
      </c>
      <c r="Z6516" s="48">
        <v>-959</v>
      </c>
      <c r="AC6516" s="48">
        <v>292</v>
      </c>
      <c r="AF6516" s="48">
        <v>-820</v>
      </c>
      <c r="AJ6516" s="49">
        <v>-1</v>
      </c>
      <c r="AK6516" s="49">
        <v>-14</v>
      </c>
    </row>
    <row r="6517" spans="1:37" x14ac:dyDescent="0.45">
      <c r="A6517" s="37" t="s">
        <v>39</v>
      </c>
      <c r="B6517" s="38">
        <v>42457.666666666664</v>
      </c>
      <c r="C6517" s="39">
        <v>42457</v>
      </c>
      <c r="D6517" s="38">
        <v>42457.5</v>
      </c>
      <c r="E6517" s="40" t="s">
        <v>239</v>
      </c>
      <c r="F6517" s="48">
        <v>84851</v>
      </c>
      <c r="G6517" s="48">
        <v>86689</v>
      </c>
      <c r="H6517" s="48">
        <v>83971</v>
      </c>
      <c r="I6517" s="48">
        <v>-2719</v>
      </c>
      <c r="T6517" s="48">
        <v>-2706</v>
      </c>
      <c r="V6517" s="48">
        <v>-1064</v>
      </c>
      <c r="Z6517" s="48">
        <v>-1349</v>
      </c>
      <c r="AC6517" s="48">
        <v>405</v>
      </c>
      <c r="AF6517" s="48">
        <v>-698</v>
      </c>
      <c r="AJ6517" s="49">
        <v>1</v>
      </c>
      <c r="AK6517" s="49">
        <v>-13</v>
      </c>
    </row>
    <row r="6518" spans="1:37" x14ac:dyDescent="0.45">
      <c r="A6518" s="37" t="s">
        <v>39</v>
      </c>
      <c r="B6518" s="38">
        <v>42457.708333333336</v>
      </c>
      <c r="C6518" s="39">
        <v>42457</v>
      </c>
      <c r="D6518" s="38">
        <v>42457.541666666664</v>
      </c>
      <c r="E6518" s="40" t="s">
        <v>239</v>
      </c>
      <c r="F6518" s="48">
        <v>84276</v>
      </c>
      <c r="G6518" s="48">
        <v>86067</v>
      </c>
      <c r="H6518" s="48">
        <v>83120</v>
      </c>
      <c r="I6518" s="48">
        <v>-2947</v>
      </c>
      <c r="T6518" s="48">
        <v>-2932</v>
      </c>
      <c r="V6518" s="48">
        <v>-1034</v>
      </c>
      <c r="Z6518" s="48">
        <v>-1663</v>
      </c>
      <c r="AC6518" s="48">
        <v>483</v>
      </c>
      <c r="AF6518" s="48">
        <v>-718</v>
      </c>
      <c r="AJ6518" s="49">
        <v>0</v>
      </c>
      <c r="AK6518" s="49">
        <v>-15</v>
      </c>
    </row>
    <row r="6519" spans="1:37" x14ac:dyDescent="0.45">
      <c r="A6519" s="37" t="s">
        <v>39</v>
      </c>
      <c r="B6519" s="38">
        <v>42457.75</v>
      </c>
      <c r="C6519" s="39">
        <v>42457</v>
      </c>
      <c r="D6519" s="38">
        <v>42457.583333333336</v>
      </c>
      <c r="E6519" s="40" t="s">
        <v>239</v>
      </c>
      <c r="F6519" s="48">
        <v>83793</v>
      </c>
      <c r="G6519" s="48">
        <v>85466</v>
      </c>
      <c r="H6519" s="48">
        <v>82623</v>
      </c>
      <c r="I6519" s="48">
        <v>-2844</v>
      </c>
      <c r="T6519" s="48">
        <v>-2830</v>
      </c>
      <c r="V6519" s="48">
        <v>-758</v>
      </c>
      <c r="Z6519" s="48">
        <v>-2007</v>
      </c>
      <c r="AC6519" s="48">
        <v>605</v>
      </c>
      <c r="AF6519" s="48">
        <v>-670</v>
      </c>
      <c r="AJ6519" s="49">
        <v>1</v>
      </c>
      <c r="AK6519" s="49">
        <v>-14</v>
      </c>
    </row>
    <row r="6520" spans="1:37" x14ac:dyDescent="0.45">
      <c r="A6520" s="37" t="s">
        <v>39</v>
      </c>
      <c r="B6520" s="38">
        <v>42457.791666666664</v>
      </c>
      <c r="C6520" s="39">
        <v>42457</v>
      </c>
      <c r="D6520" s="38">
        <v>42457.625</v>
      </c>
      <c r="E6520" s="40" t="s">
        <v>239</v>
      </c>
      <c r="F6520" s="48">
        <v>83112</v>
      </c>
      <c r="G6520" s="48">
        <v>84159</v>
      </c>
      <c r="H6520" s="48">
        <v>81752</v>
      </c>
      <c r="I6520" s="48">
        <v>-2406</v>
      </c>
      <c r="T6520" s="48">
        <v>-2388</v>
      </c>
      <c r="V6520" s="48">
        <v>-735</v>
      </c>
      <c r="Z6520" s="48">
        <v>-1607</v>
      </c>
      <c r="AC6520" s="48">
        <v>558</v>
      </c>
      <c r="AF6520" s="48">
        <v>-604</v>
      </c>
      <c r="AJ6520" s="49">
        <v>-1</v>
      </c>
      <c r="AK6520" s="49">
        <v>-18</v>
      </c>
    </row>
    <row r="6521" spans="1:37" x14ac:dyDescent="0.45">
      <c r="A6521" s="37" t="s">
        <v>39</v>
      </c>
      <c r="B6521" s="38">
        <v>42457.833333333336</v>
      </c>
      <c r="C6521" s="39">
        <v>42457</v>
      </c>
      <c r="D6521" s="38">
        <v>42457.666666666664</v>
      </c>
      <c r="E6521" s="40" t="s">
        <v>239</v>
      </c>
      <c r="F6521" s="48">
        <v>82471</v>
      </c>
      <c r="G6521" s="48">
        <v>83157</v>
      </c>
      <c r="H6521" s="48">
        <v>80892</v>
      </c>
      <c r="I6521" s="48">
        <v>-2265</v>
      </c>
      <c r="T6521" s="48">
        <v>-2264</v>
      </c>
      <c r="V6521" s="48">
        <v>-799</v>
      </c>
      <c r="Z6521" s="48">
        <v>-1732</v>
      </c>
      <c r="AC6521" s="48">
        <v>776</v>
      </c>
      <c r="AF6521" s="48">
        <v>-509</v>
      </c>
      <c r="AJ6521" s="49">
        <v>0</v>
      </c>
      <c r="AK6521" s="49">
        <v>-1</v>
      </c>
    </row>
    <row r="6522" spans="1:37" x14ac:dyDescent="0.45">
      <c r="A6522" s="37" t="s">
        <v>39</v>
      </c>
      <c r="B6522" s="38">
        <v>42457.875</v>
      </c>
      <c r="C6522" s="39">
        <v>42457</v>
      </c>
      <c r="D6522" s="38">
        <v>42457.708333333336</v>
      </c>
      <c r="E6522" s="40" t="s">
        <v>239</v>
      </c>
      <c r="F6522" s="48">
        <v>82551</v>
      </c>
      <c r="G6522" s="48">
        <v>82803</v>
      </c>
      <c r="H6522" s="48">
        <v>80230</v>
      </c>
      <c r="I6522" s="48">
        <v>-2573</v>
      </c>
      <c r="T6522" s="48">
        <v>-2558</v>
      </c>
      <c r="V6522" s="48">
        <v>-713</v>
      </c>
      <c r="Z6522" s="48">
        <v>-2272</v>
      </c>
      <c r="AC6522" s="48">
        <v>1011</v>
      </c>
      <c r="AF6522" s="48">
        <v>-584</v>
      </c>
      <c r="AJ6522" s="49">
        <v>0</v>
      </c>
      <c r="AK6522" s="49">
        <v>-15</v>
      </c>
    </row>
    <row r="6523" spans="1:37" x14ac:dyDescent="0.45">
      <c r="A6523" s="37" t="s">
        <v>39</v>
      </c>
      <c r="B6523" s="38">
        <v>42457.916666666664</v>
      </c>
      <c r="C6523" s="39">
        <v>42457</v>
      </c>
      <c r="D6523" s="38">
        <v>42457.75</v>
      </c>
      <c r="E6523" s="40" t="s">
        <v>239</v>
      </c>
      <c r="F6523" s="48">
        <v>82952</v>
      </c>
      <c r="G6523" s="48">
        <v>83288</v>
      </c>
      <c r="H6523" s="48">
        <v>80939</v>
      </c>
      <c r="I6523" s="48">
        <v>-2349</v>
      </c>
      <c r="T6523" s="48">
        <v>-2336</v>
      </c>
      <c r="V6523" s="48">
        <v>-626</v>
      </c>
      <c r="Z6523" s="48">
        <v>-2340</v>
      </c>
      <c r="AC6523" s="48">
        <v>1126</v>
      </c>
      <c r="AF6523" s="48">
        <v>-496</v>
      </c>
      <c r="AJ6523" s="49">
        <v>0</v>
      </c>
      <c r="AK6523" s="49">
        <v>-13</v>
      </c>
    </row>
    <row r="6524" spans="1:37" x14ac:dyDescent="0.45">
      <c r="A6524" s="37" t="s">
        <v>39</v>
      </c>
      <c r="B6524" s="38">
        <v>42457.958333333336</v>
      </c>
      <c r="C6524" s="39">
        <v>42457</v>
      </c>
      <c r="D6524" s="38">
        <v>42457.791666666664</v>
      </c>
      <c r="E6524" s="40" t="s">
        <v>239</v>
      </c>
      <c r="F6524" s="48">
        <v>84372</v>
      </c>
      <c r="G6524" s="48">
        <v>83964</v>
      </c>
      <c r="H6524" s="48">
        <v>81813</v>
      </c>
      <c r="I6524" s="48">
        <v>-2150</v>
      </c>
      <c r="T6524" s="48">
        <v>-2137</v>
      </c>
      <c r="V6524" s="48">
        <v>-528</v>
      </c>
      <c r="Z6524" s="48">
        <v>-2011</v>
      </c>
      <c r="AC6524" s="48">
        <v>942</v>
      </c>
      <c r="AF6524" s="48">
        <v>-540</v>
      </c>
      <c r="AJ6524" s="49">
        <v>-1</v>
      </c>
      <c r="AK6524" s="49">
        <v>-13</v>
      </c>
    </row>
    <row r="6525" spans="1:37" x14ac:dyDescent="0.45">
      <c r="A6525" s="37" t="s">
        <v>39</v>
      </c>
      <c r="B6525" s="38">
        <v>42458</v>
      </c>
      <c r="C6525" s="39">
        <v>42457</v>
      </c>
      <c r="D6525" s="38">
        <v>42457.833333333336</v>
      </c>
      <c r="E6525" s="40" t="s">
        <v>239</v>
      </c>
      <c r="F6525" s="48">
        <v>86427</v>
      </c>
      <c r="G6525" s="48">
        <v>86330</v>
      </c>
      <c r="H6525" s="48">
        <v>84269</v>
      </c>
      <c r="I6525" s="48">
        <v>-2061</v>
      </c>
      <c r="T6525" s="48">
        <v>-2045</v>
      </c>
      <c r="V6525" s="48">
        <v>-556</v>
      </c>
      <c r="Z6525" s="48">
        <v>-1901</v>
      </c>
      <c r="AC6525" s="48">
        <v>1158</v>
      </c>
      <c r="AF6525" s="48">
        <v>-746</v>
      </c>
      <c r="AJ6525" s="49">
        <v>0</v>
      </c>
      <c r="AK6525" s="49">
        <v>-16</v>
      </c>
    </row>
    <row r="6526" spans="1:37" x14ac:dyDescent="0.45">
      <c r="A6526" s="37" t="s">
        <v>39</v>
      </c>
      <c r="B6526" s="38">
        <v>42458.041666666664</v>
      </c>
      <c r="C6526" s="39">
        <v>42457</v>
      </c>
      <c r="D6526" s="38">
        <v>42457.875</v>
      </c>
      <c r="E6526" s="40" t="s">
        <v>239</v>
      </c>
      <c r="F6526" s="48">
        <v>87478</v>
      </c>
      <c r="G6526" s="48">
        <v>88130</v>
      </c>
      <c r="H6526" s="48">
        <v>86326</v>
      </c>
      <c r="I6526" s="48">
        <v>-1803</v>
      </c>
      <c r="T6526" s="48">
        <v>-1788</v>
      </c>
      <c r="V6526" s="48">
        <v>-462</v>
      </c>
      <c r="Z6526" s="48">
        <v>-1810</v>
      </c>
      <c r="AC6526" s="48">
        <v>1092</v>
      </c>
      <c r="AF6526" s="48">
        <v>-608</v>
      </c>
      <c r="AJ6526" s="49">
        <v>-1</v>
      </c>
      <c r="AK6526" s="49">
        <v>-15</v>
      </c>
    </row>
    <row r="6527" spans="1:37" x14ac:dyDescent="0.45">
      <c r="A6527" s="37" t="s">
        <v>39</v>
      </c>
      <c r="B6527" s="38">
        <v>42458.083333333336</v>
      </c>
      <c r="C6527" s="39">
        <v>42457</v>
      </c>
      <c r="D6527" s="38">
        <v>42457.916666666664</v>
      </c>
      <c r="E6527" s="40" t="s">
        <v>239</v>
      </c>
      <c r="F6527" s="48">
        <v>84752</v>
      </c>
      <c r="G6527" s="48">
        <v>85448</v>
      </c>
      <c r="H6527" s="48">
        <v>83144</v>
      </c>
      <c r="I6527" s="48">
        <v>-2304</v>
      </c>
      <c r="T6527" s="48">
        <v>-2287</v>
      </c>
      <c r="V6527" s="48">
        <v>-802</v>
      </c>
      <c r="Z6527" s="48">
        <v>-1807</v>
      </c>
      <c r="AC6527" s="48">
        <v>841</v>
      </c>
      <c r="AF6527" s="48">
        <v>-519</v>
      </c>
      <c r="AJ6527" s="49">
        <v>0</v>
      </c>
      <c r="AK6527" s="49">
        <v>-17</v>
      </c>
    </row>
    <row r="6528" spans="1:37" x14ac:dyDescent="0.45">
      <c r="A6528" s="37" t="s">
        <v>39</v>
      </c>
      <c r="B6528" s="38">
        <v>42458.125</v>
      </c>
      <c r="C6528" s="39">
        <v>42457</v>
      </c>
      <c r="D6528" s="38">
        <v>42457.958333333336</v>
      </c>
      <c r="E6528" s="40" t="s">
        <v>239</v>
      </c>
      <c r="F6528" s="48">
        <v>79244</v>
      </c>
      <c r="G6528" s="48">
        <v>80828</v>
      </c>
      <c r="H6528" s="48">
        <v>78636</v>
      </c>
      <c r="I6528" s="48">
        <v>-2192</v>
      </c>
      <c r="T6528" s="48">
        <v>-2173</v>
      </c>
      <c r="V6528" s="48">
        <v>-721</v>
      </c>
      <c r="Z6528" s="48">
        <v>-1666</v>
      </c>
      <c r="AC6528" s="48">
        <v>670</v>
      </c>
      <c r="AF6528" s="48">
        <v>-456</v>
      </c>
      <c r="AJ6528" s="49">
        <v>0</v>
      </c>
      <c r="AK6528" s="49">
        <v>-19</v>
      </c>
    </row>
    <row r="6529" spans="1:37" x14ac:dyDescent="0.45">
      <c r="A6529" s="37" t="s">
        <v>39</v>
      </c>
      <c r="B6529" s="38">
        <v>42458.166666666664</v>
      </c>
      <c r="C6529" s="39">
        <v>42457</v>
      </c>
      <c r="D6529" s="38">
        <v>42458</v>
      </c>
      <c r="E6529" s="40" t="s">
        <v>239</v>
      </c>
      <c r="F6529" s="48">
        <v>73571</v>
      </c>
      <c r="G6529" s="48">
        <v>76886</v>
      </c>
      <c r="H6529" s="48">
        <v>74818</v>
      </c>
      <c r="I6529" s="48">
        <v>-2068</v>
      </c>
      <c r="T6529" s="48">
        <v>-2053</v>
      </c>
      <c r="V6529" s="48">
        <v>-932</v>
      </c>
      <c r="Z6529" s="48">
        <v>-1058</v>
      </c>
      <c r="AC6529" s="48">
        <v>385</v>
      </c>
      <c r="AF6529" s="48">
        <v>-448</v>
      </c>
      <c r="AJ6529" s="49">
        <v>0</v>
      </c>
      <c r="AK6529" s="49">
        <v>-15</v>
      </c>
    </row>
    <row r="6530" spans="1:37" x14ac:dyDescent="0.45">
      <c r="A6530" s="37" t="s">
        <v>39</v>
      </c>
      <c r="B6530" s="38">
        <v>42458.208333333336</v>
      </c>
      <c r="C6530" s="39">
        <v>42458</v>
      </c>
      <c r="D6530" s="38">
        <v>42458.041666666664</v>
      </c>
      <c r="E6530" s="40" t="s">
        <v>239</v>
      </c>
      <c r="F6530" s="48">
        <v>70354</v>
      </c>
      <c r="G6530" s="48">
        <v>73765</v>
      </c>
      <c r="H6530" s="48">
        <v>71752</v>
      </c>
      <c r="I6530" s="48">
        <v>-2014</v>
      </c>
      <c r="T6530" s="48">
        <v>-2000</v>
      </c>
      <c r="V6530" s="48">
        <v>-1207</v>
      </c>
      <c r="Z6530" s="48">
        <v>-615</v>
      </c>
      <c r="AC6530" s="48">
        <v>407</v>
      </c>
      <c r="AF6530" s="48">
        <v>-585</v>
      </c>
      <c r="AJ6530" s="49">
        <v>1</v>
      </c>
      <c r="AK6530" s="49">
        <v>-14</v>
      </c>
    </row>
    <row r="6531" spans="1:37" x14ac:dyDescent="0.45">
      <c r="A6531" s="37" t="s">
        <v>39</v>
      </c>
      <c r="B6531" s="38">
        <v>42458.25</v>
      </c>
      <c r="C6531" s="39">
        <v>42458</v>
      </c>
      <c r="D6531" s="38">
        <v>42458.083333333336</v>
      </c>
      <c r="E6531" s="40" t="s">
        <v>239</v>
      </c>
      <c r="F6531" s="48">
        <v>68197</v>
      </c>
      <c r="G6531" s="48">
        <v>72027</v>
      </c>
      <c r="H6531" s="48">
        <v>70091</v>
      </c>
      <c r="I6531" s="48">
        <v>-1935</v>
      </c>
      <c r="T6531" s="48">
        <v>-1918</v>
      </c>
      <c r="V6531" s="48">
        <v>-1091</v>
      </c>
      <c r="Z6531" s="48">
        <v>-569</v>
      </c>
      <c r="AC6531" s="48">
        <v>240</v>
      </c>
      <c r="AF6531" s="48">
        <v>-498</v>
      </c>
      <c r="AJ6531" s="49">
        <v>-1</v>
      </c>
      <c r="AK6531" s="49">
        <v>-17</v>
      </c>
    </row>
    <row r="6532" spans="1:37" x14ac:dyDescent="0.45">
      <c r="A6532" s="37" t="s">
        <v>39</v>
      </c>
      <c r="B6532" s="38">
        <v>42458.291666666664</v>
      </c>
      <c r="C6532" s="39">
        <v>42458</v>
      </c>
      <c r="D6532" s="38">
        <v>42458.125</v>
      </c>
      <c r="E6532" s="40" t="s">
        <v>239</v>
      </c>
      <c r="F6532" s="48">
        <v>67375</v>
      </c>
      <c r="G6532" s="48">
        <v>71230</v>
      </c>
      <c r="H6532" s="48">
        <v>69040</v>
      </c>
      <c r="I6532" s="48">
        <v>-2190</v>
      </c>
      <c r="T6532" s="48">
        <v>-2174</v>
      </c>
      <c r="V6532" s="48">
        <v>-1135</v>
      </c>
      <c r="Z6532" s="48">
        <v>-729</v>
      </c>
      <c r="AC6532" s="48">
        <v>234</v>
      </c>
      <c r="AF6532" s="48">
        <v>-544</v>
      </c>
      <c r="AJ6532" s="49">
        <v>0</v>
      </c>
      <c r="AK6532" s="49">
        <v>-16</v>
      </c>
    </row>
    <row r="6533" spans="1:37" x14ac:dyDescent="0.45">
      <c r="A6533" s="37" t="s">
        <v>39</v>
      </c>
      <c r="B6533" s="38">
        <v>42458.333333333336</v>
      </c>
      <c r="C6533" s="39">
        <v>42458</v>
      </c>
      <c r="D6533" s="38">
        <v>42458.166666666664</v>
      </c>
      <c r="E6533" s="40" t="s">
        <v>239</v>
      </c>
      <c r="F6533" s="48">
        <v>67615</v>
      </c>
      <c r="G6533" s="48">
        <v>71260</v>
      </c>
      <c r="H6533" s="48">
        <v>68574</v>
      </c>
      <c r="I6533" s="48">
        <v>-2686</v>
      </c>
      <c r="T6533" s="48">
        <v>-2685</v>
      </c>
      <c r="V6533" s="48">
        <v>-1226</v>
      </c>
      <c r="Z6533" s="48">
        <v>-678</v>
      </c>
      <c r="AC6533" s="48">
        <v>-133</v>
      </c>
      <c r="AF6533" s="48">
        <v>-648</v>
      </c>
      <c r="AJ6533" s="49">
        <v>0</v>
      </c>
      <c r="AK6533" s="49">
        <v>-1</v>
      </c>
    </row>
    <row r="6534" spans="1:37" x14ac:dyDescent="0.45">
      <c r="A6534" s="37" t="s">
        <v>39</v>
      </c>
      <c r="B6534" s="38">
        <v>42458.375</v>
      </c>
      <c r="C6534" s="39">
        <v>42458</v>
      </c>
      <c r="D6534" s="38">
        <v>42458.208333333336</v>
      </c>
      <c r="E6534" s="40" t="s">
        <v>239</v>
      </c>
      <c r="F6534" s="48">
        <v>69433</v>
      </c>
      <c r="G6534" s="48">
        <v>72002</v>
      </c>
      <c r="H6534" s="48">
        <v>69263</v>
      </c>
      <c r="I6534" s="48">
        <v>-2738</v>
      </c>
      <c r="T6534" s="48">
        <v>-2726</v>
      </c>
      <c r="V6534" s="48">
        <v>-1175</v>
      </c>
      <c r="Z6534" s="48">
        <v>-830</v>
      </c>
      <c r="AC6534" s="48">
        <v>17</v>
      </c>
      <c r="AF6534" s="48">
        <v>-738</v>
      </c>
      <c r="AJ6534" s="49">
        <v>-1</v>
      </c>
      <c r="AK6534" s="49">
        <v>-12</v>
      </c>
    </row>
    <row r="6535" spans="1:37" x14ac:dyDescent="0.45">
      <c r="A6535" s="37" t="s">
        <v>39</v>
      </c>
      <c r="B6535" s="38">
        <v>42458.416666666664</v>
      </c>
      <c r="C6535" s="39">
        <v>42458</v>
      </c>
      <c r="D6535" s="38">
        <v>42458.25</v>
      </c>
      <c r="E6535" s="40" t="s">
        <v>239</v>
      </c>
      <c r="F6535" s="48">
        <v>74672</v>
      </c>
      <c r="G6535" s="48">
        <v>75403</v>
      </c>
      <c r="H6535" s="48">
        <v>72486</v>
      </c>
      <c r="I6535" s="48">
        <v>-2917</v>
      </c>
      <c r="T6535" s="48">
        <v>-2905</v>
      </c>
      <c r="V6535" s="48">
        <v>-1031</v>
      </c>
      <c r="Z6535" s="48">
        <v>-1120</v>
      </c>
      <c r="AC6535" s="48">
        <v>73</v>
      </c>
      <c r="AF6535" s="48">
        <v>-827</v>
      </c>
      <c r="AJ6535" s="49">
        <v>0</v>
      </c>
      <c r="AK6535" s="49">
        <v>-12</v>
      </c>
    </row>
    <row r="6536" spans="1:37" x14ac:dyDescent="0.45">
      <c r="A6536" s="37" t="s">
        <v>39</v>
      </c>
      <c r="B6536" s="38">
        <v>42458.458333333336</v>
      </c>
      <c r="C6536" s="39">
        <v>42458</v>
      </c>
      <c r="D6536" s="38">
        <v>42458.291666666664</v>
      </c>
      <c r="E6536" s="40" t="s">
        <v>239</v>
      </c>
      <c r="F6536" s="48">
        <v>83672</v>
      </c>
      <c r="G6536" s="48">
        <v>83831</v>
      </c>
      <c r="H6536" s="48">
        <v>80633</v>
      </c>
      <c r="I6536" s="48">
        <v>-3199</v>
      </c>
      <c r="T6536" s="48">
        <v>-3181</v>
      </c>
      <c r="V6536" s="48">
        <v>-936</v>
      </c>
      <c r="Z6536" s="48">
        <v>-1435</v>
      </c>
      <c r="AC6536" s="48">
        <v>192</v>
      </c>
      <c r="AF6536" s="48">
        <v>-1002</v>
      </c>
      <c r="AJ6536" s="49">
        <v>1</v>
      </c>
      <c r="AK6536" s="49">
        <v>-18</v>
      </c>
    </row>
    <row r="6537" spans="1:37" x14ac:dyDescent="0.45">
      <c r="A6537" s="37" t="s">
        <v>39</v>
      </c>
      <c r="B6537" s="38">
        <v>42458.5</v>
      </c>
      <c r="C6537" s="39">
        <v>42458</v>
      </c>
      <c r="D6537" s="38">
        <v>42458.333333333336</v>
      </c>
      <c r="E6537" s="40" t="s">
        <v>239</v>
      </c>
      <c r="F6537" s="48">
        <v>88848</v>
      </c>
      <c r="G6537" s="48">
        <v>88536</v>
      </c>
      <c r="H6537" s="48">
        <v>85001</v>
      </c>
      <c r="I6537" s="48">
        <v>-3534</v>
      </c>
      <c r="T6537" s="48">
        <v>-3522</v>
      </c>
      <c r="V6537" s="48">
        <v>-935</v>
      </c>
      <c r="Z6537" s="48">
        <v>-2070</v>
      </c>
      <c r="AC6537" s="48">
        <v>509</v>
      </c>
      <c r="AF6537" s="48">
        <v>-1026</v>
      </c>
      <c r="AJ6537" s="49">
        <v>-1</v>
      </c>
      <c r="AK6537" s="49">
        <v>-12</v>
      </c>
    </row>
    <row r="6538" spans="1:37" x14ac:dyDescent="0.45">
      <c r="A6538" s="37" t="s">
        <v>39</v>
      </c>
      <c r="B6538" s="38">
        <v>42458.541666666664</v>
      </c>
      <c r="C6538" s="39">
        <v>42458</v>
      </c>
      <c r="D6538" s="38">
        <v>42458.375</v>
      </c>
      <c r="E6538" s="40" t="s">
        <v>239</v>
      </c>
      <c r="F6538" s="48">
        <v>88737</v>
      </c>
      <c r="G6538" s="48">
        <v>88672</v>
      </c>
      <c r="H6538" s="48">
        <v>85251</v>
      </c>
      <c r="I6538" s="48">
        <v>-3421</v>
      </c>
      <c r="T6538" s="48">
        <v>-3405</v>
      </c>
      <c r="V6538" s="48">
        <v>-931</v>
      </c>
      <c r="Z6538" s="48">
        <v>-2049</v>
      </c>
      <c r="AC6538" s="48">
        <v>528</v>
      </c>
      <c r="AF6538" s="48">
        <v>-953</v>
      </c>
      <c r="AJ6538" s="49">
        <v>0</v>
      </c>
      <c r="AK6538" s="49">
        <v>-16</v>
      </c>
    </row>
    <row r="6539" spans="1:37" x14ac:dyDescent="0.45">
      <c r="A6539" s="37" t="s">
        <v>39</v>
      </c>
      <c r="B6539" s="38">
        <v>42458.583333333336</v>
      </c>
      <c r="C6539" s="39">
        <v>42458</v>
      </c>
      <c r="D6539" s="38">
        <v>42458.416666666664</v>
      </c>
      <c r="E6539" s="40" t="s">
        <v>239</v>
      </c>
      <c r="F6539" s="48">
        <v>87585</v>
      </c>
      <c r="G6539" s="48">
        <v>87798</v>
      </c>
      <c r="H6539" s="48">
        <v>84438</v>
      </c>
      <c r="I6539" s="48">
        <v>-3359</v>
      </c>
      <c r="T6539" s="48">
        <v>-3343</v>
      </c>
      <c r="V6539" s="48">
        <v>-926</v>
      </c>
      <c r="Z6539" s="48">
        <v>-1857</v>
      </c>
      <c r="AC6539" s="48">
        <v>439</v>
      </c>
      <c r="AF6539" s="48">
        <v>-999</v>
      </c>
      <c r="AJ6539" s="49">
        <v>-1</v>
      </c>
      <c r="AK6539" s="49">
        <v>-16</v>
      </c>
    </row>
    <row r="6540" spans="1:37" x14ac:dyDescent="0.45">
      <c r="A6540" s="37" t="s">
        <v>39</v>
      </c>
      <c r="B6540" s="38">
        <v>42458.625</v>
      </c>
      <c r="C6540" s="39">
        <v>42458</v>
      </c>
      <c r="D6540" s="38">
        <v>42458.458333333336</v>
      </c>
      <c r="E6540" s="40" t="s">
        <v>239</v>
      </c>
      <c r="F6540" s="48">
        <v>86659</v>
      </c>
      <c r="G6540" s="48">
        <v>86955</v>
      </c>
      <c r="H6540" s="48">
        <v>83160</v>
      </c>
      <c r="I6540" s="48">
        <v>-3795</v>
      </c>
      <c r="T6540" s="48">
        <v>-3772</v>
      </c>
      <c r="V6540" s="48">
        <v>-1108</v>
      </c>
      <c r="Z6540" s="48">
        <v>-1917</v>
      </c>
      <c r="AC6540" s="48">
        <v>217</v>
      </c>
      <c r="AF6540" s="48">
        <v>-964</v>
      </c>
      <c r="AJ6540" s="49">
        <v>0</v>
      </c>
      <c r="AK6540" s="49">
        <v>-23</v>
      </c>
    </row>
    <row r="6541" spans="1:37" x14ac:dyDescent="0.45">
      <c r="A6541" s="37" t="s">
        <v>39</v>
      </c>
      <c r="B6541" s="38">
        <v>42458.666666666664</v>
      </c>
      <c r="C6541" s="39">
        <v>42458</v>
      </c>
      <c r="D6541" s="38">
        <v>42458.5</v>
      </c>
      <c r="E6541" s="40" t="s">
        <v>239</v>
      </c>
      <c r="F6541" s="48">
        <v>85320</v>
      </c>
      <c r="G6541" s="48">
        <v>85839</v>
      </c>
      <c r="H6541" s="48">
        <v>81852</v>
      </c>
      <c r="I6541" s="48">
        <v>-3987</v>
      </c>
      <c r="T6541" s="48">
        <v>-3973</v>
      </c>
      <c r="V6541" s="48">
        <v>-1304</v>
      </c>
      <c r="Z6541" s="48">
        <v>-1919</v>
      </c>
      <c r="AC6541" s="48">
        <v>283</v>
      </c>
      <c r="AF6541" s="48">
        <v>-1033</v>
      </c>
      <c r="AJ6541" s="49">
        <v>0</v>
      </c>
      <c r="AK6541" s="49">
        <v>-14</v>
      </c>
    </row>
    <row r="6542" spans="1:37" x14ac:dyDescent="0.45">
      <c r="A6542" s="37" t="s">
        <v>39</v>
      </c>
      <c r="B6542" s="38">
        <v>42458.708333333336</v>
      </c>
      <c r="C6542" s="39">
        <v>42458</v>
      </c>
      <c r="D6542" s="38">
        <v>42458.541666666664</v>
      </c>
      <c r="E6542" s="40" t="s">
        <v>239</v>
      </c>
      <c r="F6542" s="48">
        <v>84064</v>
      </c>
      <c r="G6542" s="48">
        <v>84549</v>
      </c>
      <c r="H6542" s="48">
        <v>80707</v>
      </c>
      <c r="I6542" s="48">
        <v>-3842</v>
      </c>
      <c r="T6542" s="48">
        <v>-3826</v>
      </c>
      <c r="V6542" s="48">
        <v>-1303</v>
      </c>
      <c r="Z6542" s="48">
        <v>-1746</v>
      </c>
      <c r="AC6542" s="48">
        <v>175</v>
      </c>
      <c r="AF6542" s="48">
        <v>-952</v>
      </c>
      <c r="AJ6542" s="49">
        <v>0</v>
      </c>
      <c r="AK6542" s="49">
        <v>-16</v>
      </c>
    </row>
    <row r="6543" spans="1:37" x14ac:dyDescent="0.45">
      <c r="A6543" s="37" t="s">
        <v>39</v>
      </c>
      <c r="B6543" s="38">
        <v>42458.75</v>
      </c>
      <c r="C6543" s="39">
        <v>42458</v>
      </c>
      <c r="D6543" s="38">
        <v>42458.583333333336</v>
      </c>
      <c r="E6543" s="40" t="s">
        <v>239</v>
      </c>
      <c r="F6543" s="48">
        <v>83056</v>
      </c>
      <c r="G6543" s="48">
        <v>83637</v>
      </c>
      <c r="H6543" s="48">
        <v>80017</v>
      </c>
      <c r="I6543" s="48">
        <v>-3620</v>
      </c>
      <c r="T6543" s="48">
        <v>-3605</v>
      </c>
      <c r="V6543" s="48">
        <v>-1267</v>
      </c>
      <c r="Z6543" s="48">
        <v>-1579</v>
      </c>
      <c r="AC6543" s="48">
        <v>212</v>
      </c>
      <c r="AF6543" s="48">
        <v>-971</v>
      </c>
      <c r="AJ6543" s="49">
        <v>0</v>
      </c>
      <c r="AK6543" s="49">
        <v>-15</v>
      </c>
    </row>
    <row r="6544" spans="1:37" x14ac:dyDescent="0.45">
      <c r="A6544" s="37" t="s">
        <v>39</v>
      </c>
      <c r="B6544" s="38">
        <v>42458.791666666664</v>
      </c>
      <c r="C6544" s="39">
        <v>42458</v>
      </c>
      <c r="D6544" s="38">
        <v>42458.625</v>
      </c>
      <c r="E6544" s="40" t="s">
        <v>239</v>
      </c>
      <c r="F6544" s="48">
        <v>81791</v>
      </c>
      <c r="G6544" s="48">
        <v>82420</v>
      </c>
      <c r="H6544" s="48">
        <v>79140</v>
      </c>
      <c r="I6544" s="48">
        <v>-3280</v>
      </c>
      <c r="T6544" s="48">
        <v>-3259</v>
      </c>
      <c r="V6544" s="48">
        <v>-1123</v>
      </c>
      <c r="Z6544" s="48">
        <v>-1519</v>
      </c>
      <c r="AC6544" s="48">
        <v>305</v>
      </c>
      <c r="AF6544" s="48">
        <v>-922</v>
      </c>
      <c r="AJ6544" s="49">
        <v>0</v>
      </c>
      <c r="AK6544" s="49">
        <v>-21</v>
      </c>
    </row>
    <row r="6545" spans="1:37" x14ac:dyDescent="0.45">
      <c r="A6545" s="37" t="s">
        <v>39</v>
      </c>
      <c r="B6545" s="38">
        <v>42458.833333333336</v>
      </c>
      <c r="C6545" s="39">
        <v>42458</v>
      </c>
      <c r="D6545" s="38">
        <v>42458.666666666664</v>
      </c>
      <c r="E6545" s="40" t="s">
        <v>239</v>
      </c>
      <c r="F6545" s="48">
        <v>80808</v>
      </c>
      <c r="G6545" s="48">
        <v>81235</v>
      </c>
      <c r="H6545" s="48">
        <v>78449</v>
      </c>
      <c r="I6545" s="48">
        <v>-2785</v>
      </c>
      <c r="T6545" s="48">
        <v>-2752</v>
      </c>
      <c r="V6545" s="48">
        <v>-1064</v>
      </c>
      <c r="Z6545" s="48">
        <v>-1211</v>
      </c>
      <c r="AC6545" s="48">
        <v>433</v>
      </c>
      <c r="AF6545" s="48">
        <v>-910</v>
      </c>
      <c r="AJ6545" s="49">
        <v>-1</v>
      </c>
      <c r="AK6545" s="49">
        <v>-33</v>
      </c>
    </row>
    <row r="6546" spans="1:37" x14ac:dyDescent="0.45">
      <c r="A6546" s="37" t="s">
        <v>39</v>
      </c>
      <c r="B6546" s="38">
        <v>42458.875</v>
      </c>
      <c r="C6546" s="39">
        <v>42458</v>
      </c>
      <c r="D6546" s="38">
        <v>42458.708333333336</v>
      </c>
      <c r="E6546" s="40" t="s">
        <v>239</v>
      </c>
      <c r="F6546" s="48">
        <v>80663</v>
      </c>
      <c r="G6546" s="48">
        <v>80671</v>
      </c>
      <c r="H6546" s="48">
        <v>77738</v>
      </c>
      <c r="I6546" s="48">
        <v>-2933</v>
      </c>
      <c r="T6546" s="48">
        <v>-2915</v>
      </c>
      <c r="V6546" s="48">
        <v>-964</v>
      </c>
      <c r="Z6546" s="48">
        <v>-1339</v>
      </c>
      <c r="AC6546" s="48">
        <v>344</v>
      </c>
      <c r="AF6546" s="48">
        <v>-956</v>
      </c>
      <c r="AJ6546" s="49">
        <v>0</v>
      </c>
      <c r="AK6546" s="49">
        <v>-18</v>
      </c>
    </row>
    <row r="6547" spans="1:37" x14ac:dyDescent="0.45">
      <c r="A6547" s="37" t="s">
        <v>39</v>
      </c>
      <c r="B6547" s="38">
        <v>42458.916666666664</v>
      </c>
      <c r="C6547" s="39">
        <v>42458</v>
      </c>
      <c r="D6547" s="38">
        <v>42458.75</v>
      </c>
      <c r="E6547" s="40" t="s">
        <v>239</v>
      </c>
      <c r="F6547" s="48">
        <v>81413</v>
      </c>
      <c r="G6547" s="48">
        <v>80591</v>
      </c>
      <c r="H6547" s="48">
        <v>77738</v>
      </c>
      <c r="I6547" s="48">
        <v>-2852</v>
      </c>
      <c r="T6547" s="48">
        <v>-2836</v>
      </c>
      <c r="V6547" s="48">
        <v>-962</v>
      </c>
      <c r="Z6547" s="48">
        <v>-1373</v>
      </c>
      <c r="AC6547" s="48">
        <v>485</v>
      </c>
      <c r="AF6547" s="48">
        <v>-986</v>
      </c>
      <c r="AJ6547" s="49">
        <v>-1</v>
      </c>
      <c r="AK6547" s="49">
        <v>-16</v>
      </c>
    </row>
    <row r="6548" spans="1:37" x14ac:dyDescent="0.45">
      <c r="A6548" s="37" t="s">
        <v>39</v>
      </c>
      <c r="B6548" s="38">
        <v>42458.958333333336</v>
      </c>
      <c r="C6548" s="39">
        <v>42458</v>
      </c>
      <c r="D6548" s="38">
        <v>42458.791666666664</v>
      </c>
      <c r="E6548" s="40" t="s">
        <v>239</v>
      </c>
      <c r="F6548" s="48">
        <v>83723</v>
      </c>
      <c r="G6548" s="48">
        <v>81133</v>
      </c>
      <c r="H6548" s="48">
        <v>78276</v>
      </c>
      <c r="I6548" s="48">
        <v>-2857</v>
      </c>
      <c r="T6548" s="48">
        <v>-2842</v>
      </c>
      <c r="V6548" s="48">
        <v>-983</v>
      </c>
      <c r="Z6548" s="48">
        <v>-1452</v>
      </c>
      <c r="AC6548" s="48">
        <v>646</v>
      </c>
      <c r="AF6548" s="48">
        <v>-1053</v>
      </c>
      <c r="AJ6548" s="49">
        <v>0</v>
      </c>
      <c r="AK6548" s="49">
        <v>-15</v>
      </c>
    </row>
    <row r="6549" spans="1:37" x14ac:dyDescent="0.45">
      <c r="A6549" s="37" t="s">
        <v>39</v>
      </c>
      <c r="B6549" s="38">
        <v>42459</v>
      </c>
      <c r="C6549" s="39">
        <v>42458</v>
      </c>
      <c r="D6549" s="38">
        <v>42458.833333333336</v>
      </c>
      <c r="E6549" s="40" t="s">
        <v>239</v>
      </c>
      <c r="F6549" s="48">
        <v>86855</v>
      </c>
      <c r="G6549" s="48">
        <v>83829</v>
      </c>
      <c r="H6549" s="48">
        <v>80370</v>
      </c>
      <c r="I6549" s="48">
        <v>-3459</v>
      </c>
      <c r="T6549" s="48">
        <v>-3440</v>
      </c>
      <c r="V6549" s="48">
        <v>-1064</v>
      </c>
      <c r="Z6549" s="48">
        <v>-1764</v>
      </c>
      <c r="AC6549" s="48">
        <v>668</v>
      </c>
      <c r="AF6549" s="48">
        <v>-1280</v>
      </c>
      <c r="AJ6549" s="49">
        <v>0</v>
      </c>
      <c r="AK6549" s="49">
        <v>-19</v>
      </c>
    </row>
    <row r="6550" spans="1:37" x14ac:dyDescent="0.45">
      <c r="A6550" s="37" t="s">
        <v>39</v>
      </c>
      <c r="B6550" s="38">
        <v>42459.041666666664</v>
      </c>
      <c r="C6550" s="39">
        <v>42458</v>
      </c>
      <c r="D6550" s="38">
        <v>42458.875</v>
      </c>
      <c r="E6550" s="40" t="s">
        <v>239</v>
      </c>
      <c r="F6550" s="48">
        <v>88467</v>
      </c>
      <c r="G6550" s="48">
        <v>87876</v>
      </c>
      <c r="H6550" s="48">
        <v>84828</v>
      </c>
      <c r="I6550" s="48">
        <v>-3048</v>
      </c>
      <c r="T6550" s="48">
        <v>-3038</v>
      </c>
      <c r="V6550" s="48">
        <v>-800</v>
      </c>
      <c r="Z6550" s="48">
        <v>-1458</v>
      </c>
      <c r="AC6550" s="48">
        <v>357</v>
      </c>
      <c r="AF6550" s="48">
        <v>-1137</v>
      </c>
      <c r="AJ6550" s="49">
        <v>0</v>
      </c>
      <c r="AK6550" s="49">
        <v>-10</v>
      </c>
    </row>
    <row r="6551" spans="1:37" x14ac:dyDescent="0.45">
      <c r="A6551" s="37" t="s">
        <v>39</v>
      </c>
      <c r="B6551" s="38">
        <v>42459.083333333336</v>
      </c>
      <c r="C6551" s="39">
        <v>42458</v>
      </c>
      <c r="D6551" s="38">
        <v>42458.916666666664</v>
      </c>
      <c r="E6551" s="40" t="s">
        <v>239</v>
      </c>
      <c r="F6551" s="48">
        <v>86032</v>
      </c>
      <c r="G6551" s="48">
        <v>86012</v>
      </c>
      <c r="H6551" s="48">
        <v>82883</v>
      </c>
      <c r="I6551" s="48">
        <v>-3128</v>
      </c>
      <c r="T6551" s="48">
        <v>-3111</v>
      </c>
      <c r="V6551" s="48">
        <v>-1037</v>
      </c>
      <c r="Z6551" s="48">
        <v>-1400</v>
      </c>
      <c r="AC6551" s="48">
        <v>407</v>
      </c>
      <c r="AF6551" s="48">
        <v>-1081</v>
      </c>
      <c r="AJ6551" s="49">
        <v>-1</v>
      </c>
      <c r="AK6551" s="49">
        <v>-17</v>
      </c>
    </row>
    <row r="6552" spans="1:37" x14ac:dyDescent="0.45">
      <c r="A6552" s="37" t="s">
        <v>39</v>
      </c>
      <c r="B6552" s="38">
        <v>42459.125</v>
      </c>
      <c r="C6552" s="39">
        <v>42458</v>
      </c>
      <c r="D6552" s="38">
        <v>42458.958333333336</v>
      </c>
      <c r="E6552" s="40" t="s">
        <v>239</v>
      </c>
      <c r="F6552" s="48">
        <v>80852</v>
      </c>
      <c r="G6552" s="48">
        <v>81149</v>
      </c>
      <c r="H6552" s="48">
        <v>78722</v>
      </c>
      <c r="I6552" s="48">
        <v>-2427</v>
      </c>
      <c r="T6552" s="48">
        <v>-2412</v>
      </c>
      <c r="V6552" s="48">
        <v>-922</v>
      </c>
      <c r="Z6552" s="48">
        <v>-1000</v>
      </c>
      <c r="AC6552" s="48">
        <v>565</v>
      </c>
      <c r="AF6552" s="48">
        <v>-1055</v>
      </c>
      <c r="AJ6552" s="49">
        <v>0</v>
      </c>
      <c r="AK6552" s="49">
        <v>-15</v>
      </c>
    </row>
    <row r="6553" spans="1:37" x14ac:dyDescent="0.45">
      <c r="A6553" s="37" t="s">
        <v>39</v>
      </c>
      <c r="B6553" s="38">
        <v>42459.166666666664</v>
      </c>
      <c r="C6553" s="39">
        <v>42458</v>
      </c>
      <c r="D6553" s="38">
        <v>42459</v>
      </c>
      <c r="E6553" s="40" t="s">
        <v>239</v>
      </c>
      <c r="F6553" s="48">
        <v>75596</v>
      </c>
      <c r="G6553" s="48">
        <v>77625</v>
      </c>
      <c r="H6553" s="48">
        <v>75602</v>
      </c>
      <c r="I6553" s="48">
        <v>-2023</v>
      </c>
      <c r="T6553" s="48">
        <v>-2005</v>
      </c>
      <c r="V6553" s="48">
        <v>-1032</v>
      </c>
      <c r="Z6553" s="48">
        <v>-552</v>
      </c>
      <c r="AC6553" s="48">
        <v>528</v>
      </c>
      <c r="AF6553" s="48">
        <v>-949</v>
      </c>
      <c r="AJ6553" s="49">
        <v>0</v>
      </c>
      <c r="AK6553" s="49">
        <v>-18</v>
      </c>
    </row>
    <row r="6554" spans="1:37" x14ac:dyDescent="0.45">
      <c r="A6554" s="37" t="s">
        <v>39</v>
      </c>
      <c r="B6554" s="38">
        <v>42459.208333333336</v>
      </c>
      <c r="C6554" s="39">
        <v>42459</v>
      </c>
      <c r="D6554" s="38">
        <v>42459.041666666664</v>
      </c>
      <c r="E6554" s="40" t="s">
        <v>239</v>
      </c>
      <c r="F6554" s="48">
        <v>72492</v>
      </c>
      <c r="G6554" s="48">
        <v>76069</v>
      </c>
      <c r="H6554" s="48">
        <v>73961</v>
      </c>
      <c r="I6554" s="48">
        <v>-2108</v>
      </c>
      <c r="T6554" s="48">
        <v>-2094</v>
      </c>
      <c r="V6554" s="48">
        <v>-1223</v>
      </c>
      <c r="Z6554" s="48">
        <v>-70</v>
      </c>
      <c r="AC6554" s="48">
        <v>128</v>
      </c>
      <c r="AF6554" s="48">
        <v>-929</v>
      </c>
      <c r="AJ6554" s="49">
        <v>0</v>
      </c>
      <c r="AK6554" s="49">
        <v>-14</v>
      </c>
    </row>
    <row r="6555" spans="1:37" x14ac:dyDescent="0.45">
      <c r="A6555" s="37" t="s">
        <v>39</v>
      </c>
      <c r="B6555" s="38">
        <v>42459.25</v>
      </c>
      <c r="C6555" s="39">
        <v>42459</v>
      </c>
      <c r="D6555" s="38">
        <v>42459.083333333336</v>
      </c>
      <c r="E6555" s="40" t="s">
        <v>239</v>
      </c>
      <c r="F6555" s="48">
        <v>70872</v>
      </c>
      <c r="G6555" s="48">
        <v>74808</v>
      </c>
      <c r="H6555" s="48">
        <v>72099</v>
      </c>
      <c r="I6555" s="48">
        <v>-2710</v>
      </c>
      <c r="T6555" s="48">
        <v>-2699</v>
      </c>
      <c r="V6555" s="48">
        <v>-1518</v>
      </c>
      <c r="Z6555" s="48">
        <v>-62</v>
      </c>
      <c r="AC6555" s="48">
        <v>-9</v>
      </c>
      <c r="AF6555" s="48">
        <v>-1110</v>
      </c>
      <c r="AJ6555" s="49">
        <v>1</v>
      </c>
      <c r="AK6555" s="49">
        <v>-11</v>
      </c>
    </row>
    <row r="6556" spans="1:37" x14ac:dyDescent="0.45">
      <c r="A6556" s="37" t="s">
        <v>39</v>
      </c>
      <c r="B6556" s="38">
        <v>42459.291666666664</v>
      </c>
      <c r="C6556" s="39">
        <v>42459</v>
      </c>
      <c r="D6556" s="38">
        <v>42459.125</v>
      </c>
      <c r="E6556" s="40" t="s">
        <v>239</v>
      </c>
      <c r="F6556" s="48">
        <v>70592</v>
      </c>
      <c r="G6556" s="48">
        <v>74495</v>
      </c>
      <c r="H6556" s="48">
        <v>71391</v>
      </c>
      <c r="I6556" s="48">
        <v>-3104</v>
      </c>
      <c r="T6556" s="48">
        <v>-3090</v>
      </c>
      <c r="V6556" s="48">
        <v>-1714</v>
      </c>
      <c r="Z6556" s="48">
        <v>-83</v>
      </c>
      <c r="AC6556" s="48">
        <v>-90</v>
      </c>
      <c r="AF6556" s="48">
        <v>-1203</v>
      </c>
      <c r="AJ6556" s="49">
        <v>0</v>
      </c>
      <c r="AK6556" s="49">
        <v>-14</v>
      </c>
    </row>
    <row r="6557" spans="1:37" x14ac:dyDescent="0.45">
      <c r="A6557" s="37" t="s">
        <v>39</v>
      </c>
      <c r="B6557" s="38">
        <v>42459.333333333336</v>
      </c>
      <c r="C6557" s="39">
        <v>42459</v>
      </c>
      <c r="D6557" s="38">
        <v>42459.166666666664</v>
      </c>
      <c r="E6557" s="40" t="s">
        <v>239</v>
      </c>
      <c r="F6557" s="48">
        <v>71110</v>
      </c>
      <c r="G6557" s="48">
        <v>75108</v>
      </c>
      <c r="H6557" s="48">
        <v>72019</v>
      </c>
      <c r="I6557" s="48">
        <v>-3089</v>
      </c>
      <c r="T6557" s="48">
        <v>-3085</v>
      </c>
      <c r="V6557" s="48">
        <v>-1705</v>
      </c>
      <c r="Z6557" s="48">
        <v>-239</v>
      </c>
      <c r="AC6557" s="48">
        <v>-45</v>
      </c>
      <c r="AF6557" s="48">
        <v>-1096</v>
      </c>
      <c r="AJ6557" s="49">
        <v>0</v>
      </c>
      <c r="AK6557" s="49">
        <v>-4</v>
      </c>
    </row>
    <row r="6558" spans="1:37" x14ac:dyDescent="0.45">
      <c r="A6558" s="37" t="s">
        <v>39</v>
      </c>
      <c r="B6558" s="38">
        <v>42459.375</v>
      </c>
      <c r="C6558" s="39">
        <v>42459</v>
      </c>
      <c r="D6558" s="38">
        <v>42459.208333333336</v>
      </c>
      <c r="E6558" s="40" t="s">
        <v>239</v>
      </c>
      <c r="F6558" s="48">
        <v>73380</v>
      </c>
      <c r="G6558" s="48">
        <v>77017</v>
      </c>
      <c r="H6558" s="48">
        <v>74154</v>
      </c>
      <c r="I6558" s="48">
        <v>-2863</v>
      </c>
      <c r="T6558" s="48">
        <v>-2855</v>
      </c>
      <c r="V6558" s="48">
        <v>-1704</v>
      </c>
      <c r="Z6558" s="48">
        <v>-272</v>
      </c>
      <c r="AC6558" s="48">
        <v>166</v>
      </c>
      <c r="AF6558" s="48">
        <v>-1045</v>
      </c>
      <c r="AJ6558" s="49">
        <v>0</v>
      </c>
      <c r="AK6558" s="49">
        <v>-8</v>
      </c>
    </row>
    <row r="6559" spans="1:37" x14ac:dyDescent="0.45">
      <c r="A6559" s="37" t="s">
        <v>39</v>
      </c>
      <c r="B6559" s="38">
        <v>42459.416666666664</v>
      </c>
      <c r="C6559" s="39">
        <v>42459</v>
      </c>
      <c r="D6559" s="38">
        <v>42459.25</v>
      </c>
      <c r="E6559" s="40" t="s">
        <v>239</v>
      </c>
      <c r="F6559" s="48">
        <v>79213</v>
      </c>
      <c r="G6559" s="48">
        <v>80004</v>
      </c>
      <c r="H6559" s="48">
        <v>76938</v>
      </c>
      <c r="I6559" s="48">
        <v>-3066</v>
      </c>
      <c r="T6559" s="48">
        <v>-3053</v>
      </c>
      <c r="V6559" s="48">
        <v>-1764</v>
      </c>
      <c r="Z6559" s="48">
        <v>-259</v>
      </c>
      <c r="AC6559" s="48">
        <v>231</v>
      </c>
      <c r="AF6559" s="48">
        <v>-1261</v>
      </c>
      <c r="AJ6559" s="49">
        <v>0</v>
      </c>
      <c r="AK6559" s="49">
        <v>-13</v>
      </c>
    </row>
    <row r="6560" spans="1:37" x14ac:dyDescent="0.45">
      <c r="A6560" s="37" t="s">
        <v>39</v>
      </c>
      <c r="B6560" s="38">
        <v>42459.458333333336</v>
      </c>
      <c r="C6560" s="39">
        <v>42459</v>
      </c>
      <c r="D6560" s="38">
        <v>42459.291666666664</v>
      </c>
      <c r="E6560" s="40" t="s">
        <v>239</v>
      </c>
      <c r="F6560" s="48">
        <v>88930</v>
      </c>
      <c r="G6560" s="48">
        <v>88180</v>
      </c>
      <c r="H6560" s="48">
        <v>84961</v>
      </c>
      <c r="I6560" s="48">
        <v>-3219</v>
      </c>
      <c r="T6560" s="48">
        <v>-3204</v>
      </c>
      <c r="V6560" s="48">
        <v>-1806</v>
      </c>
      <c r="Z6560" s="48">
        <v>-642</v>
      </c>
      <c r="AC6560" s="48">
        <v>598</v>
      </c>
      <c r="AF6560" s="48">
        <v>-1354</v>
      </c>
      <c r="AJ6560" s="49">
        <v>0</v>
      </c>
      <c r="AK6560" s="49">
        <v>-15</v>
      </c>
    </row>
    <row r="6561" spans="1:37" x14ac:dyDescent="0.45">
      <c r="A6561" s="37" t="s">
        <v>39</v>
      </c>
      <c r="B6561" s="38">
        <v>42459.5</v>
      </c>
      <c r="C6561" s="39">
        <v>42459</v>
      </c>
      <c r="D6561" s="38">
        <v>42459.333333333336</v>
      </c>
      <c r="E6561" s="40" t="s">
        <v>239</v>
      </c>
      <c r="F6561" s="48">
        <v>93495</v>
      </c>
      <c r="G6561" s="48">
        <v>92643</v>
      </c>
      <c r="H6561" s="48">
        <v>89535</v>
      </c>
      <c r="I6561" s="48">
        <v>-3108</v>
      </c>
      <c r="T6561" s="48">
        <v>-3086</v>
      </c>
      <c r="V6561" s="48">
        <v>-1757</v>
      </c>
      <c r="Z6561" s="48">
        <v>-1074</v>
      </c>
      <c r="AC6561" s="48">
        <v>950</v>
      </c>
      <c r="AF6561" s="48">
        <v>-1205</v>
      </c>
      <c r="AJ6561" s="49">
        <v>0</v>
      </c>
      <c r="AK6561" s="49">
        <v>-22</v>
      </c>
    </row>
    <row r="6562" spans="1:37" x14ac:dyDescent="0.45">
      <c r="A6562" s="37" t="s">
        <v>39</v>
      </c>
      <c r="B6562" s="38">
        <v>42459.541666666664</v>
      </c>
      <c r="C6562" s="39">
        <v>42459</v>
      </c>
      <c r="D6562" s="38">
        <v>42459.375</v>
      </c>
      <c r="E6562" s="40" t="s">
        <v>239</v>
      </c>
      <c r="F6562" s="48">
        <v>92178</v>
      </c>
      <c r="G6562" s="48">
        <v>91558</v>
      </c>
      <c r="H6562" s="48">
        <v>88554</v>
      </c>
      <c r="I6562" s="48">
        <v>-3004</v>
      </c>
      <c r="T6562" s="48">
        <v>-2988</v>
      </c>
      <c r="V6562" s="48">
        <v>-1625</v>
      </c>
      <c r="Z6562" s="48">
        <v>-1359</v>
      </c>
      <c r="AC6562" s="48">
        <v>1128</v>
      </c>
      <c r="AF6562" s="48">
        <v>-1132</v>
      </c>
      <c r="AJ6562" s="49">
        <v>0</v>
      </c>
      <c r="AK6562" s="49">
        <v>-16</v>
      </c>
    </row>
    <row r="6563" spans="1:37" x14ac:dyDescent="0.45">
      <c r="A6563" s="37" t="s">
        <v>39</v>
      </c>
      <c r="B6563" s="38">
        <v>42459.583333333336</v>
      </c>
      <c r="C6563" s="39">
        <v>42459</v>
      </c>
      <c r="D6563" s="38">
        <v>42459.416666666664</v>
      </c>
      <c r="E6563" s="40" t="s">
        <v>239</v>
      </c>
      <c r="F6563" s="48">
        <v>89648</v>
      </c>
      <c r="G6563" s="48">
        <v>89190</v>
      </c>
      <c r="H6563" s="48">
        <v>86411</v>
      </c>
      <c r="I6563" s="48">
        <v>-2779</v>
      </c>
      <c r="T6563" s="48">
        <v>-2763</v>
      </c>
      <c r="V6563" s="48">
        <v>-1507</v>
      </c>
      <c r="Z6563" s="48">
        <v>-1406</v>
      </c>
      <c r="AC6563" s="48">
        <v>1202</v>
      </c>
      <c r="AF6563" s="48">
        <v>-1052</v>
      </c>
      <c r="AJ6563" s="49">
        <v>0</v>
      </c>
      <c r="AK6563" s="49">
        <v>-16</v>
      </c>
    </row>
    <row r="6564" spans="1:37" x14ac:dyDescent="0.45">
      <c r="A6564" s="37" t="s">
        <v>39</v>
      </c>
      <c r="B6564" s="38">
        <v>42459.625</v>
      </c>
      <c r="C6564" s="39">
        <v>42459</v>
      </c>
      <c r="D6564" s="38">
        <v>42459.458333333336</v>
      </c>
      <c r="E6564" s="40" t="s">
        <v>239</v>
      </c>
      <c r="F6564" s="48">
        <v>87543</v>
      </c>
      <c r="G6564" s="48">
        <v>87439</v>
      </c>
      <c r="H6564" s="48">
        <v>84808</v>
      </c>
      <c r="I6564" s="48">
        <v>-2631</v>
      </c>
      <c r="T6564" s="48">
        <v>-2616</v>
      </c>
      <c r="V6564" s="48">
        <v>-1499</v>
      </c>
      <c r="Z6564" s="48">
        <v>-1437</v>
      </c>
      <c r="AC6564" s="48">
        <v>1334</v>
      </c>
      <c r="AF6564" s="48">
        <v>-1014</v>
      </c>
      <c r="AJ6564" s="49">
        <v>0</v>
      </c>
      <c r="AK6564" s="49">
        <v>-15</v>
      </c>
    </row>
    <row r="6565" spans="1:37" x14ac:dyDescent="0.45">
      <c r="A6565" s="37" t="s">
        <v>39</v>
      </c>
      <c r="B6565" s="38">
        <v>42459.666666666664</v>
      </c>
      <c r="C6565" s="39">
        <v>42459</v>
      </c>
      <c r="D6565" s="38">
        <v>42459.5</v>
      </c>
      <c r="E6565" s="40" t="s">
        <v>239</v>
      </c>
      <c r="F6565" s="48">
        <v>85379</v>
      </c>
      <c r="G6565" s="48">
        <v>86088</v>
      </c>
      <c r="H6565" s="48">
        <v>83703</v>
      </c>
      <c r="I6565" s="48">
        <v>-2385</v>
      </c>
      <c r="T6565" s="48">
        <v>-2371</v>
      </c>
      <c r="V6565" s="48">
        <v>-1535</v>
      </c>
      <c r="Z6565" s="48">
        <v>-1467</v>
      </c>
      <c r="AC6565" s="48">
        <v>1580</v>
      </c>
      <c r="AF6565" s="48">
        <v>-949</v>
      </c>
      <c r="AJ6565" s="49">
        <v>0</v>
      </c>
      <c r="AK6565" s="49">
        <v>-14</v>
      </c>
    </row>
    <row r="6566" spans="1:37" x14ac:dyDescent="0.45">
      <c r="A6566" s="37" t="s">
        <v>39</v>
      </c>
      <c r="B6566" s="38">
        <v>42459.708333333336</v>
      </c>
      <c r="C6566" s="39">
        <v>42459</v>
      </c>
      <c r="D6566" s="38">
        <v>42459.541666666664</v>
      </c>
      <c r="E6566" s="40" t="s">
        <v>239</v>
      </c>
      <c r="F6566" s="48">
        <v>83662</v>
      </c>
      <c r="G6566" s="48">
        <v>84528</v>
      </c>
      <c r="H6566" s="48">
        <v>82538</v>
      </c>
      <c r="I6566" s="48">
        <v>-1990</v>
      </c>
      <c r="T6566" s="48">
        <v>-1978</v>
      </c>
      <c r="V6566" s="48">
        <v>-1484</v>
      </c>
      <c r="Z6566" s="48">
        <v>-1161</v>
      </c>
      <c r="AC6566" s="48">
        <v>1587</v>
      </c>
      <c r="AF6566" s="48">
        <v>-920</v>
      </c>
      <c r="AJ6566" s="49">
        <v>0</v>
      </c>
      <c r="AK6566" s="49">
        <v>-12</v>
      </c>
    </row>
    <row r="6567" spans="1:37" x14ac:dyDescent="0.45">
      <c r="A6567" s="37" t="s">
        <v>39</v>
      </c>
      <c r="B6567" s="38">
        <v>42459.75</v>
      </c>
      <c r="C6567" s="39">
        <v>42459</v>
      </c>
      <c r="D6567" s="38">
        <v>42459.583333333336</v>
      </c>
      <c r="E6567" s="40" t="s">
        <v>239</v>
      </c>
      <c r="F6567" s="48">
        <v>82512</v>
      </c>
      <c r="G6567" s="48">
        <v>83445</v>
      </c>
      <c r="H6567" s="48">
        <v>81424</v>
      </c>
      <c r="I6567" s="48">
        <v>-2021</v>
      </c>
      <c r="T6567" s="48">
        <v>-2006</v>
      </c>
      <c r="V6567" s="48">
        <v>-1448</v>
      </c>
      <c r="Z6567" s="48">
        <v>-1107</v>
      </c>
      <c r="AC6567" s="48">
        <v>1429</v>
      </c>
      <c r="AF6567" s="48">
        <v>-880</v>
      </c>
      <c r="AJ6567" s="49">
        <v>0</v>
      </c>
      <c r="AK6567" s="49">
        <v>-15</v>
      </c>
    </row>
    <row r="6568" spans="1:37" x14ac:dyDescent="0.45">
      <c r="A6568" s="37" t="s">
        <v>39</v>
      </c>
      <c r="B6568" s="38">
        <v>42459.791666666664</v>
      </c>
      <c r="C6568" s="39">
        <v>42459</v>
      </c>
      <c r="D6568" s="38">
        <v>42459.625</v>
      </c>
      <c r="E6568" s="40" t="s">
        <v>239</v>
      </c>
      <c r="F6568" s="48">
        <v>81194</v>
      </c>
      <c r="G6568" s="48">
        <v>82278</v>
      </c>
      <c r="H6568" s="48">
        <v>80258</v>
      </c>
      <c r="I6568" s="48">
        <v>-2020</v>
      </c>
      <c r="T6568" s="48">
        <v>-1990</v>
      </c>
      <c r="V6568" s="48">
        <v>-1222</v>
      </c>
      <c r="Z6568" s="48">
        <v>-932</v>
      </c>
      <c r="AC6568" s="48">
        <v>1007</v>
      </c>
      <c r="AF6568" s="48">
        <v>-843</v>
      </c>
      <c r="AJ6568" s="49">
        <v>0</v>
      </c>
      <c r="AK6568" s="49">
        <v>-30</v>
      </c>
    </row>
    <row r="6569" spans="1:37" x14ac:dyDescent="0.45">
      <c r="A6569" s="37" t="s">
        <v>39</v>
      </c>
      <c r="B6569" s="38">
        <v>42459.833333333336</v>
      </c>
      <c r="C6569" s="39">
        <v>42459</v>
      </c>
      <c r="D6569" s="38">
        <v>42459.666666666664</v>
      </c>
      <c r="E6569" s="40" t="s">
        <v>239</v>
      </c>
      <c r="F6569" s="48">
        <v>79877</v>
      </c>
      <c r="G6569" s="48">
        <v>81391</v>
      </c>
      <c r="H6569" s="48">
        <v>79293</v>
      </c>
      <c r="I6569" s="48">
        <v>-2098</v>
      </c>
      <c r="T6569" s="48">
        <v>-2023</v>
      </c>
      <c r="V6569" s="48">
        <v>-1126</v>
      </c>
      <c r="Z6569" s="48">
        <v>-1050</v>
      </c>
      <c r="AC6569" s="48">
        <v>964</v>
      </c>
      <c r="AF6569" s="48">
        <v>-811</v>
      </c>
      <c r="AJ6569" s="49">
        <v>0</v>
      </c>
      <c r="AK6569" s="49">
        <v>-75</v>
      </c>
    </row>
    <row r="6570" spans="1:37" x14ac:dyDescent="0.45">
      <c r="A6570" s="37" t="s">
        <v>39</v>
      </c>
      <c r="B6570" s="38">
        <v>42459.875</v>
      </c>
      <c r="C6570" s="39">
        <v>42459</v>
      </c>
      <c r="D6570" s="38">
        <v>42459.708333333336</v>
      </c>
      <c r="E6570" s="40" t="s">
        <v>239</v>
      </c>
      <c r="F6570" s="48">
        <v>79141</v>
      </c>
      <c r="G6570" s="48">
        <v>80958</v>
      </c>
      <c r="H6570" s="48">
        <v>78690</v>
      </c>
      <c r="I6570" s="48">
        <v>-2267</v>
      </c>
      <c r="T6570" s="48">
        <v>-2254</v>
      </c>
      <c r="V6570" s="48">
        <v>-1017</v>
      </c>
      <c r="Z6570" s="48">
        <v>-944</v>
      </c>
      <c r="AC6570" s="48">
        <v>538</v>
      </c>
      <c r="AF6570" s="48">
        <v>-831</v>
      </c>
      <c r="AJ6570" s="49">
        <v>-1</v>
      </c>
      <c r="AK6570" s="49">
        <v>-13</v>
      </c>
    </row>
    <row r="6571" spans="1:37" x14ac:dyDescent="0.45">
      <c r="A6571" s="37" t="s">
        <v>39</v>
      </c>
      <c r="B6571" s="38">
        <v>42459.916666666664</v>
      </c>
      <c r="C6571" s="39">
        <v>42459</v>
      </c>
      <c r="D6571" s="38">
        <v>42459.75</v>
      </c>
      <c r="E6571" s="40" t="s">
        <v>239</v>
      </c>
      <c r="F6571" s="48">
        <v>78568</v>
      </c>
      <c r="G6571" s="48">
        <v>81190</v>
      </c>
      <c r="H6571" s="48">
        <v>79098</v>
      </c>
      <c r="I6571" s="48">
        <v>-2091</v>
      </c>
      <c r="T6571" s="48">
        <v>-2078</v>
      </c>
      <c r="V6571" s="48">
        <v>-975</v>
      </c>
      <c r="Z6571" s="48">
        <v>-755</v>
      </c>
      <c r="AC6571" s="48">
        <v>463</v>
      </c>
      <c r="AF6571" s="48">
        <v>-811</v>
      </c>
      <c r="AJ6571" s="49">
        <v>-1</v>
      </c>
      <c r="AK6571" s="49">
        <v>-13</v>
      </c>
    </row>
    <row r="6572" spans="1:37" x14ac:dyDescent="0.45">
      <c r="A6572" s="37" t="s">
        <v>39</v>
      </c>
      <c r="B6572" s="38">
        <v>42459.958333333336</v>
      </c>
      <c r="C6572" s="39">
        <v>42459</v>
      </c>
      <c r="D6572" s="38">
        <v>42459.791666666664</v>
      </c>
      <c r="E6572" s="40" t="s">
        <v>239</v>
      </c>
      <c r="F6572" s="48">
        <v>79297</v>
      </c>
      <c r="G6572" s="48">
        <v>81923</v>
      </c>
      <c r="H6572" s="48">
        <v>79915</v>
      </c>
      <c r="I6572" s="48">
        <v>-2007</v>
      </c>
      <c r="T6572" s="48">
        <v>-1999</v>
      </c>
      <c r="V6572" s="48">
        <v>-1130</v>
      </c>
      <c r="Z6572" s="48">
        <v>-636</v>
      </c>
      <c r="AC6572" s="48">
        <v>639</v>
      </c>
      <c r="AF6572" s="48">
        <v>-872</v>
      </c>
      <c r="AJ6572" s="49">
        <v>-1</v>
      </c>
      <c r="AK6572" s="49">
        <v>-8</v>
      </c>
    </row>
    <row r="6573" spans="1:37" x14ac:dyDescent="0.45">
      <c r="A6573" s="37" t="s">
        <v>39</v>
      </c>
      <c r="B6573" s="38">
        <v>42460</v>
      </c>
      <c r="C6573" s="39">
        <v>42459</v>
      </c>
      <c r="D6573" s="38">
        <v>42459.833333333336</v>
      </c>
      <c r="E6573" s="40" t="s">
        <v>239</v>
      </c>
      <c r="F6573" s="48">
        <v>82016</v>
      </c>
      <c r="G6573" s="48">
        <v>84712</v>
      </c>
      <c r="H6573" s="48">
        <v>82444</v>
      </c>
      <c r="I6573" s="48">
        <v>-2268</v>
      </c>
      <c r="T6573" s="48">
        <v>-2255</v>
      </c>
      <c r="V6573" s="48">
        <v>-1200</v>
      </c>
      <c r="Z6573" s="48">
        <v>-840</v>
      </c>
      <c r="AC6573" s="48">
        <v>965</v>
      </c>
      <c r="AF6573" s="48">
        <v>-1180</v>
      </c>
      <c r="AJ6573" s="49">
        <v>0</v>
      </c>
      <c r="AK6573" s="49">
        <v>-13</v>
      </c>
    </row>
    <row r="6574" spans="1:37" x14ac:dyDescent="0.45">
      <c r="A6574" s="37" t="s">
        <v>39</v>
      </c>
      <c r="B6574" s="38">
        <v>42460.041666666664</v>
      </c>
      <c r="C6574" s="39">
        <v>42459</v>
      </c>
      <c r="D6574" s="38">
        <v>42459.875</v>
      </c>
      <c r="E6574" s="40" t="s">
        <v>239</v>
      </c>
      <c r="F6574" s="48">
        <v>84716</v>
      </c>
      <c r="G6574" s="48">
        <v>87486</v>
      </c>
      <c r="H6574" s="48">
        <v>85169</v>
      </c>
      <c r="I6574" s="48">
        <v>-2318</v>
      </c>
      <c r="T6574" s="48">
        <v>-2306</v>
      </c>
      <c r="V6574" s="48">
        <v>-1340</v>
      </c>
      <c r="Z6574" s="48">
        <v>-800</v>
      </c>
      <c r="AC6574" s="48">
        <v>1046</v>
      </c>
      <c r="AF6574" s="48">
        <v>-1212</v>
      </c>
      <c r="AJ6574" s="49">
        <v>1</v>
      </c>
      <c r="AK6574" s="49">
        <v>-12</v>
      </c>
    </row>
    <row r="6575" spans="1:37" x14ac:dyDescent="0.45">
      <c r="A6575" s="37" t="s">
        <v>39</v>
      </c>
      <c r="B6575" s="38">
        <v>42460.083333333336</v>
      </c>
      <c r="C6575" s="39">
        <v>42459</v>
      </c>
      <c r="D6575" s="38">
        <v>42459.916666666664</v>
      </c>
      <c r="E6575" s="40" t="s">
        <v>239</v>
      </c>
      <c r="F6575" s="48">
        <v>82585</v>
      </c>
      <c r="G6575" s="48">
        <v>84744</v>
      </c>
      <c r="H6575" s="48">
        <v>82599</v>
      </c>
      <c r="I6575" s="48">
        <v>-2145</v>
      </c>
      <c r="T6575" s="48">
        <v>-2133</v>
      </c>
      <c r="V6575" s="48">
        <v>-1184</v>
      </c>
      <c r="Z6575" s="48">
        <v>-631</v>
      </c>
      <c r="AC6575" s="48">
        <v>671</v>
      </c>
      <c r="AF6575" s="48">
        <v>-989</v>
      </c>
      <c r="AJ6575" s="49">
        <v>0</v>
      </c>
      <c r="AK6575" s="49">
        <v>-12</v>
      </c>
    </row>
    <row r="6576" spans="1:37" x14ac:dyDescent="0.45">
      <c r="A6576" s="37" t="s">
        <v>39</v>
      </c>
      <c r="B6576" s="38">
        <v>42460.125</v>
      </c>
      <c r="C6576" s="39">
        <v>42459</v>
      </c>
      <c r="D6576" s="38">
        <v>42459.958333333336</v>
      </c>
      <c r="E6576" s="40" t="s">
        <v>239</v>
      </c>
      <c r="F6576" s="48">
        <v>77462</v>
      </c>
      <c r="G6576" s="48">
        <v>79847</v>
      </c>
      <c r="H6576" s="48">
        <v>78068</v>
      </c>
      <c r="I6576" s="48">
        <v>-1779</v>
      </c>
      <c r="T6576" s="48">
        <v>-1765</v>
      </c>
      <c r="V6576" s="48">
        <v>-1170</v>
      </c>
      <c r="Z6576" s="48">
        <v>-505</v>
      </c>
      <c r="AC6576" s="48">
        <v>830</v>
      </c>
      <c r="AF6576" s="48">
        <v>-920</v>
      </c>
      <c r="AJ6576" s="49">
        <v>0</v>
      </c>
      <c r="AK6576" s="49">
        <v>-14</v>
      </c>
    </row>
    <row r="6577" spans="1:37" x14ac:dyDescent="0.45">
      <c r="A6577" s="37" t="s">
        <v>39</v>
      </c>
      <c r="B6577" s="38">
        <v>42460.166666666664</v>
      </c>
      <c r="C6577" s="39">
        <v>42459</v>
      </c>
      <c r="D6577" s="38">
        <v>42460</v>
      </c>
      <c r="E6577" s="40" t="s">
        <v>239</v>
      </c>
      <c r="F6577" s="48">
        <v>72018</v>
      </c>
      <c r="G6577" s="48">
        <v>75612</v>
      </c>
      <c r="H6577" s="48">
        <v>73310</v>
      </c>
      <c r="I6577" s="48">
        <v>-2302</v>
      </c>
      <c r="T6577" s="48">
        <v>-2292</v>
      </c>
      <c r="V6577" s="48">
        <v>-1496</v>
      </c>
      <c r="Z6577" s="48">
        <v>-231</v>
      </c>
      <c r="AC6577" s="48">
        <v>514</v>
      </c>
      <c r="AF6577" s="48">
        <v>-1079</v>
      </c>
      <c r="AJ6577" s="49">
        <v>0</v>
      </c>
      <c r="AK6577" s="49">
        <v>-10</v>
      </c>
    </row>
    <row r="6578" spans="1:37" x14ac:dyDescent="0.45">
      <c r="A6578" s="37" t="s">
        <v>39</v>
      </c>
      <c r="B6578" s="38">
        <v>42460.208333333336</v>
      </c>
      <c r="C6578" s="39">
        <v>42460</v>
      </c>
      <c r="D6578" s="38">
        <v>42460.041666666664</v>
      </c>
      <c r="E6578" s="40" t="s">
        <v>239</v>
      </c>
      <c r="F6578" s="48">
        <v>68346</v>
      </c>
      <c r="G6578" s="48">
        <v>72429</v>
      </c>
      <c r="H6578" s="48">
        <v>70812</v>
      </c>
      <c r="I6578" s="48">
        <v>-1617</v>
      </c>
      <c r="T6578" s="48">
        <v>-1611</v>
      </c>
      <c r="V6578" s="48">
        <v>-1470</v>
      </c>
      <c r="Z6578" s="48">
        <v>844</v>
      </c>
      <c r="AC6578" s="48">
        <v>5</v>
      </c>
      <c r="AF6578" s="48">
        <v>-990</v>
      </c>
      <c r="AJ6578" s="49">
        <v>0</v>
      </c>
      <c r="AK6578" s="49">
        <v>-6</v>
      </c>
    </row>
    <row r="6579" spans="1:37" x14ac:dyDescent="0.45">
      <c r="A6579" s="37" t="s">
        <v>39</v>
      </c>
      <c r="B6579" s="38">
        <v>42460.25</v>
      </c>
      <c r="C6579" s="39">
        <v>42460</v>
      </c>
      <c r="D6579" s="38">
        <v>42460.083333333336</v>
      </c>
      <c r="E6579" s="40" t="s">
        <v>239</v>
      </c>
      <c r="F6579" s="48">
        <v>65941</v>
      </c>
      <c r="G6579" s="48">
        <v>70213</v>
      </c>
      <c r="H6579" s="48">
        <v>69638</v>
      </c>
      <c r="I6579" s="48">
        <v>-575</v>
      </c>
      <c r="T6579" s="48">
        <v>-567</v>
      </c>
      <c r="V6579" s="48">
        <v>-1399</v>
      </c>
      <c r="Z6579" s="48">
        <v>1577</v>
      </c>
      <c r="AC6579" s="48">
        <v>179</v>
      </c>
      <c r="AF6579" s="48">
        <v>-924</v>
      </c>
      <c r="AJ6579" s="49">
        <v>0</v>
      </c>
      <c r="AK6579" s="49">
        <v>-8</v>
      </c>
    </row>
    <row r="6580" spans="1:37" x14ac:dyDescent="0.45">
      <c r="A6580" s="37" t="s">
        <v>39</v>
      </c>
      <c r="B6580" s="38">
        <v>42460.291666666664</v>
      </c>
      <c r="C6580" s="39">
        <v>42460</v>
      </c>
      <c r="D6580" s="38">
        <v>42460.125</v>
      </c>
      <c r="E6580" s="40" t="s">
        <v>239</v>
      </c>
      <c r="F6580" s="48">
        <v>64804</v>
      </c>
      <c r="G6580" s="48">
        <v>68902</v>
      </c>
      <c r="H6580" s="48">
        <v>69126</v>
      </c>
      <c r="I6580" s="48">
        <v>224</v>
      </c>
      <c r="T6580" s="48">
        <v>226</v>
      </c>
      <c r="V6580" s="48">
        <v>-1241</v>
      </c>
      <c r="Z6580" s="48">
        <v>2245</v>
      </c>
      <c r="AC6580" s="48">
        <v>90</v>
      </c>
      <c r="AF6580" s="48">
        <v>-868</v>
      </c>
      <c r="AJ6580" s="49">
        <v>0</v>
      </c>
      <c r="AK6580" s="49">
        <v>-2</v>
      </c>
    </row>
    <row r="6581" spans="1:37" x14ac:dyDescent="0.45">
      <c r="A6581" s="37" t="s">
        <v>39</v>
      </c>
      <c r="B6581" s="38">
        <v>42460.333333333336</v>
      </c>
      <c r="C6581" s="39">
        <v>42460</v>
      </c>
      <c r="D6581" s="38">
        <v>42460.166666666664</v>
      </c>
      <c r="E6581" s="40" t="s">
        <v>239</v>
      </c>
      <c r="F6581" s="48">
        <v>64687</v>
      </c>
      <c r="G6581" s="48">
        <v>68402</v>
      </c>
      <c r="H6581" s="48">
        <v>68663</v>
      </c>
      <c r="I6581" s="48">
        <v>261</v>
      </c>
      <c r="T6581" s="48">
        <v>270</v>
      </c>
      <c r="V6581" s="48">
        <v>-1352</v>
      </c>
      <c r="Z6581" s="48">
        <v>2458</v>
      </c>
      <c r="AC6581" s="48">
        <v>65</v>
      </c>
      <c r="AF6581" s="48">
        <v>-901</v>
      </c>
      <c r="AJ6581" s="49">
        <v>0</v>
      </c>
      <c r="AK6581" s="49">
        <v>-9</v>
      </c>
    </row>
    <row r="6582" spans="1:37" x14ac:dyDescent="0.45">
      <c r="A6582" s="37" t="s">
        <v>39</v>
      </c>
      <c r="B6582" s="38">
        <v>42460.375</v>
      </c>
      <c r="C6582" s="39">
        <v>42460</v>
      </c>
      <c r="D6582" s="38">
        <v>42460.208333333336</v>
      </c>
      <c r="E6582" s="40" t="s">
        <v>239</v>
      </c>
      <c r="F6582" s="48">
        <v>66195</v>
      </c>
      <c r="G6582" s="48">
        <v>69641</v>
      </c>
      <c r="H6582" s="48">
        <v>69506</v>
      </c>
      <c r="I6582" s="48">
        <v>-135</v>
      </c>
      <c r="T6582" s="48">
        <v>-127</v>
      </c>
      <c r="V6582" s="48">
        <v>-1510</v>
      </c>
      <c r="Z6582" s="48">
        <v>2316</v>
      </c>
      <c r="AC6582" s="48">
        <v>62</v>
      </c>
      <c r="AF6582" s="48">
        <v>-995</v>
      </c>
      <c r="AJ6582" s="49">
        <v>0</v>
      </c>
      <c r="AK6582" s="49">
        <v>-8</v>
      </c>
    </row>
    <row r="6583" spans="1:37" x14ac:dyDescent="0.45">
      <c r="A6583" s="37" t="s">
        <v>39</v>
      </c>
      <c r="B6583" s="38">
        <v>42460.416666666664</v>
      </c>
      <c r="C6583" s="39">
        <v>42460</v>
      </c>
      <c r="D6583" s="38">
        <v>42460.25</v>
      </c>
      <c r="E6583" s="40" t="s">
        <v>239</v>
      </c>
      <c r="F6583" s="48">
        <v>71003</v>
      </c>
      <c r="G6583" s="48">
        <v>72561</v>
      </c>
      <c r="H6583" s="48">
        <v>71662</v>
      </c>
      <c r="I6583" s="48">
        <v>-899</v>
      </c>
      <c r="T6583" s="48">
        <v>-890</v>
      </c>
      <c r="V6583" s="48">
        <v>-1650</v>
      </c>
      <c r="Z6583" s="48">
        <v>1718</v>
      </c>
      <c r="AC6583" s="48">
        <v>200</v>
      </c>
      <c r="AF6583" s="48">
        <v>-1158</v>
      </c>
      <c r="AJ6583" s="49">
        <v>0</v>
      </c>
      <c r="AK6583" s="49">
        <v>-9</v>
      </c>
    </row>
    <row r="6584" spans="1:37" x14ac:dyDescent="0.45">
      <c r="A6584" s="37" t="s">
        <v>39</v>
      </c>
      <c r="B6584" s="38">
        <v>42460.458333333336</v>
      </c>
      <c r="C6584" s="39">
        <v>42460</v>
      </c>
      <c r="D6584" s="38">
        <v>42460.291666666664</v>
      </c>
      <c r="E6584" s="40" t="s">
        <v>239</v>
      </c>
      <c r="F6584" s="48">
        <v>79585</v>
      </c>
      <c r="G6584" s="48">
        <v>78750</v>
      </c>
      <c r="H6584" s="48">
        <v>76888</v>
      </c>
      <c r="I6584" s="48">
        <v>-1862</v>
      </c>
      <c r="T6584" s="48">
        <v>-1847</v>
      </c>
      <c r="V6584" s="48">
        <v>-1483</v>
      </c>
      <c r="Z6584" s="48">
        <v>648</v>
      </c>
      <c r="AC6584" s="48">
        <v>189</v>
      </c>
      <c r="AF6584" s="48">
        <v>-1201</v>
      </c>
      <c r="AJ6584" s="49">
        <v>0</v>
      </c>
      <c r="AK6584" s="49">
        <v>-15</v>
      </c>
    </row>
    <row r="6585" spans="1:37" x14ac:dyDescent="0.45">
      <c r="A6585" s="37" t="s">
        <v>39</v>
      </c>
      <c r="B6585" s="38">
        <v>42460.5</v>
      </c>
      <c r="C6585" s="39">
        <v>42460</v>
      </c>
      <c r="D6585" s="38">
        <v>42460.333333333336</v>
      </c>
      <c r="E6585" s="40" t="s">
        <v>239</v>
      </c>
      <c r="F6585" s="48">
        <v>84836</v>
      </c>
      <c r="G6585" s="48">
        <v>83153</v>
      </c>
      <c r="H6585" s="48">
        <v>81200</v>
      </c>
      <c r="I6585" s="48">
        <v>-1953</v>
      </c>
      <c r="T6585" s="48">
        <v>-1938</v>
      </c>
      <c r="V6585" s="48">
        <v>-1390</v>
      </c>
      <c r="Z6585" s="48">
        <v>-92</v>
      </c>
      <c r="AC6585" s="48">
        <v>697</v>
      </c>
      <c r="AF6585" s="48">
        <v>-1153</v>
      </c>
      <c r="AJ6585" s="49">
        <v>0</v>
      </c>
      <c r="AK6585" s="49">
        <v>-15</v>
      </c>
    </row>
    <row r="6586" spans="1:37" x14ac:dyDescent="0.45">
      <c r="A6586" s="37" t="s">
        <v>39</v>
      </c>
      <c r="B6586" s="38">
        <v>42460.541666666664</v>
      </c>
      <c r="C6586" s="39">
        <v>42460</v>
      </c>
      <c r="D6586" s="38">
        <v>42460.375</v>
      </c>
      <c r="E6586" s="40" t="s">
        <v>239</v>
      </c>
      <c r="F6586" s="48">
        <v>85395</v>
      </c>
      <c r="G6586" s="48">
        <v>84145</v>
      </c>
      <c r="H6586" s="48">
        <v>82782</v>
      </c>
      <c r="I6586" s="48">
        <v>-1363</v>
      </c>
      <c r="T6586" s="48">
        <v>-1352</v>
      </c>
      <c r="V6586" s="48">
        <v>-1217</v>
      </c>
      <c r="Z6586" s="48">
        <v>298</v>
      </c>
      <c r="AC6586" s="48">
        <v>709</v>
      </c>
      <c r="AF6586" s="48">
        <v>-1142</v>
      </c>
      <c r="AJ6586" s="49">
        <v>0</v>
      </c>
      <c r="AK6586" s="49">
        <v>-11</v>
      </c>
    </row>
    <row r="6587" spans="1:37" x14ac:dyDescent="0.45">
      <c r="A6587" s="37" t="s">
        <v>39</v>
      </c>
      <c r="B6587" s="38">
        <v>42460.583333333336</v>
      </c>
      <c r="C6587" s="39">
        <v>42460</v>
      </c>
      <c r="D6587" s="38">
        <v>42460.416666666664</v>
      </c>
      <c r="E6587" s="40" t="s">
        <v>239</v>
      </c>
      <c r="F6587" s="48">
        <v>85181</v>
      </c>
      <c r="G6587" s="48">
        <v>84468</v>
      </c>
      <c r="H6587" s="48">
        <v>83499</v>
      </c>
      <c r="I6587" s="48">
        <v>-969</v>
      </c>
      <c r="T6587" s="48">
        <v>-956</v>
      </c>
      <c r="V6587" s="48">
        <v>-1284</v>
      </c>
      <c r="Z6587" s="48">
        <v>287</v>
      </c>
      <c r="AC6587" s="48">
        <v>1129</v>
      </c>
      <c r="AF6587" s="48">
        <v>-1088</v>
      </c>
      <c r="AJ6587" s="49">
        <v>0</v>
      </c>
      <c r="AK6587" s="49">
        <v>-13</v>
      </c>
    </row>
    <row r="6588" spans="1:37" x14ac:dyDescent="0.45">
      <c r="A6588" s="37" t="s">
        <v>39</v>
      </c>
      <c r="B6588" s="38">
        <v>42460.625</v>
      </c>
      <c r="C6588" s="39">
        <v>42460</v>
      </c>
      <c r="D6588" s="38">
        <v>42460.458333333336</v>
      </c>
      <c r="E6588" s="40" t="s">
        <v>239</v>
      </c>
      <c r="F6588" s="48">
        <v>85201</v>
      </c>
      <c r="G6588" s="48">
        <v>85174</v>
      </c>
      <c r="H6588" s="48">
        <v>84291</v>
      </c>
      <c r="I6588" s="48">
        <v>-882</v>
      </c>
      <c r="T6588" s="48">
        <v>-872</v>
      </c>
      <c r="V6588" s="48">
        <v>-1357</v>
      </c>
      <c r="Z6588" s="48">
        <v>425</v>
      </c>
      <c r="AC6588" s="48">
        <v>1250</v>
      </c>
      <c r="AF6588" s="48">
        <v>-1190</v>
      </c>
      <c r="AJ6588" s="49">
        <v>-1</v>
      </c>
      <c r="AK6588" s="49">
        <v>-10</v>
      </c>
    </row>
    <row r="6589" spans="1:37" x14ac:dyDescent="0.45">
      <c r="A6589" s="37" t="s">
        <v>39</v>
      </c>
      <c r="B6589" s="38">
        <v>42460.666666666664</v>
      </c>
      <c r="C6589" s="39">
        <v>42460</v>
      </c>
      <c r="D6589" s="38">
        <v>42460.5</v>
      </c>
      <c r="E6589" s="40" t="s">
        <v>239</v>
      </c>
      <c r="F6589" s="48">
        <v>84770</v>
      </c>
      <c r="G6589" s="48">
        <v>85127</v>
      </c>
      <c r="H6589" s="48">
        <v>83888</v>
      </c>
      <c r="I6589" s="48">
        <v>-1240</v>
      </c>
      <c r="T6589" s="48">
        <v>-1222</v>
      </c>
      <c r="V6589" s="48">
        <v>-1431</v>
      </c>
      <c r="Z6589" s="48">
        <v>291</v>
      </c>
      <c r="AC6589" s="48">
        <v>1041</v>
      </c>
      <c r="AF6589" s="48">
        <v>-1123</v>
      </c>
      <c r="AJ6589" s="49">
        <v>1</v>
      </c>
      <c r="AK6589" s="49">
        <v>-18</v>
      </c>
    </row>
    <row r="6590" spans="1:37" x14ac:dyDescent="0.45">
      <c r="A6590" s="37" t="s">
        <v>39</v>
      </c>
      <c r="B6590" s="38">
        <v>42460.708333333336</v>
      </c>
      <c r="C6590" s="39">
        <v>42460</v>
      </c>
      <c r="D6590" s="38">
        <v>42460.541666666664</v>
      </c>
      <c r="E6590" s="40" t="s">
        <v>239</v>
      </c>
      <c r="F6590" s="48">
        <v>84323</v>
      </c>
      <c r="G6590" s="48">
        <v>84877</v>
      </c>
      <c r="H6590" s="48">
        <v>84053</v>
      </c>
      <c r="I6590" s="48">
        <v>-824</v>
      </c>
      <c r="T6590" s="48">
        <v>-811</v>
      </c>
      <c r="V6590" s="48">
        <v>-1346</v>
      </c>
      <c r="Z6590" s="48">
        <v>275</v>
      </c>
      <c r="AC6590" s="48">
        <v>1156</v>
      </c>
      <c r="AF6590" s="48">
        <v>-896</v>
      </c>
      <c r="AJ6590" s="49">
        <v>0</v>
      </c>
      <c r="AK6590" s="49">
        <v>-13</v>
      </c>
    </row>
    <row r="6591" spans="1:37" x14ac:dyDescent="0.45">
      <c r="A6591" s="37" t="s">
        <v>39</v>
      </c>
      <c r="B6591" s="38">
        <v>42460.75</v>
      </c>
      <c r="C6591" s="39">
        <v>42460</v>
      </c>
      <c r="D6591" s="38">
        <v>42460.583333333336</v>
      </c>
      <c r="E6591" s="40" t="s">
        <v>239</v>
      </c>
      <c r="F6591" s="48">
        <v>84091</v>
      </c>
      <c r="G6591" s="48">
        <v>84664</v>
      </c>
      <c r="H6591" s="48">
        <v>82967</v>
      </c>
      <c r="I6591" s="48">
        <v>-1698</v>
      </c>
      <c r="T6591" s="48">
        <v>-1681</v>
      </c>
      <c r="V6591" s="48">
        <v>-1446</v>
      </c>
      <c r="Z6591" s="48">
        <v>-129</v>
      </c>
      <c r="AC6591" s="48">
        <v>876</v>
      </c>
      <c r="AF6591" s="48">
        <v>-982</v>
      </c>
      <c r="AJ6591" s="49">
        <v>1</v>
      </c>
      <c r="AK6591" s="49">
        <v>-17</v>
      </c>
    </row>
    <row r="6592" spans="1:37" x14ac:dyDescent="0.45">
      <c r="A6592" s="37" t="s">
        <v>39</v>
      </c>
      <c r="B6592" s="38">
        <v>42460.791666666664</v>
      </c>
      <c r="C6592" s="39">
        <v>42460</v>
      </c>
      <c r="D6592" s="38">
        <v>42460.625</v>
      </c>
      <c r="E6592" s="40" t="s">
        <v>239</v>
      </c>
      <c r="F6592" s="48">
        <v>83542</v>
      </c>
      <c r="G6592" s="48">
        <v>83935</v>
      </c>
      <c r="H6592" s="48">
        <v>82227</v>
      </c>
      <c r="I6592" s="48">
        <v>-1708</v>
      </c>
      <c r="T6592" s="48">
        <v>-1699</v>
      </c>
      <c r="V6592" s="48">
        <v>-1411</v>
      </c>
      <c r="Z6592" s="48">
        <v>-221</v>
      </c>
      <c r="AC6592" s="48">
        <v>863</v>
      </c>
      <c r="AF6592" s="48">
        <v>-930</v>
      </c>
      <c r="AJ6592" s="49">
        <v>0</v>
      </c>
      <c r="AK6592" s="49">
        <v>-9</v>
      </c>
    </row>
    <row r="6593" spans="1:37" x14ac:dyDescent="0.45">
      <c r="A6593" s="37" t="s">
        <v>39</v>
      </c>
      <c r="B6593" s="38">
        <v>42460.833333333336</v>
      </c>
      <c r="C6593" s="39">
        <v>42460</v>
      </c>
      <c r="D6593" s="38">
        <v>42460.666666666664</v>
      </c>
      <c r="E6593" s="40" t="s">
        <v>239</v>
      </c>
      <c r="F6593" s="48">
        <v>82881</v>
      </c>
      <c r="G6593" s="48">
        <v>83347</v>
      </c>
      <c r="H6593" s="48">
        <v>81790</v>
      </c>
      <c r="I6593" s="48">
        <v>-1557</v>
      </c>
      <c r="T6593" s="48">
        <v>-1543</v>
      </c>
      <c r="V6593" s="48">
        <v>-1310</v>
      </c>
      <c r="Z6593" s="48">
        <v>-302</v>
      </c>
      <c r="AC6593" s="48">
        <v>871</v>
      </c>
      <c r="AF6593" s="48">
        <v>-802</v>
      </c>
      <c r="AJ6593" s="49">
        <v>0</v>
      </c>
      <c r="AK6593" s="49">
        <v>-14</v>
      </c>
    </row>
    <row r="6594" spans="1:37" x14ac:dyDescent="0.45">
      <c r="A6594" s="37" t="s">
        <v>39</v>
      </c>
      <c r="B6594" s="38">
        <v>42460.875</v>
      </c>
      <c r="C6594" s="39">
        <v>42460</v>
      </c>
      <c r="D6594" s="38">
        <v>42460.708333333336</v>
      </c>
      <c r="E6594" s="40" t="s">
        <v>239</v>
      </c>
      <c r="F6594" s="48">
        <v>82836</v>
      </c>
      <c r="G6594" s="48">
        <v>82900</v>
      </c>
      <c r="H6594" s="48">
        <v>81279</v>
      </c>
      <c r="I6594" s="48">
        <v>-1621</v>
      </c>
      <c r="T6594" s="48">
        <v>-1603</v>
      </c>
      <c r="V6594" s="48">
        <v>-1237</v>
      </c>
      <c r="Z6594" s="48">
        <v>-340</v>
      </c>
      <c r="AC6594" s="48">
        <v>807</v>
      </c>
      <c r="AF6594" s="48">
        <v>-833</v>
      </c>
      <c r="AJ6594" s="49">
        <v>0</v>
      </c>
      <c r="AK6594" s="49">
        <v>-18</v>
      </c>
    </row>
    <row r="6595" spans="1:37" x14ac:dyDescent="0.45">
      <c r="A6595" s="37" t="s">
        <v>39</v>
      </c>
      <c r="B6595" s="38">
        <v>42460.916666666664</v>
      </c>
      <c r="C6595" s="39">
        <v>42460</v>
      </c>
      <c r="D6595" s="38">
        <v>42460.75</v>
      </c>
      <c r="E6595" s="40" t="s">
        <v>239</v>
      </c>
      <c r="F6595" s="48">
        <v>82609</v>
      </c>
      <c r="G6595" s="48">
        <v>82727</v>
      </c>
      <c r="H6595" s="48">
        <v>80807</v>
      </c>
      <c r="I6595" s="48">
        <v>-1920</v>
      </c>
      <c r="T6595" s="48">
        <v>-1900</v>
      </c>
      <c r="V6595" s="48">
        <v>-1140</v>
      </c>
      <c r="Z6595" s="48">
        <v>-652</v>
      </c>
      <c r="AC6595" s="48">
        <v>719</v>
      </c>
      <c r="AF6595" s="48">
        <v>-827</v>
      </c>
      <c r="AJ6595" s="49">
        <v>0</v>
      </c>
      <c r="AK6595" s="49">
        <v>-20</v>
      </c>
    </row>
    <row r="6596" spans="1:37" x14ac:dyDescent="0.45">
      <c r="A6596" s="37" t="s">
        <v>39</v>
      </c>
      <c r="B6596" s="38">
        <v>42460.958333333336</v>
      </c>
      <c r="C6596" s="39">
        <v>42460</v>
      </c>
      <c r="D6596" s="38">
        <v>42460.791666666664</v>
      </c>
      <c r="E6596" s="40" t="s">
        <v>239</v>
      </c>
      <c r="F6596" s="48">
        <v>83214</v>
      </c>
      <c r="G6596" s="48">
        <v>82366</v>
      </c>
      <c r="H6596" s="48">
        <v>80469</v>
      </c>
      <c r="I6596" s="48">
        <v>-1896</v>
      </c>
      <c r="T6596" s="48">
        <v>-1881</v>
      </c>
      <c r="V6596" s="48">
        <v>-1222</v>
      </c>
      <c r="Z6596" s="48">
        <v>-580</v>
      </c>
      <c r="AC6596" s="48">
        <v>847</v>
      </c>
      <c r="AF6596" s="48">
        <v>-926</v>
      </c>
      <c r="AJ6596" s="49">
        <v>-1</v>
      </c>
      <c r="AK6596" s="49">
        <v>-15</v>
      </c>
    </row>
    <row r="6597" spans="1:37" x14ac:dyDescent="0.45">
      <c r="A6597" s="37" t="s">
        <v>39</v>
      </c>
      <c r="B6597" s="38">
        <v>42461</v>
      </c>
      <c r="C6597" s="39">
        <v>42460</v>
      </c>
      <c r="D6597" s="38">
        <v>42460.833333333336</v>
      </c>
      <c r="E6597" s="40" t="s">
        <v>239</v>
      </c>
      <c r="F6597" s="48">
        <v>85149</v>
      </c>
      <c r="G6597" s="48">
        <v>84048</v>
      </c>
      <c r="H6597" s="48">
        <v>82033</v>
      </c>
      <c r="I6597" s="48">
        <v>-2015</v>
      </c>
      <c r="T6597" s="48">
        <v>-1999</v>
      </c>
      <c r="V6597" s="48">
        <v>-1236</v>
      </c>
      <c r="Z6597" s="48">
        <v>-529</v>
      </c>
      <c r="AC6597" s="48">
        <v>927</v>
      </c>
      <c r="AF6597" s="48">
        <v>-1161</v>
      </c>
      <c r="AJ6597" s="49">
        <v>0</v>
      </c>
      <c r="AK6597" s="49">
        <v>-16</v>
      </c>
    </row>
    <row r="6598" spans="1:37" x14ac:dyDescent="0.45">
      <c r="A6598" s="37" t="s">
        <v>39</v>
      </c>
      <c r="B6598" s="38">
        <v>42461.041666666664</v>
      </c>
      <c r="C6598" s="39">
        <v>42460</v>
      </c>
      <c r="D6598" s="38">
        <v>42460.875</v>
      </c>
      <c r="E6598" s="40" t="s">
        <v>239</v>
      </c>
      <c r="F6598" s="48">
        <v>86448</v>
      </c>
      <c r="G6598" s="48">
        <v>85870</v>
      </c>
      <c r="H6598" s="48">
        <v>83638</v>
      </c>
      <c r="I6598" s="48">
        <v>-2232</v>
      </c>
      <c r="T6598" s="48">
        <v>-2214</v>
      </c>
      <c r="V6598" s="48">
        <v>-1043</v>
      </c>
      <c r="Z6598" s="48">
        <v>-604</v>
      </c>
      <c r="AC6598" s="48">
        <v>492</v>
      </c>
      <c r="AF6598" s="48">
        <v>-1059</v>
      </c>
      <c r="AJ6598" s="49">
        <v>0</v>
      </c>
      <c r="AK6598" s="49">
        <v>-18</v>
      </c>
    </row>
    <row r="6599" spans="1:37" x14ac:dyDescent="0.45">
      <c r="A6599" s="37" t="s">
        <v>39</v>
      </c>
      <c r="B6599" s="38">
        <v>42461.083333333336</v>
      </c>
      <c r="C6599" s="39">
        <v>42460</v>
      </c>
      <c r="D6599" s="38">
        <v>42460.916666666664</v>
      </c>
      <c r="E6599" s="40" t="s">
        <v>239</v>
      </c>
      <c r="F6599" s="48">
        <v>83535</v>
      </c>
      <c r="G6599" s="48">
        <v>83203</v>
      </c>
      <c r="H6599" s="48">
        <v>80860</v>
      </c>
      <c r="I6599" s="48">
        <v>-2343</v>
      </c>
      <c r="T6599" s="48">
        <v>-2322</v>
      </c>
      <c r="V6599" s="48">
        <v>-1180</v>
      </c>
      <c r="Z6599" s="48">
        <v>-252</v>
      </c>
      <c r="AC6599" s="48">
        <v>66</v>
      </c>
      <c r="AF6599" s="48">
        <v>-956</v>
      </c>
      <c r="AJ6599" s="49">
        <v>0</v>
      </c>
      <c r="AK6599" s="49">
        <v>-21</v>
      </c>
    </row>
    <row r="6600" spans="1:37" x14ac:dyDescent="0.45">
      <c r="A6600" s="37" t="s">
        <v>39</v>
      </c>
      <c r="B6600" s="38">
        <v>42461.125</v>
      </c>
      <c r="C6600" s="39">
        <v>42460</v>
      </c>
      <c r="D6600" s="38">
        <v>42460.958333333336</v>
      </c>
      <c r="E6600" s="40" t="s">
        <v>239</v>
      </c>
      <c r="F6600" s="48">
        <v>77938</v>
      </c>
      <c r="G6600" s="48">
        <v>78069</v>
      </c>
      <c r="H6600" s="48">
        <v>76163</v>
      </c>
      <c r="I6600" s="48">
        <v>-1907</v>
      </c>
      <c r="T6600" s="48">
        <v>-1893</v>
      </c>
      <c r="V6600" s="48">
        <v>-1006</v>
      </c>
      <c r="Z6600" s="48">
        <v>-90</v>
      </c>
      <c r="AC6600" s="48">
        <v>6</v>
      </c>
      <c r="AF6600" s="48">
        <v>-803</v>
      </c>
      <c r="AJ6600" s="49">
        <v>1</v>
      </c>
      <c r="AK6600" s="49">
        <v>-14</v>
      </c>
    </row>
    <row r="6601" spans="1:37" x14ac:dyDescent="0.45">
      <c r="A6601" s="37" t="s">
        <v>39</v>
      </c>
      <c r="B6601" s="38">
        <v>42461.166666666664</v>
      </c>
      <c r="C6601" s="39">
        <v>42460</v>
      </c>
      <c r="D6601" s="38">
        <v>42461</v>
      </c>
      <c r="E6601" s="40" t="s">
        <v>239</v>
      </c>
      <c r="F6601" s="48">
        <v>72163</v>
      </c>
      <c r="G6601" s="48">
        <v>74388</v>
      </c>
      <c r="H6601" s="48">
        <v>72343</v>
      </c>
      <c r="I6601" s="48">
        <v>-2044</v>
      </c>
      <c r="T6601" s="48">
        <v>-2027</v>
      </c>
      <c r="V6601" s="48">
        <v>-1138</v>
      </c>
      <c r="Z6601" s="48">
        <v>286</v>
      </c>
      <c r="AC6601" s="48">
        <v>-329</v>
      </c>
      <c r="AF6601" s="48">
        <v>-846</v>
      </c>
      <c r="AJ6601" s="49">
        <v>-1</v>
      </c>
      <c r="AK6601" s="49">
        <v>-17</v>
      </c>
    </row>
    <row r="6602" spans="1:37" x14ac:dyDescent="0.45">
      <c r="A6602" s="37" t="s">
        <v>39</v>
      </c>
      <c r="B6602" s="38">
        <v>42461.208333333336</v>
      </c>
      <c r="C6602" s="39">
        <v>42461</v>
      </c>
      <c r="D6602" s="38">
        <v>42461.041666666664</v>
      </c>
      <c r="E6602" s="40" t="s">
        <v>239</v>
      </c>
      <c r="F6602" s="48">
        <v>68014</v>
      </c>
      <c r="G6602" s="48">
        <v>70827</v>
      </c>
      <c r="H6602" s="48">
        <v>69794</v>
      </c>
      <c r="I6602" s="48">
        <v>-1033</v>
      </c>
      <c r="T6602" s="48">
        <v>-1020</v>
      </c>
      <c r="V6602" s="48">
        <v>-1122</v>
      </c>
      <c r="Z6602" s="48">
        <v>626</v>
      </c>
      <c r="AC6602" s="48">
        <v>101</v>
      </c>
      <c r="AF6602" s="48">
        <v>-625</v>
      </c>
      <c r="AJ6602" s="49">
        <v>0</v>
      </c>
      <c r="AK6602" s="49">
        <v>-13</v>
      </c>
    </row>
    <row r="6603" spans="1:37" x14ac:dyDescent="0.45">
      <c r="A6603" s="37" t="s">
        <v>39</v>
      </c>
      <c r="B6603" s="38">
        <v>42461.25</v>
      </c>
      <c r="C6603" s="39">
        <v>42461</v>
      </c>
      <c r="D6603" s="38">
        <v>42461.083333333336</v>
      </c>
      <c r="E6603" s="40" t="s">
        <v>239</v>
      </c>
      <c r="F6603" s="48">
        <v>65258</v>
      </c>
      <c r="G6603" s="48">
        <v>68110</v>
      </c>
      <c r="H6603" s="48">
        <v>68716</v>
      </c>
      <c r="I6603" s="48">
        <v>607</v>
      </c>
      <c r="T6603" s="48">
        <v>618</v>
      </c>
      <c r="V6603" s="48">
        <v>-904</v>
      </c>
      <c r="Z6603" s="48">
        <v>1788</v>
      </c>
      <c r="AC6603" s="48">
        <v>155</v>
      </c>
      <c r="AF6603" s="48">
        <v>-421</v>
      </c>
      <c r="AJ6603" s="49">
        <v>-1</v>
      </c>
      <c r="AK6603" s="49">
        <v>-11</v>
      </c>
    </row>
    <row r="6604" spans="1:37" x14ac:dyDescent="0.45">
      <c r="A6604" s="37" t="s">
        <v>39</v>
      </c>
      <c r="B6604" s="38">
        <v>42461.291666666664</v>
      </c>
      <c r="C6604" s="39">
        <v>42461</v>
      </c>
      <c r="D6604" s="38">
        <v>42461.125</v>
      </c>
      <c r="E6604" s="40" t="s">
        <v>239</v>
      </c>
      <c r="F6604" s="48">
        <v>63835</v>
      </c>
      <c r="G6604" s="48">
        <v>66499</v>
      </c>
      <c r="H6604" s="48">
        <v>67379</v>
      </c>
      <c r="I6604" s="48">
        <v>880</v>
      </c>
      <c r="T6604" s="48">
        <v>883</v>
      </c>
      <c r="V6604" s="48">
        <v>-878</v>
      </c>
      <c r="Z6604" s="48">
        <v>2279</v>
      </c>
      <c r="AC6604" s="48">
        <v>-93</v>
      </c>
      <c r="AF6604" s="48">
        <v>-425</v>
      </c>
      <c r="AJ6604" s="49">
        <v>0</v>
      </c>
      <c r="AK6604" s="49">
        <v>-3</v>
      </c>
    </row>
    <row r="6605" spans="1:37" x14ac:dyDescent="0.45">
      <c r="A6605" s="37" t="s">
        <v>39</v>
      </c>
      <c r="B6605" s="38">
        <v>42461.333333333336</v>
      </c>
      <c r="C6605" s="39">
        <v>42461</v>
      </c>
      <c r="D6605" s="38">
        <v>42461.166666666664</v>
      </c>
      <c r="E6605" s="40" t="s">
        <v>239</v>
      </c>
      <c r="F6605" s="48">
        <v>63327</v>
      </c>
      <c r="G6605" s="48">
        <v>65895</v>
      </c>
      <c r="H6605" s="48">
        <v>66605</v>
      </c>
      <c r="I6605" s="48">
        <v>710</v>
      </c>
      <c r="T6605" s="48">
        <v>717</v>
      </c>
      <c r="V6605" s="48">
        <v>-903</v>
      </c>
      <c r="Z6605" s="48">
        <v>2249</v>
      </c>
      <c r="AC6605" s="48">
        <v>-211</v>
      </c>
      <c r="AF6605" s="48">
        <v>-418</v>
      </c>
      <c r="AJ6605" s="49">
        <v>0</v>
      </c>
      <c r="AK6605" s="49">
        <v>-7</v>
      </c>
    </row>
    <row r="6606" spans="1:37" x14ac:dyDescent="0.45">
      <c r="A6606" s="37" t="s">
        <v>39</v>
      </c>
      <c r="B6606" s="38">
        <v>42461.375</v>
      </c>
      <c r="C6606" s="39">
        <v>42461</v>
      </c>
      <c r="D6606" s="38">
        <v>42461.208333333336</v>
      </c>
      <c r="E6606" s="40" t="s">
        <v>239</v>
      </c>
      <c r="F6606" s="48">
        <v>64376</v>
      </c>
      <c r="G6606" s="48">
        <v>66817</v>
      </c>
      <c r="H6606" s="48">
        <v>67246</v>
      </c>
      <c r="I6606" s="48">
        <v>429</v>
      </c>
      <c r="T6606" s="48">
        <v>441</v>
      </c>
      <c r="V6606" s="48">
        <v>-1028</v>
      </c>
      <c r="Z6606" s="48">
        <v>1981</v>
      </c>
      <c r="AC6606" s="48">
        <v>-80</v>
      </c>
      <c r="AF6606" s="48">
        <v>-432</v>
      </c>
      <c r="AJ6606" s="49">
        <v>0</v>
      </c>
      <c r="AK6606" s="49">
        <v>-12</v>
      </c>
    </row>
    <row r="6607" spans="1:37" x14ac:dyDescent="0.45">
      <c r="A6607" s="37" t="s">
        <v>39</v>
      </c>
      <c r="B6607" s="38">
        <v>42461.416666666664</v>
      </c>
      <c r="C6607" s="39">
        <v>42461</v>
      </c>
      <c r="D6607" s="38">
        <v>42461.25</v>
      </c>
      <c r="E6607" s="40" t="s">
        <v>239</v>
      </c>
      <c r="F6607" s="48">
        <v>68223</v>
      </c>
      <c r="G6607" s="48">
        <v>69869</v>
      </c>
      <c r="H6607" s="48">
        <v>70210</v>
      </c>
      <c r="I6607" s="48">
        <v>341</v>
      </c>
      <c r="T6607" s="48">
        <v>353</v>
      </c>
      <c r="V6607" s="48">
        <v>-963</v>
      </c>
      <c r="Z6607" s="48">
        <v>1551</v>
      </c>
      <c r="AC6607" s="48">
        <v>237</v>
      </c>
      <c r="AF6607" s="48">
        <v>-472</v>
      </c>
      <c r="AJ6607" s="49">
        <v>0</v>
      </c>
      <c r="AK6607" s="49">
        <v>-12</v>
      </c>
    </row>
    <row r="6608" spans="1:37" x14ac:dyDescent="0.45">
      <c r="A6608" s="37" t="s">
        <v>39</v>
      </c>
      <c r="B6608" s="38">
        <v>42461.458333333336</v>
      </c>
      <c r="C6608" s="39">
        <v>42461</v>
      </c>
      <c r="D6608" s="38">
        <v>42461.291666666664</v>
      </c>
      <c r="E6608" s="40" t="s">
        <v>239</v>
      </c>
      <c r="F6608" s="48">
        <v>75719</v>
      </c>
      <c r="G6608" s="48">
        <v>75941</v>
      </c>
      <c r="H6608" s="48">
        <v>75316</v>
      </c>
      <c r="I6608" s="48">
        <v>-625</v>
      </c>
      <c r="T6608" s="48">
        <v>-610</v>
      </c>
      <c r="V6608" s="48">
        <v>-1301</v>
      </c>
      <c r="Z6608" s="48">
        <v>874</v>
      </c>
      <c r="AC6608" s="48">
        <v>469</v>
      </c>
      <c r="AF6608" s="48">
        <v>-652</v>
      </c>
      <c r="AJ6608" s="49">
        <v>0</v>
      </c>
      <c r="AK6608" s="49">
        <v>-15</v>
      </c>
    </row>
    <row r="6609" spans="1:37" x14ac:dyDescent="0.45">
      <c r="A6609" s="37" t="s">
        <v>39</v>
      </c>
      <c r="B6609" s="38">
        <v>42461.5</v>
      </c>
      <c r="C6609" s="39">
        <v>42461</v>
      </c>
      <c r="D6609" s="38">
        <v>42461.333333333336</v>
      </c>
      <c r="E6609" s="40" t="s">
        <v>239</v>
      </c>
      <c r="F6609" s="48">
        <v>80983</v>
      </c>
      <c r="G6609" s="48">
        <v>80891</v>
      </c>
      <c r="H6609" s="48">
        <v>79251</v>
      </c>
      <c r="I6609" s="48">
        <v>-1640</v>
      </c>
      <c r="T6609" s="48">
        <v>-1624</v>
      </c>
      <c r="V6609" s="48">
        <v>-1437</v>
      </c>
      <c r="Z6609" s="48">
        <v>-97</v>
      </c>
      <c r="AC6609" s="48">
        <v>661</v>
      </c>
      <c r="AF6609" s="48">
        <v>-751</v>
      </c>
      <c r="AJ6609" s="49">
        <v>0</v>
      </c>
      <c r="AK6609" s="49">
        <v>-16</v>
      </c>
    </row>
    <row r="6610" spans="1:37" x14ac:dyDescent="0.45">
      <c r="A6610" s="37" t="s">
        <v>39</v>
      </c>
      <c r="B6610" s="38">
        <v>42461.541666666664</v>
      </c>
      <c r="C6610" s="39">
        <v>42461</v>
      </c>
      <c r="D6610" s="38">
        <v>42461.375</v>
      </c>
      <c r="E6610" s="40" t="s">
        <v>239</v>
      </c>
      <c r="F6610" s="48">
        <v>82771</v>
      </c>
      <c r="G6610" s="48">
        <v>82955</v>
      </c>
      <c r="H6610" s="48">
        <v>81499</v>
      </c>
      <c r="I6610" s="48">
        <v>-1457</v>
      </c>
      <c r="T6610" s="48">
        <v>-1440</v>
      </c>
      <c r="V6610" s="48">
        <v>-1383</v>
      </c>
      <c r="Z6610" s="48">
        <v>-317</v>
      </c>
      <c r="AC6610" s="48">
        <v>1000</v>
      </c>
      <c r="AF6610" s="48">
        <v>-740</v>
      </c>
      <c r="AJ6610" s="49">
        <v>1</v>
      </c>
      <c r="AK6610" s="49">
        <v>-17</v>
      </c>
    </row>
    <row r="6611" spans="1:37" x14ac:dyDescent="0.45">
      <c r="A6611" s="37" t="s">
        <v>39</v>
      </c>
      <c r="B6611" s="38">
        <v>42461.583333333336</v>
      </c>
      <c r="C6611" s="39">
        <v>42461</v>
      </c>
      <c r="D6611" s="38">
        <v>42461.416666666664</v>
      </c>
      <c r="E6611" s="40" t="s">
        <v>239</v>
      </c>
      <c r="F6611" s="48">
        <v>84007</v>
      </c>
      <c r="G6611" s="48">
        <v>84310</v>
      </c>
      <c r="H6611" s="48">
        <v>82799</v>
      </c>
      <c r="I6611" s="48">
        <v>-1511</v>
      </c>
      <c r="T6611" s="48">
        <v>-1499</v>
      </c>
      <c r="V6611" s="48">
        <v>-1536</v>
      </c>
      <c r="Z6611" s="48">
        <v>-113</v>
      </c>
      <c r="AC6611" s="48">
        <v>910</v>
      </c>
      <c r="AF6611" s="48">
        <v>-760</v>
      </c>
      <c r="AJ6611" s="49">
        <v>0</v>
      </c>
      <c r="AK6611" s="49">
        <v>-12</v>
      </c>
    </row>
    <row r="6612" spans="1:37" x14ac:dyDescent="0.45">
      <c r="A6612" s="37" t="s">
        <v>39</v>
      </c>
      <c r="B6612" s="38">
        <v>42461.625</v>
      </c>
      <c r="C6612" s="39">
        <v>42461</v>
      </c>
      <c r="D6612" s="38">
        <v>42461.458333333336</v>
      </c>
      <c r="E6612" s="40" t="s">
        <v>239</v>
      </c>
      <c r="F6612" s="48">
        <v>85007</v>
      </c>
      <c r="G6612" s="48">
        <v>85346</v>
      </c>
      <c r="H6612" s="48">
        <v>83935</v>
      </c>
      <c r="I6612" s="48">
        <v>-1411</v>
      </c>
      <c r="T6612" s="48">
        <v>-1396</v>
      </c>
      <c r="V6612" s="48">
        <v>-1590</v>
      </c>
      <c r="Z6612" s="48">
        <v>-77</v>
      </c>
      <c r="AC6612" s="48">
        <v>959</v>
      </c>
      <c r="AF6612" s="48">
        <v>-688</v>
      </c>
      <c r="AJ6612" s="49">
        <v>0</v>
      </c>
      <c r="AK6612" s="49">
        <v>-15</v>
      </c>
    </row>
    <row r="6613" spans="1:37" x14ac:dyDescent="0.45">
      <c r="A6613" s="37" t="s">
        <v>39</v>
      </c>
      <c r="B6613" s="38">
        <v>42461.666666666664</v>
      </c>
      <c r="C6613" s="39">
        <v>42461</v>
      </c>
      <c r="D6613" s="38">
        <v>42461.5</v>
      </c>
      <c r="E6613" s="40" t="s">
        <v>239</v>
      </c>
      <c r="F6613" s="48">
        <v>85028</v>
      </c>
      <c r="G6613" s="48">
        <v>85367</v>
      </c>
      <c r="H6613" s="48">
        <v>83852</v>
      </c>
      <c r="I6613" s="48">
        <v>-1515</v>
      </c>
      <c r="T6613" s="48">
        <v>-1498</v>
      </c>
      <c r="V6613" s="48">
        <v>-1611</v>
      </c>
      <c r="Z6613" s="48">
        <v>-62</v>
      </c>
      <c r="AC6613" s="48">
        <v>807</v>
      </c>
      <c r="AF6613" s="48">
        <v>-632</v>
      </c>
      <c r="AJ6613" s="49">
        <v>0</v>
      </c>
      <c r="AK6613" s="49">
        <v>-17</v>
      </c>
    </row>
    <row r="6614" spans="1:37" x14ac:dyDescent="0.45">
      <c r="A6614" s="37" t="s">
        <v>39</v>
      </c>
      <c r="B6614" s="38">
        <v>42461.708333333336</v>
      </c>
      <c r="C6614" s="39">
        <v>42461</v>
      </c>
      <c r="D6614" s="38">
        <v>42461.541666666664</v>
      </c>
      <c r="E6614" s="40" t="s">
        <v>239</v>
      </c>
      <c r="F6614" s="48">
        <v>84837</v>
      </c>
      <c r="G6614" s="48">
        <v>84676</v>
      </c>
      <c r="H6614" s="48">
        <v>83051</v>
      </c>
      <c r="I6614" s="48">
        <v>-1626</v>
      </c>
      <c r="T6614" s="48">
        <v>-1608</v>
      </c>
      <c r="V6614" s="48">
        <v>-1535</v>
      </c>
      <c r="Z6614" s="48">
        <v>54</v>
      </c>
      <c r="AC6614" s="48">
        <v>402</v>
      </c>
      <c r="AF6614" s="48">
        <v>-529</v>
      </c>
      <c r="AJ6614" s="49">
        <v>1</v>
      </c>
      <c r="AK6614" s="49">
        <v>-18</v>
      </c>
    </row>
    <row r="6615" spans="1:37" x14ac:dyDescent="0.45">
      <c r="A6615" s="37" t="s">
        <v>39</v>
      </c>
      <c r="B6615" s="38">
        <v>42461.75</v>
      </c>
      <c r="C6615" s="39">
        <v>42461</v>
      </c>
      <c r="D6615" s="38">
        <v>42461.583333333336</v>
      </c>
      <c r="E6615" s="40" t="s">
        <v>239</v>
      </c>
      <c r="F6615" s="48">
        <v>84661</v>
      </c>
      <c r="G6615" s="48">
        <v>84369</v>
      </c>
      <c r="H6615" s="48">
        <v>82736</v>
      </c>
      <c r="I6615" s="48">
        <v>-1633</v>
      </c>
      <c r="T6615" s="48">
        <v>-1619</v>
      </c>
      <c r="V6615" s="48">
        <v>-1494</v>
      </c>
      <c r="Z6615" s="48">
        <v>-148</v>
      </c>
      <c r="AC6615" s="48">
        <v>439</v>
      </c>
      <c r="AF6615" s="48">
        <v>-416</v>
      </c>
      <c r="AJ6615" s="49">
        <v>0</v>
      </c>
      <c r="AK6615" s="49">
        <v>-14</v>
      </c>
    </row>
    <row r="6616" spans="1:37" x14ac:dyDescent="0.45">
      <c r="A6616" s="37" t="s">
        <v>39</v>
      </c>
      <c r="B6616" s="38">
        <v>42461.791666666664</v>
      </c>
      <c r="C6616" s="39">
        <v>42461</v>
      </c>
      <c r="D6616" s="38">
        <v>42461.625</v>
      </c>
      <c r="E6616" s="40" t="s">
        <v>239</v>
      </c>
      <c r="F6616" s="48">
        <v>84152</v>
      </c>
      <c r="G6616" s="48">
        <v>83842</v>
      </c>
      <c r="H6616" s="48">
        <v>81980</v>
      </c>
      <c r="I6616" s="48">
        <v>-1862</v>
      </c>
      <c r="T6616" s="48">
        <v>-1853</v>
      </c>
      <c r="V6616" s="48">
        <v>-1383</v>
      </c>
      <c r="Z6616" s="48">
        <v>-166</v>
      </c>
      <c r="AC6616" s="48">
        <v>133</v>
      </c>
      <c r="AF6616" s="48">
        <v>-437</v>
      </c>
      <c r="AJ6616" s="49">
        <v>0</v>
      </c>
      <c r="AK6616" s="49">
        <v>-9</v>
      </c>
    </row>
    <row r="6617" spans="1:37" x14ac:dyDescent="0.45">
      <c r="A6617" s="37" t="s">
        <v>39</v>
      </c>
      <c r="B6617" s="38">
        <v>42461.833333333336</v>
      </c>
      <c r="C6617" s="39">
        <v>42461</v>
      </c>
      <c r="D6617" s="38">
        <v>42461.666666666664</v>
      </c>
      <c r="E6617" s="40" t="s">
        <v>239</v>
      </c>
      <c r="F6617" s="48">
        <v>83549</v>
      </c>
      <c r="G6617" s="48">
        <v>83456</v>
      </c>
      <c r="H6617" s="48">
        <v>81747</v>
      </c>
      <c r="I6617" s="48">
        <v>-1709</v>
      </c>
      <c r="T6617" s="48">
        <v>-1696</v>
      </c>
      <c r="V6617" s="48">
        <v>-1256</v>
      </c>
      <c r="Z6617" s="48">
        <v>-192</v>
      </c>
      <c r="AC6617" s="48">
        <v>169</v>
      </c>
      <c r="AF6617" s="48">
        <v>-417</v>
      </c>
      <c r="AJ6617" s="49">
        <v>0</v>
      </c>
      <c r="AK6617" s="49">
        <v>-13</v>
      </c>
    </row>
    <row r="6618" spans="1:37" x14ac:dyDescent="0.45">
      <c r="A6618" s="37" t="s">
        <v>39</v>
      </c>
      <c r="B6618" s="38">
        <v>42461.875</v>
      </c>
      <c r="C6618" s="39">
        <v>42461</v>
      </c>
      <c r="D6618" s="38">
        <v>42461.708333333336</v>
      </c>
      <c r="E6618" s="40" t="s">
        <v>239</v>
      </c>
      <c r="F6618" s="48">
        <v>83103</v>
      </c>
      <c r="G6618" s="48">
        <v>83372</v>
      </c>
      <c r="H6618" s="48">
        <v>81284</v>
      </c>
      <c r="I6618" s="48">
        <v>-2088</v>
      </c>
      <c r="T6618" s="48">
        <v>-2071</v>
      </c>
      <c r="V6618" s="48">
        <v>-1175</v>
      </c>
      <c r="Z6618" s="48">
        <v>-685</v>
      </c>
      <c r="AC6618" s="48">
        <v>230</v>
      </c>
      <c r="AF6618" s="48">
        <v>-441</v>
      </c>
      <c r="AJ6618" s="49">
        <v>0</v>
      </c>
      <c r="AK6618" s="49">
        <v>-17</v>
      </c>
    </row>
    <row r="6619" spans="1:37" x14ac:dyDescent="0.45">
      <c r="A6619" s="37" t="s">
        <v>39</v>
      </c>
      <c r="B6619" s="38">
        <v>42461.916666666664</v>
      </c>
      <c r="C6619" s="39">
        <v>42461</v>
      </c>
      <c r="D6619" s="38">
        <v>42461.75</v>
      </c>
      <c r="E6619" s="40" t="s">
        <v>239</v>
      </c>
      <c r="F6619" s="48">
        <v>82607</v>
      </c>
      <c r="G6619" s="48">
        <v>83027</v>
      </c>
      <c r="H6619" s="48">
        <v>81656</v>
      </c>
      <c r="I6619" s="48">
        <v>-1371</v>
      </c>
      <c r="T6619" s="48">
        <v>-1357</v>
      </c>
      <c r="V6619" s="48">
        <v>-1135</v>
      </c>
      <c r="Z6619" s="48">
        <v>-390</v>
      </c>
      <c r="AC6619" s="48">
        <v>542</v>
      </c>
      <c r="AF6619" s="48">
        <v>-374</v>
      </c>
      <c r="AJ6619" s="49">
        <v>0</v>
      </c>
      <c r="AK6619" s="49">
        <v>-14</v>
      </c>
    </row>
    <row r="6620" spans="1:37" x14ac:dyDescent="0.45">
      <c r="A6620" s="37" t="s">
        <v>39</v>
      </c>
      <c r="B6620" s="38">
        <v>42461.958333333336</v>
      </c>
      <c r="C6620" s="39">
        <v>42461</v>
      </c>
      <c r="D6620" s="38">
        <v>42461.791666666664</v>
      </c>
      <c r="E6620" s="40" t="s">
        <v>239</v>
      </c>
      <c r="F6620" s="48">
        <v>82574</v>
      </c>
      <c r="G6620" s="48">
        <v>82372</v>
      </c>
      <c r="H6620" s="48">
        <v>80920</v>
      </c>
      <c r="I6620" s="48">
        <v>-1452</v>
      </c>
      <c r="T6620" s="48">
        <v>-1437</v>
      </c>
      <c r="V6620" s="48">
        <v>-1205</v>
      </c>
      <c r="Z6620" s="48">
        <v>-239</v>
      </c>
      <c r="AC6620" s="48">
        <v>484</v>
      </c>
      <c r="AF6620" s="48">
        <v>-477</v>
      </c>
      <c r="AJ6620" s="49">
        <v>0</v>
      </c>
      <c r="AK6620" s="49">
        <v>-15</v>
      </c>
    </row>
    <row r="6621" spans="1:37" x14ac:dyDescent="0.45">
      <c r="A6621" s="37" t="s">
        <v>39</v>
      </c>
      <c r="B6621" s="38">
        <v>42462</v>
      </c>
      <c r="C6621" s="39">
        <v>42461</v>
      </c>
      <c r="D6621" s="38">
        <v>42461.833333333336</v>
      </c>
      <c r="E6621" s="40" t="s">
        <v>239</v>
      </c>
      <c r="F6621" s="48">
        <v>83709</v>
      </c>
      <c r="G6621" s="48">
        <v>82918</v>
      </c>
      <c r="H6621" s="48">
        <v>81436</v>
      </c>
      <c r="I6621" s="48">
        <v>-1482</v>
      </c>
      <c r="T6621" s="48">
        <v>-1464</v>
      </c>
      <c r="V6621" s="48">
        <v>-986</v>
      </c>
      <c r="Z6621" s="48">
        <v>-554</v>
      </c>
      <c r="AC6621" s="48">
        <v>446</v>
      </c>
      <c r="AF6621" s="48">
        <v>-370</v>
      </c>
      <c r="AJ6621" s="49">
        <v>0</v>
      </c>
      <c r="AK6621" s="49">
        <v>-18</v>
      </c>
    </row>
    <row r="6622" spans="1:37" x14ac:dyDescent="0.45">
      <c r="A6622" s="37" t="s">
        <v>39</v>
      </c>
      <c r="B6622" s="38">
        <v>42462.041666666664</v>
      </c>
      <c r="C6622" s="39">
        <v>42461</v>
      </c>
      <c r="D6622" s="38">
        <v>42461.875</v>
      </c>
      <c r="E6622" s="40" t="s">
        <v>239</v>
      </c>
      <c r="F6622" s="48">
        <v>83574</v>
      </c>
      <c r="G6622" s="48">
        <v>84441</v>
      </c>
      <c r="H6622" s="48">
        <v>83182</v>
      </c>
      <c r="I6622" s="48">
        <v>-1258</v>
      </c>
      <c r="T6622" s="48">
        <v>-1238</v>
      </c>
      <c r="V6622" s="48">
        <v>-1037</v>
      </c>
      <c r="Z6622" s="48">
        <v>-317</v>
      </c>
      <c r="AC6622" s="48">
        <v>502</v>
      </c>
      <c r="AF6622" s="48">
        <v>-386</v>
      </c>
      <c r="AJ6622" s="49">
        <v>-1</v>
      </c>
      <c r="AK6622" s="49">
        <v>-20</v>
      </c>
    </row>
    <row r="6623" spans="1:37" x14ac:dyDescent="0.45">
      <c r="A6623" s="37" t="s">
        <v>39</v>
      </c>
      <c r="B6623" s="38">
        <v>42462.083333333336</v>
      </c>
      <c r="C6623" s="39">
        <v>42461</v>
      </c>
      <c r="D6623" s="38">
        <v>42461.916666666664</v>
      </c>
      <c r="E6623" s="40" t="s">
        <v>239</v>
      </c>
      <c r="F6623" s="48">
        <v>81273</v>
      </c>
      <c r="G6623" s="48">
        <v>82473</v>
      </c>
      <c r="H6623" s="48">
        <v>80864</v>
      </c>
      <c r="I6623" s="48">
        <v>-1609</v>
      </c>
      <c r="T6623" s="48">
        <v>-1586</v>
      </c>
      <c r="V6623" s="48">
        <v>-1423</v>
      </c>
      <c r="Z6623" s="48">
        <v>311</v>
      </c>
      <c r="AC6623" s="48">
        <v>314</v>
      </c>
      <c r="AF6623" s="48">
        <v>-788</v>
      </c>
      <c r="AJ6623" s="49">
        <v>0</v>
      </c>
      <c r="AK6623" s="49">
        <v>-23</v>
      </c>
    </row>
    <row r="6624" spans="1:37" x14ac:dyDescent="0.45">
      <c r="A6624" s="37" t="s">
        <v>39</v>
      </c>
      <c r="B6624" s="38">
        <v>42462.125</v>
      </c>
      <c r="C6624" s="39">
        <v>42461</v>
      </c>
      <c r="D6624" s="38">
        <v>42461.958333333336</v>
      </c>
      <c r="E6624" s="40" t="s">
        <v>239</v>
      </c>
      <c r="F6624" s="48">
        <v>77088</v>
      </c>
      <c r="G6624" s="48">
        <v>78499</v>
      </c>
      <c r="H6624" s="48">
        <v>77262</v>
      </c>
      <c r="I6624" s="48">
        <v>-1237</v>
      </c>
      <c r="T6624" s="48">
        <v>-1219</v>
      </c>
      <c r="V6624" s="48">
        <v>-1038</v>
      </c>
      <c r="Z6624" s="48">
        <v>181</v>
      </c>
      <c r="AC6624" s="48">
        <v>386</v>
      </c>
      <c r="AF6624" s="48">
        <v>-748</v>
      </c>
      <c r="AJ6624" s="49">
        <v>0</v>
      </c>
      <c r="AK6624" s="49">
        <v>-18</v>
      </c>
    </row>
    <row r="6625" spans="1:37" x14ac:dyDescent="0.45">
      <c r="A6625" s="37" t="s">
        <v>39</v>
      </c>
      <c r="B6625" s="38">
        <v>42462.166666666664</v>
      </c>
      <c r="C6625" s="39">
        <v>42461</v>
      </c>
      <c r="D6625" s="38">
        <v>42462</v>
      </c>
      <c r="E6625" s="40" t="s">
        <v>239</v>
      </c>
      <c r="F6625" s="48">
        <v>72166</v>
      </c>
      <c r="G6625" s="48">
        <v>74113</v>
      </c>
      <c r="H6625" s="48">
        <v>73616</v>
      </c>
      <c r="I6625" s="48">
        <v>-497</v>
      </c>
      <c r="T6625" s="48">
        <v>-482</v>
      </c>
      <c r="V6625" s="48">
        <v>-825</v>
      </c>
      <c r="Z6625" s="48">
        <v>431</v>
      </c>
      <c r="AC6625" s="48">
        <v>441</v>
      </c>
      <c r="AF6625" s="48">
        <v>-529</v>
      </c>
      <c r="AJ6625" s="49">
        <v>0</v>
      </c>
      <c r="AK6625" s="49">
        <v>-15</v>
      </c>
    </row>
    <row r="6626" spans="1:37" x14ac:dyDescent="0.45">
      <c r="A6626" s="37" t="s">
        <v>39</v>
      </c>
      <c r="B6626" s="38">
        <v>42462.208333333336</v>
      </c>
      <c r="C6626" s="39">
        <v>42462</v>
      </c>
      <c r="D6626" s="38">
        <v>42462.041666666664</v>
      </c>
      <c r="E6626" s="40" t="s">
        <v>239</v>
      </c>
      <c r="F6626" s="48">
        <v>68431</v>
      </c>
      <c r="G6626" s="48">
        <v>70091</v>
      </c>
      <c r="H6626" s="48">
        <v>69755</v>
      </c>
      <c r="I6626" s="48">
        <v>-335</v>
      </c>
      <c r="T6626" s="48">
        <v>-321</v>
      </c>
      <c r="V6626" s="48">
        <v>-1013</v>
      </c>
      <c r="Z6626" s="48">
        <v>715</v>
      </c>
      <c r="AC6626" s="48">
        <v>489</v>
      </c>
      <c r="AF6626" s="48">
        <v>-512</v>
      </c>
      <c r="AJ6626" s="49">
        <v>-1</v>
      </c>
      <c r="AK6626" s="49">
        <v>-14</v>
      </c>
    </row>
    <row r="6627" spans="1:37" x14ac:dyDescent="0.45">
      <c r="A6627" s="37" t="s">
        <v>39</v>
      </c>
      <c r="B6627" s="38">
        <v>42462.25</v>
      </c>
      <c r="C6627" s="39">
        <v>42462</v>
      </c>
      <c r="D6627" s="38">
        <v>42462.083333333336</v>
      </c>
      <c r="E6627" s="40" t="s">
        <v>239</v>
      </c>
      <c r="F6627" s="48">
        <v>65542</v>
      </c>
      <c r="G6627" s="48">
        <v>67992</v>
      </c>
      <c r="H6627" s="48">
        <v>68619</v>
      </c>
      <c r="I6627" s="48">
        <v>626</v>
      </c>
      <c r="T6627" s="48">
        <v>640</v>
      </c>
      <c r="V6627" s="48">
        <v>-1018</v>
      </c>
      <c r="Z6627" s="48">
        <v>1549</v>
      </c>
      <c r="AC6627" s="48">
        <v>488</v>
      </c>
      <c r="AF6627" s="48">
        <v>-379</v>
      </c>
      <c r="AJ6627" s="49">
        <v>1</v>
      </c>
      <c r="AK6627" s="49">
        <v>-14</v>
      </c>
    </row>
    <row r="6628" spans="1:37" x14ac:dyDescent="0.45">
      <c r="A6628" s="37" t="s">
        <v>39</v>
      </c>
      <c r="B6628" s="38">
        <v>42462.291666666664</v>
      </c>
      <c r="C6628" s="39">
        <v>42462</v>
      </c>
      <c r="D6628" s="38">
        <v>42462.125</v>
      </c>
      <c r="E6628" s="40" t="s">
        <v>239</v>
      </c>
      <c r="F6628" s="48">
        <v>63847</v>
      </c>
      <c r="G6628" s="48">
        <v>66392</v>
      </c>
      <c r="H6628" s="48">
        <v>66891</v>
      </c>
      <c r="I6628" s="48">
        <v>499</v>
      </c>
      <c r="T6628" s="48">
        <v>502</v>
      </c>
      <c r="V6628" s="48">
        <v>-1061</v>
      </c>
      <c r="Z6628" s="48">
        <v>1598</v>
      </c>
      <c r="AC6628" s="48">
        <v>386</v>
      </c>
      <c r="AF6628" s="48">
        <v>-421</v>
      </c>
      <c r="AJ6628" s="49">
        <v>0</v>
      </c>
      <c r="AK6628" s="49">
        <v>-3</v>
      </c>
    </row>
    <row r="6629" spans="1:37" x14ac:dyDescent="0.45">
      <c r="A6629" s="37" t="s">
        <v>39</v>
      </c>
      <c r="B6629" s="38">
        <v>42462.333333333336</v>
      </c>
      <c r="C6629" s="39">
        <v>42462</v>
      </c>
      <c r="D6629" s="38">
        <v>42462.166666666664</v>
      </c>
      <c r="E6629" s="40" t="s">
        <v>239</v>
      </c>
      <c r="F6629" s="48">
        <v>63060</v>
      </c>
      <c r="G6629" s="48">
        <v>65544</v>
      </c>
      <c r="H6629" s="48">
        <v>66083</v>
      </c>
      <c r="I6629" s="48">
        <v>538</v>
      </c>
      <c r="T6629" s="48">
        <v>552</v>
      </c>
      <c r="V6629" s="48">
        <v>-989</v>
      </c>
      <c r="Z6629" s="48">
        <v>1530</v>
      </c>
      <c r="AC6629" s="48">
        <v>308</v>
      </c>
      <c r="AF6629" s="48">
        <v>-297</v>
      </c>
      <c r="AJ6629" s="49">
        <v>1</v>
      </c>
      <c r="AK6629" s="49">
        <v>-14</v>
      </c>
    </row>
    <row r="6630" spans="1:37" x14ac:dyDescent="0.45">
      <c r="A6630" s="37" t="s">
        <v>39</v>
      </c>
      <c r="B6630" s="38">
        <v>42462.375</v>
      </c>
      <c r="C6630" s="39">
        <v>42462</v>
      </c>
      <c r="D6630" s="38">
        <v>42462.208333333336</v>
      </c>
      <c r="E6630" s="40" t="s">
        <v>239</v>
      </c>
      <c r="F6630" s="48">
        <v>63150</v>
      </c>
      <c r="G6630" s="48">
        <v>65760</v>
      </c>
      <c r="H6630" s="48">
        <v>66313</v>
      </c>
      <c r="I6630" s="48">
        <v>553</v>
      </c>
      <c r="T6630" s="48">
        <v>568</v>
      </c>
      <c r="V6630" s="48">
        <v>-956</v>
      </c>
      <c r="Z6630" s="48">
        <v>1785</v>
      </c>
      <c r="AC6630" s="48">
        <v>68</v>
      </c>
      <c r="AF6630" s="48">
        <v>-329</v>
      </c>
      <c r="AJ6630" s="49">
        <v>0</v>
      </c>
      <c r="AK6630" s="49">
        <v>-15</v>
      </c>
    </row>
    <row r="6631" spans="1:37" x14ac:dyDescent="0.45">
      <c r="A6631" s="37" t="s">
        <v>39</v>
      </c>
      <c r="B6631" s="38">
        <v>42462.416666666664</v>
      </c>
      <c r="C6631" s="39">
        <v>42462</v>
      </c>
      <c r="D6631" s="38">
        <v>42462.25</v>
      </c>
      <c r="E6631" s="40" t="s">
        <v>239</v>
      </c>
      <c r="F6631" s="48">
        <v>64463</v>
      </c>
      <c r="G6631" s="48">
        <v>67322</v>
      </c>
      <c r="H6631" s="48">
        <v>67524</v>
      </c>
      <c r="I6631" s="48">
        <v>202</v>
      </c>
      <c r="T6631" s="48">
        <v>218</v>
      </c>
      <c r="V6631" s="48">
        <v>-1007</v>
      </c>
      <c r="Z6631" s="48">
        <v>1633</v>
      </c>
      <c r="AC6631" s="48">
        <v>53</v>
      </c>
      <c r="AF6631" s="48">
        <v>-461</v>
      </c>
      <c r="AJ6631" s="49">
        <v>0</v>
      </c>
      <c r="AK6631" s="49">
        <v>-16</v>
      </c>
    </row>
    <row r="6632" spans="1:37" x14ac:dyDescent="0.45">
      <c r="A6632" s="37" t="s">
        <v>39</v>
      </c>
      <c r="B6632" s="38">
        <v>42462.458333333336</v>
      </c>
      <c r="C6632" s="39">
        <v>42462</v>
      </c>
      <c r="D6632" s="38">
        <v>42462.291666666664</v>
      </c>
      <c r="E6632" s="40" t="s">
        <v>239</v>
      </c>
      <c r="F6632" s="48">
        <v>67058</v>
      </c>
      <c r="G6632" s="48">
        <v>69539</v>
      </c>
      <c r="H6632" s="48">
        <v>69186</v>
      </c>
      <c r="I6632" s="48">
        <v>-353</v>
      </c>
      <c r="T6632" s="48">
        <v>-335</v>
      </c>
      <c r="V6632" s="48">
        <v>-1032</v>
      </c>
      <c r="Z6632" s="48">
        <v>1180</v>
      </c>
      <c r="AC6632" s="48">
        <v>118</v>
      </c>
      <c r="AF6632" s="48">
        <v>-601</v>
      </c>
      <c r="AJ6632" s="49">
        <v>0</v>
      </c>
      <c r="AK6632" s="49">
        <v>-18</v>
      </c>
    </row>
    <row r="6633" spans="1:37" x14ac:dyDescent="0.45">
      <c r="A6633" s="37" t="s">
        <v>39</v>
      </c>
      <c r="B6633" s="38">
        <v>42462.5</v>
      </c>
      <c r="C6633" s="39">
        <v>42462</v>
      </c>
      <c r="D6633" s="38">
        <v>42462.333333333336</v>
      </c>
      <c r="E6633" s="40" t="s">
        <v>239</v>
      </c>
      <c r="F6633" s="48">
        <v>70387</v>
      </c>
      <c r="G6633" s="48">
        <v>71965</v>
      </c>
      <c r="H6633" s="48">
        <v>71193</v>
      </c>
      <c r="I6633" s="48">
        <v>-772</v>
      </c>
      <c r="T6633" s="48">
        <v>-757</v>
      </c>
      <c r="V6633" s="48">
        <v>-946</v>
      </c>
      <c r="Z6633" s="48">
        <v>592</v>
      </c>
      <c r="AC6633" s="48">
        <v>368</v>
      </c>
      <c r="AF6633" s="48">
        <v>-771</v>
      </c>
      <c r="AJ6633" s="49">
        <v>0</v>
      </c>
      <c r="AK6633" s="49">
        <v>-15</v>
      </c>
    </row>
    <row r="6634" spans="1:37" x14ac:dyDescent="0.45">
      <c r="A6634" s="37" t="s">
        <v>39</v>
      </c>
      <c r="B6634" s="38">
        <v>42462.541666666664</v>
      </c>
      <c r="C6634" s="39">
        <v>42462</v>
      </c>
      <c r="D6634" s="38">
        <v>42462.375</v>
      </c>
      <c r="E6634" s="40" t="s">
        <v>239</v>
      </c>
      <c r="F6634" s="48">
        <v>73942</v>
      </c>
      <c r="G6634" s="48">
        <v>74457</v>
      </c>
      <c r="H6634" s="48">
        <v>73599</v>
      </c>
      <c r="I6634" s="48">
        <v>-857</v>
      </c>
      <c r="T6634" s="48">
        <v>-841</v>
      </c>
      <c r="V6634" s="48">
        <v>-877</v>
      </c>
      <c r="Z6634" s="48">
        <v>347</v>
      </c>
      <c r="AC6634" s="48">
        <v>454</v>
      </c>
      <c r="AF6634" s="48">
        <v>-765</v>
      </c>
      <c r="AJ6634" s="49">
        <v>-1</v>
      </c>
      <c r="AK6634" s="49">
        <v>-16</v>
      </c>
    </row>
    <row r="6635" spans="1:37" x14ac:dyDescent="0.45">
      <c r="A6635" s="37" t="s">
        <v>39</v>
      </c>
      <c r="B6635" s="38">
        <v>42462.583333333336</v>
      </c>
      <c r="C6635" s="39">
        <v>42462</v>
      </c>
      <c r="D6635" s="38">
        <v>42462.416666666664</v>
      </c>
      <c r="E6635" s="40" t="s">
        <v>239</v>
      </c>
      <c r="F6635" s="48">
        <v>76436</v>
      </c>
      <c r="G6635" s="48">
        <v>77342</v>
      </c>
      <c r="H6635" s="48">
        <v>76560</v>
      </c>
      <c r="I6635" s="48">
        <v>-782</v>
      </c>
      <c r="T6635" s="48">
        <v>-766</v>
      </c>
      <c r="V6635" s="48">
        <v>-936</v>
      </c>
      <c r="Z6635" s="48">
        <v>520</v>
      </c>
      <c r="AC6635" s="48">
        <v>547</v>
      </c>
      <c r="AF6635" s="48">
        <v>-897</v>
      </c>
      <c r="AJ6635" s="49">
        <v>0</v>
      </c>
      <c r="AK6635" s="49">
        <v>-16</v>
      </c>
    </row>
    <row r="6636" spans="1:37" x14ac:dyDescent="0.45">
      <c r="A6636" s="37" t="s">
        <v>39</v>
      </c>
      <c r="B6636" s="38">
        <v>42462.625</v>
      </c>
      <c r="C6636" s="39">
        <v>42462</v>
      </c>
      <c r="D6636" s="38">
        <v>42462.458333333336</v>
      </c>
      <c r="E6636" s="40" t="s">
        <v>239</v>
      </c>
      <c r="F6636" s="48">
        <v>77360</v>
      </c>
      <c r="G6636" s="48">
        <v>78769</v>
      </c>
      <c r="H6636" s="48">
        <v>78227</v>
      </c>
      <c r="I6636" s="48">
        <v>-542</v>
      </c>
      <c r="T6636" s="48">
        <v>-524</v>
      </c>
      <c r="V6636" s="48">
        <v>-841</v>
      </c>
      <c r="Z6636" s="48">
        <v>465</v>
      </c>
      <c r="AC6636" s="48">
        <v>746</v>
      </c>
      <c r="AF6636" s="48">
        <v>-894</v>
      </c>
      <c r="AJ6636" s="49">
        <v>0</v>
      </c>
      <c r="AK6636" s="49">
        <v>-18</v>
      </c>
    </row>
    <row r="6637" spans="1:37" x14ac:dyDescent="0.45">
      <c r="A6637" s="37" t="s">
        <v>39</v>
      </c>
      <c r="B6637" s="38">
        <v>42462.666666666664</v>
      </c>
      <c r="C6637" s="39">
        <v>42462</v>
      </c>
      <c r="D6637" s="38">
        <v>42462.5</v>
      </c>
      <c r="E6637" s="40" t="s">
        <v>239</v>
      </c>
      <c r="F6637" s="48">
        <v>77097</v>
      </c>
      <c r="G6637" s="48">
        <v>78755</v>
      </c>
      <c r="H6637" s="48">
        <v>78233</v>
      </c>
      <c r="I6637" s="48">
        <v>-522</v>
      </c>
      <c r="T6637" s="48">
        <v>-505</v>
      </c>
      <c r="V6637" s="48">
        <v>-870</v>
      </c>
      <c r="Z6637" s="48">
        <v>356</v>
      </c>
      <c r="AC6637" s="48">
        <v>830</v>
      </c>
      <c r="AF6637" s="48">
        <v>-821</v>
      </c>
      <c r="AJ6637" s="49">
        <v>0</v>
      </c>
      <c r="AK6637" s="49">
        <v>-17</v>
      </c>
    </row>
    <row r="6638" spans="1:37" x14ac:dyDescent="0.45">
      <c r="A6638" s="37" t="s">
        <v>39</v>
      </c>
      <c r="B6638" s="38">
        <v>42462.708333333336</v>
      </c>
      <c r="C6638" s="39">
        <v>42462</v>
      </c>
      <c r="D6638" s="38">
        <v>42462.541666666664</v>
      </c>
      <c r="E6638" s="40" t="s">
        <v>239</v>
      </c>
      <c r="F6638" s="48">
        <v>76033</v>
      </c>
      <c r="G6638" s="48">
        <v>77461</v>
      </c>
      <c r="H6638" s="48">
        <v>76656</v>
      </c>
      <c r="I6638" s="48">
        <v>-805</v>
      </c>
      <c r="T6638" s="48">
        <v>-785</v>
      </c>
      <c r="V6638" s="48">
        <v>-1027</v>
      </c>
      <c r="Z6638" s="48">
        <v>217</v>
      </c>
      <c r="AC6638" s="48">
        <v>896</v>
      </c>
      <c r="AF6638" s="48">
        <v>-871</v>
      </c>
      <c r="AJ6638" s="49">
        <v>0</v>
      </c>
      <c r="AK6638" s="49">
        <v>-20</v>
      </c>
    </row>
    <row r="6639" spans="1:37" x14ac:dyDescent="0.45">
      <c r="A6639" s="37" t="s">
        <v>39</v>
      </c>
      <c r="B6639" s="38">
        <v>42462.75</v>
      </c>
      <c r="C6639" s="39">
        <v>42462</v>
      </c>
      <c r="D6639" s="38">
        <v>42462.583333333336</v>
      </c>
      <c r="E6639" s="40" t="s">
        <v>239</v>
      </c>
      <c r="F6639" s="48">
        <v>74623</v>
      </c>
      <c r="G6639" s="48">
        <v>76292</v>
      </c>
      <c r="H6639" s="48">
        <v>75749</v>
      </c>
      <c r="I6639" s="48">
        <v>-543</v>
      </c>
      <c r="T6639" s="48">
        <v>-540</v>
      </c>
      <c r="V6639" s="48">
        <v>-946</v>
      </c>
      <c r="Z6639" s="48">
        <v>98</v>
      </c>
      <c r="AC6639" s="48">
        <v>1013</v>
      </c>
      <c r="AF6639" s="48">
        <v>-705</v>
      </c>
      <c r="AJ6639" s="49">
        <v>0</v>
      </c>
      <c r="AK6639" s="49">
        <v>-3</v>
      </c>
    </row>
    <row r="6640" spans="1:37" x14ac:dyDescent="0.45">
      <c r="A6640" s="37" t="s">
        <v>39</v>
      </c>
      <c r="B6640" s="38">
        <v>42462.791666666664</v>
      </c>
      <c r="C6640" s="39">
        <v>42462</v>
      </c>
      <c r="D6640" s="38">
        <v>42462.625</v>
      </c>
      <c r="E6640" s="40" t="s">
        <v>239</v>
      </c>
      <c r="F6640" s="48">
        <v>73372</v>
      </c>
      <c r="G6640" s="48">
        <v>75109</v>
      </c>
      <c r="H6640" s="48">
        <v>74742</v>
      </c>
      <c r="I6640" s="48">
        <v>-367</v>
      </c>
      <c r="T6640" s="48">
        <v>-348</v>
      </c>
      <c r="V6640" s="48">
        <v>-717</v>
      </c>
      <c r="Z6640" s="48">
        <v>222</v>
      </c>
      <c r="AC6640" s="48">
        <v>920</v>
      </c>
      <c r="AF6640" s="48">
        <v>-773</v>
      </c>
      <c r="AJ6640" s="49">
        <v>0</v>
      </c>
      <c r="AK6640" s="49">
        <v>-19</v>
      </c>
    </row>
    <row r="6641" spans="1:37" x14ac:dyDescent="0.45">
      <c r="A6641" s="37" t="s">
        <v>39</v>
      </c>
      <c r="B6641" s="38">
        <v>42462.833333333336</v>
      </c>
      <c r="C6641" s="39">
        <v>42462</v>
      </c>
      <c r="D6641" s="38">
        <v>42462.666666666664</v>
      </c>
      <c r="E6641" s="40" t="s">
        <v>239</v>
      </c>
      <c r="F6641" s="48">
        <v>72600</v>
      </c>
      <c r="G6641" s="48">
        <v>74390</v>
      </c>
      <c r="H6641" s="48">
        <v>74063</v>
      </c>
      <c r="I6641" s="48">
        <v>-328</v>
      </c>
      <c r="T6641" s="48">
        <v>-310</v>
      </c>
      <c r="V6641" s="48">
        <v>-638</v>
      </c>
      <c r="Z6641" s="48">
        <v>319</v>
      </c>
      <c r="AC6641" s="48">
        <v>708</v>
      </c>
      <c r="AF6641" s="48">
        <v>-699</v>
      </c>
      <c r="AJ6641" s="49">
        <v>1</v>
      </c>
      <c r="AK6641" s="49">
        <v>-18</v>
      </c>
    </row>
    <row r="6642" spans="1:37" x14ac:dyDescent="0.45">
      <c r="A6642" s="37" t="s">
        <v>39</v>
      </c>
      <c r="B6642" s="38">
        <v>42462.875</v>
      </c>
      <c r="C6642" s="39">
        <v>42462</v>
      </c>
      <c r="D6642" s="38">
        <v>42462.708333333336</v>
      </c>
      <c r="E6642" s="40" t="s">
        <v>239</v>
      </c>
      <c r="F6642" s="48">
        <v>72598</v>
      </c>
      <c r="G6642" s="48">
        <v>74643</v>
      </c>
      <c r="H6642" s="48">
        <v>74201</v>
      </c>
      <c r="I6642" s="48">
        <v>-441</v>
      </c>
      <c r="T6642" s="48">
        <v>-427</v>
      </c>
      <c r="V6642" s="48">
        <v>-559</v>
      </c>
      <c r="Z6642" s="48">
        <v>108</v>
      </c>
      <c r="AC6642" s="48">
        <v>673</v>
      </c>
      <c r="AF6642" s="48">
        <v>-649</v>
      </c>
      <c r="AJ6642" s="49">
        <v>-1</v>
      </c>
      <c r="AK6642" s="49">
        <v>-14</v>
      </c>
    </row>
    <row r="6643" spans="1:37" x14ac:dyDescent="0.45">
      <c r="A6643" s="37" t="s">
        <v>39</v>
      </c>
      <c r="B6643" s="38">
        <v>42462.916666666664</v>
      </c>
      <c r="C6643" s="39">
        <v>42462</v>
      </c>
      <c r="D6643" s="38">
        <v>42462.75</v>
      </c>
      <c r="E6643" s="40" t="s">
        <v>239</v>
      </c>
      <c r="F6643" s="48">
        <v>73043</v>
      </c>
      <c r="G6643" s="48">
        <v>75522</v>
      </c>
      <c r="H6643" s="48">
        <v>75267</v>
      </c>
      <c r="I6643" s="48">
        <v>-255</v>
      </c>
      <c r="T6643" s="48">
        <v>-237</v>
      </c>
      <c r="V6643" s="48">
        <v>-560</v>
      </c>
      <c r="Z6643" s="48">
        <v>384</v>
      </c>
      <c r="AC6643" s="48">
        <v>521</v>
      </c>
      <c r="AF6643" s="48">
        <v>-582</v>
      </c>
      <c r="AJ6643" s="49">
        <v>0</v>
      </c>
      <c r="AK6643" s="49">
        <v>-18</v>
      </c>
    </row>
    <row r="6644" spans="1:37" x14ac:dyDescent="0.45">
      <c r="A6644" s="37" t="s">
        <v>39</v>
      </c>
      <c r="B6644" s="38">
        <v>42462.958333333336</v>
      </c>
      <c r="C6644" s="39">
        <v>42462</v>
      </c>
      <c r="D6644" s="38">
        <v>42462.791666666664</v>
      </c>
      <c r="E6644" s="40" t="s">
        <v>239</v>
      </c>
      <c r="F6644" s="48">
        <v>74801</v>
      </c>
      <c r="G6644" s="48">
        <v>76180</v>
      </c>
      <c r="H6644" s="48">
        <v>75500</v>
      </c>
      <c r="I6644" s="48">
        <v>-680</v>
      </c>
      <c r="T6644" s="48">
        <v>-659</v>
      </c>
      <c r="V6644" s="48">
        <v>-783</v>
      </c>
      <c r="Z6644" s="48">
        <v>306</v>
      </c>
      <c r="AC6644" s="48">
        <v>540</v>
      </c>
      <c r="AF6644" s="48">
        <v>-722</v>
      </c>
      <c r="AJ6644" s="49">
        <v>0</v>
      </c>
      <c r="AK6644" s="49">
        <v>-21</v>
      </c>
    </row>
    <row r="6645" spans="1:37" x14ac:dyDescent="0.45">
      <c r="A6645" s="37" t="s">
        <v>39</v>
      </c>
      <c r="B6645" s="38">
        <v>42463</v>
      </c>
      <c r="C6645" s="39">
        <v>42462</v>
      </c>
      <c r="D6645" s="38">
        <v>42462.833333333336</v>
      </c>
      <c r="E6645" s="40" t="s">
        <v>239</v>
      </c>
      <c r="F6645" s="48">
        <v>77332</v>
      </c>
      <c r="G6645" s="48">
        <v>78732</v>
      </c>
      <c r="H6645" s="48">
        <v>77773</v>
      </c>
      <c r="I6645" s="48">
        <v>-958</v>
      </c>
      <c r="T6645" s="48">
        <v>-945</v>
      </c>
      <c r="V6645" s="48">
        <v>-1034</v>
      </c>
      <c r="Z6645" s="48">
        <v>329</v>
      </c>
      <c r="AC6645" s="48">
        <v>708</v>
      </c>
      <c r="AF6645" s="48">
        <v>-948</v>
      </c>
      <c r="AJ6645" s="49">
        <v>-1</v>
      </c>
      <c r="AK6645" s="49">
        <v>-13</v>
      </c>
    </row>
    <row r="6646" spans="1:37" x14ac:dyDescent="0.45">
      <c r="A6646" s="37" t="s">
        <v>39</v>
      </c>
      <c r="B6646" s="38">
        <v>42463.041666666664</v>
      </c>
      <c r="C6646" s="39">
        <v>42462</v>
      </c>
      <c r="D6646" s="38">
        <v>42462.875</v>
      </c>
      <c r="E6646" s="40" t="s">
        <v>239</v>
      </c>
      <c r="F6646" s="48">
        <v>79015</v>
      </c>
      <c r="G6646" s="48">
        <v>81741</v>
      </c>
      <c r="H6646" s="48">
        <v>81195</v>
      </c>
      <c r="I6646" s="48">
        <v>-545</v>
      </c>
      <c r="T6646" s="48">
        <v>-526</v>
      </c>
      <c r="V6646" s="48">
        <v>-1066</v>
      </c>
      <c r="Z6646" s="48">
        <v>640</v>
      </c>
      <c r="AC6646" s="48">
        <v>851</v>
      </c>
      <c r="AF6646" s="48">
        <v>-951</v>
      </c>
      <c r="AJ6646" s="49">
        <v>-1</v>
      </c>
      <c r="AK6646" s="49">
        <v>-19</v>
      </c>
    </row>
    <row r="6647" spans="1:37" x14ac:dyDescent="0.45">
      <c r="A6647" s="37" t="s">
        <v>39</v>
      </c>
      <c r="B6647" s="38">
        <v>42463.083333333336</v>
      </c>
      <c r="C6647" s="39">
        <v>42462</v>
      </c>
      <c r="D6647" s="38">
        <v>42462.916666666664</v>
      </c>
      <c r="E6647" s="40" t="s">
        <v>239</v>
      </c>
      <c r="F6647" s="48">
        <v>78059</v>
      </c>
      <c r="G6647" s="48">
        <v>80720</v>
      </c>
      <c r="H6647" s="48">
        <v>80463</v>
      </c>
      <c r="I6647" s="48">
        <v>-257</v>
      </c>
      <c r="T6647" s="48">
        <v>-239</v>
      </c>
      <c r="V6647" s="48">
        <v>-1144</v>
      </c>
      <c r="Z6647" s="48">
        <v>596</v>
      </c>
      <c r="AC6647" s="48">
        <v>1051</v>
      </c>
      <c r="AF6647" s="48">
        <v>-742</v>
      </c>
      <c r="AJ6647" s="49">
        <v>0</v>
      </c>
      <c r="AK6647" s="49">
        <v>-18</v>
      </c>
    </row>
    <row r="6648" spans="1:37" x14ac:dyDescent="0.45">
      <c r="A6648" s="37" t="s">
        <v>39</v>
      </c>
      <c r="B6648" s="38">
        <v>42463.125</v>
      </c>
      <c r="C6648" s="39">
        <v>42462</v>
      </c>
      <c r="D6648" s="38">
        <v>42462.958333333336</v>
      </c>
      <c r="E6648" s="40" t="s">
        <v>239</v>
      </c>
      <c r="F6648" s="48">
        <v>75168</v>
      </c>
      <c r="G6648" s="48">
        <v>77818</v>
      </c>
      <c r="H6648" s="48">
        <v>77296</v>
      </c>
      <c r="I6648" s="48">
        <v>-522</v>
      </c>
      <c r="T6648" s="48">
        <v>-499</v>
      </c>
      <c r="V6648" s="48">
        <v>-1093</v>
      </c>
      <c r="Z6648" s="48">
        <v>347</v>
      </c>
      <c r="AC6648" s="48">
        <v>876</v>
      </c>
      <c r="AF6648" s="48">
        <v>-629</v>
      </c>
      <c r="AJ6648" s="49">
        <v>0</v>
      </c>
      <c r="AK6648" s="49">
        <v>-23</v>
      </c>
    </row>
    <row r="6649" spans="1:37" x14ac:dyDescent="0.45">
      <c r="A6649" s="37" t="s">
        <v>39</v>
      </c>
      <c r="B6649" s="38">
        <v>42463.166666666664</v>
      </c>
      <c r="C6649" s="39">
        <v>42462</v>
      </c>
      <c r="D6649" s="38">
        <v>42463</v>
      </c>
      <c r="E6649" s="40" t="s">
        <v>239</v>
      </c>
      <c r="F6649" s="48">
        <v>71597</v>
      </c>
      <c r="G6649" s="48">
        <v>75389</v>
      </c>
      <c r="H6649" s="48">
        <v>74616</v>
      </c>
      <c r="I6649" s="48">
        <v>-773</v>
      </c>
      <c r="T6649" s="48">
        <v>-752</v>
      </c>
      <c r="V6649" s="48">
        <v>-1134</v>
      </c>
      <c r="Z6649" s="48">
        <v>393</v>
      </c>
      <c r="AC6649" s="48">
        <v>510</v>
      </c>
      <c r="AF6649" s="48">
        <v>-521</v>
      </c>
      <c r="AJ6649" s="49">
        <v>0</v>
      </c>
      <c r="AK6649" s="49">
        <v>-21</v>
      </c>
    </row>
    <row r="6650" spans="1:37" x14ac:dyDescent="0.45">
      <c r="A6650" s="37" t="s">
        <v>39</v>
      </c>
      <c r="B6650" s="38">
        <v>42463.208333333336</v>
      </c>
      <c r="C6650" s="39">
        <v>42463</v>
      </c>
      <c r="D6650" s="38">
        <v>42463.041666666664</v>
      </c>
      <c r="E6650" s="40" t="s">
        <v>239</v>
      </c>
      <c r="F6650" s="48">
        <v>69691</v>
      </c>
      <c r="G6650" s="48">
        <v>73161</v>
      </c>
      <c r="H6650" s="48">
        <v>72054</v>
      </c>
      <c r="I6650" s="48">
        <v>-1107</v>
      </c>
      <c r="T6650" s="48">
        <v>-1087</v>
      </c>
      <c r="V6650" s="48">
        <v>-1194</v>
      </c>
      <c r="Z6650" s="48">
        <v>137</v>
      </c>
      <c r="AC6650" s="48">
        <v>468</v>
      </c>
      <c r="AF6650" s="48">
        <v>-498</v>
      </c>
      <c r="AJ6650" s="49">
        <v>0</v>
      </c>
      <c r="AK6650" s="49">
        <v>-20</v>
      </c>
    </row>
    <row r="6651" spans="1:37" x14ac:dyDescent="0.45">
      <c r="A6651" s="37" t="s">
        <v>39</v>
      </c>
      <c r="B6651" s="38">
        <v>42463.25</v>
      </c>
      <c r="C6651" s="39">
        <v>42463</v>
      </c>
      <c r="D6651" s="38">
        <v>42463.083333333336</v>
      </c>
      <c r="E6651" s="40" t="s">
        <v>239</v>
      </c>
      <c r="F6651" s="48">
        <v>67677</v>
      </c>
      <c r="G6651" s="48">
        <v>71711</v>
      </c>
      <c r="H6651" s="48">
        <v>69924</v>
      </c>
      <c r="I6651" s="48">
        <v>-1787</v>
      </c>
      <c r="T6651" s="48">
        <v>-1783</v>
      </c>
      <c r="V6651" s="48">
        <v>-1213</v>
      </c>
      <c r="Z6651" s="48">
        <v>-383</v>
      </c>
      <c r="AC6651" s="48">
        <v>273</v>
      </c>
      <c r="AF6651" s="48">
        <v>-460</v>
      </c>
      <c r="AJ6651" s="49">
        <v>0</v>
      </c>
      <c r="AK6651" s="49">
        <v>-4</v>
      </c>
    </row>
    <row r="6652" spans="1:37" x14ac:dyDescent="0.45">
      <c r="A6652" s="37" t="s">
        <v>39</v>
      </c>
      <c r="B6652" s="38">
        <v>42463.291666666664</v>
      </c>
      <c r="C6652" s="39">
        <v>42463</v>
      </c>
      <c r="D6652" s="38">
        <v>42463.125</v>
      </c>
      <c r="E6652" s="40" t="s">
        <v>239</v>
      </c>
      <c r="F6652" s="48">
        <v>66785</v>
      </c>
      <c r="G6652" s="48">
        <v>70837</v>
      </c>
      <c r="H6652" s="48">
        <v>69436</v>
      </c>
      <c r="I6652" s="48">
        <v>-1401</v>
      </c>
      <c r="T6652" s="48">
        <v>-1384</v>
      </c>
      <c r="V6652" s="48">
        <v>-1014</v>
      </c>
      <c r="Z6652" s="48">
        <v>-153</v>
      </c>
      <c r="AC6652" s="48">
        <v>103</v>
      </c>
      <c r="AF6652" s="48">
        <v>-320</v>
      </c>
      <c r="AJ6652" s="49">
        <v>0</v>
      </c>
      <c r="AK6652" s="49">
        <v>-17</v>
      </c>
    </row>
    <row r="6653" spans="1:37" x14ac:dyDescent="0.45">
      <c r="A6653" s="37" t="s">
        <v>39</v>
      </c>
      <c r="B6653" s="38">
        <v>42463.333333333336</v>
      </c>
      <c r="C6653" s="39">
        <v>42463</v>
      </c>
      <c r="D6653" s="38">
        <v>42463.166666666664</v>
      </c>
      <c r="E6653" s="40" t="s">
        <v>239</v>
      </c>
      <c r="F6653" s="48">
        <v>66821</v>
      </c>
      <c r="G6653" s="48">
        <v>70735</v>
      </c>
      <c r="H6653" s="48">
        <v>69245</v>
      </c>
      <c r="I6653" s="48">
        <v>-1490</v>
      </c>
      <c r="T6653" s="48">
        <v>-1473</v>
      </c>
      <c r="V6653" s="48">
        <v>-1014</v>
      </c>
      <c r="Z6653" s="48">
        <v>-263</v>
      </c>
      <c r="AC6653" s="48">
        <v>63</v>
      </c>
      <c r="AF6653" s="48">
        <v>-259</v>
      </c>
      <c r="AJ6653" s="49">
        <v>0</v>
      </c>
      <c r="AK6653" s="49">
        <v>-17</v>
      </c>
    </row>
    <row r="6654" spans="1:37" x14ac:dyDescent="0.45">
      <c r="A6654" s="37" t="s">
        <v>39</v>
      </c>
      <c r="B6654" s="38">
        <v>42463.375</v>
      </c>
      <c r="C6654" s="39">
        <v>42463</v>
      </c>
      <c r="D6654" s="38">
        <v>42463.208333333336</v>
      </c>
      <c r="E6654" s="40" t="s">
        <v>239</v>
      </c>
      <c r="F6654" s="48">
        <v>67495</v>
      </c>
      <c r="G6654" s="48">
        <v>71640</v>
      </c>
      <c r="H6654" s="48">
        <v>70077</v>
      </c>
      <c r="I6654" s="48">
        <v>-1564</v>
      </c>
      <c r="T6654" s="48">
        <v>-1543</v>
      </c>
      <c r="V6654" s="48">
        <v>-1015</v>
      </c>
      <c r="Z6654" s="48">
        <v>-211</v>
      </c>
      <c r="AC6654" s="48">
        <v>-74</v>
      </c>
      <c r="AF6654" s="48">
        <v>-243</v>
      </c>
      <c r="AJ6654" s="49">
        <v>1</v>
      </c>
      <c r="AK6654" s="49">
        <v>-21</v>
      </c>
    </row>
    <row r="6655" spans="1:37" x14ac:dyDescent="0.45">
      <c r="A6655" s="37" t="s">
        <v>39</v>
      </c>
      <c r="B6655" s="38">
        <v>42463.416666666664</v>
      </c>
      <c r="C6655" s="39">
        <v>42463</v>
      </c>
      <c r="D6655" s="38">
        <v>42463.25</v>
      </c>
      <c r="E6655" s="40" t="s">
        <v>239</v>
      </c>
      <c r="F6655" s="48">
        <v>69242</v>
      </c>
      <c r="G6655" s="48">
        <v>72905</v>
      </c>
      <c r="H6655" s="48">
        <v>71574</v>
      </c>
      <c r="I6655" s="48">
        <v>-1331</v>
      </c>
      <c r="T6655" s="48">
        <v>-1313</v>
      </c>
      <c r="V6655" s="48">
        <v>-975</v>
      </c>
      <c r="Z6655" s="48">
        <v>-152</v>
      </c>
      <c r="AC6655" s="48">
        <v>-28</v>
      </c>
      <c r="AF6655" s="48">
        <v>-158</v>
      </c>
      <c r="AJ6655" s="49">
        <v>0</v>
      </c>
      <c r="AK6655" s="49">
        <v>-18</v>
      </c>
    </row>
    <row r="6656" spans="1:37" x14ac:dyDescent="0.45">
      <c r="A6656" s="37" t="s">
        <v>39</v>
      </c>
      <c r="B6656" s="38">
        <v>42463.458333333336</v>
      </c>
      <c r="C6656" s="39">
        <v>42463</v>
      </c>
      <c r="D6656" s="38">
        <v>42463.291666666664</v>
      </c>
      <c r="E6656" s="40" t="s">
        <v>239</v>
      </c>
      <c r="F6656" s="48">
        <v>71411</v>
      </c>
      <c r="G6656" s="48">
        <v>75916</v>
      </c>
      <c r="H6656" s="48">
        <v>74391</v>
      </c>
      <c r="I6656" s="48">
        <v>-1525</v>
      </c>
      <c r="T6656" s="48">
        <v>-1510</v>
      </c>
      <c r="V6656" s="48">
        <v>-1109</v>
      </c>
      <c r="Z6656" s="48">
        <v>-311</v>
      </c>
      <c r="AC6656" s="48">
        <v>125</v>
      </c>
      <c r="AF6656" s="48">
        <v>-215</v>
      </c>
      <c r="AJ6656" s="49">
        <v>0</v>
      </c>
      <c r="AK6656" s="49">
        <v>-15</v>
      </c>
    </row>
    <row r="6657" spans="1:37" x14ac:dyDescent="0.45">
      <c r="A6657" s="37" t="s">
        <v>39</v>
      </c>
      <c r="B6657" s="38">
        <v>42463.5</v>
      </c>
      <c r="C6657" s="39">
        <v>42463</v>
      </c>
      <c r="D6657" s="38">
        <v>42463.333333333336</v>
      </c>
      <c r="E6657" s="40" t="s">
        <v>239</v>
      </c>
      <c r="F6657" s="48">
        <v>74544</v>
      </c>
      <c r="G6657" s="48">
        <v>78127</v>
      </c>
      <c r="H6657" s="48">
        <v>76551</v>
      </c>
      <c r="I6657" s="48">
        <v>-1577</v>
      </c>
      <c r="T6657" s="48">
        <v>-1558</v>
      </c>
      <c r="V6657" s="48">
        <v>-985</v>
      </c>
      <c r="Z6657" s="48">
        <v>-354</v>
      </c>
      <c r="AC6657" s="48">
        <v>91</v>
      </c>
      <c r="AF6657" s="48">
        <v>-310</v>
      </c>
      <c r="AJ6657" s="49">
        <v>1</v>
      </c>
      <c r="AK6657" s="49">
        <v>-19</v>
      </c>
    </row>
    <row r="6658" spans="1:37" x14ac:dyDescent="0.45">
      <c r="A6658" s="37" t="s">
        <v>39</v>
      </c>
      <c r="B6658" s="38">
        <v>42463.541666666664</v>
      </c>
      <c r="C6658" s="39">
        <v>42463</v>
      </c>
      <c r="D6658" s="38">
        <v>42463.375</v>
      </c>
      <c r="E6658" s="40" t="s">
        <v>239</v>
      </c>
      <c r="F6658" s="48">
        <v>77843</v>
      </c>
      <c r="G6658" s="48">
        <v>80170</v>
      </c>
      <c r="H6658" s="48">
        <v>79316</v>
      </c>
      <c r="I6658" s="48">
        <v>-854</v>
      </c>
      <c r="T6658" s="48">
        <v>-837</v>
      </c>
      <c r="V6658" s="48">
        <v>-904</v>
      </c>
      <c r="Z6658" s="48">
        <v>-112</v>
      </c>
      <c r="AC6658" s="48">
        <v>576</v>
      </c>
      <c r="AF6658" s="48">
        <v>-397</v>
      </c>
      <c r="AJ6658" s="49">
        <v>0</v>
      </c>
      <c r="AK6658" s="49">
        <v>-17</v>
      </c>
    </row>
    <row r="6659" spans="1:37" x14ac:dyDescent="0.45">
      <c r="A6659" s="37" t="s">
        <v>39</v>
      </c>
      <c r="B6659" s="38">
        <v>42463.583333333336</v>
      </c>
      <c r="C6659" s="39">
        <v>42463</v>
      </c>
      <c r="D6659" s="38">
        <v>42463.416666666664</v>
      </c>
      <c r="E6659" s="40" t="s">
        <v>239</v>
      </c>
      <c r="F6659" s="48">
        <v>79277</v>
      </c>
      <c r="G6659" s="48">
        <v>81473</v>
      </c>
      <c r="H6659" s="48">
        <v>80744</v>
      </c>
      <c r="I6659" s="48">
        <v>-728</v>
      </c>
      <c r="T6659" s="48">
        <v>-708</v>
      </c>
      <c r="V6659" s="48">
        <v>-1136</v>
      </c>
      <c r="Z6659" s="48">
        <v>145</v>
      </c>
      <c r="AC6659" s="48">
        <v>882</v>
      </c>
      <c r="AF6659" s="48">
        <v>-599</v>
      </c>
      <c r="AJ6659" s="49">
        <v>-1</v>
      </c>
      <c r="AK6659" s="49">
        <v>-20</v>
      </c>
    </row>
    <row r="6660" spans="1:37" x14ac:dyDescent="0.45">
      <c r="A6660" s="37" t="s">
        <v>39</v>
      </c>
      <c r="B6660" s="38">
        <v>42463.625</v>
      </c>
      <c r="C6660" s="39">
        <v>42463</v>
      </c>
      <c r="D6660" s="38">
        <v>42463.458333333336</v>
      </c>
      <c r="E6660" s="40" t="s">
        <v>239</v>
      </c>
      <c r="F6660" s="48">
        <v>78766</v>
      </c>
      <c r="G6660" s="48">
        <v>81603</v>
      </c>
      <c r="H6660" s="48">
        <v>80830</v>
      </c>
      <c r="I6660" s="48">
        <v>-773</v>
      </c>
      <c r="T6660" s="48">
        <v>-757</v>
      </c>
      <c r="V6660" s="48">
        <v>-1331</v>
      </c>
      <c r="Z6660" s="48">
        <v>437</v>
      </c>
      <c r="AC6660" s="48">
        <v>891</v>
      </c>
      <c r="AF6660" s="48">
        <v>-754</v>
      </c>
      <c r="AJ6660" s="49">
        <v>0</v>
      </c>
      <c r="AK6660" s="49">
        <v>-16</v>
      </c>
    </row>
    <row r="6661" spans="1:37" x14ac:dyDescent="0.45">
      <c r="A6661" s="37" t="s">
        <v>39</v>
      </c>
      <c r="B6661" s="38">
        <v>42463.666666666664</v>
      </c>
      <c r="C6661" s="39">
        <v>42463</v>
      </c>
      <c r="D6661" s="38">
        <v>42463.5</v>
      </c>
      <c r="E6661" s="40" t="s">
        <v>239</v>
      </c>
      <c r="F6661" s="48">
        <v>77982</v>
      </c>
      <c r="G6661" s="48">
        <v>80745</v>
      </c>
      <c r="H6661" s="48">
        <v>79557</v>
      </c>
      <c r="I6661" s="48">
        <v>-1188</v>
      </c>
      <c r="T6661" s="48">
        <v>-1172</v>
      </c>
      <c r="V6661" s="48">
        <v>-1220</v>
      </c>
      <c r="Z6661" s="48">
        <v>-30</v>
      </c>
      <c r="AC6661" s="48">
        <v>883</v>
      </c>
      <c r="AF6661" s="48">
        <v>-805</v>
      </c>
      <c r="AJ6661" s="49">
        <v>0</v>
      </c>
      <c r="AK6661" s="49">
        <v>-16</v>
      </c>
    </row>
    <row r="6662" spans="1:37" x14ac:dyDescent="0.45">
      <c r="A6662" s="37" t="s">
        <v>39</v>
      </c>
      <c r="B6662" s="38">
        <v>42463.708333333336</v>
      </c>
      <c r="C6662" s="39">
        <v>42463</v>
      </c>
      <c r="D6662" s="38">
        <v>42463.541666666664</v>
      </c>
      <c r="E6662" s="40" t="s">
        <v>239</v>
      </c>
      <c r="F6662" s="48">
        <v>76826</v>
      </c>
      <c r="G6662" s="48">
        <v>79620</v>
      </c>
      <c r="H6662" s="48">
        <v>79360</v>
      </c>
      <c r="I6662" s="48">
        <v>-260</v>
      </c>
      <c r="T6662" s="48">
        <v>-244</v>
      </c>
      <c r="V6662" s="48">
        <v>-1101</v>
      </c>
      <c r="Z6662" s="48">
        <v>404</v>
      </c>
      <c r="AC6662" s="48">
        <v>992</v>
      </c>
      <c r="AF6662" s="48">
        <v>-539</v>
      </c>
      <c r="AJ6662" s="49">
        <v>0</v>
      </c>
      <c r="AK6662" s="49">
        <v>-16</v>
      </c>
    </row>
    <row r="6663" spans="1:37" x14ac:dyDescent="0.45">
      <c r="A6663" s="37" t="s">
        <v>39</v>
      </c>
      <c r="B6663" s="38">
        <v>42463.75</v>
      </c>
      <c r="C6663" s="39">
        <v>42463</v>
      </c>
      <c r="D6663" s="38">
        <v>42463.583333333336</v>
      </c>
      <c r="E6663" s="40" t="s">
        <v>239</v>
      </c>
      <c r="F6663" s="48">
        <v>75480</v>
      </c>
      <c r="G6663" s="48">
        <v>77892</v>
      </c>
      <c r="H6663" s="48">
        <v>77825</v>
      </c>
      <c r="I6663" s="48">
        <v>-67</v>
      </c>
      <c r="T6663" s="48">
        <v>-71</v>
      </c>
      <c r="V6663" s="48">
        <v>-1046</v>
      </c>
      <c r="Z6663" s="48">
        <v>503</v>
      </c>
      <c r="AC6663" s="48">
        <v>986</v>
      </c>
      <c r="AF6663" s="48">
        <v>-514</v>
      </c>
      <c r="AJ6663" s="49">
        <v>0</v>
      </c>
      <c r="AK6663" s="49">
        <v>4</v>
      </c>
    </row>
    <row r="6664" spans="1:37" x14ac:dyDescent="0.45">
      <c r="A6664" s="37" t="s">
        <v>39</v>
      </c>
      <c r="B6664" s="38">
        <v>42463.791666666664</v>
      </c>
      <c r="C6664" s="39">
        <v>42463</v>
      </c>
      <c r="D6664" s="38">
        <v>42463.625</v>
      </c>
      <c r="E6664" s="40" t="s">
        <v>239</v>
      </c>
      <c r="F6664" s="48">
        <v>74124</v>
      </c>
      <c r="G6664" s="48">
        <v>76417</v>
      </c>
      <c r="H6664" s="48">
        <v>76301</v>
      </c>
      <c r="I6664" s="48">
        <v>-116</v>
      </c>
      <c r="T6664" s="48">
        <v>-102</v>
      </c>
      <c r="V6664" s="48">
        <v>-1074</v>
      </c>
      <c r="Z6664" s="48">
        <v>540</v>
      </c>
      <c r="AC6664" s="48">
        <v>911</v>
      </c>
      <c r="AF6664" s="48">
        <v>-479</v>
      </c>
      <c r="AJ6664" s="49">
        <v>0</v>
      </c>
      <c r="AK6664" s="49">
        <v>-14</v>
      </c>
    </row>
    <row r="6665" spans="1:37" x14ac:dyDescent="0.45">
      <c r="A6665" s="37" t="s">
        <v>39</v>
      </c>
      <c r="B6665" s="38">
        <v>42463.833333333336</v>
      </c>
      <c r="C6665" s="39">
        <v>42463</v>
      </c>
      <c r="D6665" s="38">
        <v>42463.666666666664</v>
      </c>
      <c r="E6665" s="40" t="s">
        <v>239</v>
      </c>
      <c r="F6665" s="48">
        <v>73537</v>
      </c>
      <c r="G6665" s="48">
        <v>74913</v>
      </c>
      <c r="H6665" s="48">
        <v>74926</v>
      </c>
      <c r="I6665" s="48">
        <v>13</v>
      </c>
      <c r="T6665" s="48">
        <v>27</v>
      </c>
      <c r="V6665" s="48">
        <v>-1071</v>
      </c>
      <c r="Z6665" s="48">
        <v>635</v>
      </c>
      <c r="AC6665" s="48">
        <v>868</v>
      </c>
      <c r="AF6665" s="48">
        <v>-405</v>
      </c>
      <c r="AJ6665" s="49">
        <v>0</v>
      </c>
      <c r="AK6665" s="49">
        <v>-14</v>
      </c>
    </row>
    <row r="6666" spans="1:37" x14ac:dyDescent="0.45">
      <c r="A6666" s="37" t="s">
        <v>39</v>
      </c>
      <c r="B6666" s="38">
        <v>42463.875</v>
      </c>
      <c r="C6666" s="39">
        <v>42463</v>
      </c>
      <c r="D6666" s="38">
        <v>42463.708333333336</v>
      </c>
      <c r="E6666" s="40" t="s">
        <v>239</v>
      </c>
      <c r="F6666" s="48">
        <v>73673</v>
      </c>
      <c r="G6666" s="48">
        <v>74923</v>
      </c>
      <c r="H6666" s="48">
        <v>74969</v>
      </c>
      <c r="I6666" s="48">
        <v>46</v>
      </c>
      <c r="T6666" s="48">
        <v>54</v>
      </c>
      <c r="V6666" s="48">
        <v>-1004</v>
      </c>
      <c r="Z6666" s="48">
        <v>565</v>
      </c>
      <c r="AC6666" s="48">
        <v>861</v>
      </c>
      <c r="AF6666" s="48">
        <v>-368</v>
      </c>
      <c r="AJ6666" s="49">
        <v>0</v>
      </c>
      <c r="AK6666" s="49">
        <v>-8</v>
      </c>
    </row>
    <row r="6667" spans="1:37" x14ac:dyDescent="0.45">
      <c r="A6667" s="37" t="s">
        <v>39</v>
      </c>
      <c r="B6667" s="38">
        <v>42463.916666666664</v>
      </c>
      <c r="C6667" s="39">
        <v>42463</v>
      </c>
      <c r="D6667" s="38">
        <v>42463.75</v>
      </c>
      <c r="E6667" s="40" t="s">
        <v>239</v>
      </c>
      <c r="F6667" s="48">
        <v>74415</v>
      </c>
      <c r="G6667" s="48">
        <v>75168</v>
      </c>
      <c r="H6667" s="48">
        <v>75257</v>
      </c>
      <c r="I6667" s="48">
        <v>89</v>
      </c>
      <c r="T6667" s="48">
        <v>98</v>
      </c>
      <c r="V6667" s="48">
        <v>-870</v>
      </c>
      <c r="Z6667" s="48">
        <v>437</v>
      </c>
      <c r="AC6667" s="48">
        <v>861</v>
      </c>
      <c r="AF6667" s="48">
        <v>-330</v>
      </c>
      <c r="AJ6667" s="49">
        <v>0</v>
      </c>
      <c r="AK6667" s="49">
        <v>-9</v>
      </c>
    </row>
    <row r="6668" spans="1:37" x14ac:dyDescent="0.45">
      <c r="A6668" s="37" t="s">
        <v>39</v>
      </c>
      <c r="B6668" s="38">
        <v>42463.958333333336</v>
      </c>
      <c r="C6668" s="39">
        <v>42463</v>
      </c>
      <c r="D6668" s="38">
        <v>42463.791666666664</v>
      </c>
      <c r="E6668" s="40" t="s">
        <v>239</v>
      </c>
      <c r="F6668" s="48">
        <v>76603</v>
      </c>
      <c r="G6668" s="48">
        <v>76556</v>
      </c>
      <c r="H6668" s="48">
        <v>76913</v>
      </c>
      <c r="I6668" s="48">
        <v>357</v>
      </c>
      <c r="T6668" s="48">
        <v>365</v>
      </c>
      <c r="V6668" s="48">
        <v>-816</v>
      </c>
      <c r="Z6668" s="48">
        <v>508</v>
      </c>
      <c r="AC6668" s="48">
        <v>966</v>
      </c>
      <c r="AF6668" s="48">
        <v>-293</v>
      </c>
      <c r="AJ6668" s="49">
        <v>0</v>
      </c>
      <c r="AK6668" s="49">
        <v>-8</v>
      </c>
    </row>
    <row r="6669" spans="1:37" x14ac:dyDescent="0.45">
      <c r="A6669" s="37" t="s">
        <v>39</v>
      </c>
      <c r="B6669" s="38">
        <v>42464</v>
      </c>
      <c r="C6669" s="39">
        <v>42463</v>
      </c>
      <c r="D6669" s="38">
        <v>42463.833333333336</v>
      </c>
      <c r="E6669" s="40" t="s">
        <v>239</v>
      </c>
      <c r="F6669" s="48">
        <v>79907</v>
      </c>
      <c r="G6669" s="48">
        <v>79646</v>
      </c>
      <c r="H6669" s="48">
        <v>79376</v>
      </c>
      <c r="I6669" s="48">
        <v>-270</v>
      </c>
      <c r="T6669" s="48">
        <v>-258</v>
      </c>
      <c r="V6669" s="48">
        <v>-826</v>
      </c>
      <c r="Z6669" s="48">
        <v>123</v>
      </c>
      <c r="AC6669" s="48">
        <v>899</v>
      </c>
      <c r="AF6669" s="48">
        <v>-454</v>
      </c>
      <c r="AJ6669" s="49">
        <v>0</v>
      </c>
      <c r="AK6669" s="49">
        <v>-12</v>
      </c>
    </row>
    <row r="6670" spans="1:37" x14ac:dyDescent="0.45">
      <c r="A6670" s="37" t="s">
        <v>39</v>
      </c>
      <c r="B6670" s="38">
        <v>42464.041666666664</v>
      </c>
      <c r="C6670" s="39">
        <v>42463</v>
      </c>
      <c r="D6670" s="38">
        <v>42463.875</v>
      </c>
      <c r="E6670" s="40" t="s">
        <v>239</v>
      </c>
      <c r="F6670" s="48">
        <v>82881</v>
      </c>
      <c r="G6670" s="48">
        <v>84091</v>
      </c>
      <c r="H6670" s="48">
        <v>83848</v>
      </c>
      <c r="I6670" s="48">
        <v>-243</v>
      </c>
      <c r="T6670" s="48">
        <v>-233</v>
      </c>
      <c r="V6670" s="48">
        <v>-680</v>
      </c>
      <c r="Z6670" s="48">
        <v>-33</v>
      </c>
      <c r="AC6670" s="48">
        <v>1059</v>
      </c>
      <c r="AF6670" s="48">
        <v>-579</v>
      </c>
      <c r="AJ6670" s="49">
        <v>0</v>
      </c>
      <c r="AK6670" s="49">
        <v>-10</v>
      </c>
    </row>
    <row r="6671" spans="1:37" x14ac:dyDescent="0.45">
      <c r="A6671" s="37" t="s">
        <v>39</v>
      </c>
      <c r="B6671" s="38">
        <v>42464.083333333336</v>
      </c>
      <c r="C6671" s="39">
        <v>42463</v>
      </c>
      <c r="D6671" s="38">
        <v>42463.916666666664</v>
      </c>
      <c r="E6671" s="40" t="s">
        <v>239</v>
      </c>
      <c r="F6671" s="48">
        <v>81771</v>
      </c>
      <c r="G6671" s="48">
        <v>82570</v>
      </c>
      <c r="H6671" s="48">
        <v>82111</v>
      </c>
      <c r="I6671" s="48">
        <v>-459</v>
      </c>
      <c r="T6671" s="48">
        <v>-445</v>
      </c>
      <c r="V6671" s="48">
        <v>-959</v>
      </c>
      <c r="Z6671" s="48">
        <v>21</v>
      </c>
      <c r="AC6671" s="48">
        <v>1086</v>
      </c>
      <c r="AF6671" s="48">
        <v>-593</v>
      </c>
      <c r="AJ6671" s="49">
        <v>0</v>
      </c>
      <c r="AK6671" s="49">
        <v>-14</v>
      </c>
    </row>
    <row r="6672" spans="1:37" x14ac:dyDescent="0.45">
      <c r="A6672" s="37" t="s">
        <v>39</v>
      </c>
      <c r="B6672" s="38">
        <v>42464.125</v>
      </c>
      <c r="C6672" s="39">
        <v>42463</v>
      </c>
      <c r="D6672" s="38">
        <v>42463.958333333336</v>
      </c>
      <c r="E6672" s="40" t="s">
        <v>239</v>
      </c>
      <c r="F6672" s="48">
        <v>77967</v>
      </c>
      <c r="G6672" s="48">
        <v>78703</v>
      </c>
      <c r="H6672" s="48">
        <v>78202</v>
      </c>
      <c r="I6672" s="48">
        <v>-500</v>
      </c>
      <c r="T6672" s="48">
        <v>-486</v>
      </c>
      <c r="V6672" s="48">
        <v>-1051</v>
      </c>
      <c r="Z6672" s="48">
        <v>57</v>
      </c>
      <c r="AC6672" s="48">
        <v>979</v>
      </c>
      <c r="AF6672" s="48">
        <v>-471</v>
      </c>
      <c r="AJ6672" s="49">
        <v>-1</v>
      </c>
      <c r="AK6672" s="49">
        <v>-14</v>
      </c>
    </row>
    <row r="6673" spans="1:37" x14ac:dyDescent="0.45">
      <c r="A6673" s="37" t="s">
        <v>39</v>
      </c>
      <c r="B6673" s="38">
        <v>42464.166666666664</v>
      </c>
      <c r="C6673" s="39">
        <v>42463</v>
      </c>
      <c r="D6673" s="38">
        <v>42464</v>
      </c>
      <c r="E6673" s="40" t="s">
        <v>239</v>
      </c>
      <c r="F6673" s="48">
        <v>73662</v>
      </c>
      <c r="G6673" s="48">
        <v>75420</v>
      </c>
      <c r="H6673" s="48">
        <v>74480</v>
      </c>
      <c r="I6673" s="48">
        <v>-939</v>
      </c>
      <c r="T6673" s="48">
        <v>-927</v>
      </c>
      <c r="V6673" s="48">
        <v>-1161</v>
      </c>
      <c r="Z6673" s="48">
        <v>-25</v>
      </c>
      <c r="AC6673" s="48">
        <v>689</v>
      </c>
      <c r="AF6673" s="48">
        <v>-430</v>
      </c>
      <c r="AJ6673" s="49">
        <v>-1</v>
      </c>
      <c r="AK6673" s="49">
        <v>-12</v>
      </c>
    </row>
    <row r="6674" spans="1:37" x14ac:dyDescent="0.45">
      <c r="A6674" s="37" t="s">
        <v>39</v>
      </c>
      <c r="B6674" s="38">
        <v>42464.208333333336</v>
      </c>
      <c r="C6674" s="39">
        <v>42464</v>
      </c>
      <c r="D6674" s="38">
        <v>42464.041666666664</v>
      </c>
      <c r="E6674" s="40" t="s">
        <v>239</v>
      </c>
      <c r="F6674" s="48">
        <v>70409</v>
      </c>
      <c r="G6674" s="48">
        <v>72572</v>
      </c>
      <c r="H6674" s="48">
        <v>71478</v>
      </c>
      <c r="I6674" s="48">
        <v>-1094</v>
      </c>
      <c r="T6674" s="48">
        <v>-1084</v>
      </c>
      <c r="V6674" s="48">
        <v>-1533</v>
      </c>
      <c r="Z6674" s="48">
        <v>464</v>
      </c>
      <c r="AC6674" s="48">
        <v>540</v>
      </c>
      <c r="AF6674" s="48">
        <v>-555</v>
      </c>
      <c r="AJ6674" s="49">
        <v>0</v>
      </c>
      <c r="AK6674" s="49">
        <v>-10</v>
      </c>
    </row>
    <row r="6675" spans="1:37" x14ac:dyDescent="0.45">
      <c r="A6675" s="37" t="s">
        <v>39</v>
      </c>
      <c r="B6675" s="38">
        <v>42464.25</v>
      </c>
      <c r="C6675" s="39">
        <v>42464</v>
      </c>
      <c r="D6675" s="38">
        <v>42464.083333333336</v>
      </c>
      <c r="E6675" s="40" t="s">
        <v>239</v>
      </c>
      <c r="F6675" s="48">
        <v>68641</v>
      </c>
      <c r="G6675" s="48">
        <v>70860</v>
      </c>
      <c r="H6675" s="48">
        <v>70609</v>
      </c>
      <c r="I6675" s="48">
        <v>-251</v>
      </c>
      <c r="T6675" s="48">
        <v>-256</v>
      </c>
      <c r="V6675" s="48">
        <v>-1618</v>
      </c>
      <c r="Z6675" s="48">
        <v>1506</v>
      </c>
      <c r="AC6675" s="48">
        <v>491</v>
      </c>
      <c r="AF6675" s="48">
        <v>-635</v>
      </c>
      <c r="AJ6675" s="49">
        <v>0</v>
      </c>
      <c r="AK6675" s="49">
        <v>5</v>
      </c>
    </row>
    <row r="6676" spans="1:37" x14ac:dyDescent="0.45">
      <c r="A6676" s="37" t="s">
        <v>39</v>
      </c>
      <c r="B6676" s="38">
        <v>42464.291666666664</v>
      </c>
      <c r="C6676" s="39">
        <v>42464</v>
      </c>
      <c r="D6676" s="38">
        <v>42464.125</v>
      </c>
      <c r="E6676" s="40" t="s">
        <v>239</v>
      </c>
      <c r="F6676" s="48">
        <v>68343</v>
      </c>
      <c r="G6676" s="48">
        <v>70560</v>
      </c>
      <c r="H6676" s="48">
        <v>70524</v>
      </c>
      <c r="I6676" s="48">
        <v>-36</v>
      </c>
      <c r="T6676" s="48">
        <v>-27</v>
      </c>
      <c r="V6676" s="48">
        <v>-1749</v>
      </c>
      <c r="Z6676" s="48">
        <v>1679</v>
      </c>
      <c r="AC6676" s="48">
        <v>766</v>
      </c>
      <c r="AF6676" s="48">
        <v>-723</v>
      </c>
      <c r="AJ6676" s="49">
        <v>0</v>
      </c>
      <c r="AK6676" s="49">
        <v>-9</v>
      </c>
    </row>
    <row r="6677" spans="1:37" x14ac:dyDescent="0.45">
      <c r="A6677" s="37" t="s">
        <v>39</v>
      </c>
      <c r="B6677" s="38">
        <v>42464.333333333336</v>
      </c>
      <c r="C6677" s="39">
        <v>42464</v>
      </c>
      <c r="D6677" s="38">
        <v>42464.166666666664</v>
      </c>
      <c r="E6677" s="40" t="s">
        <v>239</v>
      </c>
      <c r="F6677" s="48">
        <v>68760</v>
      </c>
      <c r="G6677" s="48">
        <v>70699</v>
      </c>
      <c r="H6677" s="48">
        <v>69896</v>
      </c>
      <c r="I6677" s="48">
        <v>-803</v>
      </c>
      <c r="T6677" s="48">
        <v>-794</v>
      </c>
      <c r="V6677" s="48">
        <v>-1933</v>
      </c>
      <c r="Z6677" s="48">
        <v>1029</v>
      </c>
      <c r="AC6677" s="48">
        <v>842</v>
      </c>
      <c r="AF6677" s="48">
        <v>-732</v>
      </c>
      <c r="AJ6677" s="49">
        <v>0</v>
      </c>
      <c r="AK6677" s="49">
        <v>-9</v>
      </c>
    </row>
    <row r="6678" spans="1:37" x14ac:dyDescent="0.45">
      <c r="A6678" s="37" t="s">
        <v>39</v>
      </c>
      <c r="B6678" s="38">
        <v>42464.375</v>
      </c>
      <c r="C6678" s="39">
        <v>42464</v>
      </c>
      <c r="D6678" s="38">
        <v>42464.208333333336</v>
      </c>
      <c r="E6678" s="40" t="s">
        <v>239</v>
      </c>
      <c r="F6678" s="48">
        <v>70703</v>
      </c>
      <c r="G6678" s="48">
        <v>71559</v>
      </c>
      <c r="H6678" s="48">
        <v>70601</v>
      </c>
      <c r="I6678" s="48">
        <v>-958</v>
      </c>
      <c r="T6678" s="48">
        <v>-948</v>
      </c>
      <c r="V6678" s="48">
        <v>-1833</v>
      </c>
      <c r="Z6678" s="48">
        <v>899</v>
      </c>
      <c r="AC6678" s="48">
        <v>789</v>
      </c>
      <c r="AF6678" s="48">
        <v>-803</v>
      </c>
      <c r="AJ6678" s="49">
        <v>0</v>
      </c>
      <c r="AK6678" s="49">
        <v>-10</v>
      </c>
    </row>
    <row r="6679" spans="1:37" x14ac:dyDescent="0.45">
      <c r="A6679" s="37" t="s">
        <v>39</v>
      </c>
      <c r="B6679" s="38">
        <v>42464.416666666664</v>
      </c>
      <c r="C6679" s="39">
        <v>42464</v>
      </c>
      <c r="D6679" s="38">
        <v>42464.25</v>
      </c>
      <c r="E6679" s="40" t="s">
        <v>239</v>
      </c>
      <c r="F6679" s="48">
        <v>75860</v>
      </c>
      <c r="G6679" s="48">
        <v>75928</v>
      </c>
      <c r="H6679" s="48">
        <v>74932</v>
      </c>
      <c r="I6679" s="48">
        <v>-996</v>
      </c>
      <c r="T6679" s="48">
        <v>-990</v>
      </c>
      <c r="V6679" s="48">
        <v>-1684</v>
      </c>
      <c r="Z6679" s="48">
        <v>614</v>
      </c>
      <c r="AC6679" s="48">
        <v>935</v>
      </c>
      <c r="AF6679" s="48">
        <v>-855</v>
      </c>
      <c r="AJ6679" s="49">
        <v>0</v>
      </c>
      <c r="AK6679" s="49">
        <v>-6</v>
      </c>
    </row>
    <row r="6680" spans="1:37" x14ac:dyDescent="0.45">
      <c r="A6680" s="37" t="s">
        <v>39</v>
      </c>
      <c r="B6680" s="38">
        <v>42464.458333333336</v>
      </c>
      <c r="C6680" s="39">
        <v>42464</v>
      </c>
      <c r="D6680" s="38">
        <v>42464.291666666664</v>
      </c>
      <c r="E6680" s="40" t="s">
        <v>239</v>
      </c>
      <c r="F6680" s="48">
        <v>84443</v>
      </c>
      <c r="G6680" s="48">
        <v>84659</v>
      </c>
      <c r="H6680" s="48">
        <v>82932</v>
      </c>
      <c r="I6680" s="48">
        <v>-1727</v>
      </c>
      <c r="T6680" s="48">
        <v>-1714</v>
      </c>
      <c r="V6680" s="48">
        <v>-1738</v>
      </c>
      <c r="Z6680" s="48">
        <v>79</v>
      </c>
      <c r="AC6680" s="48">
        <v>1000</v>
      </c>
      <c r="AF6680" s="48">
        <v>-1055</v>
      </c>
      <c r="AJ6680" s="49">
        <v>0</v>
      </c>
      <c r="AK6680" s="49">
        <v>-13</v>
      </c>
    </row>
    <row r="6681" spans="1:37" x14ac:dyDescent="0.45">
      <c r="A6681" s="37" t="s">
        <v>39</v>
      </c>
      <c r="B6681" s="38">
        <v>42464.5</v>
      </c>
      <c r="C6681" s="39">
        <v>42464</v>
      </c>
      <c r="D6681" s="38">
        <v>42464.333333333336</v>
      </c>
      <c r="E6681" s="40" t="s">
        <v>239</v>
      </c>
      <c r="F6681" s="48">
        <v>89518</v>
      </c>
      <c r="G6681" s="48">
        <v>89526</v>
      </c>
      <c r="H6681" s="48">
        <v>87730</v>
      </c>
      <c r="I6681" s="48">
        <v>-1796</v>
      </c>
      <c r="T6681" s="48">
        <v>-1782</v>
      </c>
      <c r="V6681" s="48">
        <v>-1798</v>
      </c>
      <c r="Z6681" s="48">
        <v>-74</v>
      </c>
      <c r="AC6681" s="48">
        <v>1298</v>
      </c>
      <c r="AF6681" s="48">
        <v>-1208</v>
      </c>
      <c r="AJ6681" s="49">
        <v>0</v>
      </c>
      <c r="AK6681" s="49">
        <v>-14</v>
      </c>
    </row>
    <row r="6682" spans="1:37" x14ac:dyDescent="0.45">
      <c r="A6682" s="37" t="s">
        <v>39</v>
      </c>
      <c r="B6682" s="38">
        <v>42464.541666666664</v>
      </c>
      <c r="C6682" s="39">
        <v>42464</v>
      </c>
      <c r="D6682" s="38">
        <v>42464.375</v>
      </c>
      <c r="E6682" s="40" t="s">
        <v>239</v>
      </c>
      <c r="F6682" s="48">
        <v>90216</v>
      </c>
      <c r="G6682" s="48">
        <v>89915</v>
      </c>
      <c r="H6682" s="48">
        <v>88416</v>
      </c>
      <c r="I6682" s="48">
        <v>-1499</v>
      </c>
      <c r="T6682" s="48">
        <v>-1488</v>
      </c>
      <c r="V6682" s="48">
        <v>-1698</v>
      </c>
      <c r="Z6682" s="48">
        <v>-358</v>
      </c>
      <c r="AC6682" s="48">
        <v>1816</v>
      </c>
      <c r="AF6682" s="48">
        <v>-1248</v>
      </c>
      <c r="AJ6682" s="49">
        <v>0</v>
      </c>
      <c r="AK6682" s="49">
        <v>-11</v>
      </c>
    </row>
    <row r="6683" spans="1:37" x14ac:dyDescent="0.45">
      <c r="A6683" s="37" t="s">
        <v>39</v>
      </c>
      <c r="B6683" s="38">
        <v>42464.583333333336</v>
      </c>
      <c r="C6683" s="39">
        <v>42464</v>
      </c>
      <c r="D6683" s="38">
        <v>42464.416666666664</v>
      </c>
      <c r="E6683" s="40" t="s">
        <v>239</v>
      </c>
      <c r="F6683" s="48">
        <v>89584</v>
      </c>
      <c r="G6683" s="48">
        <v>89564</v>
      </c>
      <c r="H6683" s="48">
        <v>88289</v>
      </c>
      <c r="I6683" s="48">
        <v>-1275</v>
      </c>
      <c r="T6683" s="48">
        <v>-1264</v>
      </c>
      <c r="V6683" s="48">
        <v>-1642</v>
      </c>
      <c r="Z6683" s="48">
        <v>-289</v>
      </c>
      <c r="AC6683" s="48">
        <v>1914</v>
      </c>
      <c r="AF6683" s="48">
        <v>-1247</v>
      </c>
      <c r="AJ6683" s="49">
        <v>0</v>
      </c>
      <c r="AK6683" s="49">
        <v>-11</v>
      </c>
    </row>
    <row r="6684" spans="1:37" x14ac:dyDescent="0.45">
      <c r="A6684" s="37" t="s">
        <v>39</v>
      </c>
      <c r="B6684" s="38">
        <v>42464.625</v>
      </c>
      <c r="C6684" s="39">
        <v>42464</v>
      </c>
      <c r="D6684" s="38">
        <v>42464.458333333336</v>
      </c>
      <c r="E6684" s="40" t="s">
        <v>239</v>
      </c>
      <c r="F6684" s="48">
        <v>89173</v>
      </c>
      <c r="G6684" s="48">
        <v>89405</v>
      </c>
      <c r="H6684" s="48">
        <v>88319</v>
      </c>
      <c r="I6684" s="48">
        <v>-1086</v>
      </c>
      <c r="T6684" s="48">
        <v>-1071</v>
      </c>
      <c r="V6684" s="48">
        <v>-1661</v>
      </c>
      <c r="Z6684" s="48">
        <v>-303</v>
      </c>
      <c r="AC6684" s="48">
        <v>2132</v>
      </c>
      <c r="AF6684" s="48">
        <v>-1239</v>
      </c>
      <c r="AJ6684" s="49">
        <v>0</v>
      </c>
      <c r="AK6684" s="49">
        <v>-15</v>
      </c>
    </row>
    <row r="6685" spans="1:37" x14ac:dyDescent="0.45">
      <c r="A6685" s="37" t="s">
        <v>39</v>
      </c>
      <c r="B6685" s="38">
        <v>42464.666666666664</v>
      </c>
      <c r="C6685" s="39">
        <v>42464</v>
      </c>
      <c r="D6685" s="38">
        <v>42464.5</v>
      </c>
      <c r="E6685" s="40" t="s">
        <v>239</v>
      </c>
      <c r="F6685" s="48">
        <v>88372</v>
      </c>
      <c r="G6685" s="48">
        <v>89086</v>
      </c>
      <c r="H6685" s="48">
        <v>88007</v>
      </c>
      <c r="I6685" s="48">
        <v>-1079</v>
      </c>
      <c r="T6685" s="48">
        <v>-1064</v>
      </c>
      <c r="V6685" s="48">
        <v>-1753</v>
      </c>
      <c r="Z6685" s="48">
        <v>-271</v>
      </c>
      <c r="AC6685" s="48">
        <v>2128</v>
      </c>
      <c r="AF6685" s="48">
        <v>-1168</v>
      </c>
      <c r="AJ6685" s="49">
        <v>0</v>
      </c>
      <c r="AK6685" s="49">
        <v>-15</v>
      </c>
    </row>
    <row r="6686" spans="1:37" x14ac:dyDescent="0.45">
      <c r="A6686" s="37" t="s">
        <v>39</v>
      </c>
      <c r="B6686" s="38">
        <v>42464.708333333336</v>
      </c>
      <c r="C6686" s="39">
        <v>42464</v>
      </c>
      <c r="D6686" s="38">
        <v>42464.541666666664</v>
      </c>
      <c r="E6686" s="40" t="s">
        <v>239</v>
      </c>
      <c r="F6686" s="48">
        <v>87332</v>
      </c>
      <c r="G6686" s="48">
        <v>88914</v>
      </c>
      <c r="H6686" s="48">
        <v>87366</v>
      </c>
      <c r="I6686" s="48">
        <v>-1549</v>
      </c>
      <c r="T6686" s="48">
        <v>-1545</v>
      </c>
      <c r="V6686" s="48">
        <v>-1941</v>
      </c>
      <c r="Z6686" s="48">
        <v>-487</v>
      </c>
      <c r="AC6686" s="48">
        <v>2090</v>
      </c>
      <c r="AF6686" s="48">
        <v>-1207</v>
      </c>
      <c r="AJ6686" s="49">
        <v>1</v>
      </c>
      <c r="AK6686" s="49">
        <v>-4</v>
      </c>
    </row>
    <row r="6687" spans="1:37" x14ac:dyDescent="0.45">
      <c r="A6687" s="37" t="s">
        <v>39</v>
      </c>
      <c r="B6687" s="38">
        <v>42464.75</v>
      </c>
      <c r="C6687" s="39">
        <v>42464</v>
      </c>
      <c r="D6687" s="38">
        <v>42464.583333333336</v>
      </c>
      <c r="E6687" s="40" t="s">
        <v>239</v>
      </c>
      <c r="F6687" s="48">
        <v>86577</v>
      </c>
      <c r="G6687" s="48">
        <v>88763</v>
      </c>
      <c r="H6687" s="48">
        <v>87085</v>
      </c>
      <c r="I6687" s="48">
        <v>-1678</v>
      </c>
      <c r="T6687" s="48">
        <v>-1676</v>
      </c>
      <c r="V6687" s="48">
        <v>-1918</v>
      </c>
      <c r="Z6687" s="48">
        <v>-706</v>
      </c>
      <c r="AC6687" s="48">
        <v>2084</v>
      </c>
      <c r="AF6687" s="48">
        <v>-1136</v>
      </c>
      <c r="AJ6687" s="49">
        <v>0</v>
      </c>
      <c r="AK6687" s="49">
        <v>-2</v>
      </c>
    </row>
    <row r="6688" spans="1:37" x14ac:dyDescent="0.45">
      <c r="A6688" s="37" t="s">
        <v>39</v>
      </c>
      <c r="B6688" s="38">
        <v>42464.791666666664</v>
      </c>
      <c r="C6688" s="39">
        <v>42464</v>
      </c>
      <c r="D6688" s="38">
        <v>42464.625</v>
      </c>
      <c r="E6688" s="40" t="s">
        <v>239</v>
      </c>
      <c r="F6688" s="48">
        <v>85530</v>
      </c>
      <c r="G6688" s="48">
        <v>88186</v>
      </c>
      <c r="H6688" s="48">
        <v>86322</v>
      </c>
      <c r="I6688" s="48">
        <v>-1865</v>
      </c>
      <c r="T6688" s="48">
        <v>-1851</v>
      </c>
      <c r="V6688" s="48">
        <v>-1955</v>
      </c>
      <c r="Z6688" s="48">
        <v>-854</v>
      </c>
      <c r="AC6688" s="48">
        <v>2101</v>
      </c>
      <c r="AF6688" s="48">
        <v>-1143</v>
      </c>
      <c r="AJ6688" s="49">
        <v>1</v>
      </c>
      <c r="AK6688" s="49">
        <v>-14</v>
      </c>
    </row>
    <row r="6689" spans="1:37" x14ac:dyDescent="0.45">
      <c r="A6689" s="37" t="s">
        <v>39</v>
      </c>
      <c r="B6689" s="38">
        <v>42464.833333333336</v>
      </c>
      <c r="C6689" s="39">
        <v>42464</v>
      </c>
      <c r="D6689" s="38">
        <v>42464.666666666664</v>
      </c>
      <c r="E6689" s="40" t="s">
        <v>239</v>
      </c>
      <c r="F6689" s="48">
        <v>84670</v>
      </c>
      <c r="G6689" s="48">
        <v>87584</v>
      </c>
      <c r="H6689" s="48">
        <v>85796</v>
      </c>
      <c r="I6689" s="48">
        <v>-1789</v>
      </c>
      <c r="T6689" s="48">
        <v>-1776</v>
      </c>
      <c r="V6689" s="48">
        <v>-1852</v>
      </c>
      <c r="Z6689" s="48">
        <v>-855</v>
      </c>
      <c r="AC6689" s="48">
        <v>1995</v>
      </c>
      <c r="AF6689" s="48">
        <v>-1064</v>
      </c>
      <c r="AJ6689" s="49">
        <v>1</v>
      </c>
      <c r="AK6689" s="49">
        <v>-13</v>
      </c>
    </row>
    <row r="6690" spans="1:37" x14ac:dyDescent="0.45">
      <c r="A6690" s="37" t="s">
        <v>39</v>
      </c>
      <c r="B6690" s="38">
        <v>42464.875</v>
      </c>
      <c r="C6690" s="39">
        <v>42464</v>
      </c>
      <c r="D6690" s="38">
        <v>42464.708333333336</v>
      </c>
      <c r="E6690" s="40" t="s">
        <v>239</v>
      </c>
      <c r="F6690" s="48">
        <v>84742</v>
      </c>
      <c r="G6690" s="48">
        <v>88015</v>
      </c>
      <c r="H6690" s="48">
        <v>86646</v>
      </c>
      <c r="I6690" s="48">
        <v>-1369</v>
      </c>
      <c r="T6690" s="48">
        <v>-1354</v>
      </c>
      <c r="V6690" s="48">
        <v>-1766</v>
      </c>
      <c r="Z6690" s="48">
        <v>-706</v>
      </c>
      <c r="AC6690" s="48">
        <v>2144</v>
      </c>
      <c r="AF6690" s="48">
        <v>-1026</v>
      </c>
      <c r="AJ6690" s="49">
        <v>0</v>
      </c>
      <c r="AK6690" s="49">
        <v>-15</v>
      </c>
    </row>
    <row r="6691" spans="1:37" x14ac:dyDescent="0.45">
      <c r="A6691" s="37" t="s">
        <v>39</v>
      </c>
      <c r="B6691" s="38">
        <v>42464.916666666664</v>
      </c>
      <c r="C6691" s="39">
        <v>42464</v>
      </c>
      <c r="D6691" s="38">
        <v>42464.75</v>
      </c>
      <c r="E6691" s="40" t="s">
        <v>239</v>
      </c>
      <c r="F6691" s="48">
        <v>84966</v>
      </c>
      <c r="G6691" s="48">
        <v>88887</v>
      </c>
      <c r="H6691" s="48">
        <v>87203</v>
      </c>
      <c r="I6691" s="48">
        <v>-1684</v>
      </c>
      <c r="T6691" s="48">
        <v>-1671</v>
      </c>
      <c r="V6691" s="48">
        <v>-1711</v>
      </c>
      <c r="Z6691" s="48">
        <v>-980</v>
      </c>
      <c r="AC6691" s="48">
        <v>2023</v>
      </c>
      <c r="AF6691" s="48">
        <v>-1003</v>
      </c>
      <c r="AJ6691" s="49">
        <v>0</v>
      </c>
      <c r="AK6691" s="49">
        <v>-13</v>
      </c>
    </row>
    <row r="6692" spans="1:37" x14ac:dyDescent="0.45">
      <c r="A6692" s="37" t="s">
        <v>39</v>
      </c>
      <c r="B6692" s="38">
        <v>42464.958333333336</v>
      </c>
      <c r="C6692" s="39">
        <v>42464</v>
      </c>
      <c r="D6692" s="38">
        <v>42464.791666666664</v>
      </c>
      <c r="E6692" s="40" t="s">
        <v>239</v>
      </c>
      <c r="F6692" s="48">
        <v>86083</v>
      </c>
      <c r="G6692" s="48">
        <v>89824</v>
      </c>
      <c r="H6692" s="48">
        <v>87747</v>
      </c>
      <c r="I6692" s="48">
        <v>-2077</v>
      </c>
      <c r="T6692" s="48">
        <v>-2061</v>
      </c>
      <c r="V6692" s="48">
        <v>-1861</v>
      </c>
      <c r="Z6692" s="48">
        <v>-1123</v>
      </c>
      <c r="AC6692" s="48">
        <v>1953</v>
      </c>
      <c r="AF6692" s="48">
        <v>-1030</v>
      </c>
      <c r="AJ6692" s="49">
        <v>0</v>
      </c>
      <c r="AK6692" s="49">
        <v>-16</v>
      </c>
    </row>
    <row r="6693" spans="1:37" x14ac:dyDescent="0.45">
      <c r="A6693" s="37" t="s">
        <v>39</v>
      </c>
      <c r="B6693" s="38">
        <v>42465</v>
      </c>
      <c r="C6693" s="39">
        <v>42464</v>
      </c>
      <c r="D6693" s="38">
        <v>42464.833333333336</v>
      </c>
      <c r="E6693" s="40" t="s">
        <v>239</v>
      </c>
      <c r="F6693" s="48">
        <v>88550</v>
      </c>
      <c r="G6693" s="48">
        <v>91462</v>
      </c>
      <c r="H6693" s="48">
        <v>88685</v>
      </c>
      <c r="I6693" s="48">
        <v>-2776</v>
      </c>
      <c r="T6693" s="48">
        <v>-2762</v>
      </c>
      <c r="V6693" s="48">
        <v>-1990</v>
      </c>
      <c r="Z6693" s="48">
        <v>-1473</v>
      </c>
      <c r="AC6693" s="48">
        <v>1856</v>
      </c>
      <c r="AF6693" s="48">
        <v>-1155</v>
      </c>
      <c r="AJ6693" s="49">
        <v>-1</v>
      </c>
      <c r="AK6693" s="49">
        <v>-14</v>
      </c>
    </row>
    <row r="6694" spans="1:37" x14ac:dyDescent="0.45">
      <c r="A6694" s="37" t="s">
        <v>39</v>
      </c>
      <c r="B6694" s="38">
        <v>42465.041666666664</v>
      </c>
      <c r="C6694" s="39">
        <v>42464</v>
      </c>
      <c r="D6694" s="38">
        <v>42464.875</v>
      </c>
      <c r="E6694" s="40" t="s">
        <v>239</v>
      </c>
      <c r="F6694" s="48">
        <v>91442</v>
      </c>
      <c r="G6694" s="48">
        <v>93397</v>
      </c>
      <c r="H6694" s="48">
        <v>90693</v>
      </c>
      <c r="I6694" s="48">
        <v>-2704</v>
      </c>
      <c r="T6694" s="48">
        <v>-2689</v>
      </c>
      <c r="V6694" s="48">
        <v>-1838</v>
      </c>
      <c r="Z6694" s="48">
        <v>-1562</v>
      </c>
      <c r="AC6694" s="48">
        <v>1938</v>
      </c>
      <c r="AF6694" s="48">
        <v>-1227</v>
      </c>
      <c r="AJ6694" s="49">
        <v>0</v>
      </c>
      <c r="AK6694" s="49">
        <v>-15</v>
      </c>
    </row>
    <row r="6695" spans="1:37" x14ac:dyDescent="0.45">
      <c r="A6695" s="37" t="s">
        <v>39</v>
      </c>
      <c r="B6695" s="38">
        <v>42465.083333333336</v>
      </c>
      <c r="C6695" s="39">
        <v>42464</v>
      </c>
      <c r="D6695" s="38">
        <v>42464.916666666664</v>
      </c>
      <c r="E6695" s="40" t="s">
        <v>239</v>
      </c>
      <c r="F6695" s="48">
        <v>89463</v>
      </c>
      <c r="G6695" s="48">
        <v>90628</v>
      </c>
      <c r="H6695" s="48">
        <v>88215</v>
      </c>
      <c r="I6695" s="48">
        <v>-2413</v>
      </c>
      <c r="T6695" s="48">
        <v>-2396</v>
      </c>
      <c r="V6695" s="48">
        <v>-1877</v>
      </c>
      <c r="Z6695" s="48">
        <v>-1192</v>
      </c>
      <c r="AC6695" s="48">
        <v>1757</v>
      </c>
      <c r="AF6695" s="48">
        <v>-1084</v>
      </c>
      <c r="AJ6695" s="49">
        <v>0</v>
      </c>
      <c r="AK6695" s="49">
        <v>-17</v>
      </c>
    </row>
    <row r="6696" spans="1:37" x14ac:dyDescent="0.45">
      <c r="A6696" s="37" t="s">
        <v>39</v>
      </c>
      <c r="B6696" s="38">
        <v>42465.125</v>
      </c>
      <c r="C6696" s="39">
        <v>42464</v>
      </c>
      <c r="D6696" s="38">
        <v>42464.958333333336</v>
      </c>
      <c r="E6696" s="40" t="s">
        <v>239</v>
      </c>
      <c r="F6696" s="48">
        <v>84477</v>
      </c>
      <c r="G6696" s="48">
        <v>85735</v>
      </c>
      <c r="H6696" s="48">
        <v>84108</v>
      </c>
      <c r="I6696" s="48">
        <v>-1627</v>
      </c>
      <c r="T6696" s="48">
        <v>-1613</v>
      </c>
      <c r="V6696" s="48">
        <v>-1829</v>
      </c>
      <c r="Z6696" s="48">
        <v>-504</v>
      </c>
      <c r="AC6696" s="48">
        <v>1792</v>
      </c>
      <c r="AF6696" s="48">
        <v>-1072</v>
      </c>
      <c r="AJ6696" s="49">
        <v>0</v>
      </c>
      <c r="AK6696" s="49">
        <v>-14</v>
      </c>
    </row>
    <row r="6697" spans="1:37" x14ac:dyDescent="0.45">
      <c r="A6697" s="37" t="s">
        <v>39</v>
      </c>
      <c r="B6697" s="38">
        <v>42465.166666666664</v>
      </c>
      <c r="C6697" s="39">
        <v>42464</v>
      </c>
      <c r="D6697" s="38">
        <v>42465</v>
      </c>
      <c r="E6697" s="40" t="s">
        <v>239</v>
      </c>
      <c r="F6697" s="48">
        <v>79159</v>
      </c>
      <c r="G6697" s="48">
        <v>81320</v>
      </c>
      <c r="H6697" s="48">
        <v>79859</v>
      </c>
      <c r="I6697" s="48">
        <v>-1461</v>
      </c>
      <c r="T6697" s="48">
        <v>-1441</v>
      </c>
      <c r="V6697" s="48">
        <v>-1564</v>
      </c>
      <c r="Z6697" s="48">
        <v>-106</v>
      </c>
      <c r="AC6697" s="48">
        <v>1130</v>
      </c>
      <c r="AF6697" s="48">
        <v>-901</v>
      </c>
      <c r="AJ6697" s="49">
        <v>0</v>
      </c>
      <c r="AK6697" s="49">
        <v>-20</v>
      </c>
    </row>
    <row r="6698" spans="1:37" x14ac:dyDescent="0.45">
      <c r="A6698" s="37" t="s">
        <v>39</v>
      </c>
      <c r="B6698" s="38">
        <v>42465.208333333336</v>
      </c>
      <c r="C6698" s="39">
        <v>42465</v>
      </c>
      <c r="D6698" s="38">
        <v>42465.041666666664</v>
      </c>
      <c r="E6698" s="40" t="s">
        <v>239</v>
      </c>
      <c r="F6698" s="48">
        <v>77431</v>
      </c>
      <c r="G6698" s="48">
        <v>79362</v>
      </c>
      <c r="H6698" s="48">
        <v>77031</v>
      </c>
      <c r="I6698" s="48">
        <v>-2331</v>
      </c>
      <c r="T6698" s="48">
        <v>-2312</v>
      </c>
      <c r="V6698" s="48">
        <v>-1898</v>
      </c>
      <c r="Z6698" s="48">
        <v>-175</v>
      </c>
      <c r="AC6698" s="48">
        <v>747</v>
      </c>
      <c r="AF6698" s="48">
        <v>-986</v>
      </c>
      <c r="AJ6698" s="49">
        <v>0</v>
      </c>
      <c r="AK6698" s="49">
        <v>-19</v>
      </c>
    </row>
    <row r="6699" spans="1:37" x14ac:dyDescent="0.45">
      <c r="A6699" s="37" t="s">
        <v>39</v>
      </c>
      <c r="B6699" s="38">
        <v>42465.25</v>
      </c>
      <c r="C6699" s="39">
        <v>42465</v>
      </c>
      <c r="D6699" s="38">
        <v>42465.083333333336</v>
      </c>
      <c r="E6699" s="40" t="s">
        <v>239</v>
      </c>
      <c r="F6699" s="48">
        <v>75614</v>
      </c>
      <c r="G6699" s="48">
        <v>78317</v>
      </c>
      <c r="H6699" s="48">
        <v>75062</v>
      </c>
      <c r="I6699" s="48">
        <v>-3255</v>
      </c>
      <c r="T6699" s="48">
        <v>-3251</v>
      </c>
      <c r="V6699" s="48">
        <v>-2191</v>
      </c>
      <c r="Z6699" s="48">
        <v>-457</v>
      </c>
      <c r="AC6699" s="48">
        <v>500</v>
      </c>
      <c r="AF6699" s="48">
        <v>-1103</v>
      </c>
      <c r="AJ6699" s="49">
        <v>0</v>
      </c>
      <c r="AK6699" s="49">
        <v>-4</v>
      </c>
    </row>
    <row r="6700" spans="1:37" x14ac:dyDescent="0.45">
      <c r="A6700" s="37" t="s">
        <v>39</v>
      </c>
      <c r="B6700" s="38">
        <v>42465.291666666664</v>
      </c>
      <c r="C6700" s="39">
        <v>42465</v>
      </c>
      <c r="D6700" s="38">
        <v>42465.125</v>
      </c>
      <c r="E6700" s="40" t="s">
        <v>239</v>
      </c>
      <c r="F6700" s="48">
        <v>75173</v>
      </c>
      <c r="G6700" s="48">
        <v>78104</v>
      </c>
      <c r="H6700" s="48">
        <v>74957</v>
      </c>
      <c r="I6700" s="48">
        <v>-3147</v>
      </c>
      <c r="T6700" s="48">
        <v>-3128</v>
      </c>
      <c r="V6700" s="48">
        <v>-2156</v>
      </c>
      <c r="Z6700" s="48">
        <v>-467</v>
      </c>
      <c r="AC6700" s="48">
        <v>620</v>
      </c>
      <c r="AF6700" s="48">
        <v>-1125</v>
      </c>
      <c r="AJ6700" s="49">
        <v>0</v>
      </c>
      <c r="AK6700" s="49">
        <v>-19</v>
      </c>
    </row>
    <row r="6701" spans="1:37" x14ac:dyDescent="0.45">
      <c r="A6701" s="37" t="s">
        <v>39</v>
      </c>
      <c r="B6701" s="38">
        <v>42465.333333333336</v>
      </c>
      <c r="C6701" s="39">
        <v>42465</v>
      </c>
      <c r="D6701" s="38">
        <v>42465.166666666664</v>
      </c>
      <c r="E6701" s="40" t="s">
        <v>239</v>
      </c>
      <c r="F6701" s="48">
        <v>75773</v>
      </c>
      <c r="G6701" s="48">
        <v>78277</v>
      </c>
      <c r="H6701" s="48">
        <v>75372</v>
      </c>
      <c r="I6701" s="48">
        <v>-2905</v>
      </c>
      <c r="T6701" s="48">
        <v>-2895</v>
      </c>
      <c r="V6701" s="48">
        <v>-2141</v>
      </c>
      <c r="Z6701" s="48">
        <v>-290</v>
      </c>
      <c r="AC6701" s="48">
        <v>656</v>
      </c>
      <c r="AF6701" s="48">
        <v>-1120</v>
      </c>
      <c r="AJ6701" s="49">
        <v>0</v>
      </c>
      <c r="AK6701" s="49">
        <v>-10</v>
      </c>
    </row>
    <row r="6702" spans="1:37" x14ac:dyDescent="0.45">
      <c r="A6702" s="37" t="s">
        <v>39</v>
      </c>
      <c r="B6702" s="38">
        <v>42465.375</v>
      </c>
      <c r="C6702" s="39">
        <v>42465</v>
      </c>
      <c r="D6702" s="38">
        <v>42465.208333333336</v>
      </c>
      <c r="E6702" s="40" t="s">
        <v>239</v>
      </c>
      <c r="F6702" s="48">
        <v>78105</v>
      </c>
      <c r="G6702" s="48">
        <v>79357</v>
      </c>
      <c r="H6702" s="48">
        <v>76377</v>
      </c>
      <c r="I6702" s="48">
        <v>-2980</v>
      </c>
      <c r="T6702" s="48">
        <v>-2962</v>
      </c>
      <c r="V6702" s="48">
        <v>-2165</v>
      </c>
      <c r="Z6702" s="48">
        <v>-346</v>
      </c>
      <c r="AC6702" s="48">
        <v>720</v>
      </c>
      <c r="AF6702" s="48">
        <v>-1171</v>
      </c>
      <c r="AJ6702" s="49">
        <v>0</v>
      </c>
      <c r="AK6702" s="49">
        <v>-18</v>
      </c>
    </row>
    <row r="6703" spans="1:37" x14ac:dyDescent="0.45">
      <c r="A6703" s="37" t="s">
        <v>39</v>
      </c>
      <c r="B6703" s="38">
        <v>42465.416666666664</v>
      </c>
      <c r="C6703" s="39">
        <v>42465</v>
      </c>
      <c r="D6703" s="38">
        <v>42465.25</v>
      </c>
      <c r="E6703" s="40" t="s">
        <v>239</v>
      </c>
      <c r="F6703" s="48">
        <v>83848</v>
      </c>
      <c r="G6703" s="48">
        <v>84295</v>
      </c>
      <c r="H6703" s="48">
        <v>81578</v>
      </c>
      <c r="I6703" s="48">
        <v>-2717</v>
      </c>
      <c r="T6703" s="48">
        <v>-2703</v>
      </c>
      <c r="V6703" s="48">
        <v>-2115</v>
      </c>
      <c r="Z6703" s="48">
        <v>-365</v>
      </c>
      <c r="AC6703" s="48">
        <v>928</v>
      </c>
      <c r="AF6703" s="48">
        <v>-1151</v>
      </c>
      <c r="AJ6703" s="49">
        <v>0</v>
      </c>
      <c r="AK6703" s="49">
        <v>-14</v>
      </c>
    </row>
    <row r="6704" spans="1:37" x14ac:dyDescent="0.45">
      <c r="A6704" s="37" t="s">
        <v>39</v>
      </c>
      <c r="B6704" s="38">
        <v>42465.458333333336</v>
      </c>
      <c r="C6704" s="39">
        <v>42465</v>
      </c>
      <c r="D6704" s="38">
        <v>42465.291666666664</v>
      </c>
      <c r="E6704" s="40" t="s">
        <v>239</v>
      </c>
      <c r="F6704" s="48">
        <v>93213</v>
      </c>
      <c r="G6704" s="48">
        <v>94326</v>
      </c>
      <c r="H6704" s="48">
        <v>91224</v>
      </c>
      <c r="I6704" s="48">
        <v>-3102</v>
      </c>
      <c r="T6704" s="48">
        <v>-3086</v>
      </c>
      <c r="V6704" s="48">
        <v>-2175</v>
      </c>
      <c r="Z6704" s="48">
        <v>-642</v>
      </c>
      <c r="AC6704" s="48">
        <v>973</v>
      </c>
      <c r="AF6704" s="48">
        <v>-1242</v>
      </c>
      <c r="AJ6704" s="49">
        <v>0</v>
      </c>
      <c r="AK6704" s="49">
        <v>-16</v>
      </c>
    </row>
    <row r="6705" spans="1:37" x14ac:dyDescent="0.45">
      <c r="A6705" s="37" t="s">
        <v>39</v>
      </c>
      <c r="B6705" s="38">
        <v>42465.5</v>
      </c>
      <c r="C6705" s="39">
        <v>42465</v>
      </c>
      <c r="D6705" s="38">
        <v>42465.333333333336</v>
      </c>
      <c r="E6705" s="40" t="s">
        <v>239</v>
      </c>
      <c r="F6705" s="48">
        <v>97932</v>
      </c>
      <c r="G6705" s="48">
        <v>99538</v>
      </c>
      <c r="H6705" s="48">
        <v>95921</v>
      </c>
      <c r="I6705" s="48">
        <v>-3617</v>
      </c>
      <c r="T6705" s="48">
        <v>-3600</v>
      </c>
      <c r="V6705" s="48">
        <v>-2565</v>
      </c>
      <c r="Z6705" s="48">
        <v>-795</v>
      </c>
      <c r="AC6705" s="48">
        <v>1111</v>
      </c>
      <c r="AF6705" s="48">
        <v>-1351</v>
      </c>
      <c r="AJ6705" s="49">
        <v>0</v>
      </c>
      <c r="AK6705" s="49">
        <v>-17</v>
      </c>
    </row>
    <row r="6706" spans="1:37" x14ac:dyDescent="0.45">
      <c r="A6706" s="37" t="s">
        <v>39</v>
      </c>
      <c r="B6706" s="38">
        <v>42465.541666666664</v>
      </c>
      <c r="C6706" s="39">
        <v>42465</v>
      </c>
      <c r="D6706" s="38">
        <v>42465.375</v>
      </c>
      <c r="E6706" s="40" t="s">
        <v>239</v>
      </c>
      <c r="F6706" s="48">
        <v>97717</v>
      </c>
      <c r="G6706" s="48">
        <v>99290</v>
      </c>
      <c r="H6706" s="48">
        <v>95478</v>
      </c>
      <c r="I6706" s="48">
        <v>-3812</v>
      </c>
      <c r="T6706" s="48">
        <v>-3796</v>
      </c>
      <c r="V6706" s="48">
        <v>-2589</v>
      </c>
      <c r="Z6706" s="48">
        <v>-929</v>
      </c>
      <c r="AC6706" s="48">
        <v>1133</v>
      </c>
      <c r="AF6706" s="48">
        <v>-1411</v>
      </c>
      <c r="AJ6706" s="49">
        <v>0</v>
      </c>
      <c r="AK6706" s="49">
        <v>-16</v>
      </c>
    </row>
    <row r="6707" spans="1:37" x14ac:dyDescent="0.45">
      <c r="A6707" s="37" t="s">
        <v>39</v>
      </c>
      <c r="B6707" s="38">
        <v>42465.583333333336</v>
      </c>
      <c r="C6707" s="39">
        <v>42465</v>
      </c>
      <c r="D6707" s="38">
        <v>42465.416666666664</v>
      </c>
      <c r="E6707" s="40" t="s">
        <v>239</v>
      </c>
      <c r="F6707" s="48">
        <v>96311</v>
      </c>
      <c r="G6707" s="48">
        <v>97829</v>
      </c>
      <c r="H6707" s="48">
        <v>94662</v>
      </c>
      <c r="I6707" s="48">
        <v>-3167</v>
      </c>
      <c r="T6707" s="48">
        <v>-3149</v>
      </c>
      <c r="V6707" s="48">
        <v>-2316</v>
      </c>
      <c r="Z6707" s="48">
        <v>-714</v>
      </c>
      <c r="AC6707" s="48">
        <v>1232</v>
      </c>
      <c r="AF6707" s="48">
        <v>-1351</v>
      </c>
      <c r="AJ6707" s="49">
        <v>0</v>
      </c>
      <c r="AK6707" s="49">
        <v>-18</v>
      </c>
    </row>
    <row r="6708" spans="1:37" x14ac:dyDescent="0.45">
      <c r="A6708" s="37" t="s">
        <v>39</v>
      </c>
      <c r="B6708" s="38">
        <v>42465.625</v>
      </c>
      <c r="C6708" s="39">
        <v>42465</v>
      </c>
      <c r="D6708" s="38">
        <v>42465.458333333336</v>
      </c>
      <c r="E6708" s="40" t="s">
        <v>239</v>
      </c>
      <c r="F6708" s="48">
        <v>95018</v>
      </c>
      <c r="G6708" s="48">
        <v>96317</v>
      </c>
      <c r="H6708" s="48">
        <v>93569</v>
      </c>
      <c r="I6708" s="48">
        <v>-2747</v>
      </c>
      <c r="T6708" s="48">
        <v>-2734</v>
      </c>
      <c r="V6708" s="48">
        <v>-2283</v>
      </c>
      <c r="Z6708" s="48">
        <v>-564</v>
      </c>
      <c r="AC6708" s="48">
        <v>1435</v>
      </c>
      <c r="AF6708" s="48">
        <v>-1322</v>
      </c>
      <c r="AJ6708" s="49">
        <v>-1</v>
      </c>
      <c r="AK6708" s="49">
        <v>-13</v>
      </c>
    </row>
    <row r="6709" spans="1:37" x14ac:dyDescent="0.45">
      <c r="A6709" s="37" t="s">
        <v>39</v>
      </c>
      <c r="B6709" s="38">
        <v>42465.666666666664</v>
      </c>
      <c r="C6709" s="39">
        <v>42465</v>
      </c>
      <c r="D6709" s="38">
        <v>42465.5</v>
      </c>
      <c r="E6709" s="40" t="s">
        <v>239</v>
      </c>
      <c r="F6709" s="48">
        <v>93341</v>
      </c>
      <c r="G6709" s="48">
        <v>94518</v>
      </c>
      <c r="H6709" s="48">
        <v>91915</v>
      </c>
      <c r="I6709" s="48">
        <v>-2603</v>
      </c>
      <c r="T6709" s="48">
        <v>-2589</v>
      </c>
      <c r="V6709" s="48">
        <v>-2312</v>
      </c>
      <c r="Z6709" s="48">
        <v>-486</v>
      </c>
      <c r="AC6709" s="48">
        <v>1425</v>
      </c>
      <c r="AF6709" s="48">
        <v>-1216</v>
      </c>
      <c r="AJ6709" s="49">
        <v>0</v>
      </c>
      <c r="AK6709" s="49">
        <v>-14</v>
      </c>
    </row>
    <row r="6710" spans="1:37" x14ac:dyDescent="0.45">
      <c r="A6710" s="37" t="s">
        <v>39</v>
      </c>
      <c r="B6710" s="38">
        <v>42465.708333333336</v>
      </c>
      <c r="C6710" s="39">
        <v>42465</v>
      </c>
      <c r="D6710" s="38">
        <v>42465.541666666664</v>
      </c>
      <c r="E6710" s="40" t="s">
        <v>239</v>
      </c>
      <c r="F6710" s="48">
        <v>91639</v>
      </c>
      <c r="G6710" s="48">
        <v>92935</v>
      </c>
      <c r="H6710" s="48">
        <v>91122</v>
      </c>
      <c r="I6710" s="48">
        <v>-1813</v>
      </c>
      <c r="T6710" s="48">
        <v>-1801</v>
      </c>
      <c r="V6710" s="48">
        <v>-2031</v>
      </c>
      <c r="Z6710" s="48">
        <v>-428</v>
      </c>
      <c r="AC6710" s="48">
        <v>1726</v>
      </c>
      <c r="AF6710" s="48">
        <v>-1068</v>
      </c>
      <c r="AJ6710" s="49">
        <v>0</v>
      </c>
      <c r="AK6710" s="49">
        <v>-12</v>
      </c>
    </row>
    <row r="6711" spans="1:37" x14ac:dyDescent="0.45">
      <c r="A6711" s="37" t="s">
        <v>39</v>
      </c>
      <c r="B6711" s="38">
        <v>42465.75</v>
      </c>
      <c r="C6711" s="39">
        <v>42465</v>
      </c>
      <c r="D6711" s="38">
        <v>42465.583333333336</v>
      </c>
      <c r="E6711" s="40" t="s">
        <v>239</v>
      </c>
      <c r="F6711" s="48">
        <v>90200</v>
      </c>
      <c r="G6711" s="48">
        <v>91268</v>
      </c>
      <c r="H6711" s="48">
        <v>89553</v>
      </c>
      <c r="I6711" s="48">
        <v>-1715</v>
      </c>
      <c r="T6711" s="48">
        <v>-1720</v>
      </c>
      <c r="V6711" s="48">
        <v>-1986</v>
      </c>
      <c r="Z6711" s="48">
        <v>-542</v>
      </c>
      <c r="AC6711" s="48">
        <v>1872</v>
      </c>
      <c r="AF6711" s="48">
        <v>-1064</v>
      </c>
      <c r="AJ6711" s="49">
        <v>0</v>
      </c>
      <c r="AK6711" s="49">
        <v>5</v>
      </c>
    </row>
    <row r="6712" spans="1:37" x14ac:dyDescent="0.45">
      <c r="A6712" s="37" t="s">
        <v>39</v>
      </c>
      <c r="B6712" s="38">
        <v>42465.791666666664</v>
      </c>
      <c r="C6712" s="39">
        <v>42465</v>
      </c>
      <c r="D6712" s="38">
        <v>42465.625</v>
      </c>
      <c r="E6712" s="40" t="s">
        <v>239</v>
      </c>
      <c r="F6712" s="48">
        <v>88449</v>
      </c>
      <c r="G6712" s="48">
        <v>89346</v>
      </c>
      <c r="H6712" s="48">
        <v>87837</v>
      </c>
      <c r="I6712" s="48">
        <v>-1510</v>
      </c>
      <c r="T6712" s="48">
        <v>-1493</v>
      </c>
      <c r="V6712" s="48">
        <v>-1758</v>
      </c>
      <c r="Z6712" s="48">
        <v>-692</v>
      </c>
      <c r="AC6712" s="48">
        <v>1919</v>
      </c>
      <c r="AF6712" s="48">
        <v>-962</v>
      </c>
      <c r="AJ6712" s="49">
        <v>1</v>
      </c>
      <c r="AK6712" s="49">
        <v>-17</v>
      </c>
    </row>
    <row r="6713" spans="1:37" x14ac:dyDescent="0.45">
      <c r="A6713" s="37" t="s">
        <v>39</v>
      </c>
      <c r="B6713" s="38">
        <v>42465.833333333336</v>
      </c>
      <c r="C6713" s="39">
        <v>42465</v>
      </c>
      <c r="D6713" s="38">
        <v>42465.666666666664</v>
      </c>
      <c r="E6713" s="40" t="s">
        <v>239</v>
      </c>
      <c r="F6713" s="48">
        <v>87016</v>
      </c>
      <c r="G6713" s="48">
        <v>87474</v>
      </c>
      <c r="H6713" s="48">
        <v>85559</v>
      </c>
      <c r="I6713" s="48">
        <v>-1915</v>
      </c>
      <c r="T6713" s="48">
        <v>-1903</v>
      </c>
      <c r="V6713" s="48">
        <v>-1731</v>
      </c>
      <c r="Z6713" s="48">
        <v>-1143</v>
      </c>
      <c r="AC6713" s="48">
        <v>1857</v>
      </c>
      <c r="AF6713" s="48">
        <v>-886</v>
      </c>
      <c r="AJ6713" s="49">
        <v>0</v>
      </c>
      <c r="AK6713" s="49">
        <v>-12</v>
      </c>
    </row>
    <row r="6714" spans="1:37" x14ac:dyDescent="0.45">
      <c r="A6714" s="37" t="s">
        <v>39</v>
      </c>
      <c r="B6714" s="38">
        <v>42465.875</v>
      </c>
      <c r="C6714" s="39">
        <v>42465</v>
      </c>
      <c r="D6714" s="38">
        <v>42465.708333333336</v>
      </c>
      <c r="E6714" s="40" t="s">
        <v>239</v>
      </c>
      <c r="F6714" s="48">
        <v>86394</v>
      </c>
      <c r="G6714" s="48">
        <v>86545</v>
      </c>
      <c r="H6714" s="48">
        <v>84428</v>
      </c>
      <c r="I6714" s="48">
        <v>-2117</v>
      </c>
      <c r="T6714" s="48">
        <v>-2106</v>
      </c>
      <c r="V6714" s="48">
        <v>-1737</v>
      </c>
      <c r="Z6714" s="48">
        <v>-1218</v>
      </c>
      <c r="AC6714" s="48">
        <v>1810</v>
      </c>
      <c r="AF6714" s="48">
        <v>-961</v>
      </c>
      <c r="AJ6714" s="49">
        <v>0</v>
      </c>
      <c r="AK6714" s="49">
        <v>-11</v>
      </c>
    </row>
    <row r="6715" spans="1:37" x14ac:dyDescent="0.45">
      <c r="A6715" s="37" t="s">
        <v>39</v>
      </c>
      <c r="B6715" s="38">
        <v>42465.916666666664</v>
      </c>
      <c r="C6715" s="39">
        <v>42465</v>
      </c>
      <c r="D6715" s="38">
        <v>42465.75</v>
      </c>
      <c r="E6715" s="40" t="s">
        <v>239</v>
      </c>
      <c r="F6715" s="48">
        <v>86396</v>
      </c>
      <c r="G6715" s="48">
        <v>86833</v>
      </c>
      <c r="H6715" s="48">
        <v>84617</v>
      </c>
      <c r="I6715" s="48">
        <v>-2215</v>
      </c>
      <c r="T6715" s="48">
        <v>-2207</v>
      </c>
      <c r="V6715" s="48">
        <v>-1755</v>
      </c>
      <c r="Z6715" s="48">
        <v>-1214</v>
      </c>
      <c r="AC6715" s="48">
        <v>1756</v>
      </c>
      <c r="AF6715" s="48">
        <v>-994</v>
      </c>
      <c r="AJ6715" s="49">
        <v>-1</v>
      </c>
      <c r="AK6715" s="49">
        <v>-8</v>
      </c>
    </row>
    <row r="6716" spans="1:37" x14ac:dyDescent="0.45">
      <c r="A6716" s="37" t="s">
        <v>39</v>
      </c>
      <c r="B6716" s="38">
        <v>42465.958333333336</v>
      </c>
      <c r="C6716" s="39">
        <v>42465</v>
      </c>
      <c r="D6716" s="38">
        <v>42465.791666666664</v>
      </c>
      <c r="E6716" s="40" t="s">
        <v>239</v>
      </c>
      <c r="F6716" s="48">
        <v>88446</v>
      </c>
      <c r="G6716" s="48">
        <v>87806</v>
      </c>
      <c r="H6716" s="48">
        <v>85419</v>
      </c>
      <c r="I6716" s="48">
        <v>-2387</v>
      </c>
      <c r="T6716" s="48">
        <v>-2378</v>
      </c>
      <c r="V6716" s="48">
        <v>-1913</v>
      </c>
      <c r="Z6716" s="48">
        <v>-992</v>
      </c>
      <c r="AC6716" s="48">
        <v>1705</v>
      </c>
      <c r="AF6716" s="48">
        <v>-1178</v>
      </c>
      <c r="AJ6716" s="49">
        <v>0</v>
      </c>
      <c r="AK6716" s="49">
        <v>-9</v>
      </c>
    </row>
    <row r="6717" spans="1:37" x14ac:dyDescent="0.45">
      <c r="A6717" s="37" t="s">
        <v>39</v>
      </c>
      <c r="B6717" s="38">
        <v>42466</v>
      </c>
      <c r="C6717" s="39">
        <v>42465</v>
      </c>
      <c r="D6717" s="38">
        <v>42465.833333333336</v>
      </c>
      <c r="E6717" s="40" t="s">
        <v>239</v>
      </c>
      <c r="F6717" s="48">
        <v>92154</v>
      </c>
      <c r="G6717" s="48">
        <v>91299</v>
      </c>
      <c r="H6717" s="48">
        <v>88830</v>
      </c>
      <c r="I6717" s="48">
        <v>-2469</v>
      </c>
      <c r="T6717" s="48">
        <v>-2457</v>
      </c>
      <c r="V6717" s="48">
        <v>-2120</v>
      </c>
      <c r="Z6717" s="48">
        <v>-705</v>
      </c>
      <c r="AC6717" s="48">
        <v>1798</v>
      </c>
      <c r="AF6717" s="48">
        <v>-1430</v>
      </c>
      <c r="AJ6717" s="49">
        <v>0</v>
      </c>
      <c r="AK6717" s="49">
        <v>-12</v>
      </c>
    </row>
    <row r="6718" spans="1:37" x14ac:dyDescent="0.45">
      <c r="A6718" s="37" t="s">
        <v>39</v>
      </c>
      <c r="B6718" s="38">
        <v>42466.041666666664</v>
      </c>
      <c r="C6718" s="39">
        <v>42465</v>
      </c>
      <c r="D6718" s="38">
        <v>42465.875</v>
      </c>
      <c r="E6718" s="40" t="s">
        <v>239</v>
      </c>
      <c r="F6718" s="48">
        <v>95450</v>
      </c>
      <c r="G6718" s="48">
        <v>96448</v>
      </c>
      <c r="H6718" s="48">
        <v>93789</v>
      </c>
      <c r="I6718" s="48">
        <v>-2659</v>
      </c>
      <c r="T6718" s="48">
        <v>-2650</v>
      </c>
      <c r="V6718" s="48">
        <v>-2228</v>
      </c>
      <c r="Z6718" s="48">
        <v>-444</v>
      </c>
      <c r="AC6718" s="48">
        <v>1632</v>
      </c>
      <c r="AF6718" s="48">
        <v>-1610</v>
      </c>
      <c r="AJ6718" s="49">
        <v>0</v>
      </c>
      <c r="AK6718" s="49">
        <v>-9</v>
      </c>
    </row>
    <row r="6719" spans="1:37" x14ac:dyDescent="0.45">
      <c r="A6719" s="37" t="s">
        <v>39</v>
      </c>
      <c r="B6719" s="38">
        <v>42466.083333333336</v>
      </c>
      <c r="C6719" s="39">
        <v>42465</v>
      </c>
      <c r="D6719" s="38">
        <v>42465.916666666664</v>
      </c>
      <c r="E6719" s="40" t="s">
        <v>239</v>
      </c>
      <c r="F6719" s="48">
        <v>93459</v>
      </c>
      <c r="G6719" s="48">
        <v>95192</v>
      </c>
      <c r="H6719" s="48">
        <v>93294</v>
      </c>
      <c r="I6719" s="48">
        <v>-1898</v>
      </c>
      <c r="T6719" s="48">
        <v>-1889</v>
      </c>
      <c r="V6719" s="48">
        <v>-2271</v>
      </c>
      <c r="Z6719" s="48">
        <v>312</v>
      </c>
      <c r="AC6719" s="48">
        <v>1564</v>
      </c>
      <c r="AF6719" s="48">
        <v>-1494</v>
      </c>
      <c r="AJ6719" s="49">
        <v>0</v>
      </c>
      <c r="AK6719" s="49">
        <v>-9</v>
      </c>
    </row>
    <row r="6720" spans="1:37" x14ac:dyDescent="0.45">
      <c r="A6720" s="37" t="s">
        <v>39</v>
      </c>
      <c r="B6720" s="38">
        <v>42466.125</v>
      </c>
      <c r="C6720" s="39">
        <v>42465</v>
      </c>
      <c r="D6720" s="38">
        <v>42465.958333333336</v>
      </c>
      <c r="E6720" s="40" t="s">
        <v>239</v>
      </c>
      <c r="F6720" s="48">
        <v>88441</v>
      </c>
      <c r="G6720" s="48">
        <v>90615</v>
      </c>
      <c r="H6720" s="48">
        <v>88669</v>
      </c>
      <c r="I6720" s="48">
        <v>-1945</v>
      </c>
      <c r="T6720" s="48">
        <v>-1932</v>
      </c>
      <c r="V6720" s="48">
        <v>-2134</v>
      </c>
      <c r="Z6720" s="48">
        <v>50</v>
      </c>
      <c r="AC6720" s="48">
        <v>1477</v>
      </c>
      <c r="AF6720" s="48">
        <v>-1325</v>
      </c>
      <c r="AJ6720" s="49">
        <v>-1</v>
      </c>
      <c r="AK6720" s="49">
        <v>-13</v>
      </c>
    </row>
    <row r="6721" spans="1:37" x14ac:dyDescent="0.45">
      <c r="A6721" s="37" t="s">
        <v>39</v>
      </c>
      <c r="B6721" s="38">
        <v>42466.166666666664</v>
      </c>
      <c r="C6721" s="39">
        <v>42465</v>
      </c>
      <c r="D6721" s="38">
        <v>42466</v>
      </c>
      <c r="E6721" s="40" t="s">
        <v>239</v>
      </c>
      <c r="F6721" s="48">
        <v>83373</v>
      </c>
      <c r="G6721" s="48">
        <v>86078</v>
      </c>
      <c r="H6721" s="48">
        <v>84015</v>
      </c>
      <c r="I6721" s="48">
        <v>-2063</v>
      </c>
      <c r="T6721" s="48">
        <v>-2052</v>
      </c>
      <c r="V6721" s="48">
        <v>-2127</v>
      </c>
      <c r="Z6721" s="48">
        <v>252</v>
      </c>
      <c r="AC6721" s="48">
        <v>1067</v>
      </c>
      <c r="AF6721" s="48">
        <v>-1244</v>
      </c>
      <c r="AJ6721" s="49">
        <v>0</v>
      </c>
      <c r="AK6721" s="49">
        <v>-11</v>
      </c>
    </row>
    <row r="6722" spans="1:37" x14ac:dyDescent="0.45">
      <c r="A6722" s="37" t="s">
        <v>39</v>
      </c>
      <c r="B6722" s="38">
        <v>42466.208333333336</v>
      </c>
      <c r="C6722" s="39">
        <v>42466</v>
      </c>
      <c r="D6722" s="38">
        <v>42466.041666666664</v>
      </c>
      <c r="E6722" s="40" t="s">
        <v>239</v>
      </c>
      <c r="F6722" s="48">
        <v>81231</v>
      </c>
      <c r="G6722" s="48">
        <v>84037</v>
      </c>
      <c r="H6722" s="48">
        <v>82447</v>
      </c>
      <c r="I6722" s="48">
        <v>-1590</v>
      </c>
      <c r="T6722" s="48">
        <v>-1602</v>
      </c>
      <c r="V6722" s="48">
        <v>-2043</v>
      </c>
      <c r="Z6722" s="48">
        <v>449</v>
      </c>
      <c r="AC6722" s="48">
        <v>1240</v>
      </c>
      <c r="AF6722" s="48">
        <v>-1248</v>
      </c>
      <c r="AJ6722" s="49">
        <v>0</v>
      </c>
      <c r="AK6722" s="49">
        <v>12</v>
      </c>
    </row>
    <row r="6723" spans="1:37" x14ac:dyDescent="0.45">
      <c r="A6723" s="37" t="s">
        <v>39</v>
      </c>
      <c r="B6723" s="38">
        <v>42466.25</v>
      </c>
      <c r="C6723" s="39">
        <v>42466</v>
      </c>
      <c r="D6723" s="38">
        <v>42466.083333333336</v>
      </c>
      <c r="E6723" s="40" t="s">
        <v>239</v>
      </c>
      <c r="F6723" s="48">
        <v>79568</v>
      </c>
      <c r="G6723" s="48">
        <v>82923</v>
      </c>
      <c r="H6723" s="48">
        <v>80452</v>
      </c>
      <c r="I6723" s="48">
        <v>-2471</v>
      </c>
      <c r="T6723" s="48">
        <v>-2462</v>
      </c>
      <c r="V6723" s="48">
        <v>-2263</v>
      </c>
      <c r="Z6723" s="48">
        <v>275</v>
      </c>
      <c r="AC6723" s="48">
        <v>834</v>
      </c>
      <c r="AF6723" s="48">
        <v>-1308</v>
      </c>
      <c r="AJ6723" s="49">
        <v>0</v>
      </c>
      <c r="AK6723" s="49">
        <v>-9</v>
      </c>
    </row>
    <row r="6724" spans="1:37" x14ac:dyDescent="0.45">
      <c r="A6724" s="37" t="s">
        <v>39</v>
      </c>
      <c r="B6724" s="38">
        <v>42466.291666666664</v>
      </c>
      <c r="C6724" s="39">
        <v>42466</v>
      </c>
      <c r="D6724" s="38">
        <v>42466.125</v>
      </c>
      <c r="E6724" s="40" t="s">
        <v>239</v>
      </c>
      <c r="F6724" s="48">
        <v>79346</v>
      </c>
      <c r="G6724" s="48">
        <v>82671</v>
      </c>
      <c r="H6724" s="48">
        <v>80324</v>
      </c>
      <c r="I6724" s="48">
        <v>-2348</v>
      </c>
      <c r="T6724" s="48">
        <v>-2338</v>
      </c>
      <c r="V6724" s="48">
        <v>-2190</v>
      </c>
      <c r="Z6724" s="48">
        <v>139</v>
      </c>
      <c r="AC6724" s="48">
        <v>922</v>
      </c>
      <c r="AF6724" s="48">
        <v>-1209</v>
      </c>
      <c r="AJ6724" s="49">
        <v>1</v>
      </c>
      <c r="AK6724" s="49">
        <v>-10</v>
      </c>
    </row>
    <row r="6725" spans="1:37" x14ac:dyDescent="0.45">
      <c r="A6725" s="37" t="s">
        <v>39</v>
      </c>
      <c r="B6725" s="38">
        <v>42466.333333333336</v>
      </c>
      <c r="C6725" s="39">
        <v>42466</v>
      </c>
      <c r="D6725" s="38">
        <v>42466.166666666664</v>
      </c>
      <c r="E6725" s="40" t="s">
        <v>239</v>
      </c>
      <c r="F6725" s="48">
        <v>79733</v>
      </c>
      <c r="G6725" s="48">
        <v>83240</v>
      </c>
      <c r="H6725" s="48">
        <v>81301</v>
      </c>
      <c r="I6725" s="48">
        <v>-1940</v>
      </c>
      <c r="T6725" s="48">
        <v>-1929</v>
      </c>
      <c r="V6725" s="48">
        <v>-2245</v>
      </c>
      <c r="Z6725" s="48">
        <v>425</v>
      </c>
      <c r="AC6725" s="48">
        <v>1143</v>
      </c>
      <c r="AF6725" s="48">
        <v>-1252</v>
      </c>
      <c r="AJ6725" s="49">
        <v>1</v>
      </c>
      <c r="AK6725" s="49">
        <v>-11</v>
      </c>
    </row>
    <row r="6726" spans="1:37" x14ac:dyDescent="0.45">
      <c r="A6726" s="37" t="s">
        <v>39</v>
      </c>
      <c r="B6726" s="38">
        <v>42466.375</v>
      </c>
      <c r="C6726" s="39">
        <v>42466</v>
      </c>
      <c r="D6726" s="38">
        <v>42466.208333333336</v>
      </c>
      <c r="E6726" s="40" t="s">
        <v>239</v>
      </c>
      <c r="F6726" s="48">
        <v>82036</v>
      </c>
      <c r="G6726" s="48">
        <v>84177</v>
      </c>
      <c r="H6726" s="48">
        <v>83156</v>
      </c>
      <c r="I6726" s="48">
        <v>-1021</v>
      </c>
      <c r="T6726" s="48">
        <v>-1009</v>
      </c>
      <c r="V6726" s="48">
        <v>-1980</v>
      </c>
      <c r="Z6726" s="48">
        <v>860</v>
      </c>
      <c r="AC6726" s="48">
        <v>1391</v>
      </c>
      <c r="AF6726" s="48">
        <v>-1280</v>
      </c>
      <c r="AJ6726" s="49">
        <v>0</v>
      </c>
      <c r="AK6726" s="49">
        <v>-12</v>
      </c>
    </row>
    <row r="6727" spans="1:37" x14ac:dyDescent="0.45">
      <c r="A6727" s="37" t="s">
        <v>39</v>
      </c>
      <c r="B6727" s="38">
        <v>42466.416666666664</v>
      </c>
      <c r="C6727" s="39">
        <v>42466</v>
      </c>
      <c r="D6727" s="38">
        <v>42466.25</v>
      </c>
      <c r="E6727" s="40" t="s">
        <v>239</v>
      </c>
      <c r="F6727" s="48">
        <v>87715</v>
      </c>
      <c r="G6727" s="48">
        <v>88404</v>
      </c>
      <c r="H6727" s="48">
        <v>86679</v>
      </c>
      <c r="I6727" s="48">
        <v>-1725</v>
      </c>
      <c r="T6727" s="48">
        <v>-1714</v>
      </c>
      <c r="V6727" s="48">
        <v>-2034</v>
      </c>
      <c r="Z6727" s="48">
        <v>-62</v>
      </c>
      <c r="AC6727" s="48">
        <v>1559</v>
      </c>
      <c r="AF6727" s="48">
        <v>-1177</v>
      </c>
      <c r="AJ6727" s="49">
        <v>0</v>
      </c>
      <c r="AK6727" s="49">
        <v>-11</v>
      </c>
    </row>
    <row r="6728" spans="1:37" x14ac:dyDescent="0.45">
      <c r="A6728" s="37" t="s">
        <v>39</v>
      </c>
      <c r="B6728" s="38">
        <v>42466.458333333336</v>
      </c>
      <c r="C6728" s="39">
        <v>42466</v>
      </c>
      <c r="D6728" s="38">
        <v>42466.291666666664</v>
      </c>
      <c r="E6728" s="40" t="s">
        <v>239</v>
      </c>
      <c r="F6728" s="48">
        <v>96807</v>
      </c>
      <c r="G6728" s="48">
        <v>97209</v>
      </c>
      <c r="H6728" s="48">
        <v>94814</v>
      </c>
      <c r="I6728" s="48">
        <v>-2396</v>
      </c>
      <c r="T6728" s="48">
        <v>-2383</v>
      </c>
      <c r="V6728" s="48">
        <v>-2021</v>
      </c>
      <c r="Z6728" s="48">
        <v>-432</v>
      </c>
      <c r="AC6728" s="48">
        <v>1330</v>
      </c>
      <c r="AF6728" s="48">
        <v>-1260</v>
      </c>
      <c r="AJ6728" s="49">
        <v>1</v>
      </c>
      <c r="AK6728" s="49">
        <v>-13</v>
      </c>
    </row>
    <row r="6729" spans="1:37" x14ac:dyDescent="0.45">
      <c r="A6729" s="37" t="s">
        <v>39</v>
      </c>
      <c r="B6729" s="38">
        <v>42466.5</v>
      </c>
      <c r="C6729" s="39">
        <v>42466</v>
      </c>
      <c r="D6729" s="38">
        <v>42466.333333333336</v>
      </c>
      <c r="E6729" s="40" t="s">
        <v>239</v>
      </c>
      <c r="F6729" s="48">
        <v>100508</v>
      </c>
      <c r="G6729" s="48">
        <v>100967</v>
      </c>
      <c r="H6729" s="48">
        <v>98119</v>
      </c>
      <c r="I6729" s="48">
        <v>-2849</v>
      </c>
      <c r="T6729" s="48">
        <v>-2835</v>
      </c>
      <c r="V6729" s="48">
        <v>-2483</v>
      </c>
      <c r="Z6729" s="48">
        <v>-279</v>
      </c>
      <c r="AC6729" s="48">
        <v>1480</v>
      </c>
      <c r="AF6729" s="48">
        <v>-1553</v>
      </c>
      <c r="AJ6729" s="49">
        <v>1</v>
      </c>
      <c r="AK6729" s="49">
        <v>-14</v>
      </c>
    </row>
    <row r="6730" spans="1:37" x14ac:dyDescent="0.45">
      <c r="A6730" s="37" t="s">
        <v>39</v>
      </c>
      <c r="B6730" s="38">
        <v>42466.541666666664</v>
      </c>
      <c r="C6730" s="39">
        <v>42466</v>
      </c>
      <c r="D6730" s="38">
        <v>42466.375</v>
      </c>
      <c r="E6730" s="40" t="s">
        <v>239</v>
      </c>
      <c r="F6730" s="48">
        <v>98867</v>
      </c>
      <c r="G6730" s="48">
        <v>98818</v>
      </c>
      <c r="H6730" s="48">
        <v>96261</v>
      </c>
      <c r="I6730" s="48">
        <v>-2557</v>
      </c>
      <c r="T6730" s="48">
        <v>-2548</v>
      </c>
      <c r="V6730" s="48">
        <v>-2324</v>
      </c>
      <c r="Z6730" s="48">
        <v>-470</v>
      </c>
      <c r="AC6730" s="48">
        <v>1884</v>
      </c>
      <c r="AF6730" s="48">
        <v>-1638</v>
      </c>
      <c r="AJ6730" s="49">
        <v>0</v>
      </c>
      <c r="AK6730" s="49">
        <v>-9</v>
      </c>
    </row>
    <row r="6731" spans="1:37" x14ac:dyDescent="0.45">
      <c r="A6731" s="37" t="s">
        <v>39</v>
      </c>
      <c r="B6731" s="38">
        <v>42466.583333333336</v>
      </c>
      <c r="C6731" s="39">
        <v>42466</v>
      </c>
      <c r="D6731" s="38">
        <v>42466.416666666664</v>
      </c>
      <c r="E6731" s="40" t="s">
        <v>239</v>
      </c>
      <c r="F6731" s="48">
        <v>95959</v>
      </c>
      <c r="G6731" s="48">
        <v>95724</v>
      </c>
      <c r="H6731" s="48">
        <v>93984</v>
      </c>
      <c r="I6731" s="48">
        <v>-1740</v>
      </c>
      <c r="T6731" s="48">
        <v>-1726</v>
      </c>
      <c r="V6731" s="48">
        <v>-2045</v>
      </c>
      <c r="Z6731" s="48">
        <v>-103</v>
      </c>
      <c r="AC6731" s="48">
        <v>2045</v>
      </c>
      <c r="AF6731" s="48">
        <v>-1623</v>
      </c>
      <c r="AJ6731" s="49">
        <v>0</v>
      </c>
      <c r="AK6731" s="49">
        <v>-14</v>
      </c>
    </row>
    <row r="6732" spans="1:37" x14ac:dyDescent="0.45">
      <c r="A6732" s="37" t="s">
        <v>39</v>
      </c>
      <c r="B6732" s="38">
        <v>42466.625</v>
      </c>
      <c r="C6732" s="39">
        <v>42466</v>
      </c>
      <c r="D6732" s="38">
        <v>42466.458333333336</v>
      </c>
      <c r="E6732" s="40" t="s">
        <v>239</v>
      </c>
      <c r="F6732" s="48">
        <v>93460</v>
      </c>
      <c r="G6732" s="48">
        <v>93717</v>
      </c>
      <c r="H6732" s="48">
        <v>91593</v>
      </c>
      <c r="I6732" s="48">
        <v>-2124</v>
      </c>
      <c r="T6732" s="48">
        <v>-2115</v>
      </c>
      <c r="V6732" s="48">
        <v>-2228</v>
      </c>
      <c r="Z6732" s="48">
        <v>-157</v>
      </c>
      <c r="AC6732" s="48">
        <v>1827</v>
      </c>
      <c r="AF6732" s="48">
        <v>-1557</v>
      </c>
      <c r="AJ6732" s="49">
        <v>0</v>
      </c>
      <c r="AK6732" s="49">
        <v>-9</v>
      </c>
    </row>
    <row r="6733" spans="1:37" x14ac:dyDescent="0.45">
      <c r="A6733" s="37" t="s">
        <v>39</v>
      </c>
      <c r="B6733" s="38">
        <v>42466.666666666664</v>
      </c>
      <c r="C6733" s="39">
        <v>42466</v>
      </c>
      <c r="D6733" s="38">
        <v>42466.5</v>
      </c>
      <c r="E6733" s="40" t="s">
        <v>239</v>
      </c>
      <c r="F6733" s="48">
        <v>90951</v>
      </c>
      <c r="G6733" s="48">
        <v>91618</v>
      </c>
      <c r="H6733" s="48">
        <v>89454</v>
      </c>
      <c r="I6733" s="48">
        <v>-2164</v>
      </c>
      <c r="T6733" s="48">
        <v>-2151</v>
      </c>
      <c r="V6733" s="48">
        <v>-2212</v>
      </c>
      <c r="Z6733" s="48">
        <v>-16</v>
      </c>
      <c r="AC6733" s="48">
        <v>1535</v>
      </c>
      <c r="AF6733" s="48">
        <v>-1458</v>
      </c>
      <c r="AJ6733" s="49">
        <v>0</v>
      </c>
      <c r="AK6733" s="49">
        <v>-13</v>
      </c>
    </row>
    <row r="6734" spans="1:37" x14ac:dyDescent="0.45">
      <c r="A6734" s="37" t="s">
        <v>39</v>
      </c>
      <c r="B6734" s="38">
        <v>42466.708333333336</v>
      </c>
      <c r="C6734" s="39">
        <v>42466</v>
      </c>
      <c r="D6734" s="38">
        <v>42466.541666666664</v>
      </c>
      <c r="E6734" s="40" t="s">
        <v>239</v>
      </c>
      <c r="F6734" s="48">
        <v>88702</v>
      </c>
      <c r="G6734" s="48">
        <v>89829</v>
      </c>
      <c r="H6734" s="48">
        <v>87901</v>
      </c>
      <c r="I6734" s="48">
        <v>-1928</v>
      </c>
      <c r="T6734" s="48">
        <v>-1932</v>
      </c>
      <c r="V6734" s="48">
        <v>-2233</v>
      </c>
      <c r="Z6734" s="48">
        <v>95</v>
      </c>
      <c r="AC6734" s="48">
        <v>1762</v>
      </c>
      <c r="AF6734" s="48">
        <v>-1556</v>
      </c>
      <c r="AJ6734" s="49">
        <v>0</v>
      </c>
      <c r="AK6734" s="49">
        <v>4</v>
      </c>
    </row>
    <row r="6735" spans="1:37" x14ac:dyDescent="0.45">
      <c r="A6735" s="37" t="s">
        <v>39</v>
      </c>
      <c r="B6735" s="38">
        <v>42466.75</v>
      </c>
      <c r="C6735" s="39">
        <v>42466</v>
      </c>
      <c r="D6735" s="38">
        <v>42466.583333333336</v>
      </c>
      <c r="E6735" s="40" t="s">
        <v>239</v>
      </c>
      <c r="F6735" s="48">
        <v>86957</v>
      </c>
      <c r="G6735" s="48">
        <v>88594</v>
      </c>
      <c r="H6735" s="48">
        <v>86826</v>
      </c>
      <c r="I6735" s="48">
        <v>-1767</v>
      </c>
      <c r="T6735" s="48">
        <v>-1749</v>
      </c>
      <c r="V6735" s="48">
        <v>-2242</v>
      </c>
      <c r="Z6735" s="48">
        <v>4</v>
      </c>
      <c r="AC6735" s="48">
        <v>1868</v>
      </c>
      <c r="AF6735" s="48">
        <v>-1379</v>
      </c>
      <c r="AJ6735" s="49">
        <v>-1</v>
      </c>
      <c r="AK6735" s="49">
        <v>-18</v>
      </c>
    </row>
    <row r="6736" spans="1:37" x14ac:dyDescent="0.45">
      <c r="A6736" s="37" t="s">
        <v>39</v>
      </c>
      <c r="B6736" s="38">
        <v>42466.791666666664</v>
      </c>
      <c r="C6736" s="39">
        <v>42466</v>
      </c>
      <c r="D6736" s="38">
        <v>42466.625</v>
      </c>
      <c r="E6736" s="40" t="s">
        <v>239</v>
      </c>
      <c r="F6736" s="48">
        <v>85111</v>
      </c>
      <c r="G6736" s="48">
        <v>87288</v>
      </c>
      <c r="H6736" s="48">
        <v>85517</v>
      </c>
      <c r="I6736" s="48">
        <v>-1771</v>
      </c>
      <c r="T6736" s="48">
        <v>-1758</v>
      </c>
      <c r="V6736" s="48">
        <v>-2295</v>
      </c>
      <c r="Z6736" s="48">
        <v>-5</v>
      </c>
      <c r="AC6736" s="48">
        <v>1892</v>
      </c>
      <c r="AF6736" s="48">
        <v>-1350</v>
      </c>
      <c r="AJ6736" s="49">
        <v>0</v>
      </c>
      <c r="AK6736" s="49">
        <v>-13</v>
      </c>
    </row>
    <row r="6737" spans="1:37" x14ac:dyDescent="0.45">
      <c r="A6737" s="37" t="s">
        <v>39</v>
      </c>
      <c r="B6737" s="38">
        <v>42466.833333333336</v>
      </c>
      <c r="C6737" s="39">
        <v>42466</v>
      </c>
      <c r="D6737" s="38">
        <v>42466.666666666664</v>
      </c>
      <c r="E6737" s="40" t="s">
        <v>239</v>
      </c>
      <c r="F6737" s="48">
        <v>83386</v>
      </c>
      <c r="G6737" s="48">
        <v>85555</v>
      </c>
      <c r="H6737" s="48">
        <v>83848</v>
      </c>
      <c r="I6737" s="48">
        <v>-1707</v>
      </c>
      <c r="T6737" s="48">
        <v>-1695</v>
      </c>
      <c r="V6737" s="48">
        <v>-2231</v>
      </c>
      <c r="Z6737" s="48">
        <v>-85</v>
      </c>
      <c r="AC6737" s="48">
        <v>1933</v>
      </c>
      <c r="AF6737" s="48">
        <v>-1312</v>
      </c>
      <c r="AJ6737" s="49">
        <v>0</v>
      </c>
      <c r="AK6737" s="49">
        <v>-12</v>
      </c>
    </row>
    <row r="6738" spans="1:37" x14ac:dyDescent="0.45">
      <c r="A6738" s="37" t="s">
        <v>39</v>
      </c>
      <c r="B6738" s="38">
        <v>42466.875</v>
      </c>
      <c r="C6738" s="39">
        <v>42466</v>
      </c>
      <c r="D6738" s="38">
        <v>42466.708333333336</v>
      </c>
      <c r="E6738" s="40" t="s">
        <v>239</v>
      </c>
      <c r="F6738" s="48">
        <v>82293</v>
      </c>
      <c r="G6738" s="48">
        <v>85320</v>
      </c>
      <c r="H6738" s="48">
        <v>84038</v>
      </c>
      <c r="I6738" s="48">
        <v>-1282</v>
      </c>
      <c r="T6738" s="48">
        <v>-1273</v>
      </c>
      <c r="V6738" s="48">
        <v>-2180</v>
      </c>
      <c r="Z6738" s="48">
        <v>65</v>
      </c>
      <c r="AC6738" s="48">
        <v>2036</v>
      </c>
      <c r="AF6738" s="48">
        <v>-1194</v>
      </c>
      <c r="AJ6738" s="49">
        <v>0</v>
      </c>
      <c r="AK6738" s="49">
        <v>-9</v>
      </c>
    </row>
    <row r="6739" spans="1:37" x14ac:dyDescent="0.45">
      <c r="A6739" s="37" t="s">
        <v>39</v>
      </c>
      <c r="B6739" s="38">
        <v>42466.916666666664</v>
      </c>
      <c r="C6739" s="39">
        <v>42466</v>
      </c>
      <c r="D6739" s="38">
        <v>42466.75</v>
      </c>
      <c r="E6739" s="40" t="s">
        <v>239</v>
      </c>
      <c r="F6739" s="48">
        <v>81563</v>
      </c>
      <c r="G6739" s="48">
        <v>85778</v>
      </c>
      <c r="H6739" s="48">
        <v>84492</v>
      </c>
      <c r="I6739" s="48">
        <v>-1286</v>
      </c>
      <c r="T6739" s="48">
        <v>-1274</v>
      </c>
      <c r="V6739" s="48">
        <v>-2154</v>
      </c>
      <c r="Z6739" s="48">
        <v>119</v>
      </c>
      <c r="AC6739" s="48">
        <v>1923</v>
      </c>
      <c r="AF6739" s="48">
        <v>-1162</v>
      </c>
      <c r="AJ6739" s="49">
        <v>0</v>
      </c>
      <c r="AK6739" s="49">
        <v>-12</v>
      </c>
    </row>
    <row r="6740" spans="1:37" x14ac:dyDescent="0.45">
      <c r="A6740" s="37" t="s">
        <v>39</v>
      </c>
      <c r="B6740" s="38">
        <v>42466.958333333336</v>
      </c>
      <c r="C6740" s="39">
        <v>42466</v>
      </c>
      <c r="D6740" s="38">
        <v>42466.791666666664</v>
      </c>
      <c r="E6740" s="40" t="s">
        <v>239</v>
      </c>
      <c r="F6740" s="48">
        <v>82466</v>
      </c>
      <c r="G6740" s="48">
        <v>86958</v>
      </c>
      <c r="H6740" s="48">
        <v>85541</v>
      </c>
      <c r="I6740" s="48">
        <v>-1417</v>
      </c>
      <c r="T6740" s="48">
        <v>-1405</v>
      </c>
      <c r="V6740" s="48">
        <v>-2191</v>
      </c>
      <c r="Z6740" s="48">
        <v>507</v>
      </c>
      <c r="AC6740" s="48">
        <v>1789</v>
      </c>
      <c r="AF6740" s="48">
        <v>-1510</v>
      </c>
      <c r="AJ6740" s="49">
        <v>0</v>
      </c>
      <c r="AK6740" s="49">
        <v>-12</v>
      </c>
    </row>
    <row r="6741" spans="1:37" x14ac:dyDescent="0.45">
      <c r="A6741" s="37" t="s">
        <v>39</v>
      </c>
      <c r="B6741" s="38">
        <v>42467</v>
      </c>
      <c r="C6741" s="39">
        <v>42466</v>
      </c>
      <c r="D6741" s="38">
        <v>42466.833333333336</v>
      </c>
      <c r="E6741" s="40" t="s">
        <v>239</v>
      </c>
      <c r="F6741" s="48">
        <v>85441</v>
      </c>
      <c r="G6741" s="48">
        <v>89545</v>
      </c>
      <c r="H6741" s="48">
        <v>87503</v>
      </c>
      <c r="I6741" s="48">
        <v>-2042</v>
      </c>
      <c r="T6741" s="48">
        <v>-2027</v>
      </c>
      <c r="V6741" s="48">
        <v>-2261</v>
      </c>
      <c r="Z6741" s="48">
        <v>385</v>
      </c>
      <c r="AC6741" s="48">
        <v>1434</v>
      </c>
      <c r="AF6741" s="48">
        <v>-1585</v>
      </c>
      <c r="AJ6741" s="49">
        <v>0</v>
      </c>
      <c r="AK6741" s="49">
        <v>-15</v>
      </c>
    </row>
    <row r="6742" spans="1:37" x14ac:dyDescent="0.45">
      <c r="A6742" s="37" t="s">
        <v>39</v>
      </c>
      <c r="B6742" s="38">
        <v>42467.041666666664</v>
      </c>
      <c r="C6742" s="39">
        <v>42466</v>
      </c>
      <c r="D6742" s="38">
        <v>42466.875</v>
      </c>
      <c r="E6742" s="40" t="s">
        <v>239</v>
      </c>
      <c r="F6742" s="48">
        <v>88877</v>
      </c>
      <c r="G6742" s="48">
        <v>91832</v>
      </c>
      <c r="H6742" s="48">
        <v>89978</v>
      </c>
      <c r="I6742" s="48">
        <v>-1854</v>
      </c>
      <c r="T6742" s="48">
        <v>-1839</v>
      </c>
      <c r="V6742" s="48">
        <v>-2115</v>
      </c>
      <c r="Z6742" s="48">
        <v>73</v>
      </c>
      <c r="AC6742" s="48">
        <v>1538</v>
      </c>
      <c r="AF6742" s="48">
        <v>-1335</v>
      </c>
      <c r="AJ6742" s="49">
        <v>0</v>
      </c>
      <c r="AK6742" s="49">
        <v>-15</v>
      </c>
    </row>
    <row r="6743" spans="1:37" x14ac:dyDescent="0.45">
      <c r="A6743" s="37" t="s">
        <v>39</v>
      </c>
      <c r="B6743" s="38">
        <v>42467.083333333336</v>
      </c>
      <c r="C6743" s="39">
        <v>42466</v>
      </c>
      <c r="D6743" s="38">
        <v>42466.916666666664</v>
      </c>
      <c r="E6743" s="40" t="s">
        <v>239</v>
      </c>
      <c r="F6743" s="48">
        <v>86751</v>
      </c>
      <c r="G6743" s="48">
        <v>89032</v>
      </c>
      <c r="H6743" s="48">
        <v>87121</v>
      </c>
      <c r="I6743" s="48">
        <v>-1912</v>
      </c>
      <c r="T6743" s="48">
        <v>-1900</v>
      </c>
      <c r="V6743" s="48">
        <v>-2313</v>
      </c>
      <c r="Z6743" s="48">
        <v>552</v>
      </c>
      <c r="AC6743" s="48">
        <v>1368</v>
      </c>
      <c r="AF6743" s="48">
        <v>-1507</v>
      </c>
      <c r="AJ6743" s="49">
        <v>1</v>
      </c>
      <c r="AK6743" s="49">
        <v>-12</v>
      </c>
    </row>
    <row r="6744" spans="1:37" x14ac:dyDescent="0.45">
      <c r="A6744" s="37" t="s">
        <v>39</v>
      </c>
      <c r="B6744" s="38">
        <v>42467.125</v>
      </c>
      <c r="C6744" s="39">
        <v>42466</v>
      </c>
      <c r="D6744" s="38">
        <v>42466.958333333336</v>
      </c>
      <c r="E6744" s="40" t="s">
        <v>239</v>
      </c>
      <c r="F6744" s="48">
        <v>81698</v>
      </c>
      <c r="G6744" s="48">
        <v>83857</v>
      </c>
      <c r="H6744" s="48">
        <v>82706</v>
      </c>
      <c r="I6744" s="48">
        <v>-1151</v>
      </c>
      <c r="T6744" s="48">
        <v>-1138</v>
      </c>
      <c r="V6744" s="48">
        <v>-1938</v>
      </c>
      <c r="Z6744" s="48">
        <v>674</v>
      </c>
      <c r="AC6744" s="48">
        <v>1539</v>
      </c>
      <c r="AF6744" s="48">
        <v>-1413</v>
      </c>
      <c r="AJ6744" s="49">
        <v>0</v>
      </c>
      <c r="AK6744" s="49">
        <v>-13</v>
      </c>
    </row>
    <row r="6745" spans="1:37" x14ac:dyDescent="0.45">
      <c r="A6745" s="37" t="s">
        <v>39</v>
      </c>
      <c r="B6745" s="38">
        <v>42467.166666666664</v>
      </c>
      <c r="C6745" s="39">
        <v>42466</v>
      </c>
      <c r="D6745" s="38">
        <v>42467</v>
      </c>
      <c r="E6745" s="40" t="s">
        <v>239</v>
      </c>
      <c r="F6745" s="48">
        <v>76436</v>
      </c>
      <c r="G6745" s="48">
        <v>79636</v>
      </c>
      <c r="H6745" s="48">
        <v>78230</v>
      </c>
      <c r="I6745" s="48">
        <v>-1407</v>
      </c>
      <c r="T6745" s="48">
        <v>-1394</v>
      </c>
      <c r="V6745" s="48">
        <v>-1917</v>
      </c>
      <c r="Z6745" s="48">
        <v>750</v>
      </c>
      <c r="AC6745" s="48">
        <v>1082</v>
      </c>
      <c r="AF6745" s="48">
        <v>-1309</v>
      </c>
      <c r="AJ6745" s="49">
        <v>1</v>
      </c>
      <c r="AK6745" s="49">
        <v>-13</v>
      </c>
    </row>
    <row r="6746" spans="1:37" x14ac:dyDescent="0.45">
      <c r="A6746" s="37" t="s">
        <v>39</v>
      </c>
      <c r="B6746" s="38">
        <v>42467.208333333336</v>
      </c>
      <c r="C6746" s="39">
        <v>42467</v>
      </c>
      <c r="D6746" s="38">
        <v>42467.041666666664</v>
      </c>
      <c r="E6746" s="40" t="s">
        <v>239</v>
      </c>
      <c r="F6746" s="48">
        <v>73151</v>
      </c>
      <c r="G6746" s="48">
        <v>76605</v>
      </c>
      <c r="H6746" s="48">
        <v>75777</v>
      </c>
      <c r="I6746" s="48">
        <v>-828</v>
      </c>
      <c r="T6746" s="48">
        <v>-826</v>
      </c>
      <c r="V6746" s="48">
        <v>-1856</v>
      </c>
      <c r="Z6746" s="48">
        <v>1070</v>
      </c>
      <c r="AC6746" s="48">
        <v>1123</v>
      </c>
      <c r="AF6746" s="48">
        <v>-1163</v>
      </c>
      <c r="AJ6746" s="49">
        <v>0</v>
      </c>
      <c r="AK6746" s="49">
        <v>-2</v>
      </c>
    </row>
    <row r="6747" spans="1:37" x14ac:dyDescent="0.45">
      <c r="A6747" s="37" t="s">
        <v>39</v>
      </c>
      <c r="B6747" s="38">
        <v>42467.25</v>
      </c>
      <c r="C6747" s="39">
        <v>42467</v>
      </c>
      <c r="D6747" s="38">
        <v>42467.083333333336</v>
      </c>
      <c r="E6747" s="40" t="s">
        <v>239</v>
      </c>
      <c r="F6747" s="48">
        <v>70791</v>
      </c>
      <c r="G6747" s="48">
        <v>74081</v>
      </c>
      <c r="H6747" s="48">
        <v>73811</v>
      </c>
      <c r="I6747" s="48">
        <v>-270</v>
      </c>
      <c r="T6747" s="48">
        <v>-260</v>
      </c>
      <c r="V6747" s="48">
        <v>-1863</v>
      </c>
      <c r="Z6747" s="48">
        <v>1611</v>
      </c>
      <c r="AC6747" s="48">
        <v>1089</v>
      </c>
      <c r="AF6747" s="48">
        <v>-1097</v>
      </c>
      <c r="AJ6747" s="49">
        <v>0</v>
      </c>
      <c r="AK6747" s="49">
        <v>-10</v>
      </c>
    </row>
    <row r="6748" spans="1:37" x14ac:dyDescent="0.45">
      <c r="A6748" s="37" t="s">
        <v>39</v>
      </c>
      <c r="B6748" s="38">
        <v>42467.291666666664</v>
      </c>
      <c r="C6748" s="39">
        <v>42467</v>
      </c>
      <c r="D6748" s="38">
        <v>42467.125</v>
      </c>
      <c r="E6748" s="40" t="s">
        <v>239</v>
      </c>
      <c r="F6748" s="48">
        <v>69791</v>
      </c>
      <c r="G6748" s="48">
        <v>72834</v>
      </c>
      <c r="H6748" s="48">
        <v>72748</v>
      </c>
      <c r="I6748" s="48">
        <v>-85</v>
      </c>
      <c r="T6748" s="48">
        <v>-74</v>
      </c>
      <c r="V6748" s="48">
        <v>-1819</v>
      </c>
      <c r="Z6748" s="48">
        <v>1837</v>
      </c>
      <c r="AC6748" s="48">
        <v>1009</v>
      </c>
      <c r="AF6748" s="48">
        <v>-1101</v>
      </c>
      <c r="AJ6748" s="49">
        <v>-1</v>
      </c>
      <c r="AK6748" s="49">
        <v>-11</v>
      </c>
    </row>
    <row r="6749" spans="1:37" x14ac:dyDescent="0.45">
      <c r="A6749" s="37" t="s">
        <v>39</v>
      </c>
      <c r="B6749" s="38">
        <v>42467.333333333336</v>
      </c>
      <c r="C6749" s="39">
        <v>42467</v>
      </c>
      <c r="D6749" s="38">
        <v>42467.166666666664</v>
      </c>
      <c r="E6749" s="40" t="s">
        <v>239</v>
      </c>
      <c r="F6749" s="48">
        <v>69585</v>
      </c>
      <c r="G6749" s="48">
        <v>72496</v>
      </c>
      <c r="H6749" s="48">
        <v>72572</v>
      </c>
      <c r="I6749" s="48">
        <v>76</v>
      </c>
      <c r="T6749" s="48">
        <v>85</v>
      </c>
      <c r="V6749" s="48">
        <v>-1873</v>
      </c>
      <c r="Z6749" s="48">
        <v>1966</v>
      </c>
      <c r="AC6749" s="48">
        <v>1172</v>
      </c>
      <c r="AF6749" s="48">
        <v>-1180</v>
      </c>
      <c r="AJ6749" s="49">
        <v>0</v>
      </c>
      <c r="AK6749" s="49">
        <v>-9</v>
      </c>
    </row>
    <row r="6750" spans="1:37" x14ac:dyDescent="0.45">
      <c r="A6750" s="37" t="s">
        <v>39</v>
      </c>
      <c r="B6750" s="38">
        <v>42467.375</v>
      </c>
      <c r="C6750" s="39">
        <v>42467</v>
      </c>
      <c r="D6750" s="38">
        <v>42467.208333333336</v>
      </c>
      <c r="E6750" s="40" t="s">
        <v>239</v>
      </c>
      <c r="F6750" s="48">
        <v>71236</v>
      </c>
      <c r="G6750" s="48">
        <v>73523</v>
      </c>
      <c r="H6750" s="48">
        <v>73472</v>
      </c>
      <c r="I6750" s="48">
        <v>-50</v>
      </c>
      <c r="T6750" s="48">
        <v>-39</v>
      </c>
      <c r="V6750" s="48">
        <v>-1817</v>
      </c>
      <c r="Z6750" s="48">
        <v>1834</v>
      </c>
      <c r="AC6750" s="48">
        <v>1122</v>
      </c>
      <c r="AF6750" s="48">
        <v>-1178</v>
      </c>
      <c r="AJ6750" s="49">
        <v>-1</v>
      </c>
      <c r="AK6750" s="49">
        <v>-11</v>
      </c>
    </row>
    <row r="6751" spans="1:37" x14ac:dyDescent="0.45">
      <c r="A6751" s="37" t="s">
        <v>39</v>
      </c>
      <c r="B6751" s="38">
        <v>42467.416666666664</v>
      </c>
      <c r="C6751" s="39">
        <v>42467</v>
      </c>
      <c r="D6751" s="38">
        <v>42467.25</v>
      </c>
      <c r="E6751" s="40" t="s">
        <v>239</v>
      </c>
      <c r="F6751" s="48">
        <v>76028</v>
      </c>
      <c r="G6751" s="48">
        <v>75930</v>
      </c>
      <c r="H6751" s="48">
        <v>74973</v>
      </c>
      <c r="I6751" s="48">
        <v>-957</v>
      </c>
      <c r="T6751" s="48">
        <v>-941</v>
      </c>
      <c r="V6751" s="48">
        <v>-1821</v>
      </c>
      <c r="Z6751" s="48">
        <v>1119</v>
      </c>
      <c r="AC6751" s="48">
        <v>1048</v>
      </c>
      <c r="AF6751" s="48">
        <v>-1287</v>
      </c>
      <c r="AJ6751" s="49">
        <v>0</v>
      </c>
      <c r="AK6751" s="49">
        <v>-16</v>
      </c>
    </row>
    <row r="6752" spans="1:37" x14ac:dyDescent="0.45">
      <c r="A6752" s="37" t="s">
        <v>39</v>
      </c>
      <c r="B6752" s="38">
        <v>42467.458333333336</v>
      </c>
      <c r="C6752" s="39">
        <v>42467</v>
      </c>
      <c r="D6752" s="38">
        <v>42467.291666666664</v>
      </c>
      <c r="E6752" s="40" t="s">
        <v>239</v>
      </c>
      <c r="F6752" s="48">
        <v>84571</v>
      </c>
      <c r="G6752" s="48">
        <v>84036</v>
      </c>
      <c r="H6752" s="48">
        <v>82455</v>
      </c>
      <c r="I6752" s="48">
        <v>-1582</v>
      </c>
      <c r="T6752" s="48">
        <v>-1568</v>
      </c>
      <c r="V6752" s="48">
        <v>-1781</v>
      </c>
      <c r="Z6752" s="48">
        <v>466</v>
      </c>
      <c r="AC6752" s="48">
        <v>1214</v>
      </c>
      <c r="AF6752" s="48">
        <v>-1467</v>
      </c>
      <c r="AJ6752" s="49">
        <v>1</v>
      </c>
      <c r="AK6752" s="49">
        <v>-14</v>
      </c>
    </row>
    <row r="6753" spans="1:37" x14ac:dyDescent="0.45">
      <c r="A6753" s="37" t="s">
        <v>39</v>
      </c>
      <c r="B6753" s="38">
        <v>42467.5</v>
      </c>
      <c r="C6753" s="39">
        <v>42467</v>
      </c>
      <c r="D6753" s="38">
        <v>42467.333333333336</v>
      </c>
      <c r="E6753" s="40" t="s">
        <v>239</v>
      </c>
      <c r="F6753" s="48">
        <v>89472</v>
      </c>
      <c r="G6753" s="48">
        <v>88794</v>
      </c>
      <c r="H6753" s="48">
        <v>88122</v>
      </c>
      <c r="I6753" s="48">
        <v>-671</v>
      </c>
      <c r="T6753" s="48">
        <v>-657</v>
      </c>
      <c r="V6753" s="48">
        <v>-1498</v>
      </c>
      <c r="Z6753" s="48">
        <v>787</v>
      </c>
      <c r="AC6753" s="48">
        <v>1294</v>
      </c>
      <c r="AF6753" s="48">
        <v>-1240</v>
      </c>
      <c r="AJ6753" s="49">
        <v>-1</v>
      </c>
      <c r="AK6753" s="49">
        <v>-14</v>
      </c>
    </row>
    <row r="6754" spans="1:37" x14ac:dyDescent="0.45">
      <c r="A6754" s="37" t="s">
        <v>39</v>
      </c>
      <c r="B6754" s="38">
        <v>42467.541666666664</v>
      </c>
      <c r="C6754" s="39">
        <v>42467</v>
      </c>
      <c r="D6754" s="38">
        <v>42467.375</v>
      </c>
      <c r="E6754" s="40" t="s">
        <v>239</v>
      </c>
      <c r="F6754" s="48">
        <v>89969</v>
      </c>
      <c r="G6754" s="48">
        <v>89670</v>
      </c>
      <c r="H6754" s="48">
        <v>88630</v>
      </c>
      <c r="I6754" s="48">
        <v>-1040</v>
      </c>
      <c r="T6754" s="48">
        <v>-1025</v>
      </c>
      <c r="V6754" s="48">
        <v>-1532</v>
      </c>
      <c r="Z6754" s="48">
        <v>539</v>
      </c>
      <c r="AC6754" s="48">
        <v>1306</v>
      </c>
      <c r="AF6754" s="48">
        <v>-1338</v>
      </c>
      <c r="AJ6754" s="49">
        <v>0</v>
      </c>
      <c r="AK6754" s="49">
        <v>-15</v>
      </c>
    </row>
    <row r="6755" spans="1:37" x14ac:dyDescent="0.45">
      <c r="A6755" s="37" t="s">
        <v>39</v>
      </c>
      <c r="B6755" s="38">
        <v>42467.583333333336</v>
      </c>
      <c r="C6755" s="39">
        <v>42467</v>
      </c>
      <c r="D6755" s="38">
        <v>42467.416666666664</v>
      </c>
      <c r="E6755" s="40" t="s">
        <v>239</v>
      </c>
      <c r="F6755" s="48">
        <v>89788</v>
      </c>
      <c r="G6755" s="48">
        <v>90372</v>
      </c>
      <c r="H6755" s="48">
        <v>89485</v>
      </c>
      <c r="I6755" s="48">
        <v>-888</v>
      </c>
      <c r="T6755" s="48">
        <v>-875</v>
      </c>
      <c r="V6755" s="48">
        <v>-1565</v>
      </c>
      <c r="Z6755" s="48">
        <v>599</v>
      </c>
      <c r="AC6755" s="48">
        <v>1371</v>
      </c>
      <c r="AF6755" s="48">
        <v>-1280</v>
      </c>
      <c r="AJ6755" s="49">
        <v>1</v>
      </c>
      <c r="AK6755" s="49">
        <v>-13</v>
      </c>
    </row>
    <row r="6756" spans="1:37" x14ac:dyDescent="0.45">
      <c r="A6756" s="37" t="s">
        <v>39</v>
      </c>
      <c r="B6756" s="38">
        <v>42467.625</v>
      </c>
      <c r="C6756" s="39">
        <v>42467</v>
      </c>
      <c r="D6756" s="38">
        <v>42467.458333333336</v>
      </c>
      <c r="E6756" s="40" t="s">
        <v>239</v>
      </c>
      <c r="F6756" s="48">
        <v>89675</v>
      </c>
      <c r="G6756" s="48">
        <v>90867</v>
      </c>
      <c r="H6756" s="48">
        <v>89615</v>
      </c>
      <c r="I6756" s="48">
        <v>-1252</v>
      </c>
      <c r="T6756" s="48">
        <v>-1241</v>
      </c>
      <c r="V6756" s="48">
        <v>-1890</v>
      </c>
      <c r="Z6756" s="48">
        <v>459</v>
      </c>
      <c r="AC6756" s="48">
        <v>1536</v>
      </c>
      <c r="AF6756" s="48">
        <v>-1346</v>
      </c>
      <c r="AJ6756" s="49">
        <v>0</v>
      </c>
      <c r="AK6756" s="49">
        <v>-11</v>
      </c>
    </row>
    <row r="6757" spans="1:37" x14ac:dyDescent="0.45">
      <c r="A6757" s="37" t="s">
        <v>39</v>
      </c>
      <c r="B6757" s="38">
        <v>42467.666666666664</v>
      </c>
      <c r="C6757" s="39">
        <v>42467</v>
      </c>
      <c r="D6757" s="38">
        <v>42467.5</v>
      </c>
      <c r="E6757" s="40" t="s">
        <v>239</v>
      </c>
      <c r="F6757" s="48">
        <v>89081</v>
      </c>
      <c r="G6757" s="48">
        <v>90605</v>
      </c>
      <c r="H6757" s="48">
        <v>89565</v>
      </c>
      <c r="I6757" s="48">
        <v>-1040</v>
      </c>
      <c r="T6757" s="48">
        <v>-1019</v>
      </c>
      <c r="V6757" s="48">
        <v>-1971</v>
      </c>
      <c r="Z6757" s="48">
        <v>491</v>
      </c>
      <c r="AC6757" s="48">
        <v>1690</v>
      </c>
      <c r="AF6757" s="48">
        <v>-1229</v>
      </c>
      <c r="AJ6757" s="49">
        <v>0</v>
      </c>
      <c r="AK6757" s="49">
        <v>-21</v>
      </c>
    </row>
    <row r="6758" spans="1:37" x14ac:dyDescent="0.45">
      <c r="A6758" s="37" t="s">
        <v>39</v>
      </c>
      <c r="B6758" s="38">
        <v>42467.708333333336</v>
      </c>
      <c r="C6758" s="39">
        <v>42467</v>
      </c>
      <c r="D6758" s="38">
        <v>42467.541666666664</v>
      </c>
      <c r="E6758" s="40" t="s">
        <v>239</v>
      </c>
      <c r="F6758" s="48">
        <v>88114</v>
      </c>
      <c r="G6758" s="48">
        <v>89943</v>
      </c>
      <c r="H6758" s="48">
        <v>88412</v>
      </c>
      <c r="I6758" s="48">
        <v>-1531</v>
      </c>
      <c r="T6758" s="48">
        <v>-1520</v>
      </c>
      <c r="V6758" s="48">
        <v>-2047</v>
      </c>
      <c r="Z6758" s="48">
        <v>64</v>
      </c>
      <c r="AC6758" s="48">
        <v>1751</v>
      </c>
      <c r="AF6758" s="48">
        <v>-1288</v>
      </c>
      <c r="AJ6758" s="49">
        <v>0</v>
      </c>
      <c r="AK6758" s="49">
        <v>-11</v>
      </c>
    </row>
    <row r="6759" spans="1:37" x14ac:dyDescent="0.45">
      <c r="A6759" s="37" t="s">
        <v>39</v>
      </c>
      <c r="B6759" s="38">
        <v>42467.75</v>
      </c>
      <c r="C6759" s="39">
        <v>42467</v>
      </c>
      <c r="D6759" s="38">
        <v>42467.583333333336</v>
      </c>
      <c r="E6759" s="40" t="s">
        <v>239</v>
      </c>
      <c r="F6759" s="48">
        <v>87337</v>
      </c>
      <c r="G6759" s="48">
        <v>88851</v>
      </c>
      <c r="H6759" s="48">
        <v>87336</v>
      </c>
      <c r="I6759" s="48">
        <v>-1515</v>
      </c>
      <c r="T6759" s="48">
        <v>-1499</v>
      </c>
      <c r="V6759" s="48">
        <v>-1828</v>
      </c>
      <c r="Z6759" s="48">
        <v>80</v>
      </c>
      <c r="AC6759" s="48">
        <v>1431</v>
      </c>
      <c r="AF6759" s="48">
        <v>-1182</v>
      </c>
      <c r="AJ6759" s="49">
        <v>0</v>
      </c>
      <c r="AK6759" s="49">
        <v>-16</v>
      </c>
    </row>
    <row r="6760" spans="1:37" x14ac:dyDescent="0.45">
      <c r="A6760" s="37" t="s">
        <v>39</v>
      </c>
      <c r="B6760" s="38">
        <v>42467.791666666664</v>
      </c>
      <c r="C6760" s="39">
        <v>42467</v>
      </c>
      <c r="D6760" s="38">
        <v>42467.625</v>
      </c>
      <c r="E6760" s="40" t="s">
        <v>239</v>
      </c>
      <c r="F6760" s="48">
        <v>86234</v>
      </c>
      <c r="G6760" s="48">
        <v>87562</v>
      </c>
      <c r="H6760" s="48">
        <v>86099</v>
      </c>
      <c r="I6760" s="48">
        <v>-1463</v>
      </c>
      <c r="T6760" s="48">
        <v>-1449</v>
      </c>
      <c r="V6760" s="48">
        <v>-1670</v>
      </c>
      <c r="Z6760" s="48">
        <v>31</v>
      </c>
      <c r="AC6760" s="48">
        <v>1377</v>
      </c>
      <c r="AF6760" s="48">
        <v>-1187</v>
      </c>
      <c r="AJ6760" s="49">
        <v>0</v>
      </c>
      <c r="AK6760" s="49">
        <v>-14</v>
      </c>
    </row>
    <row r="6761" spans="1:37" x14ac:dyDescent="0.45">
      <c r="A6761" s="37" t="s">
        <v>39</v>
      </c>
      <c r="B6761" s="38">
        <v>42467.833333333336</v>
      </c>
      <c r="C6761" s="39">
        <v>42467</v>
      </c>
      <c r="D6761" s="38">
        <v>42467.666666666664</v>
      </c>
      <c r="E6761" s="40" t="s">
        <v>239</v>
      </c>
      <c r="F6761" s="48">
        <v>85207</v>
      </c>
      <c r="G6761" s="48">
        <v>86515</v>
      </c>
      <c r="H6761" s="48">
        <v>85394</v>
      </c>
      <c r="I6761" s="48">
        <v>-1122</v>
      </c>
      <c r="T6761" s="48">
        <v>-1106</v>
      </c>
      <c r="V6761" s="48">
        <v>-1519</v>
      </c>
      <c r="Z6761" s="48">
        <v>-15</v>
      </c>
      <c r="AC6761" s="48">
        <v>1603</v>
      </c>
      <c r="AF6761" s="48">
        <v>-1175</v>
      </c>
      <c r="AJ6761" s="49">
        <v>1</v>
      </c>
      <c r="AK6761" s="49">
        <v>-16</v>
      </c>
    </row>
    <row r="6762" spans="1:37" x14ac:dyDescent="0.45">
      <c r="A6762" s="37" t="s">
        <v>39</v>
      </c>
      <c r="B6762" s="38">
        <v>42467.875</v>
      </c>
      <c r="C6762" s="39">
        <v>42467</v>
      </c>
      <c r="D6762" s="38">
        <v>42467.708333333336</v>
      </c>
      <c r="E6762" s="40" t="s">
        <v>239</v>
      </c>
      <c r="F6762" s="48">
        <v>84833</v>
      </c>
      <c r="G6762" s="48">
        <v>86604</v>
      </c>
      <c r="H6762" s="48">
        <v>85408</v>
      </c>
      <c r="I6762" s="48">
        <v>-1196</v>
      </c>
      <c r="T6762" s="48">
        <v>-1181</v>
      </c>
      <c r="V6762" s="48">
        <v>-1508</v>
      </c>
      <c r="Z6762" s="48">
        <v>-89</v>
      </c>
      <c r="AC6762" s="48">
        <v>1602</v>
      </c>
      <c r="AF6762" s="48">
        <v>-1186</v>
      </c>
      <c r="AJ6762" s="49">
        <v>0</v>
      </c>
      <c r="AK6762" s="49">
        <v>-15</v>
      </c>
    </row>
    <row r="6763" spans="1:37" x14ac:dyDescent="0.45">
      <c r="A6763" s="37" t="s">
        <v>39</v>
      </c>
      <c r="B6763" s="38">
        <v>42467.916666666664</v>
      </c>
      <c r="C6763" s="39">
        <v>42467</v>
      </c>
      <c r="D6763" s="38">
        <v>42467.75</v>
      </c>
      <c r="E6763" s="40" t="s">
        <v>239</v>
      </c>
      <c r="F6763" s="48">
        <v>84766</v>
      </c>
      <c r="G6763" s="48">
        <v>87255</v>
      </c>
      <c r="H6763" s="48">
        <v>85860</v>
      </c>
      <c r="I6763" s="48">
        <v>-1395</v>
      </c>
      <c r="T6763" s="48">
        <v>-1378</v>
      </c>
      <c r="V6763" s="48">
        <v>-1458</v>
      </c>
      <c r="Z6763" s="48">
        <v>-314</v>
      </c>
      <c r="AC6763" s="48">
        <v>1531</v>
      </c>
      <c r="AF6763" s="48">
        <v>-1137</v>
      </c>
      <c r="AJ6763" s="49">
        <v>0</v>
      </c>
      <c r="AK6763" s="49">
        <v>-17</v>
      </c>
    </row>
    <row r="6764" spans="1:37" x14ac:dyDescent="0.45">
      <c r="A6764" s="37" t="s">
        <v>39</v>
      </c>
      <c r="B6764" s="38">
        <v>42467.958333333336</v>
      </c>
      <c r="C6764" s="39">
        <v>42467</v>
      </c>
      <c r="D6764" s="38">
        <v>42467.791666666664</v>
      </c>
      <c r="E6764" s="40" t="s">
        <v>239</v>
      </c>
      <c r="F6764" s="48">
        <v>86092</v>
      </c>
      <c r="G6764" s="48">
        <v>87634</v>
      </c>
      <c r="H6764" s="48">
        <v>85898</v>
      </c>
      <c r="I6764" s="48">
        <v>-1736</v>
      </c>
      <c r="T6764" s="48">
        <v>-1720</v>
      </c>
      <c r="V6764" s="48">
        <v>-1481</v>
      </c>
      <c r="Z6764" s="48">
        <v>-422</v>
      </c>
      <c r="AC6764" s="48">
        <v>1445</v>
      </c>
      <c r="AF6764" s="48">
        <v>-1262</v>
      </c>
      <c r="AJ6764" s="49">
        <v>0</v>
      </c>
      <c r="AK6764" s="49">
        <v>-16</v>
      </c>
    </row>
    <row r="6765" spans="1:37" x14ac:dyDescent="0.45">
      <c r="A6765" s="37" t="s">
        <v>39</v>
      </c>
      <c r="B6765" s="38">
        <v>42468</v>
      </c>
      <c r="C6765" s="39">
        <v>42467</v>
      </c>
      <c r="D6765" s="38">
        <v>42467.833333333336</v>
      </c>
      <c r="E6765" s="40" t="s">
        <v>239</v>
      </c>
      <c r="F6765" s="48">
        <v>88333</v>
      </c>
      <c r="G6765" s="48">
        <v>89546</v>
      </c>
      <c r="H6765" s="48">
        <v>87379</v>
      </c>
      <c r="I6765" s="48">
        <v>-2167</v>
      </c>
      <c r="T6765" s="48">
        <v>-2154</v>
      </c>
      <c r="V6765" s="48">
        <v>-1467</v>
      </c>
      <c r="Z6765" s="48">
        <v>-765</v>
      </c>
      <c r="AC6765" s="48">
        <v>1405</v>
      </c>
      <c r="AF6765" s="48">
        <v>-1327</v>
      </c>
      <c r="AJ6765" s="49">
        <v>0</v>
      </c>
      <c r="AK6765" s="49">
        <v>-13</v>
      </c>
    </row>
    <row r="6766" spans="1:37" x14ac:dyDescent="0.45">
      <c r="A6766" s="37" t="s">
        <v>39</v>
      </c>
      <c r="B6766" s="38">
        <v>42468.041666666664</v>
      </c>
      <c r="C6766" s="39">
        <v>42467</v>
      </c>
      <c r="D6766" s="38">
        <v>42467.875</v>
      </c>
      <c r="E6766" s="40" t="s">
        <v>239</v>
      </c>
      <c r="F6766" s="48">
        <v>90521</v>
      </c>
      <c r="G6766" s="48">
        <v>91847</v>
      </c>
      <c r="H6766" s="48">
        <v>90257</v>
      </c>
      <c r="I6766" s="48">
        <v>-1589</v>
      </c>
      <c r="T6766" s="48">
        <v>-1573</v>
      </c>
      <c r="V6766" s="48">
        <v>-1308</v>
      </c>
      <c r="Z6766" s="48">
        <v>-487</v>
      </c>
      <c r="AC6766" s="48">
        <v>1400</v>
      </c>
      <c r="AF6766" s="48">
        <v>-1178</v>
      </c>
      <c r="AJ6766" s="49">
        <v>-1</v>
      </c>
      <c r="AK6766" s="49">
        <v>-16</v>
      </c>
    </row>
    <row r="6767" spans="1:37" x14ac:dyDescent="0.45">
      <c r="A6767" s="37" t="s">
        <v>39</v>
      </c>
      <c r="B6767" s="38">
        <v>42468.083333333336</v>
      </c>
      <c r="C6767" s="39">
        <v>42467</v>
      </c>
      <c r="D6767" s="38">
        <v>42467.916666666664</v>
      </c>
      <c r="E6767" s="40" t="s">
        <v>239</v>
      </c>
      <c r="F6767" s="48">
        <v>87877</v>
      </c>
      <c r="G6767" s="48">
        <v>89453</v>
      </c>
      <c r="H6767" s="48">
        <v>87533</v>
      </c>
      <c r="I6767" s="48">
        <v>-1920</v>
      </c>
      <c r="T6767" s="48">
        <v>-1906</v>
      </c>
      <c r="V6767" s="48">
        <v>-1333</v>
      </c>
      <c r="Z6767" s="48">
        <v>-74</v>
      </c>
      <c r="AC6767" s="48">
        <v>564</v>
      </c>
      <c r="AF6767" s="48">
        <v>-1063</v>
      </c>
      <c r="AJ6767" s="49">
        <v>0</v>
      </c>
      <c r="AK6767" s="49">
        <v>-14</v>
      </c>
    </row>
    <row r="6768" spans="1:37" x14ac:dyDescent="0.45">
      <c r="A6768" s="37" t="s">
        <v>39</v>
      </c>
      <c r="B6768" s="38">
        <v>42468.125</v>
      </c>
      <c r="C6768" s="39">
        <v>42467</v>
      </c>
      <c r="D6768" s="38">
        <v>42467.958333333336</v>
      </c>
      <c r="E6768" s="40" t="s">
        <v>239</v>
      </c>
      <c r="F6768" s="48">
        <v>82817</v>
      </c>
      <c r="G6768" s="48">
        <v>84460</v>
      </c>
      <c r="H6768" s="48">
        <v>82943</v>
      </c>
      <c r="I6768" s="48">
        <v>-1517</v>
      </c>
      <c r="T6768" s="48">
        <v>-1498</v>
      </c>
      <c r="V6768" s="48">
        <v>-1357</v>
      </c>
      <c r="Z6768" s="48">
        <v>310</v>
      </c>
      <c r="AC6768" s="48">
        <v>452</v>
      </c>
      <c r="AF6768" s="48">
        <v>-903</v>
      </c>
      <c r="AJ6768" s="49">
        <v>0</v>
      </c>
      <c r="AK6768" s="49">
        <v>-19</v>
      </c>
    </row>
    <row r="6769" spans="1:37" x14ac:dyDescent="0.45">
      <c r="A6769" s="37" t="s">
        <v>39</v>
      </c>
      <c r="B6769" s="38">
        <v>42468.166666666664</v>
      </c>
      <c r="C6769" s="39">
        <v>42467</v>
      </c>
      <c r="D6769" s="38">
        <v>42468</v>
      </c>
      <c r="E6769" s="40" t="s">
        <v>239</v>
      </c>
      <c r="F6769" s="48">
        <v>77690</v>
      </c>
      <c r="G6769" s="48">
        <v>80091</v>
      </c>
      <c r="H6769" s="48">
        <v>78775</v>
      </c>
      <c r="I6769" s="48">
        <v>-1316</v>
      </c>
      <c r="T6769" s="48">
        <v>-1301</v>
      </c>
      <c r="V6769" s="48">
        <v>-1439</v>
      </c>
      <c r="Z6769" s="48">
        <v>602</v>
      </c>
      <c r="AC6769" s="48">
        <v>401</v>
      </c>
      <c r="AF6769" s="48">
        <v>-865</v>
      </c>
      <c r="AJ6769" s="49">
        <v>0</v>
      </c>
      <c r="AK6769" s="49">
        <v>-15</v>
      </c>
    </row>
    <row r="6770" spans="1:37" x14ac:dyDescent="0.45">
      <c r="A6770" s="37" t="s">
        <v>39</v>
      </c>
      <c r="B6770" s="38">
        <v>42468.208333333336</v>
      </c>
      <c r="C6770" s="39">
        <v>42468</v>
      </c>
      <c r="D6770" s="38">
        <v>42468.041666666664</v>
      </c>
      <c r="E6770" s="40" t="s">
        <v>239</v>
      </c>
      <c r="F6770" s="48">
        <v>75870</v>
      </c>
      <c r="G6770" s="48">
        <v>77721</v>
      </c>
      <c r="H6770" s="48">
        <v>75869</v>
      </c>
      <c r="I6770" s="48">
        <v>-1853</v>
      </c>
      <c r="T6770" s="48">
        <v>-1853</v>
      </c>
      <c r="V6770" s="48">
        <v>-1696</v>
      </c>
      <c r="Z6770" s="48">
        <v>207</v>
      </c>
      <c r="AC6770" s="48">
        <v>597</v>
      </c>
      <c r="AF6770" s="48">
        <v>-961</v>
      </c>
      <c r="AJ6770" s="49">
        <v>1</v>
      </c>
      <c r="AK6770" s="49">
        <v>0</v>
      </c>
    </row>
    <row r="6771" spans="1:37" x14ac:dyDescent="0.45">
      <c r="A6771" s="37" t="s">
        <v>39</v>
      </c>
      <c r="B6771" s="38">
        <v>42468.25</v>
      </c>
      <c r="C6771" s="39">
        <v>42468</v>
      </c>
      <c r="D6771" s="38">
        <v>42468.083333333336</v>
      </c>
      <c r="E6771" s="40" t="s">
        <v>239</v>
      </c>
      <c r="F6771" s="48">
        <v>73666</v>
      </c>
      <c r="G6771" s="48">
        <v>76666</v>
      </c>
      <c r="H6771" s="48">
        <v>74632</v>
      </c>
      <c r="I6771" s="48">
        <v>-2034</v>
      </c>
      <c r="T6771" s="48">
        <v>-2022</v>
      </c>
      <c r="V6771" s="48">
        <v>-1856</v>
      </c>
      <c r="Z6771" s="48">
        <v>298</v>
      </c>
      <c r="AC6771" s="48">
        <v>553</v>
      </c>
      <c r="AF6771" s="48">
        <v>-1017</v>
      </c>
      <c r="AJ6771" s="49">
        <v>0</v>
      </c>
      <c r="AK6771" s="49">
        <v>-12</v>
      </c>
    </row>
    <row r="6772" spans="1:37" x14ac:dyDescent="0.45">
      <c r="A6772" s="37" t="s">
        <v>39</v>
      </c>
      <c r="B6772" s="38">
        <v>42468.291666666664</v>
      </c>
      <c r="C6772" s="39">
        <v>42468</v>
      </c>
      <c r="D6772" s="38">
        <v>42468.125</v>
      </c>
      <c r="E6772" s="40" t="s">
        <v>239</v>
      </c>
      <c r="F6772" s="48">
        <v>72745</v>
      </c>
      <c r="G6772" s="48">
        <v>75770</v>
      </c>
      <c r="H6772" s="48">
        <v>73616</v>
      </c>
      <c r="I6772" s="48">
        <v>-2155</v>
      </c>
      <c r="T6772" s="48">
        <v>-2143</v>
      </c>
      <c r="V6772" s="48">
        <v>-1832</v>
      </c>
      <c r="Z6772" s="48">
        <v>361</v>
      </c>
      <c r="AC6772" s="48">
        <v>385</v>
      </c>
      <c r="AF6772" s="48">
        <v>-1057</v>
      </c>
      <c r="AJ6772" s="49">
        <v>1</v>
      </c>
      <c r="AK6772" s="49">
        <v>-12</v>
      </c>
    </row>
    <row r="6773" spans="1:37" x14ac:dyDescent="0.45">
      <c r="A6773" s="37" t="s">
        <v>39</v>
      </c>
      <c r="B6773" s="38">
        <v>42468.333333333336</v>
      </c>
      <c r="C6773" s="39">
        <v>42468</v>
      </c>
      <c r="D6773" s="38">
        <v>42468.166666666664</v>
      </c>
      <c r="E6773" s="40" t="s">
        <v>239</v>
      </c>
      <c r="F6773" s="48">
        <v>72647</v>
      </c>
      <c r="G6773" s="48">
        <v>75982</v>
      </c>
      <c r="H6773" s="48">
        <v>73742</v>
      </c>
      <c r="I6773" s="48">
        <v>-2240</v>
      </c>
      <c r="T6773" s="48">
        <v>-2229</v>
      </c>
      <c r="V6773" s="48">
        <v>-1873</v>
      </c>
      <c r="Z6773" s="48">
        <v>450</v>
      </c>
      <c r="AC6773" s="48">
        <v>343</v>
      </c>
      <c r="AF6773" s="48">
        <v>-1149</v>
      </c>
      <c r="AJ6773" s="49">
        <v>0</v>
      </c>
      <c r="AK6773" s="49">
        <v>-11</v>
      </c>
    </row>
    <row r="6774" spans="1:37" x14ac:dyDescent="0.45">
      <c r="A6774" s="37" t="s">
        <v>39</v>
      </c>
      <c r="B6774" s="38">
        <v>42468.375</v>
      </c>
      <c r="C6774" s="39">
        <v>42468</v>
      </c>
      <c r="D6774" s="38">
        <v>42468.208333333336</v>
      </c>
      <c r="E6774" s="40" t="s">
        <v>239</v>
      </c>
      <c r="F6774" s="48">
        <v>74326</v>
      </c>
      <c r="G6774" s="48">
        <v>77340</v>
      </c>
      <c r="H6774" s="48">
        <v>74930</v>
      </c>
      <c r="I6774" s="48">
        <v>-2410</v>
      </c>
      <c r="T6774" s="48">
        <v>-2397</v>
      </c>
      <c r="V6774" s="48">
        <v>-1877</v>
      </c>
      <c r="Z6774" s="48">
        <v>318</v>
      </c>
      <c r="AC6774" s="48">
        <v>400</v>
      </c>
      <c r="AF6774" s="48">
        <v>-1238</v>
      </c>
      <c r="AJ6774" s="49">
        <v>0</v>
      </c>
      <c r="AK6774" s="49">
        <v>-13</v>
      </c>
    </row>
    <row r="6775" spans="1:37" x14ac:dyDescent="0.45">
      <c r="A6775" s="37" t="s">
        <v>39</v>
      </c>
      <c r="B6775" s="38">
        <v>42468.416666666664</v>
      </c>
      <c r="C6775" s="39">
        <v>42468</v>
      </c>
      <c r="D6775" s="38">
        <v>42468.25</v>
      </c>
      <c r="E6775" s="40" t="s">
        <v>239</v>
      </c>
      <c r="F6775" s="48">
        <v>78921</v>
      </c>
      <c r="G6775" s="48">
        <v>80234</v>
      </c>
      <c r="H6775" s="48">
        <v>77908</v>
      </c>
      <c r="I6775" s="48">
        <v>-2326</v>
      </c>
      <c r="T6775" s="48">
        <v>-2317</v>
      </c>
      <c r="V6775" s="48">
        <v>-1793</v>
      </c>
      <c r="Z6775" s="48">
        <v>67</v>
      </c>
      <c r="AC6775" s="48">
        <v>691</v>
      </c>
      <c r="AF6775" s="48">
        <v>-1282</v>
      </c>
      <c r="AJ6775" s="49">
        <v>0</v>
      </c>
      <c r="AK6775" s="49">
        <v>-9</v>
      </c>
    </row>
    <row r="6776" spans="1:37" x14ac:dyDescent="0.45">
      <c r="A6776" s="37" t="s">
        <v>39</v>
      </c>
      <c r="B6776" s="38">
        <v>42468.458333333336</v>
      </c>
      <c r="C6776" s="39">
        <v>42468</v>
      </c>
      <c r="D6776" s="38">
        <v>42468.291666666664</v>
      </c>
      <c r="E6776" s="40" t="s">
        <v>239</v>
      </c>
      <c r="F6776" s="48">
        <v>86632</v>
      </c>
      <c r="G6776" s="48">
        <v>88557</v>
      </c>
      <c r="H6776" s="48">
        <v>85339</v>
      </c>
      <c r="I6776" s="48">
        <v>-3218</v>
      </c>
      <c r="T6776" s="48">
        <v>-3201</v>
      </c>
      <c r="V6776" s="48">
        <v>-1935</v>
      </c>
      <c r="Z6776" s="48">
        <v>-569</v>
      </c>
      <c r="AC6776" s="48">
        <v>633</v>
      </c>
      <c r="AF6776" s="48">
        <v>-1330</v>
      </c>
      <c r="AJ6776" s="49">
        <v>0</v>
      </c>
      <c r="AK6776" s="49">
        <v>-17</v>
      </c>
    </row>
    <row r="6777" spans="1:37" x14ac:dyDescent="0.45">
      <c r="A6777" s="37" t="s">
        <v>39</v>
      </c>
      <c r="B6777" s="38">
        <v>42468.5</v>
      </c>
      <c r="C6777" s="39">
        <v>42468</v>
      </c>
      <c r="D6777" s="38">
        <v>42468.333333333336</v>
      </c>
      <c r="E6777" s="40" t="s">
        <v>239</v>
      </c>
      <c r="F6777" s="48">
        <v>91085</v>
      </c>
      <c r="G6777" s="48">
        <v>92793</v>
      </c>
      <c r="H6777" s="48">
        <v>89834</v>
      </c>
      <c r="I6777" s="48">
        <v>-2959</v>
      </c>
      <c r="T6777" s="48">
        <v>-2943</v>
      </c>
      <c r="V6777" s="48">
        <v>-1989</v>
      </c>
      <c r="Z6777" s="48">
        <v>-152</v>
      </c>
      <c r="AC6777" s="48">
        <v>491</v>
      </c>
      <c r="AF6777" s="48">
        <v>-1293</v>
      </c>
      <c r="AJ6777" s="49">
        <v>0</v>
      </c>
      <c r="AK6777" s="49">
        <v>-16</v>
      </c>
    </row>
    <row r="6778" spans="1:37" x14ac:dyDescent="0.45">
      <c r="A6778" s="37" t="s">
        <v>39</v>
      </c>
      <c r="B6778" s="38">
        <v>42468.541666666664</v>
      </c>
      <c r="C6778" s="39">
        <v>42468</v>
      </c>
      <c r="D6778" s="38">
        <v>42468.375</v>
      </c>
      <c r="E6778" s="40" t="s">
        <v>239</v>
      </c>
      <c r="F6778" s="48">
        <v>91794</v>
      </c>
      <c r="G6778" s="48">
        <v>93245</v>
      </c>
      <c r="H6778" s="48">
        <v>90614</v>
      </c>
      <c r="I6778" s="48">
        <v>-2631</v>
      </c>
      <c r="T6778" s="48">
        <v>-2616</v>
      </c>
      <c r="V6778" s="48">
        <v>-1957</v>
      </c>
      <c r="Z6778" s="48">
        <v>66</v>
      </c>
      <c r="AC6778" s="48">
        <v>613</v>
      </c>
      <c r="AF6778" s="48">
        <v>-1338</v>
      </c>
      <c r="AJ6778" s="49">
        <v>0</v>
      </c>
      <c r="AK6778" s="49">
        <v>-15</v>
      </c>
    </row>
    <row r="6779" spans="1:37" x14ac:dyDescent="0.45">
      <c r="A6779" s="37" t="s">
        <v>39</v>
      </c>
      <c r="B6779" s="38">
        <v>42468.583333333336</v>
      </c>
      <c r="C6779" s="39">
        <v>42468</v>
      </c>
      <c r="D6779" s="38">
        <v>42468.416666666664</v>
      </c>
      <c r="E6779" s="40" t="s">
        <v>239</v>
      </c>
      <c r="F6779" s="48">
        <v>91212</v>
      </c>
      <c r="G6779" s="48">
        <v>92833</v>
      </c>
      <c r="H6779" s="48">
        <v>90299</v>
      </c>
      <c r="I6779" s="48">
        <v>-2534</v>
      </c>
      <c r="T6779" s="48">
        <v>-2523</v>
      </c>
      <c r="V6779" s="48">
        <v>-2236</v>
      </c>
      <c r="Z6779" s="48">
        <v>198</v>
      </c>
      <c r="AC6779" s="48">
        <v>939</v>
      </c>
      <c r="AF6779" s="48">
        <v>-1424</v>
      </c>
      <c r="AJ6779" s="49">
        <v>0</v>
      </c>
      <c r="AK6779" s="49">
        <v>-11</v>
      </c>
    </row>
    <row r="6780" spans="1:37" x14ac:dyDescent="0.45">
      <c r="A6780" s="37" t="s">
        <v>39</v>
      </c>
      <c r="B6780" s="38">
        <v>42468.625</v>
      </c>
      <c r="C6780" s="39">
        <v>42468</v>
      </c>
      <c r="D6780" s="38">
        <v>42468.458333333336</v>
      </c>
      <c r="E6780" s="40" t="s">
        <v>239</v>
      </c>
      <c r="F6780" s="48">
        <v>90407</v>
      </c>
      <c r="G6780" s="48">
        <v>92512</v>
      </c>
      <c r="H6780" s="48">
        <v>90625</v>
      </c>
      <c r="I6780" s="48">
        <v>-1888</v>
      </c>
      <c r="T6780" s="48">
        <v>-1873</v>
      </c>
      <c r="V6780" s="48">
        <v>-1913</v>
      </c>
      <c r="Z6780" s="48">
        <v>478</v>
      </c>
      <c r="AC6780" s="48">
        <v>922</v>
      </c>
      <c r="AF6780" s="48">
        <v>-1360</v>
      </c>
      <c r="AJ6780" s="49">
        <v>1</v>
      </c>
      <c r="AK6780" s="49">
        <v>-15</v>
      </c>
    </row>
    <row r="6781" spans="1:37" x14ac:dyDescent="0.45">
      <c r="A6781" s="37" t="s">
        <v>39</v>
      </c>
      <c r="B6781" s="38">
        <v>42468.666666666664</v>
      </c>
      <c r="C6781" s="39">
        <v>42468</v>
      </c>
      <c r="D6781" s="38">
        <v>42468.5</v>
      </c>
      <c r="E6781" s="40" t="s">
        <v>239</v>
      </c>
      <c r="F6781" s="48">
        <v>89052</v>
      </c>
      <c r="G6781" s="48">
        <v>91645</v>
      </c>
      <c r="H6781" s="48">
        <v>89582</v>
      </c>
      <c r="I6781" s="48">
        <v>-2064</v>
      </c>
      <c r="T6781" s="48">
        <v>-2063</v>
      </c>
      <c r="V6781" s="48">
        <v>-2002</v>
      </c>
      <c r="Z6781" s="48">
        <v>250</v>
      </c>
      <c r="AC6781" s="48">
        <v>1055</v>
      </c>
      <c r="AF6781" s="48">
        <v>-1366</v>
      </c>
      <c r="AJ6781" s="49">
        <v>1</v>
      </c>
      <c r="AK6781" s="49">
        <v>-1</v>
      </c>
    </row>
    <row r="6782" spans="1:37" x14ac:dyDescent="0.45">
      <c r="A6782" s="37" t="s">
        <v>39</v>
      </c>
      <c r="B6782" s="38">
        <v>42468.708333333336</v>
      </c>
      <c r="C6782" s="39">
        <v>42468</v>
      </c>
      <c r="D6782" s="38">
        <v>42468.541666666664</v>
      </c>
      <c r="E6782" s="40" t="s">
        <v>239</v>
      </c>
      <c r="F6782" s="48">
        <v>87362</v>
      </c>
      <c r="G6782" s="48">
        <v>90135</v>
      </c>
      <c r="H6782" s="48">
        <v>89027</v>
      </c>
      <c r="I6782" s="48">
        <v>-1108</v>
      </c>
      <c r="T6782" s="48">
        <v>-1095</v>
      </c>
      <c r="V6782" s="48">
        <v>-1852</v>
      </c>
      <c r="Z6782" s="48">
        <v>606</v>
      </c>
      <c r="AC6782" s="48">
        <v>1266</v>
      </c>
      <c r="AF6782" s="48">
        <v>-1115</v>
      </c>
      <c r="AJ6782" s="49">
        <v>0</v>
      </c>
      <c r="AK6782" s="49">
        <v>-13</v>
      </c>
    </row>
    <row r="6783" spans="1:37" x14ac:dyDescent="0.45">
      <c r="A6783" s="37" t="s">
        <v>39</v>
      </c>
      <c r="B6783" s="38">
        <v>42468.75</v>
      </c>
      <c r="C6783" s="39">
        <v>42468</v>
      </c>
      <c r="D6783" s="38">
        <v>42468.583333333336</v>
      </c>
      <c r="E6783" s="40" t="s">
        <v>239</v>
      </c>
      <c r="F6783" s="48">
        <v>85910</v>
      </c>
      <c r="G6783" s="48">
        <v>88785</v>
      </c>
      <c r="H6783" s="48">
        <v>87280</v>
      </c>
      <c r="I6783" s="48">
        <v>-1504</v>
      </c>
      <c r="T6783" s="48">
        <v>-1490</v>
      </c>
      <c r="V6783" s="48">
        <v>-2018</v>
      </c>
      <c r="Z6783" s="48">
        <v>525</v>
      </c>
      <c r="AC6783" s="48">
        <v>1166</v>
      </c>
      <c r="AF6783" s="48">
        <v>-1163</v>
      </c>
      <c r="AJ6783" s="49">
        <v>-1</v>
      </c>
      <c r="AK6783" s="49">
        <v>-14</v>
      </c>
    </row>
    <row r="6784" spans="1:37" x14ac:dyDescent="0.45">
      <c r="A6784" s="37" t="s">
        <v>39</v>
      </c>
      <c r="B6784" s="38">
        <v>42468.791666666664</v>
      </c>
      <c r="C6784" s="39">
        <v>42468</v>
      </c>
      <c r="D6784" s="38">
        <v>42468.625</v>
      </c>
      <c r="E6784" s="40" t="s">
        <v>239</v>
      </c>
      <c r="F6784" s="48">
        <v>84240</v>
      </c>
      <c r="G6784" s="48">
        <v>87646</v>
      </c>
      <c r="H6784" s="48">
        <v>87158</v>
      </c>
      <c r="I6784" s="48">
        <v>-489</v>
      </c>
      <c r="T6784" s="48">
        <v>-473</v>
      </c>
      <c r="V6784" s="48">
        <v>-1784</v>
      </c>
      <c r="Z6784" s="48">
        <v>1159</v>
      </c>
      <c r="AC6784" s="48">
        <v>1177</v>
      </c>
      <c r="AF6784" s="48">
        <v>-1025</v>
      </c>
      <c r="AJ6784" s="49">
        <v>1</v>
      </c>
      <c r="AK6784" s="49">
        <v>-16</v>
      </c>
    </row>
    <row r="6785" spans="1:37" x14ac:dyDescent="0.45">
      <c r="A6785" s="37" t="s">
        <v>39</v>
      </c>
      <c r="B6785" s="38">
        <v>42468.833333333336</v>
      </c>
      <c r="C6785" s="39">
        <v>42468</v>
      </c>
      <c r="D6785" s="38">
        <v>42468.666666666664</v>
      </c>
      <c r="E6785" s="40" t="s">
        <v>239</v>
      </c>
      <c r="F6785" s="48">
        <v>82743</v>
      </c>
      <c r="G6785" s="48">
        <v>86510</v>
      </c>
      <c r="H6785" s="48">
        <v>86312</v>
      </c>
      <c r="I6785" s="48">
        <v>-198</v>
      </c>
      <c r="T6785" s="48">
        <v>-183</v>
      </c>
      <c r="V6785" s="48">
        <v>-1657</v>
      </c>
      <c r="Z6785" s="48">
        <v>1378</v>
      </c>
      <c r="AC6785" s="48">
        <v>1090</v>
      </c>
      <c r="AF6785" s="48">
        <v>-994</v>
      </c>
      <c r="AJ6785" s="49">
        <v>0</v>
      </c>
      <c r="AK6785" s="49">
        <v>-15</v>
      </c>
    </row>
    <row r="6786" spans="1:37" x14ac:dyDescent="0.45">
      <c r="A6786" s="37" t="s">
        <v>39</v>
      </c>
      <c r="B6786" s="38">
        <v>42468.875</v>
      </c>
      <c r="C6786" s="39">
        <v>42468</v>
      </c>
      <c r="D6786" s="38">
        <v>42468.708333333336</v>
      </c>
      <c r="E6786" s="40" t="s">
        <v>239</v>
      </c>
      <c r="F6786" s="48">
        <v>82082</v>
      </c>
      <c r="G6786" s="48">
        <v>86285</v>
      </c>
      <c r="H6786" s="48">
        <v>86502</v>
      </c>
      <c r="I6786" s="48">
        <v>217</v>
      </c>
      <c r="T6786" s="48">
        <v>234</v>
      </c>
      <c r="V6786" s="48">
        <v>-1424</v>
      </c>
      <c r="Z6786" s="48">
        <v>1449</v>
      </c>
      <c r="AC6786" s="48">
        <v>1056</v>
      </c>
      <c r="AF6786" s="48">
        <v>-847</v>
      </c>
      <c r="AJ6786" s="49">
        <v>0</v>
      </c>
      <c r="AK6786" s="49">
        <v>-17</v>
      </c>
    </row>
    <row r="6787" spans="1:37" x14ac:dyDescent="0.45">
      <c r="A6787" s="37" t="s">
        <v>39</v>
      </c>
      <c r="B6787" s="38">
        <v>42468.916666666664</v>
      </c>
      <c r="C6787" s="39">
        <v>42468</v>
      </c>
      <c r="D6787" s="38">
        <v>42468.75</v>
      </c>
      <c r="E6787" s="40" t="s">
        <v>239</v>
      </c>
      <c r="F6787" s="48">
        <v>82144</v>
      </c>
      <c r="G6787" s="48">
        <v>85786</v>
      </c>
      <c r="H6787" s="48">
        <v>85741</v>
      </c>
      <c r="I6787" s="48">
        <v>-45</v>
      </c>
      <c r="T6787" s="48">
        <v>-30</v>
      </c>
      <c r="V6787" s="48">
        <v>-1455</v>
      </c>
      <c r="Z6787" s="48">
        <v>1295</v>
      </c>
      <c r="AC6787" s="48">
        <v>1062</v>
      </c>
      <c r="AF6787" s="48">
        <v>-932</v>
      </c>
      <c r="AJ6787" s="49">
        <v>0</v>
      </c>
      <c r="AK6787" s="49">
        <v>-15</v>
      </c>
    </row>
    <row r="6788" spans="1:37" x14ac:dyDescent="0.45">
      <c r="A6788" s="37" t="s">
        <v>39</v>
      </c>
      <c r="B6788" s="38">
        <v>42468.958333333336</v>
      </c>
      <c r="C6788" s="39">
        <v>42468</v>
      </c>
      <c r="D6788" s="38">
        <v>42468.791666666664</v>
      </c>
      <c r="E6788" s="40" t="s">
        <v>239</v>
      </c>
      <c r="F6788" s="48">
        <v>82902</v>
      </c>
      <c r="G6788" s="48">
        <v>85827</v>
      </c>
      <c r="H6788" s="48">
        <v>84417</v>
      </c>
      <c r="I6788" s="48">
        <v>-1409</v>
      </c>
      <c r="T6788" s="48">
        <v>-1396</v>
      </c>
      <c r="V6788" s="48">
        <v>-1892</v>
      </c>
      <c r="Z6788" s="48">
        <v>636</v>
      </c>
      <c r="AC6788" s="48">
        <v>1042</v>
      </c>
      <c r="AF6788" s="48">
        <v>-1182</v>
      </c>
      <c r="AJ6788" s="49">
        <v>-1</v>
      </c>
      <c r="AK6788" s="49">
        <v>-13</v>
      </c>
    </row>
    <row r="6789" spans="1:37" x14ac:dyDescent="0.45">
      <c r="A6789" s="37" t="s">
        <v>39</v>
      </c>
      <c r="B6789" s="38">
        <v>42469</v>
      </c>
      <c r="C6789" s="39">
        <v>42468</v>
      </c>
      <c r="D6789" s="38">
        <v>42468.833333333336</v>
      </c>
      <c r="E6789" s="40" t="s">
        <v>239</v>
      </c>
      <c r="F6789" s="48">
        <v>85058</v>
      </c>
      <c r="G6789" s="48">
        <v>87419</v>
      </c>
      <c r="H6789" s="48">
        <v>85074</v>
      </c>
      <c r="I6789" s="48">
        <v>-2345</v>
      </c>
      <c r="T6789" s="48">
        <v>-2330</v>
      </c>
      <c r="V6789" s="48">
        <v>-2105</v>
      </c>
      <c r="Z6789" s="48">
        <v>-37</v>
      </c>
      <c r="AC6789" s="48">
        <v>1267</v>
      </c>
      <c r="AF6789" s="48">
        <v>-1455</v>
      </c>
      <c r="AJ6789" s="49">
        <v>0</v>
      </c>
      <c r="AK6789" s="49">
        <v>-15</v>
      </c>
    </row>
    <row r="6790" spans="1:37" x14ac:dyDescent="0.45">
      <c r="A6790" s="37" t="s">
        <v>39</v>
      </c>
      <c r="B6790" s="38">
        <v>42469.041666666664</v>
      </c>
      <c r="C6790" s="39">
        <v>42468</v>
      </c>
      <c r="D6790" s="38">
        <v>42468.875</v>
      </c>
      <c r="E6790" s="40" t="s">
        <v>239</v>
      </c>
      <c r="F6790" s="48">
        <v>87699</v>
      </c>
      <c r="G6790" s="48">
        <v>90385</v>
      </c>
      <c r="H6790" s="48">
        <v>88754</v>
      </c>
      <c r="I6790" s="48">
        <v>-1631</v>
      </c>
      <c r="T6790" s="48">
        <v>-1620</v>
      </c>
      <c r="V6790" s="48">
        <v>-1904</v>
      </c>
      <c r="Z6790" s="48">
        <v>456</v>
      </c>
      <c r="AC6790" s="48">
        <v>1133</v>
      </c>
      <c r="AF6790" s="48">
        <v>-1305</v>
      </c>
      <c r="AJ6790" s="49">
        <v>0</v>
      </c>
      <c r="AK6790" s="49">
        <v>-11</v>
      </c>
    </row>
    <row r="6791" spans="1:37" x14ac:dyDescent="0.45">
      <c r="A6791" s="37" t="s">
        <v>39</v>
      </c>
      <c r="B6791" s="38">
        <v>42469.083333333336</v>
      </c>
      <c r="C6791" s="39">
        <v>42468</v>
      </c>
      <c r="D6791" s="38">
        <v>42468.916666666664</v>
      </c>
      <c r="E6791" s="40" t="s">
        <v>239</v>
      </c>
      <c r="F6791" s="48">
        <v>86539</v>
      </c>
      <c r="G6791" s="48">
        <v>89190</v>
      </c>
      <c r="H6791" s="48">
        <v>88095</v>
      </c>
      <c r="I6791" s="48">
        <v>-1095</v>
      </c>
      <c r="T6791" s="48">
        <v>-1078</v>
      </c>
      <c r="V6791" s="48">
        <v>-1971</v>
      </c>
      <c r="Z6791" s="48">
        <v>839</v>
      </c>
      <c r="AC6791" s="48">
        <v>1233</v>
      </c>
      <c r="AF6791" s="48">
        <v>-1179</v>
      </c>
      <c r="AJ6791" s="49">
        <v>0</v>
      </c>
      <c r="AK6791" s="49">
        <v>-17</v>
      </c>
    </row>
    <row r="6792" spans="1:37" x14ac:dyDescent="0.45">
      <c r="A6792" s="37" t="s">
        <v>39</v>
      </c>
      <c r="B6792" s="38">
        <v>42469.125</v>
      </c>
      <c r="C6792" s="39">
        <v>42468</v>
      </c>
      <c r="D6792" s="38">
        <v>42468.958333333336</v>
      </c>
      <c r="E6792" s="40" t="s">
        <v>239</v>
      </c>
      <c r="F6792" s="48">
        <v>83048</v>
      </c>
      <c r="G6792" s="48">
        <v>85923</v>
      </c>
      <c r="H6792" s="48">
        <v>85185</v>
      </c>
      <c r="I6792" s="48">
        <v>-738</v>
      </c>
      <c r="T6792" s="48">
        <v>-723</v>
      </c>
      <c r="V6792" s="48">
        <v>-1709</v>
      </c>
      <c r="Z6792" s="48">
        <v>827</v>
      </c>
      <c r="AC6792" s="48">
        <v>1285</v>
      </c>
      <c r="AF6792" s="48">
        <v>-1126</v>
      </c>
      <c r="AJ6792" s="49">
        <v>0</v>
      </c>
      <c r="AK6792" s="49">
        <v>-15</v>
      </c>
    </row>
    <row r="6793" spans="1:37" x14ac:dyDescent="0.45">
      <c r="A6793" s="37" t="s">
        <v>39</v>
      </c>
      <c r="B6793" s="38">
        <v>42469.166666666664</v>
      </c>
      <c r="C6793" s="39">
        <v>42468</v>
      </c>
      <c r="D6793" s="38">
        <v>42469</v>
      </c>
      <c r="E6793" s="40" t="s">
        <v>239</v>
      </c>
      <c r="F6793" s="48">
        <v>78830</v>
      </c>
      <c r="G6793" s="48">
        <v>83165</v>
      </c>
      <c r="H6793" s="48">
        <v>82324</v>
      </c>
      <c r="I6793" s="48">
        <v>-841</v>
      </c>
      <c r="T6793" s="48">
        <v>-840</v>
      </c>
      <c r="V6793" s="48">
        <v>-1790</v>
      </c>
      <c r="Z6793" s="48">
        <v>1185</v>
      </c>
      <c r="AC6793" s="48">
        <v>1021</v>
      </c>
      <c r="AF6793" s="48">
        <v>-1256</v>
      </c>
      <c r="AJ6793" s="49">
        <v>0</v>
      </c>
      <c r="AK6793" s="49">
        <v>-1</v>
      </c>
    </row>
    <row r="6794" spans="1:37" x14ac:dyDescent="0.45">
      <c r="A6794" s="37" t="s">
        <v>39</v>
      </c>
      <c r="B6794" s="38">
        <v>42469.208333333336</v>
      </c>
      <c r="C6794" s="39">
        <v>42469</v>
      </c>
      <c r="D6794" s="38">
        <v>42469.041666666664</v>
      </c>
      <c r="E6794" s="40" t="s">
        <v>239</v>
      </c>
      <c r="F6794" s="48">
        <v>76990</v>
      </c>
      <c r="G6794" s="48">
        <v>80533</v>
      </c>
      <c r="H6794" s="48">
        <v>79368</v>
      </c>
      <c r="I6794" s="48">
        <v>-1166</v>
      </c>
      <c r="T6794" s="48">
        <v>-1153</v>
      </c>
      <c r="V6794" s="48">
        <v>-2112</v>
      </c>
      <c r="Z6794" s="48">
        <v>1319</v>
      </c>
      <c r="AC6794" s="48">
        <v>969</v>
      </c>
      <c r="AF6794" s="48">
        <v>-1329</v>
      </c>
      <c r="AJ6794" s="49">
        <v>1</v>
      </c>
      <c r="AK6794" s="49">
        <v>-13</v>
      </c>
    </row>
    <row r="6795" spans="1:37" x14ac:dyDescent="0.45">
      <c r="A6795" s="37" t="s">
        <v>39</v>
      </c>
      <c r="B6795" s="38">
        <v>42469.25</v>
      </c>
      <c r="C6795" s="39">
        <v>42469</v>
      </c>
      <c r="D6795" s="38">
        <v>42469.083333333336</v>
      </c>
      <c r="E6795" s="40" t="s">
        <v>239</v>
      </c>
      <c r="F6795" s="48">
        <v>74873</v>
      </c>
      <c r="G6795" s="48">
        <v>78910</v>
      </c>
      <c r="H6795" s="48">
        <v>77970</v>
      </c>
      <c r="I6795" s="48">
        <v>-940</v>
      </c>
      <c r="T6795" s="48">
        <v>-926</v>
      </c>
      <c r="V6795" s="48">
        <v>-2029</v>
      </c>
      <c r="Z6795" s="48">
        <v>1353</v>
      </c>
      <c r="AC6795" s="48">
        <v>980</v>
      </c>
      <c r="AF6795" s="48">
        <v>-1230</v>
      </c>
      <c r="AJ6795" s="49">
        <v>0</v>
      </c>
      <c r="AK6795" s="49">
        <v>-14</v>
      </c>
    </row>
    <row r="6796" spans="1:37" x14ac:dyDescent="0.45">
      <c r="A6796" s="37" t="s">
        <v>39</v>
      </c>
      <c r="B6796" s="38">
        <v>42469.291666666664</v>
      </c>
      <c r="C6796" s="39">
        <v>42469</v>
      </c>
      <c r="D6796" s="38">
        <v>42469.125</v>
      </c>
      <c r="E6796" s="40" t="s">
        <v>239</v>
      </c>
      <c r="F6796" s="48">
        <v>74055</v>
      </c>
      <c r="G6796" s="48">
        <v>77898</v>
      </c>
      <c r="H6796" s="48">
        <v>77359</v>
      </c>
      <c r="I6796" s="48">
        <v>-538</v>
      </c>
      <c r="T6796" s="48">
        <v>-523</v>
      </c>
      <c r="V6796" s="48">
        <v>-1932</v>
      </c>
      <c r="Z6796" s="48">
        <v>1435</v>
      </c>
      <c r="AC6796" s="48">
        <v>1124</v>
      </c>
      <c r="AF6796" s="48">
        <v>-1150</v>
      </c>
      <c r="AJ6796" s="49">
        <v>-1</v>
      </c>
      <c r="AK6796" s="49">
        <v>-15</v>
      </c>
    </row>
    <row r="6797" spans="1:37" x14ac:dyDescent="0.45">
      <c r="A6797" s="37" t="s">
        <v>39</v>
      </c>
      <c r="B6797" s="38">
        <v>42469.333333333336</v>
      </c>
      <c r="C6797" s="39">
        <v>42469</v>
      </c>
      <c r="D6797" s="38">
        <v>42469.166666666664</v>
      </c>
      <c r="E6797" s="40" t="s">
        <v>239</v>
      </c>
      <c r="F6797" s="48">
        <v>73982</v>
      </c>
      <c r="G6797" s="48">
        <v>77593</v>
      </c>
      <c r="H6797" s="48">
        <v>77104</v>
      </c>
      <c r="I6797" s="48">
        <v>-488</v>
      </c>
      <c r="T6797" s="48">
        <v>-471</v>
      </c>
      <c r="V6797" s="48">
        <v>-2009</v>
      </c>
      <c r="Z6797" s="48">
        <v>1709</v>
      </c>
      <c r="AC6797" s="48">
        <v>926</v>
      </c>
      <c r="AF6797" s="48">
        <v>-1097</v>
      </c>
      <c r="AJ6797" s="49">
        <v>-1</v>
      </c>
      <c r="AK6797" s="49">
        <v>-17</v>
      </c>
    </row>
    <row r="6798" spans="1:37" x14ac:dyDescent="0.45">
      <c r="A6798" s="37" t="s">
        <v>39</v>
      </c>
      <c r="B6798" s="38">
        <v>42469.375</v>
      </c>
      <c r="C6798" s="39">
        <v>42469</v>
      </c>
      <c r="D6798" s="38">
        <v>42469.208333333336</v>
      </c>
      <c r="E6798" s="40" t="s">
        <v>239</v>
      </c>
      <c r="F6798" s="48">
        <v>74779</v>
      </c>
      <c r="G6798" s="48">
        <v>77745</v>
      </c>
      <c r="H6798" s="48">
        <v>76977</v>
      </c>
      <c r="I6798" s="48">
        <v>-768</v>
      </c>
      <c r="T6798" s="48">
        <v>-756</v>
      </c>
      <c r="V6798" s="48">
        <v>-2005</v>
      </c>
      <c r="Z6798" s="48">
        <v>1397</v>
      </c>
      <c r="AC6798" s="48">
        <v>997</v>
      </c>
      <c r="AF6798" s="48">
        <v>-1145</v>
      </c>
      <c r="AJ6798" s="49">
        <v>0</v>
      </c>
      <c r="AK6798" s="49">
        <v>-12</v>
      </c>
    </row>
    <row r="6799" spans="1:37" x14ac:dyDescent="0.45">
      <c r="A6799" s="37" t="s">
        <v>39</v>
      </c>
      <c r="B6799" s="38">
        <v>42469.416666666664</v>
      </c>
      <c r="C6799" s="39">
        <v>42469</v>
      </c>
      <c r="D6799" s="38">
        <v>42469.25</v>
      </c>
      <c r="E6799" s="40" t="s">
        <v>239</v>
      </c>
      <c r="F6799" s="48">
        <v>76967</v>
      </c>
      <c r="G6799" s="48">
        <v>79446</v>
      </c>
      <c r="H6799" s="48">
        <v>78109</v>
      </c>
      <c r="I6799" s="48">
        <v>-1337</v>
      </c>
      <c r="T6799" s="48">
        <v>-1323</v>
      </c>
      <c r="V6799" s="48">
        <v>-2099</v>
      </c>
      <c r="Z6799" s="48">
        <v>1135</v>
      </c>
      <c r="AC6799" s="48">
        <v>834</v>
      </c>
      <c r="AF6799" s="48">
        <v>-1193</v>
      </c>
      <c r="AJ6799" s="49">
        <v>0</v>
      </c>
      <c r="AK6799" s="49">
        <v>-14</v>
      </c>
    </row>
    <row r="6800" spans="1:37" x14ac:dyDescent="0.45">
      <c r="A6800" s="37" t="s">
        <v>39</v>
      </c>
      <c r="B6800" s="38">
        <v>42469.458333333336</v>
      </c>
      <c r="C6800" s="39">
        <v>42469</v>
      </c>
      <c r="D6800" s="38">
        <v>42469.291666666664</v>
      </c>
      <c r="E6800" s="40" t="s">
        <v>239</v>
      </c>
      <c r="F6800" s="48">
        <v>80396</v>
      </c>
      <c r="G6800" s="48">
        <v>81752</v>
      </c>
      <c r="H6800" s="48">
        <v>79701</v>
      </c>
      <c r="I6800" s="48">
        <v>-2051</v>
      </c>
      <c r="T6800" s="48">
        <v>-2035</v>
      </c>
      <c r="V6800" s="48">
        <v>-2118</v>
      </c>
      <c r="Z6800" s="48">
        <v>550</v>
      </c>
      <c r="AC6800" s="48">
        <v>771</v>
      </c>
      <c r="AF6800" s="48">
        <v>-1238</v>
      </c>
      <c r="AJ6800" s="49">
        <v>0</v>
      </c>
      <c r="AK6800" s="49">
        <v>-16</v>
      </c>
    </row>
    <row r="6801" spans="1:37" x14ac:dyDescent="0.45">
      <c r="A6801" s="37" t="s">
        <v>39</v>
      </c>
      <c r="B6801" s="38">
        <v>42469.5</v>
      </c>
      <c r="C6801" s="39">
        <v>42469</v>
      </c>
      <c r="D6801" s="38">
        <v>42469.333333333336</v>
      </c>
      <c r="E6801" s="40" t="s">
        <v>239</v>
      </c>
      <c r="F6801" s="48">
        <v>83784</v>
      </c>
      <c r="G6801" s="48">
        <v>84042</v>
      </c>
      <c r="H6801" s="48">
        <v>82613</v>
      </c>
      <c r="I6801" s="48">
        <v>-1429</v>
      </c>
      <c r="T6801" s="48">
        <v>-1416</v>
      </c>
      <c r="V6801" s="48">
        <v>-1775</v>
      </c>
      <c r="Z6801" s="48">
        <v>870</v>
      </c>
      <c r="AC6801" s="48">
        <v>710</v>
      </c>
      <c r="AF6801" s="48">
        <v>-1221</v>
      </c>
      <c r="AJ6801" s="49">
        <v>0</v>
      </c>
      <c r="AK6801" s="49">
        <v>-13</v>
      </c>
    </row>
    <row r="6802" spans="1:37" x14ac:dyDescent="0.45">
      <c r="A6802" s="37" t="s">
        <v>39</v>
      </c>
      <c r="B6802" s="38">
        <v>42469.541666666664</v>
      </c>
      <c r="C6802" s="39">
        <v>42469</v>
      </c>
      <c r="D6802" s="38">
        <v>42469.375</v>
      </c>
      <c r="E6802" s="40" t="s">
        <v>239</v>
      </c>
      <c r="F6802" s="48">
        <v>86929</v>
      </c>
      <c r="G6802" s="48">
        <v>87192</v>
      </c>
      <c r="H6802" s="48">
        <v>86170</v>
      </c>
      <c r="I6802" s="48">
        <v>-1022</v>
      </c>
      <c r="T6802" s="48">
        <v>-1005</v>
      </c>
      <c r="V6802" s="48">
        <v>-1767</v>
      </c>
      <c r="Z6802" s="48">
        <v>1237</v>
      </c>
      <c r="AC6802" s="48">
        <v>793</v>
      </c>
      <c r="AF6802" s="48">
        <v>-1268</v>
      </c>
      <c r="AJ6802" s="49">
        <v>0</v>
      </c>
      <c r="AK6802" s="49">
        <v>-17</v>
      </c>
    </row>
    <row r="6803" spans="1:37" x14ac:dyDescent="0.45">
      <c r="A6803" s="37" t="s">
        <v>39</v>
      </c>
      <c r="B6803" s="38">
        <v>42469.583333333336</v>
      </c>
      <c r="C6803" s="39">
        <v>42469</v>
      </c>
      <c r="D6803" s="38">
        <v>42469.416666666664</v>
      </c>
      <c r="E6803" s="40" t="s">
        <v>239</v>
      </c>
      <c r="F6803" s="48">
        <v>88701</v>
      </c>
      <c r="G6803" s="48">
        <v>89462</v>
      </c>
      <c r="H6803" s="48">
        <v>88555</v>
      </c>
      <c r="I6803" s="48">
        <v>-907</v>
      </c>
      <c r="T6803" s="48">
        <v>-892</v>
      </c>
      <c r="V6803" s="48">
        <v>-1782</v>
      </c>
      <c r="Z6803" s="48">
        <v>1190</v>
      </c>
      <c r="AC6803" s="48">
        <v>1040</v>
      </c>
      <c r="AF6803" s="48">
        <v>-1340</v>
      </c>
      <c r="AJ6803" s="49">
        <v>0</v>
      </c>
      <c r="AK6803" s="49">
        <v>-15</v>
      </c>
    </row>
    <row r="6804" spans="1:37" x14ac:dyDescent="0.45">
      <c r="A6804" s="37" t="s">
        <v>39</v>
      </c>
      <c r="B6804" s="38">
        <v>42469.625</v>
      </c>
      <c r="C6804" s="39">
        <v>42469</v>
      </c>
      <c r="D6804" s="38">
        <v>42469.458333333336</v>
      </c>
      <c r="E6804" s="40" t="s">
        <v>239</v>
      </c>
      <c r="F6804" s="48">
        <v>88925</v>
      </c>
      <c r="G6804" s="48">
        <v>90830</v>
      </c>
      <c r="H6804" s="48">
        <v>89652</v>
      </c>
      <c r="I6804" s="48">
        <v>-1178</v>
      </c>
      <c r="T6804" s="48">
        <v>-1162</v>
      </c>
      <c r="V6804" s="48">
        <v>-2014</v>
      </c>
      <c r="Z6804" s="48">
        <v>831</v>
      </c>
      <c r="AC6804" s="48">
        <v>1350</v>
      </c>
      <c r="AF6804" s="48">
        <v>-1329</v>
      </c>
      <c r="AJ6804" s="49">
        <v>0</v>
      </c>
      <c r="AK6804" s="49">
        <v>-16</v>
      </c>
    </row>
    <row r="6805" spans="1:37" x14ac:dyDescent="0.45">
      <c r="A6805" s="37" t="s">
        <v>39</v>
      </c>
      <c r="B6805" s="38">
        <v>42469.666666666664</v>
      </c>
      <c r="C6805" s="39">
        <v>42469</v>
      </c>
      <c r="D6805" s="38">
        <v>42469.5</v>
      </c>
      <c r="E6805" s="40" t="s">
        <v>239</v>
      </c>
      <c r="F6805" s="48">
        <v>87966</v>
      </c>
      <c r="G6805" s="48">
        <v>90493</v>
      </c>
      <c r="H6805" s="48">
        <v>88738</v>
      </c>
      <c r="I6805" s="48">
        <v>-1755</v>
      </c>
      <c r="T6805" s="48">
        <v>-1755</v>
      </c>
      <c r="V6805" s="48">
        <v>-2357</v>
      </c>
      <c r="Z6805" s="48">
        <v>588</v>
      </c>
      <c r="AC6805" s="48">
        <v>1281</v>
      </c>
      <c r="AF6805" s="48">
        <v>-1267</v>
      </c>
      <c r="AJ6805" s="49">
        <v>0</v>
      </c>
      <c r="AK6805" s="49">
        <v>0</v>
      </c>
    </row>
    <row r="6806" spans="1:37" x14ac:dyDescent="0.45">
      <c r="A6806" s="37" t="s">
        <v>39</v>
      </c>
      <c r="B6806" s="38">
        <v>42469.708333333336</v>
      </c>
      <c r="C6806" s="39">
        <v>42469</v>
      </c>
      <c r="D6806" s="38">
        <v>42469.541666666664</v>
      </c>
      <c r="E6806" s="40" t="s">
        <v>239</v>
      </c>
      <c r="F6806" s="48">
        <v>86353</v>
      </c>
      <c r="G6806" s="48">
        <v>89308</v>
      </c>
      <c r="H6806" s="48">
        <v>87338</v>
      </c>
      <c r="I6806" s="48">
        <v>-1970</v>
      </c>
      <c r="T6806" s="48">
        <v>-1956</v>
      </c>
      <c r="V6806" s="48">
        <v>-2357</v>
      </c>
      <c r="Z6806" s="48">
        <v>436</v>
      </c>
      <c r="AC6806" s="48">
        <v>1221</v>
      </c>
      <c r="AF6806" s="48">
        <v>-1256</v>
      </c>
      <c r="AJ6806" s="49">
        <v>0</v>
      </c>
      <c r="AK6806" s="49">
        <v>-14</v>
      </c>
    </row>
    <row r="6807" spans="1:37" x14ac:dyDescent="0.45">
      <c r="A6807" s="37" t="s">
        <v>39</v>
      </c>
      <c r="B6807" s="38">
        <v>42469.75</v>
      </c>
      <c r="C6807" s="39">
        <v>42469</v>
      </c>
      <c r="D6807" s="38">
        <v>42469.583333333336</v>
      </c>
      <c r="E6807" s="40" t="s">
        <v>239</v>
      </c>
      <c r="F6807" s="48">
        <v>84520</v>
      </c>
      <c r="G6807" s="48">
        <v>88049</v>
      </c>
      <c r="H6807" s="48">
        <v>85857</v>
      </c>
      <c r="I6807" s="48">
        <v>-2193</v>
      </c>
      <c r="T6807" s="48">
        <v>-2180</v>
      </c>
      <c r="V6807" s="48">
        <v>-2282</v>
      </c>
      <c r="Z6807" s="48">
        <v>228</v>
      </c>
      <c r="AC6807" s="48">
        <v>1087</v>
      </c>
      <c r="AF6807" s="48">
        <v>-1213</v>
      </c>
      <c r="AJ6807" s="49">
        <v>1</v>
      </c>
      <c r="AK6807" s="49">
        <v>-13</v>
      </c>
    </row>
    <row r="6808" spans="1:37" x14ac:dyDescent="0.45">
      <c r="A6808" s="37" t="s">
        <v>39</v>
      </c>
      <c r="B6808" s="38">
        <v>42469.791666666664</v>
      </c>
      <c r="C6808" s="39">
        <v>42469</v>
      </c>
      <c r="D6808" s="38">
        <v>42469.625</v>
      </c>
      <c r="E6808" s="40" t="s">
        <v>239</v>
      </c>
      <c r="F6808" s="48">
        <v>82675</v>
      </c>
      <c r="G6808" s="48">
        <v>86988</v>
      </c>
      <c r="H6808" s="48">
        <v>84703</v>
      </c>
      <c r="I6808" s="48">
        <v>-2285</v>
      </c>
      <c r="T6808" s="48">
        <v>-2271</v>
      </c>
      <c r="V6808" s="48">
        <v>-2366</v>
      </c>
      <c r="Z6808" s="48">
        <v>326</v>
      </c>
      <c r="AC6808" s="48">
        <v>1041</v>
      </c>
      <c r="AF6808" s="48">
        <v>-1272</v>
      </c>
      <c r="AJ6808" s="49">
        <v>0</v>
      </c>
      <c r="AK6808" s="49">
        <v>-14</v>
      </c>
    </row>
    <row r="6809" spans="1:37" x14ac:dyDescent="0.45">
      <c r="A6809" s="37" t="s">
        <v>39</v>
      </c>
      <c r="B6809" s="38">
        <v>42469.833333333336</v>
      </c>
      <c r="C6809" s="39">
        <v>42469</v>
      </c>
      <c r="D6809" s="38">
        <v>42469.666666666664</v>
      </c>
      <c r="E6809" s="40" t="s">
        <v>239</v>
      </c>
      <c r="F6809" s="48">
        <v>81606</v>
      </c>
      <c r="G6809" s="48">
        <v>85787</v>
      </c>
      <c r="H6809" s="48">
        <v>83297</v>
      </c>
      <c r="I6809" s="48">
        <v>-2490</v>
      </c>
      <c r="T6809" s="48">
        <v>-2477</v>
      </c>
      <c r="V6809" s="48">
        <v>-2263</v>
      </c>
      <c r="Z6809" s="48">
        <v>-9</v>
      </c>
      <c r="AC6809" s="48">
        <v>1040</v>
      </c>
      <c r="AF6809" s="48">
        <v>-1245</v>
      </c>
      <c r="AJ6809" s="49">
        <v>0</v>
      </c>
      <c r="AK6809" s="49">
        <v>-13</v>
      </c>
    </row>
    <row r="6810" spans="1:37" x14ac:dyDescent="0.45">
      <c r="A6810" s="37" t="s">
        <v>39</v>
      </c>
      <c r="B6810" s="38">
        <v>42469.875</v>
      </c>
      <c r="C6810" s="39">
        <v>42469</v>
      </c>
      <c r="D6810" s="38">
        <v>42469.708333333336</v>
      </c>
      <c r="E6810" s="40" t="s">
        <v>239</v>
      </c>
      <c r="F6810" s="48">
        <v>81689</v>
      </c>
      <c r="G6810" s="48">
        <v>85397</v>
      </c>
      <c r="H6810" s="48">
        <v>83285</v>
      </c>
      <c r="I6810" s="48">
        <v>-2112</v>
      </c>
      <c r="T6810" s="48">
        <v>-2098</v>
      </c>
      <c r="V6810" s="48">
        <v>-2102</v>
      </c>
      <c r="Z6810" s="48">
        <v>154</v>
      </c>
      <c r="AC6810" s="48">
        <v>942</v>
      </c>
      <c r="AF6810" s="48">
        <v>-1092</v>
      </c>
      <c r="AJ6810" s="49">
        <v>0</v>
      </c>
      <c r="AK6810" s="49">
        <v>-14</v>
      </c>
    </row>
    <row r="6811" spans="1:37" x14ac:dyDescent="0.45">
      <c r="A6811" s="37" t="s">
        <v>39</v>
      </c>
      <c r="B6811" s="38">
        <v>42469.916666666664</v>
      </c>
      <c r="C6811" s="39">
        <v>42469</v>
      </c>
      <c r="D6811" s="38">
        <v>42469.75</v>
      </c>
      <c r="E6811" s="40" t="s">
        <v>239</v>
      </c>
      <c r="F6811" s="48">
        <v>82075</v>
      </c>
      <c r="G6811" s="48">
        <v>84997</v>
      </c>
      <c r="H6811" s="48">
        <v>83280</v>
      </c>
      <c r="I6811" s="48">
        <v>-1716</v>
      </c>
      <c r="T6811" s="48">
        <v>-1702</v>
      </c>
      <c r="V6811" s="48">
        <v>-2021</v>
      </c>
      <c r="Z6811" s="48">
        <v>427</v>
      </c>
      <c r="AC6811" s="48">
        <v>980</v>
      </c>
      <c r="AF6811" s="48">
        <v>-1088</v>
      </c>
      <c r="AJ6811" s="49">
        <v>-1</v>
      </c>
      <c r="AK6811" s="49">
        <v>-14</v>
      </c>
    </row>
    <row r="6812" spans="1:37" x14ac:dyDescent="0.45">
      <c r="A6812" s="37" t="s">
        <v>39</v>
      </c>
      <c r="B6812" s="38">
        <v>42469.958333333336</v>
      </c>
      <c r="C6812" s="39">
        <v>42469</v>
      </c>
      <c r="D6812" s="38">
        <v>42469.791666666664</v>
      </c>
      <c r="E6812" s="40" t="s">
        <v>239</v>
      </c>
      <c r="F6812" s="48">
        <v>83884</v>
      </c>
      <c r="G6812" s="48">
        <v>85299</v>
      </c>
      <c r="H6812" s="48">
        <v>83096</v>
      </c>
      <c r="I6812" s="48">
        <v>-2203</v>
      </c>
      <c r="T6812" s="48">
        <v>-2192</v>
      </c>
      <c r="V6812" s="48">
        <v>-2157</v>
      </c>
      <c r="Z6812" s="48">
        <v>235</v>
      </c>
      <c r="AC6812" s="48">
        <v>894</v>
      </c>
      <c r="AF6812" s="48">
        <v>-1164</v>
      </c>
      <c r="AJ6812" s="49">
        <v>0</v>
      </c>
      <c r="AK6812" s="49">
        <v>-11</v>
      </c>
    </row>
    <row r="6813" spans="1:37" x14ac:dyDescent="0.45">
      <c r="A6813" s="37" t="s">
        <v>39</v>
      </c>
      <c r="B6813" s="38">
        <v>42470</v>
      </c>
      <c r="C6813" s="39">
        <v>42469</v>
      </c>
      <c r="D6813" s="38">
        <v>42469.833333333336</v>
      </c>
      <c r="E6813" s="40" t="s">
        <v>239</v>
      </c>
      <c r="F6813" s="48">
        <v>87048</v>
      </c>
      <c r="G6813" s="48">
        <v>87611</v>
      </c>
      <c r="H6813" s="48">
        <v>85653</v>
      </c>
      <c r="I6813" s="48">
        <v>-1958</v>
      </c>
      <c r="T6813" s="48">
        <v>-1945</v>
      </c>
      <c r="V6813" s="48">
        <v>-2114</v>
      </c>
      <c r="Z6813" s="48">
        <v>261</v>
      </c>
      <c r="AC6813" s="48">
        <v>1144</v>
      </c>
      <c r="AF6813" s="48">
        <v>-1236</v>
      </c>
      <c r="AJ6813" s="49">
        <v>0</v>
      </c>
      <c r="AK6813" s="49">
        <v>-13</v>
      </c>
    </row>
    <row r="6814" spans="1:37" x14ac:dyDescent="0.45">
      <c r="A6814" s="37" t="s">
        <v>39</v>
      </c>
      <c r="B6814" s="38">
        <v>42470.041666666664</v>
      </c>
      <c r="C6814" s="39">
        <v>42469</v>
      </c>
      <c r="D6814" s="38">
        <v>42469.875</v>
      </c>
      <c r="E6814" s="40" t="s">
        <v>239</v>
      </c>
      <c r="F6814" s="48">
        <v>90529</v>
      </c>
      <c r="G6814" s="48">
        <v>91300</v>
      </c>
      <c r="H6814" s="48">
        <v>89670</v>
      </c>
      <c r="I6814" s="48">
        <v>-1630</v>
      </c>
      <c r="T6814" s="48">
        <v>-1621</v>
      </c>
      <c r="V6814" s="48">
        <v>-1622</v>
      </c>
      <c r="Z6814" s="48">
        <v>284</v>
      </c>
      <c r="AC6814" s="48">
        <v>1019</v>
      </c>
      <c r="AF6814" s="48">
        <v>-1302</v>
      </c>
      <c r="AJ6814" s="49">
        <v>0</v>
      </c>
      <c r="AK6814" s="49">
        <v>-9</v>
      </c>
    </row>
    <row r="6815" spans="1:37" x14ac:dyDescent="0.45">
      <c r="A6815" s="37" t="s">
        <v>39</v>
      </c>
      <c r="B6815" s="38">
        <v>42470.083333333336</v>
      </c>
      <c r="C6815" s="39">
        <v>42469</v>
      </c>
      <c r="D6815" s="38">
        <v>42469.916666666664</v>
      </c>
      <c r="E6815" s="40" t="s">
        <v>239</v>
      </c>
      <c r="F6815" s="48">
        <v>89824</v>
      </c>
      <c r="G6815" s="48">
        <v>90939</v>
      </c>
      <c r="H6815" s="48">
        <v>89142</v>
      </c>
      <c r="I6815" s="48">
        <v>-1797</v>
      </c>
      <c r="T6815" s="48">
        <v>-1781</v>
      </c>
      <c r="V6815" s="48">
        <v>-1851</v>
      </c>
      <c r="Z6815" s="48">
        <v>407</v>
      </c>
      <c r="AC6815" s="48">
        <v>1110</v>
      </c>
      <c r="AF6815" s="48">
        <v>-1447</v>
      </c>
      <c r="AJ6815" s="49">
        <v>0</v>
      </c>
      <c r="AK6815" s="49">
        <v>-16</v>
      </c>
    </row>
    <row r="6816" spans="1:37" x14ac:dyDescent="0.45">
      <c r="A6816" s="37" t="s">
        <v>39</v>
      </c>
      <c r="B6816" s="38">
        <v>42470.125</v>
      </c>
      <c r="C6816" s="39">
        <v>42469</v>
      </c>
      <c r="D6816" s="38">
        <v>42469.958333333336</v>
      </c>
      <c r="E6816" s="40" t="s">
        <v>239</v>
      </c>
      <c r="F6816" s="48">
        <v>87058</v>
      </c>
      <c r="G6816" s="48">
        <v>88034</v>
      </c>
      <c r="H6816" s="48">
        <v>87432</v>
      </c>
      <c r="I6816" s="48">
        <v>-602</v>
      </c>
      <c r="T6816" s="48">
        <v>-589</v>
      </c>
      <c r="V6816" s="48">
        <v>-1780</v>
      </c>
      <c r="Z6816" s="48">
        <v>1165</v>
      </c>
      <c r="AC6816" s="48">
        <v>1229</v>
      </c>
      <c r="AF6816" s="48">
        <v>-1203</v>
      </c>
      <c r="AJ6816" s="49">
        <v>0</v>
      </c>
      <c r="AK6816" s="49">
        <v>-13</v>
      </c>
    </row>
    <row r="6817" spans="1:37" x14ac:dyDescent="0.45">
      <c r="A6817" s="37" t="s">
        <v>39</v>
      </c>
      <c r="B6817" s="38">
        <v>42470.166666666664</v>
      </c>
      <c r="C6817" s="39">
        <v>42469</v>
      </c>
      <c r="D6817" s="38">
        <v>42470</v>
      </c>
      <c r="E6817" s="40" t="s">
        <v>239</v>
      </c>
      <c r="F6817" s="48">
        <v>83637</v>
      </c>
      <c r="G6817" s="48">
        <v>85079</v>
      </c>
      <c r="H6817" s="48">
        <v>85009</v>
      </c>
      <c r="I6817" s="48">
        <v>-70</v>
      </c>
      <c r="T6817" s="48">
        <v>-72</v>
      </c>
      <c r="V6817" s="48">
        <v>-1657</v>
      </c>
      <c r="Z6817" s="48">
        <v>1703</v>
      </c>
      <c r="AC6817" s="48">
        <v>897</v>
      </c>
      <c r="AF6817" s="48">
        <v>-1015</v>
      </c>
      <c r="AJ6817" s="49">
        <v>0</v>
      </c>
      <c r="AK6817" s="49">
        <v>2</v>
      </c>
    </row>
    <row r="6818" spans="1:37" x14ac:dyDescent="0.45">
      <c r="A6818" s="37" t="s">
        <v>39</v>
      </c>
      <c r="B6818" s="38">
        <v>42470.208333333336</v>
      </c>
      <c r="C6818" s="39">
        <v>42470</v>
      </c>
      <c r="D6818" s="38">
        <v>42470.041666666664</v>
      </c>
      <c r="E6818" s="40" t="s">
        <v>239</v>
      </c>
      <c r="F6818" s="48">
        <v>82097</v>
      </c>
      <c r="G6818" s="48">
        <v>82643</v>
      </c>
      <c r="H6818" s="48">
        <v>81757</v>
      </c>
      <c r="I6818" s="48">
        <v>-885</v>
      </c>
      <c r="T6818" s="48">
        <v>-872</v>
      </c>
      <c r="V6818" s="48">
        <v>-1908</v>
      </c>
      <c r="Z6818" s="48">
        <v>1225</v>
      </c>
      <c r="AC6818" s="48">
        <v>880</v>
      </c>
      <c r="AF6818" s="48">
        <v>-1069</v>
      </c>
      <c r="AJ6818" s="49">
        <v>-1</v>
      </c>
      <c r="AK6818" s="49">
        <v>-13</v>
      </c>
    </row>
    <row r="6819" spans="1:37" x14ac:dyDescent="0.45">
      <c r="A6819" s="37" t="s">
        <v>39</v>
      </c>
      <c r="B6819" s="38">
        <v>42470.25</v>
      </c>
      <c r="C6819" s="39">
        <v>42470</v>
      </c>
      <c r="D6819" s="38">
        <v>42470.083333333336</v>
      </c>
      <c r="E6819" s="40" t="s">
        <v>239</v>
      </c>
      <c r="F6819" s="48">
        <v>79983</v>
      </c>
      <c r="G6819" s="48">
        <v>81840</v>
      </c>
      <c r="H6819" s="48">
        <v>80215</v>
      </c>
      <c r="I6819" s="48">
        <v>-1625</v>
      </c>
      <c r="T6819" s="48">
        <v>-1613</v>
      </c>
      <c r="V6819" s="48">
        <v>-2003</v>
      </c>
      <c r="Z6819" s="48">
        <v>682</v>
      </c>
      <c r="AC6819" s="48">
        <v>760</v>
      </c>
      <c r="AF6819" s="48">
        <v>-1052</v>
      </c>
      <c r="AJ6819" s="49">
        <v>0</v>
      </c>
      <c r="AK6819" s="49">
        <v>-12</v>
      </c>
    </row>
    <row r="6820" spans="1:37" x14ac:dyDescent="0.45">
      <c r="A6820" s="37" t="s">
        <v>39</v>
      </c>
      <c r="B6820" s="38">
        <v>42470.291666666664</v>
      </c>
      <c r="C6820" s="39">
        <v>42470</v>
      </c>
      <c r="D6820" s="38">
        <v>42470.125</v>
      </c>
      <c r="E6820" s="40" t="s">
        <v>239</v>
      </c>
      <c r="F6820" s="48">
        <v>79130</v>
      </c>
      <c r="G6820" s="48">
        <v>81304</v>
      </c>
      <c r="H6820" s="48">
        <v>79823</v>
      </c>
      <c r="I6820" s="48">
        <v>-1481</v>
      </c>
      <c r="T6820" s="48">
        <v>-1469</v>
      </c>
      <c r="V6820" s="48">
        <v>-1979</v>
      </c>
      <c r="Z6820" s="48">
        <v>780</v>
      </c>
      <c r="AC6820" s="48">
        <v>629</v>
      </c>
      <c r="AF6820" s="48">
        <v>-899</v>
      </c>
      <c r="AJ6820" s="49">
        <v>0</v>
      </c>
      <c r="AK6820" s="49">
        <v>-12</v>
      </c>
    </row>
    <row r="6821" spans="1:37" x14ac:dyDescent="0.45">
      <c r="A6821" s="37" t="s">
        <v>39</v>
      </c>
      <c r="B6821" s="38">
        <v>42470.333333333336</v>
      </c>
      <c r="C6821" s="39">
        <v>42470</v>
      </c>
      <c r="D6821" s="38">
        <v>42470.166666666664</v>
      </c>
      <c r="E6821" s="40" t="s">
        <v>239</v>
      </c>
      <c r="F6821" s="48">
        <v>78941</v>
      </c>
      <c r="G6821" s="48">
        <v>81275</v>
      </c>
      <c r="H6821" s="48">
        <v>79867</v>
      </c>
      <c r="I6821" s="48">
        <v>-1408</v>
      </c>
      <c r="T6821" s="48">
        <v>-1399</v>
      </c>
      <c r="V6821" s="48">
        <v>-2060</v>
      </c>
      <c r="Z6821" s="48">
        <v>782</v>
      </c>
      <c r="AC6821" s="48">
        <v>693</v>
      </c>
      <c r="AF6821" s="48">
        <v>-814</v>
      </c>
      <c r="AJ6821" s="49">
        <v>0</v>
      </c>
      <c r="AK6821" s="49">
        <v>-9</v>
      </c>
    </row>
    <row r="6822" spans="1:37" x14ac:dyDescent="0.45">
      <c r="A6822" s="37" t="s">
        <v>39</v>
      </c>
      <c r="B6822" s="38">
        <v>42470.375</v>
      </c>
      <c r="C6822" s="39">
        <v>42470</v>
      </c>
      <c r="D6822" s="38">
        <v>42470.208333333336</v>
      </c>
      <c r="E6822" s="40" t="s">
        <v>239</v>
      </c>
      <c r="F6822" s="48">
        <v>79438</v>
      </c>
      <c r="G6822" s="48">
        <v>81907</v>
      </c>
      <c r="H6822" s="48">
        <v>79023</v>
      </c>
      <c r="I6822" s="48">
        <v>-2885</v>
      </c>
      <c r="T6822" s="48">
        <v>-2868</v>
      </c>
      <c r="V6822" s="48">
        <v>-2320</v>
      </c>
      <c r="Z6822" s="48">
        <v>-145</v>
      </c>
      <c r="AC6822" s="48">
        <v>629</v>
      </c>
      <c r="AF6822" s="48">
        <v>-1032</v>
      </c>
      <c r="AJ6822" s="49">
        <v>1</v>
      </c>
      <c r="AK6822" s="49">
        <v>-17</v>
      </c>
    </row>
    <row r="6823" spans="1:37" x14ac:dyDescent="0.45">
      <c r="A6823" s="37" t="s">
        <v>39</v>
      </c>
      <c r="B6823" s="38">
        <v>42470.416666666664</v>
      </c>
      <c r="C6823" s="39">
        <v>42470</v>
      </c>
      <c r="D6823" s="38">
        <v>42470.25</v>
      </c>
      <c r="E6823" s="40" t="s">
        <v>239</v>
      </c>
      <c r="F6823" s="48">
        <v>80961</v>
      </c>
      <c r="G6823" s="48">
        <v>83012</v>
      </c>
      <c r="H6823" s="48">
        <v>79975</v>
      </c>
      <c r="I6823" s="48">
        <v>-3038</v>
      </c>
      <c r="T6823" s="48">
        <v>-3026</v>
      </c>
      <c r="V6823" s="48">
        <v>-2234</v>
      </c>
      <c r="Z6823" s="48">
        <v>-383</v>
      </c>
      <c r="AC6823" s="48">
        <v>650</v>
      </c>
      <c r="AF6823" s="48">
        <v>-1059</v>
      </c>
      <c r="AJ6823" s="49">
        <v>1</v>
      </c>
      <c r="AK6823" s="49">
        <v>-12</v>
      </c>
    </row>
    <row r="6824" spans="1:37" x14ac:dyDescent="0.45">
      <c r="A6824" s="37" t="s">
        <v>39</v>
      </c>
      <c r="B6824" s="38">
        <v>42470.458333333336</v>
      </c>
      <c r="C6824" s="39">
        <v>42470</v>
      </c>
      <c r="D6824" s="38">
        <v>42470.291666666664</v>
      </c>
      <c r="E6824" s="40" t="s">
        <v>239</v>
      </c>
      <c r="F6824" s="48">
        <v>82724</v>
      </c>
      <c r="G6824" s="48">
        <v>85308</v>
      </c>
      <c r="H6824" s="48">
        <v>81840</v>
      </c>
      <c r="I6824" s="48">
        <v>-3468</v>
      </c>
      <c r="T6824" s="48">
        <v>-3455</v>
      </c>
      <c r="V6824" s="48">
        <v>-2124</v>
      </c>
      <c r="Z6824" s="48">
        <v>-830</v>
      </c>
      <c r="AC6824" s="48">
        <v>618</v>
      </c>
      <c r="AF6824" s="48">
        <v>-1119</v>
      </c>
      <c r="AJ6824" s="49">
        <v>0</v>
      </c>
      <c r="AK6824" s="49">
        <v>-13</v>
      </c>
    </row>
    <row r="6825" spans="1:37" x14ac:dyDescent="0.45">
      <c r="A6825" s="37" t="s">
        <v>39</v>
      </c>
      <c r="B6825" s="38">
        <v>42470.5</v>
      </c>
      <c r="C6825" s="39">
        <v>42470</v>
      </c>
      <c r="D6825" s="38">
        <v>42470.333333333336</v>
      </c>
      <c r="E6825" s="40" t="s">
        <v>239</v>
      </c>
      <c r="F6825" s="48">
        <v>84607</v>
      </c>
      <c r="G6825" s="48">
        <v>86111</v>
      </c>
      <c r="H6825" s="48">
        <v>83509</v>
      </c>
      <c r="I6825" s="48">
        <v>-2602</v>
      </c>
      <c r="T6825" s="48">
        <v>-2593</v>
      </c>
      <c r="V6825" s="48">
        <v>-1721</v>
      </c>
      <c r="Z6825" s="48">
        <v>-518</v>
      </c>
      <c r="AC6825" s="48">
        <v>810</v>
      </c>
      <c r="AF6825" s="48">
        <v>-1164</v>
      </c>
      <c r="AJ6825" s="49">
        <v>0</v>
      </c>
      <c r="AK6825" s="49">
        <v>-9</v>
      </c>
    </row>
    <row r="6826" spans="1:37" x14ac:dyDescent="0.45">
      <c r="A6826" s="37" t="s">
        <v>39</v>
      </c>
      <c r="B6826" s="38">
        <v>42470.541666666664</v>
      </c>
      <c r="C6826" s="39">
        <v>42470</v>
      </c>
      <c r="D6826" s="38">
        <v>42470.375</v>
      </c>
      <c r="E6826" s="40" t="s">
        <v>239</v>
      </c>
      <c r="F6826" s="48">
        <v>86623</v>
      </c>
      <c r="G6826" s="48">
        <v>86513</v>
      </c>
      <c r="H6826" s="48">
        <v>83864</v>
      </c>
      <c r="I6826" s="48">
        <v>-2648</v>
      </c>
      <c r="T6826" s="48">
        <v>-2635</v>
      </c>
      <c r="V6826" s="48">
        <v>-1785</v>
      </c>
      <c r="Z6826" s="48">
        <v>-520</v>
      </c>
      <c r="AC6826" s="48">
        <v>738</v>
      </c>
      <c r="AF6826" s="48">
        <v>-1068</v>
      </c>
      <c r="AJ6826" s="49">
        <v>-1</v>
      </c>
      <c r="AK6826" s="49">
        <v>-13</v>
      </c>
    </row>
    <row r="6827" spans="1:37" x14ac:dyDescent="0.45">
      <c r="A6827" s="37" t="s">
        <v>39</v>
      </c>
      <c r="B6827" s="38">
        <v>42470.583333333336</v>
      </c>
      <c r="C6827" s="39">
        <v>42470</v>
      </c>
      <c r="D6827" s="38">
        <v>42470.416666666664</v>
      </c>
      <c r="E6827" s="40" t="s">
        <v>239</v>
      </c>
      <c r="F6827" s="48">
        <v>86651</v>
      </c>
      <c r="G6827" s="48">
        <v>86401</v>
      </c>
      <c r="H6827" s="48">
        <v>83991</v>
      </c>
      <c r="I6827" s="48">
        <v>-2410</v>
      </c>
      <c r="T6827" s="48">
        <v>-2397</v>
      </c>
      <c r="V6827" s="48">
        <v>-1921</v>
      </c>
      <c r="Z6827" s="48">
        <v>-73</v>
      </c>
      <c r="AC6827" s="48">
        <v>698</v>
      </c>
      <c r="AF6827" s="48">
        <v>-1101</v>
      </c>
      <c r="AJ6827" s="49">
        <v>0</v>
      </c>
      <c r="AK6827" s="49">
        <v>-13</v>
      </c>
    </row>
    <row r="6828" spans="1:37" x14ac:dyDescent="0.45">
      <c r="A6828" s="37" t="s">
        <v>39</v>
      </c>
      <c r="B6828" s="38">
        <v>42470.625</v>
      </c>
      <c r="C6828" s="39">
        <v>42470</v>
      </c>
      <c r="D6828" s="38">
        <v>42470.458333333336</v>
      </c>
      <c r="E6828" s="40" t="s">
        <v>239</v>
      </c>
      <c r="F6828" s="48">
        <v>85053</v>
      </c>
      <c r="G6828" s="48">
        <v>85191</v>
      </c>
      <c r="H6828" s="48">
        <v>83056</v>
      </c>
      <c r="I6828" s="48">
        <v>-2135</v>
      </c>
      <c r="T6828" s="48">
        <v>-2123</v>
      </c>
      <c r="V6828" s="48">
        <v>-2036</v>
      </c>
      <c r="Z6828" s="48">
        <v>88</v>
      </c>
      <c r="AC6828" s="48">
        <v>970</v>
      </c>
      <c r="AF6828" s="48">
        <v>-1145</v>
      </c>
      <c r="AJ6828" s="49">
        <v>0</v>
      </c>
      <c r="AK6828" s="49">
        <v>-12</v>
      </c>
    </row>
    <row r="6829" spans="1:37" x14ac:dyDescent="0.45">
      <c r="A6829" s="37" t="s">
        <v>39</v>
      </c>
      <c r="B6829" s="38">
        <v>42470.666666666664</v>
      </c>
      <c r="C6829" s="39">
        <v>42470</v>
      </c>
      <c r="D6829" s="38">
        <v>42470.5</v>
      </c>
      <c r="E6829" s="40" t="s">
        <v>239</v>
      </c>
      <c r="F6829" s="48">
        <v>83304</v>
      </c>
      <c r="G6829" s="48">
        <v>83937</v>
      </c>
      <c r="H6829" s="48">
        <v>83041</v>
      </c>
      <c r="I6829" s="48">
        <v>-897</v>
      </c>
      <c r="T6829" s="48">
        <v>-900</v>
      </c>
      <c r="V6829" s="48">
        <v>-1862</v>
      </c>
      <c r="Z6829" s="48">
        <v>1168</v>
      </c>
      <c r="AC6829" s="48">
        <v>861</v>
      </c>
      <c r="AF6829" s="48">
        <v>-1067</v>
      </c>
      <c r="AJ6829" s="49">
        <v>1</v>
      </c>
      <c r="AK6829" s="49">
        <v>3</v>
      </c>
    </row>
    <row r="6830" spans="1:37" x14ac:dyDescent="0.45">
      <c r="A6830" s="37" t="s">
        <v>39</v>
      </c>
      <c r="B6830" s="38">
        <v>42470.708333333336</v>
      </c>
      <c r="C6830" s="39">
        <v>42470</v>
      </c>
      <c r="D6830" s="38">
        <v>42470.541666666664</v>
      </c>
      <c r="E6830" s="40" t="s">
        <v>239</v>
      </c>
      <c r="F6830" s="48">
        <v>81463</v>
      </c>
      <c r="G6830" s="48">
        <v>83158</v>
      </c>
      <c r="H6830" s="48">
        <v>82315</v>
      </c>
      <c r="I6830" s="48">
        <v>-843</v>
      </c>
      <c r="T6830" s="48">
        <v>-830</v>
      </c>
      <c r="V6830" s="48">
        <v>-1962</v>
      </c>
      <c r="Z6830" s="48">
        <v>1331</v>
      </c>
      <c r="AC6830" s="48">
        <v>894</v>
      </c>
      <c r="AF6830" s="48">
        <v>-1093</v>
      </c>
      <c r="AJ6830" s="49">
        <v>0</v>
      </c>
      <c r="AK6830" s="49">
        <v>-13</v>
      </c>
    </row>
    <row r="6831" spans="1:37" x14ac:dyDescent="0.45">
      <c r="A6831" s="37" t="s">
        <v>39</v>
      </c>
      <c r="B6831" s="38">
        <v>42470.75</v>
      </c>
      <c r="C6831" s="39">
        <v>42470</v>
      </c>
      <c r="D6831" s="38">
        <v>42470.583333333336</v>
      </c>
      <c r="E6831" s="40" t="s">
        <v>239</v>
      </c>
      <c r="F6831" s="48">
        <v>79426</v>
      </c>
      <c r="G6831" s="48">
        <v>81250</v>
      </c>
      <c r="H6831" s="48">
        <v>79902</v>
      </c>
      <c r="I6831" s="48">
        <v>-1348</v>
      </c>
      <c r="T6831" s="48">
        <v>-1336</v>
      </c>
      <c r="V6831" s="48">
        <v>-2033</v>
      </c>
      <c r="Z6831" s="48">
        <v>825</v>
      </c>
      <c r="AC6831" s="48">
        <v>990</v>
      </c>
      <c r="AF6831" s="48">
        <v>-1118</v>
      </c>
      <c r="AJ6831" s="49">
        <v>0</v>
      </c>
      <c r="AK6831" s="49">
        <v>-12</v>
      </c>
    </row>
    <row r="6832" spans="1:37" x14ac:dyDescent="0.45">
      <c r="A6832" s="37" t="s">
        <v>39</v>
      </c>
      <c r="B6832" s="38">
        <v>42470.791666666664</v>
      </c>
      <c r="C6832" s="39">
        <v>42470</v>
      </c>
      <c r="D6832" s="38">
        <v>42470.625</v>
      </c>
      <c r="E6832" s="40" t="s">
        <v>239</v>
      </c>
      <c r="F6832" s="48">
        <v>77515</v>
      </c>
      <c r="G6832" s="48">
        <v>80164</v>
      </c>
      <c r="H6832" s="48">
        <v>78324</v>
      </c>
      <c r="I6832" s="48">
        <v>-1840</v>
      </c>
      <c r="T6832" s="48">
        <v>-1827</v>
      </c>
      <c r="V6832" s="48">
        <v>-2149</v>
      </c>
      <c r="Z6832" s="48">
        <v>487</v>
      </c>
      <c r="AC6832" s="48">
        <v>922</v>
      </c>
      <c r="AF6832" s="48">
        <v>-1087</v>
      </c>
      <c r="AJ6832" s="49">
        <v>0</v>
      </c>
      <c r="AK6832" s="49">
        <v>-13</v>
      </c>
    </row>
    <row r="6833" spans="1:37" x14ac:dyDescent="0.45">
      <c r="A6833" s="37" t="s">
        <v>39</v>
      </c>
      <c r="B6833" s="38">
        <v>42470.833333333336</v>
      </c>
      <c r="C6833" s="39">
        <v>42470</v>
      </c>
      <c r="D6833" s="38">
        <v>42470.666666666664</v>
      </c>
      <c r="E6833" s="40" t="s">
        <v>239</v>
      </c>
      <c r="F6833" s="48">
        <v>76315</v>
      </c>
      <c r="G6833" s="48">
        <v>79289</v>
      </c>
      <c r="H6833" s="48">
        <v>77678</v>
      </c>
      <c r="I6833" s="48">
        <v>-1612</v>
      </c>
      <c r="T6833" s="48">
        <v>-1597</v>
      </c>
      <c r="V6833" s="48">
        <v>-1939</v>
      </c>
      <c r="Z6833" s="48">
        <v>410</v>
      </c>
      <c r="AC6833" s="48">
        <v>896</v>
      </c>
      <c r="AF6833" s="48">
        <v>-964</v>
      </c>
      <c r="AJ6833" s="49">
        <v>1</v>
      </c>
      <c r="AK6833" s="49">
        <v>-15</v>
      </c>
    </row>
    <row r="6834" spans="1:37" x14ac:dyDescent="0.45">
      <c r="A6834" s="37" t="s">
        <v>39</v>
      </c>
      <c r="B6834" s="38">
        <v>42470.875</v>
      </c>
      <c r="C6834" s="39">
        <v>42470</v>
      </c>
      <c r="D6834" s="38">
        <v>42470.708333333336</v>
      </c>
      <c r="E6834" s="40" t="s">
        <v>239</v>
      </c>
      <c r="F6834" s="48">
        <v>76079</v>
      </c>
      <c r="G6834" s="48">
        <v>79579</v>
      </c>
      <c r="H6834" s="48">
        <v>78208</v>
      </c>
      <c r="I6834" s="48">
        <v>-1371</v>
      </c>
      <c r="T6834" s="48">
        <v>-1359</v>
      </c>
      <c r="V6834" s="48">
        <v>-1944</v>
      </c>
      <c r="Z6834" s="48">
        <v>613</v>
      </c>
      <c r="AC6834" s="48">
        <v>963</v>
      </c>
      <c r="AF6834" s="48">
        <v>-991</v>
      </c>
      <c r="AJ6834" s="49">
        <v>0</v>
      </c>
      <c r="AK6834" s="49">
        <v>-12</v>
      </c>
    </row>
    <row r="6835" spans="1:37" x14ac:dyDescent="0.45">
      <c r="A6835" s="37" t="s">
        <v>39</v>
      </c>
      <c r="B6835" s="38">
        <v>42470.916666666664</v>
      </c>
      <c r="C6835" s="39">
        <v>42470</v>
      </c>
      <c r="D6835" s="38">
        <v>42470.75</v>
      </c>
      <c r="E6835" s="40" t="s">
        <v>239</v>
      </c>
      <c r="F6835" s="48">
        <v>76816</v>
      </c>
      <c r="G6835" s="48">
        <v>80197</v>
      </c>
      <c r="H6835" s="48">
        <v>78988</v>
      </c>
      <c r="I6835" s="48">
        <v>-1209</v>
      </c>
      <c r="T6835" s="48">
        <v>-1196</v>
      </c>
      <c r="V6835" s="48">
        <v>-1920</v>
      </c>
      <c r="Z6835" s="48">
        <v>618</v>
      </c>
      <c r="AC6835" s="48">
        <v>1096</v>
      </c>
      <c r="AF6835" s="48">
        <v>-990</v>
      </c>
      <c r="AJ6835" s="49">
        <v>0</v>
      </c>
      <c r="AK6835" s="49">
        <v>-13</v>
      </c>
    </row>
    <row r="6836" spans="1:37" x14ac:dyDescent="0.45">
      <c r="A6836" s="37" t="s">
        <v>39</v>
      </c>
      <c r="B6836" s="38">
        <v>42470.958333333336</v>
      </c>
      <c r="C6836" s="39">
        <v>42470</v>
      </c>
      <c r="D6836" s="38">
        <v>42470.791666666664</v>
      </c>
      <c r="E6836" s="40" t="s">
        <v>239</v>
      </c>
      <c r="F6836" s="48">
        <v>78650</v>
      </c>
      <c r="G6836" s="48">
        <v>81231</v>
      </c>
      <c r="H6836" s="48">
        <v>79490</v>
      </c>
      <c r="I6836" s="48">
        <v>-1740</v>
      </c>
      <c r="T6836" s="48">
        <v>-1729</v>
      </c>
      <c r="V6836" s="48">
        <v>-2060</v>
      </c>
      <c r="Z6836" s="48">
        <v>501</v>
      </c>
      <c r="AC6836" s="48">
        <v>954</v>
      </c>
      <c r="AF6836" s="48">
        <v>-1124</v>
      </c>
      <c r="AJ6836" s="49">
        <v>-1</v>
      </c>
      <c r="AK6836" s="49">
        <v>-11</v>
      </c>
    </row>
    <row r="6837" spans="1:37" x14ac:dyDescent="0.45">
      <c r="A6837" s="37" t="s">
        <v>39</v>
      </c>
      <c r="B6837" s="38">
        <v>42471</v>
      </c>
      <c r="C6837" s="39">
        <v>42470</v>
      </c>
      <c r="D6837" s="38">
        <v>42470.833333333336</v>
      </c>
      <c r="E6837" s="40" t="s">
        <v>239</v>
      </c>
      <c r="F6837" s="48">
        <v>81894</v>
      </c>
      <c r="G6837" s="48">
        <v>83899</v>
      </c>
      <c r="H6837" s="48">
        <v>81603</v>
      </c>
      <c r="I6837" s="48">
        <v>-2296</v>
      </c>
      <c r="T6837" s="48">
        <v>-2284</v>
      </c>
      <c r="V6837" s="48">
        <v>-2068</v>
      </c>
      <c r="Z6837" s="48">
        <v>241</v>
      </c>
      <c r="AC6837" s="48">
        <v>961</v>
      </c>
      <c r="AF6837" s="48">
        <v>-1418</v>
      </c>
      <c r="AJ6837" s="49">
        <v>0</v>
      </c>
      <c r="AK6837" s="49">
        <v>-12</v>
      </c>
    </row>
    <row r="6838" spans="1:37" x14ac:dyDescent="0.45">
      <c r="A6838" s="37" t="s">
        <v>39</v>
      </c>
      <c r="B6838" s="38">
        <v>42471.041666666664</v>
      </c>
      <c r="C6838" s="39">
        <v>42470</v>
      </c>
      <c r="D6838" s="38">
        <v>42470.875</v>
      </c>
      <c r="E6838" s="40" t="s">
        <v>239</v>
      </c>
      <c r="F6838" s="48">
        <v>85862</v>
      </c>
      <c r="G6838" s="48">
        <v>87015</v>
      </c>
      <c r="H6838" s="48">
        <v>84899</v>
      </c>
      <c r="I6838" s="48">
        <v>-2116</v>
      </c>
      <c r="T6838" s="48">
        <v>-2101</v>
      </c>
      <c r="V6838" s="48">
        <v>-1724</v>
      </c>
      <c r="Z6838" s="48">
        <v>-210</v>
      </c>
      <c r="AC6838" s="48">
        <v>1176</v>
      </c>
      <c r="AF6838" s="48">
        <v>-1343</v>
      </c>
      <c r="AJ6838" s="49">
        <v>0</v>
      </c>
      <c r="AK6838" s="49">
        <v>-15</v>
      </c>
    </row>
    <row r="6839" spans="1:37" x14ac:dyDescent="0.45">
      <c r="A6839" s="37" t="s">
        <v>39</v>
      </c>
      <c r="B6839" s="38">
        <v>42471.083333333336</v>
      </c>
      <c r="C6839" s="39">
        <v>42470</v>
      </c>
      <c r="D6839" s="38">
        <v>42470.916666666664</v>
      </c>
      <c r="E6839" s="40" t="s">
        <v>239</v>
      </c>
      <c r="F6839" s="48">
        <v>84940</v>
      </c>
      <c r="G6839" s="48">
        <v>85029</v>
      </c>
      <c r="H6839" s="48">
        <v>83254</v>
      </c>
      <c r="I6839" s="48">
        <v>-1775</v>
      </c>
      <c r="T6839" s="48">
        <v>-1763</v>
      </c>
      <c r="V6839" s="48">
        <v>-1924</v>
      </c>
      <c r="Z6839" s="48">
        <v>110</v>
      </c>
      <c r="AC6839" s="48">
        <v>1369</v>
      </c>
      <c r="AF6839" s="48">
        <v>-1318</v>
      </c>
      <c r="AJ6839" s="49">
        <v>0</v>
      </c>
      <c r="AK6839" s="49">
        <v>-12</v>
      </c>
    </row>
    <row r="6840" spans="1:37" x14ac:dyDescent="0.45">
      <c r="A6840" s="37" t="s">
        <v>39</v>
      </c>
      <c r="B6840" s="38">
        <v>42471.125</v>
      </c>
      <c r="C6840" s="39">
        <v>42470</v>
      </c>
      <c r="D6840" s="38">
        <v>42470.958333333336</v>
      </c>
      <c r="E6840" s="40" t="s">
        <v>239</v>
      </c>
      <c r="F6840" s="48">
        <v>81363</v>
      </c>
      <c r="G6840" s="48">
        <v>80879</v>
      </c>
      <c r="H6840" s="48">
        <v>79818</v>
      </c>
      <c r="I6840" s="48">
        <v>-1060</v>
      </c>
      <c r="T6840" s="48">
        <v>-1059</v>
      </c>
      <c r="V6840" s="48">
        <v>-1723</v>
      </c>
      <c r="Z6840" s="48">
        <v>423</v>
      </c>
      <c r="AC6840" s="48">
        <v>1246</v>
      </c>
      <c r="AF6840" s="48">
        <v>-1005</v>
      </c>
      <c r="AJ6840" s="49">
        <v>-1</v>
      </c>
      <c r="AK6840" s="49">
        <v>-1</v>
      </c>
    </row>
    <row r="6841" spans="1:37" x14ac:dyDescent="0.45">
      <c r="A6841" s="37" t="s">
        <v>39</v>
      </c>
      <c r="B6841" s="38">
        <v>42471.166666666664</v>
      </c>
      <c r="C6841" s="39">
        <v>42470</v>
      </c>
      <c r="D6841" s="38">
        <v>42471</v>
      </c>
      <c r="E6841" s="40" t="s">
        <v>239</v>
      </c>
      <c r="F6841" s="48">
        <v>77152</v>
      </c>
      <c r="G6841" s="48">
        <v>77636</v>
      </c>
      <c r="H6841" s="48">
        <v>76251</v>
      </c>
      <c r="I6841" s="48">
        <v>-1385</v>
      </c>
      <c r="T6841" s="48">
        <v>-1376</v>
      </c>
      <c r="V6841" s="48">
        <v>-1740</v>
      </c>
      <c r="Z6841" s="48">
        <v>138</v>
      </c>
      <c r="AC6841" s="48">
        <v>1257</v>
      </c>
      <c r="AF6841" s="48">
        <v>-1031</v>
      </c>
      <c r="AJ6841" s="49">
        <v>0</v>
      </c>
      <c r="AK6841" s="49">
        <v>-9</v>
      </c>
    </row>
    <row r="6842" spans="1:37" x14ac:dyDescent="0.45">
      <c r="A6842" s="37" t="s">
        <v>39</v>
      </c>
      <c r="B6842" s="38">
        <v>42471.208333333336</v>
      </c>
      <c r="C6842" s="39">
        <v>42471</v>
      </c>
      <c r="D6842" s="38">
        <v>42471.041666666664</v>
      </c>
      <c r="E6842" s="40" t="s">
        <v>239</v>
      </c>
      <c r="F6842" s="48">
        <v>73539</v>
      </c>
      <c r="G6842" s="48">
        <v>74885</v>
      </c>
      <c r="H6842" s="48">
        <v>74045</v>
      </c>
      <c r="I6842" s="48">
        <v>-840</v>
      </c>
      <c r="T6842" s="48">
        <v>-829</v>
      </c>
      <c r="V6842" s="48">
        <v>-1719</v>
      </c>
      <c r="Z6842" s="48">
        <v>484</v>
      </c>
      <c r="AC6842" s="48">
        <v>1317</v>
      </c>
      <c r="AF6842" s="48">
        <v>-911</v>
      </c>
      <c r="AJ6842" s="49">
        <v>0</v>
      </c>
      <c r="AK6842" s="49">
        <v>-11</v>
      </c>
    </row>
    <row r="6843" spans="1:37" x14ac:dyDescent="0.45">
      <c r="A6843" s="37" t="s">
        <v>39</v>
      </c>
      <c r="B6843" s="38">
        <v>42471.25</v>
      </c>
      <c r="C6843" s="39">
        <v>42471</v>
      </c>
      <c r="D6843" s="38">
        <v>42471.083333333336</v>
      </c>
      <c r="E6843" s="40" t="s">
        <v>239</v>
      </c>
      <c r="F6843" s="48">
        <v>71592</v>
      </c>
      <c r="G6843" s="48">
        <v>73213</v>
      </c>
      <c r="H6843" s="48">
        <v>72971</v>
      </c>
      <c r="I6843" s="48">
        <v>-242</v>
      </c>
      <c r="T6843" s="48">
        <v>-234</v>
      </c>
      <c r="V6843" s="48">
        <v>-1586</v>
      </c>
      <c r="Z6843" s="48">
        <v>1147</v>
      </c>
      <c r="AC6843" s="48">
        <v>1061</v>
      </c>
      <c r="AF6843" s="48">
        <v>-856</v>
      </c>
      <c r="AJ6843" s="49">
        <v>0</v>
      </c>
      <c r="AK6843" s="49">
        <v>-8</v>
      </c>
    </row>
    <row r="6844" spans="1:37" x14ac:dyDescent="0.45">
      <c r="A6844" s="37" t="s">
        <v>39</v>
      </c>
      <c r="B6844" s="38">
        <v>42471.291666666664</v>
      </c>
      <c r="C6844" s="39">
        <v>42471</v>
      </c>
      <c r="D6844" s="38">
        <v>42471.125</v>
      </c>
      <c r="E6844" s="40" t="s">
        <v>239</v>
      </c>
      <c r="F6844" s="48">
        <v>70910</v>
      </c>
      <c r="G6844" s="48">
        <v>72261</v>
      </c>
      <c r="H6844" s="48">
        <v>71927</v>
      </c>
      <c r="I6844" s="48">
        <v>-334</v>
      </c>
      <c r="T6844" s="48">
        <v>-322</v>
      </c>
      <c r="V6844" s="48">
        <v>-1640</v>
      </c>
      <c r="Z6844" s="48">
        <v>1409</v>
      </c>
      <c r="AC6844" s="48">
        <v>839</v>
      </c>
      <c r="AF6844" s="48">
        <v>-930</v>
      </c>
      <c r="AJ6844" s="49">
        <v>0</v>
      </c>
      <c r="AK6844" s="49">
        <v>-12</v>
      </c>
    </row>
    <row r="6845" spans="1:37" x14ac:dyDescent="0.45">
      <c r="A6845" s="37" t="s">
        <v>39</v>
      </c>
      <c r="B6845" s="38">
        <v>42471.333333333336</v>
      </c>
      <c r="C6845" s="39">
        <v>42471</v>
      </c>
      <c r="D6845" s="38">
        <v>42471.166666666664</v>
      </c>
      <c r="E6845" s="40" t="s">
        <v>239</v>
      </c>
      <c r="F6845" s="48">
        <v>71172</v>
      </c>
      <c r="G6845" s="48">
        <v>72576</v>
      </c>
      <c r="H6845" s="48">
        <v>72706</v>
      </c>
      <c r="I6845" s="48">
        <v>130</v>
      </c>
      <c r="T6845" s="48">
        <v>141</v>
      </c>
      <c r="V6845" s="48">
        <v>-1593</v>
      </c>
      <c r="Z6845" s="48">
        <v>1823</v>
      </c>
      <c r="AC6845" s="48">
        <v>715</v>
      </c>
      <c r="AF6845" s="48">
        <v>-804</v>
      </c>
      <c r="AJ6845" s="49">
        <v>0</v>
      </c>
      <c r="AK6845" s="49">
        <v>-11</v>
      </c>
    </row>
    <row r="6846" spans="1:37" x14ac:dyDescent="0.45">
      <c r="A6846" s="37" t="s">
        <v>39</v>
      </c>
      <c r="B6846" s="38">
        <v>42471.375</v>
      </c>
      <c r="C6846" s="39">
        <v>42471</v>
      </c>
      <c r="D6846" s="38">
        <v>42471.208333333336</v>
      </c>
      <c r="E6846" s="40" t="s">
        <v>239</v>
      </c>
      <c r="F6846" s="48">
        <v>73099</v>
      </c>
      <c r="G6846" s="48">
        <v>74278</v>
      </c>
      <c r="H6846" s="48">
        <v>74307</v>
      </c>
      <c r="I6846" s="48">
        <v>29</v>
      </c>
      <c r="T6846" s="48">
        <v>42</v>
      </c>
      <c r="V6846" s="48">
        <v>-1468</v>
      </c>
      <c r="Z6846" s="48">
        <v>1725</v>
      </c>
      <c r="AC6846" s="48">
        <v>568</v>
      </c>
      <c r="AF6846" s="48">
        <v>-783</v>
      </c>
      <c r="AJ6846" s="49">
        <v>0</v>
      </c>
      <c r="AK6846" s="49">
        <v>-13</v>
      </c>
    </row>
    <row r="6847" spans="1:37" x14ac:dyDescent="0.45">
      <c r="A6847" s="37" t="s">
        <v>39</v>
      </c>
      <c r="B6847" s="38">
        <v>42471.416666666664</v>
      </c>
      <c r="C6847" s="39">
        <v>42471</v>
      </c>
      <c r="D6847" s="38">
        <v>42471.25</v>
      </c>
      <c r="E6847" s="40" t="s">
        <v>239</v>
      </c>
      <c r="F6847" s="48">
        <v>78172</v>
      </c>
      <c r="G6847" s="48">
        <v>77763</v>
      </c>
      <c r="H6847" s="48">
        <v>77119</v>
      </c>
      <c r="I6847" s="48">
        <v>-644</v>
      </c>
      <c r="T6847" s="48">
        <v>-634</v>
      </c>
      <c r="V6847" s="48">
        <v>-1638</v>
      </c>
      <c r="Z6847" s="48">
        <v>1475</v>
      </c>
      <c r="AC6847" s="48">
        <v>538</v>
      </c>
      <c r="AF6847" s="48">
        <v>-1009</v>
      </c>
      <c r="AJ6847" s="49">
        <v>0</v>
      </c>
      <c r="AK6847" s="49">
        <v>-10</v>
      </c>
    </row>
    <row r="6848" spans="1:37" x14ac:dyDescent="0.45">
      <c r="A6848" s="37" t="s">
        <v>39</v>
      </c>
      <c r="B6848" s="38">
        <v>42471.458333333336</v>
      </c>
      <c r="C6848" s="39">
        <v>42471</v>
      </c>
      <c r="D6848" s="38">
        <v>42471.291666666664</v>
      </c>
      <c r="E6848" s="40" t="s">
        <v>239</v>
      </c>
      <c r="F6848" s="48">
        <v>86714</v>
      </c>
      <c r="G6848" s="48">
        <v>85530</v>
      </c>
      <c r="H6848" s="48">
        <v>83471</v>
      </c>
      <c r="I6848" s="48">
        <v>-2059</v>
      </c>
      <c r="T6848" s="48">
        <v>-2045</v>
      </c>
      <c r="V6848" s="48">
        <v>-1829</v>
      </c>
      <c r="Z6848" s="48">
        <v>499</v>
      </c>
      <c r="AC6848" s="48">
        <v>677</v>
      </c>
      <c r="AF6848" s="48">
        <v>-1392</v>
      </c>
      <c r="AJ6848" s="49">
        <v>0</v>
      </c>
      <c r="AK6848" s="49">
        <v>-14</v>
      </c>
    </row>
    <row r="6849" spans="1:37" x14ac:dyDescent="0.45">
      <c r="A6849" s="37" t="s">
        <v>39</v>
      </c>
      <c r="B6849" s="38">
        <v>42471.5</v>
      </c>
      <c r="C6849" s="39">
        <v>42471</v>
      </c>
      <c r="D6849" s="38">
        <v>42471.333333333336</v>
      </c>
      <c r="E6849" s="40" t="s">
        <v>239</v>
      </c>
      <c r="F6849" s="48">
        <v>91166</v>
      </c>
      <c r="G6849" s="48">
        <v>90158</v>
      </c>
      <c r="H6849" s="48">
        <v>88110</v>
      </c>
      <c r="I6849" s="48">
        <v>-2048</v>
      </c>
      <c r="T6849" s="48">
        <v>-2034</v>
      </c>
      <c r="V6849" s="48">
        <v>-2039</v>
      </c>
      <c r="Z6849" s="48">
        <v>503</v>
      </c>
      <c r="AC6849" s="48">
        <v>924</v>
      </c>
      <c r="AF6849" s="48">
        <v>-1422</v>
      </c>
      <c r="AJ6849" s="49">
        <v>0</v>
      </c>
      <c r="AK6849" s="49">
        <v>-14</v>
      </c>
    </row>
    <row r="6850" spans="1:37" x14ac:dyDescent="0.45">
      <c r="A6850" s="37" t="s">
        <v>39</v>
      </c>
      <c r="B6850" s="38">
        <v>42471.541666666664</v>
      </c>
      <c r="C6850" s="39">
        <v>42471</v>
      </c>
      <c r="D6850" s="38">
        <v>42471.375</v>
      </c>
      <c r="E6850" s="40" t="s">
        <v>239</v>
      </c>
      <c r="F6850" s="48">
        <v>91657</v>
      </c>
      <c r="G6850" s="48">
        <v>90822</v>
      </c>
      <c r="H6850" s="48">
        <v>89799</v>
      </c>
      <c r="I6850" s="48">
        <v>-1023</v>
      </c>
      <c r="T6850" s="48">
        <v>-1013</v>
      </c>
      <c r="V6850" s="48">
        <v>-1893</v>
      </c>
      <c r="Z6850" s="48">
        <v>960</v>
      </c>
      <c r="AC6850" s="48">
        <v>1410</v>
      </c>
      <c r="AF6850" s="48">
        <v>-1490</v>
      </c>
      <c r="AJ6850" s="49">
        <v>0</v>
      </c>
      <c r="AK6850" s="49">
        <v>-10</v>
      </c>
    </row>
    <row r="6851" spans="1:37" x14ac:dyDescent="0.45">
      <c r="A6851" s="37" t="s">
        <v>39</v>
      </c>
      <c r="B6851" s="38">
        <v>42471.583333333336</v>
      </c>
      <c r="C6851" s="39">
        <v>42471</v>
      </c>
      <c r="D6851" s="38">
        <v>42471.416666666664</v>
      </c>
      <c r="E6851" s="40" t="s">
        <v>239</v>
      </c>
      <c r="F6851" s="48">
        <v>91034</v>
      </c>
      <c r="G6851" s="48">
        <v>90552</v>
      </c>
      <c r="H6851" s="48">
        <v>90808</v>
      </c>
      <c r="I6851" s="48">
        <v>255</v>
      </c>
      <c r="T6851" s="48">
        <v>270</v>
      </c>
      <c r="V6851" s="48">
        <v>-1590</v>
      </c>
      <c r="Z6851" s="48">
        <v>1295</v>
      </c>
      <c r="AC6851" s="48">
        <v>1847</v>
      </c>
      <c r="AF6851" s="48">
        <v>-1282</v>
      </c>
      <c r="AJ6851" s="49">
        <v>1</v>
      </c>
      <c r="AK6851" s="49">
        <v>-15</v>
      </c>
    </row>
    <row r="6852" spans="1:37" x14ac:dyDescent="0.45">
      <c r="A6852" s="37" t="s">
        <v>39</v>
      </c>
      <c r="B6852" s="38">
        <v>42471.625</v>
      </c>
      <c r="C6852" s="39">
        <v>42471</v>
      </c>
      <c r="D6852" s="38">
        <v>42471.458333333336</v>
      </c>
      <c r="E6852" s="40" t="s">
        <v>239</v>
      </c>
      <c r="F6852" s="48">
        <v>90507</v>
      </c>
      <c r="G6852" s="48">
        <v>90170</v>
      </c>
      <c r="H6852" s="48">
        <v>91075</v>
      </c>
      <c r="I6852" s="48">
        <v>905</v>
      </c>
      <c r="T6852" s="48">
        <v>903</v>
      </c>
      <c r="V6852" s="48">
        <v>-1263</v>
      </c>
      <c r="Z6852" s="48">
        <v>1437</v>
      </c>
      <c r="AC6852" s="48">
        <v>1890</v>
      </c>
      <c r="AF6852" s="48">
        <v>-1161</v>
      </c>
      <c r="AJ6852" s="49">
        <v>0</v>
      </c>
      <c r="AK6852" s="49">
        <v>2</v>
      </c>
    </row>
    <row r="6853" spans="1:37" x14ac:dyDescent="0.45">
      <c r="A6853" s="37" t="s">
        <v>39</v>
      </c>
      <c r="B6853" s="38">
        <v>42471.666666666664</v>
      </c>
      <c r="C6853" s="39">
        <v>42471</v>
      </c>
      <c r="D6853" s="38">
        <v>42471.5</v>
      </c>
      <c r="E6853" s="40" t="s">
        <v>239</v>
      </c>
      <c r="F6853" s="48">
        <v>89552</v>
      </c>
      <c r="G6853" s="48">
        <v>88911</v>
      </c>
      <c r="H6853" s="48">
        <v>89626</v>
      </c>
      <c r="I6853" s="48">
        <v>714</v>
      </c>
      <c r="T6853" s="48">
        <v>731</v>
      </c>
      <c r="V6853" s="48">
        <v>-1574</v>
      </c>
      <c r="Z6853" s="48">
        <v>1500</v>
      </c>
      <c r="AC6853" s="48">
        <v>1889</v>
      </c>
      <c r="AF6853" s="48">
        <v>-1084</v>
      </c>
      <c r="AJ6853" s="49">
        <v>1</v>
      </c>
      <c r="AK6853" s="49">
        <v>-17</v>
      </c>
    </row>
    <row r="6854" spans="1:37" x14ac:dyDescent="0.45">
      <c r="A6854" s="37" t="s">
        <v>39</v>
      </c>
      <c r="B6854" s="38">
        <v>42471.708333333336</v>
      </c>
      <c r="C6854" s="39">
        <v>42471</v>
      </c>
      <c r="D6854" s="38">
        <v>42471.541666666664</v>
      </c>
      <c r="E6854" s="40" t="s">
        <v>239</v>
      </c>
      <c r="F6854" s="48">
        <v>88518</v>
      </c>
      <c r="G6854" s="48">
        <v>87133</v>
      </c>
      <c r="H6854" s="48">
        <v>87511</v>
      </c>
      <c r="I6854" s="48">
        <v>378</v>
      </c>
      <c r="T6854" s="48">
        <v>389</v>
      </c>
      <c r="V6854" s="48">
        <v>-1658</v>
      </c>
      <c r="Z6854" s="48">
        <v>1209</v>
      </c>
      <c r="AC6854" s="48">
        <v>1864</v>
      </c>
      <c r="AF6854" s="48">
        <v>-1026</v>
      </c>
      <c r="AJ6854" s="49">
        <v>0</v>
      </c>
      <c r="AK6854" s="49">
        <v>-11</v>
      </c>
    </row>
    <row r="6855" spans="1:37" x14ac:dyDescent="0.45">
      <c r="A6855" s="37" t="s">
        <v>39</v>
      </c>
      <c r="B6855" s="38">
        <v>42471.75</v>
      </c>
      <c r="C6855" s="39">
        <v>42471</v>
      </c>
      <c r="D6855" s="38">
        <v>42471.583333333336</v>
      </c>
      <c r="E6855" s="40" t="s">
        <v>239</v>
      </c>
      <c r="F6855" s="48">
        <v>87622</v>
      </c>
      <c r="G6855" s="48">
        <v>86156</v>
      </c>
      <c r="H6855" s="48">
        <v>86749</v>
      </c>
      <c r="I6855" s="48">
        <v>593</v>
      </c>
      <c r="T6855" s="48">
        <v>607</v>
      </c>
      <c r="V6855" s="48">
        <v>-1592</v>
      </c>
      <c r="Z6855" s="48">
        <v>1222</v>
      </c>
      <c r="AC6855" s="48">
        <v>1946</v>
      </c>
      <c r="AF6855" s="48">
        <v>-969</v>
      </c>
      <c r="AJ6855" s="49">
        <v>0</v>
      </c>
      <c r="AK6855" s="49">
        <v>-14</v>
      </c>
    </row>
    <row r="6856" spans="1:37" x14ac:dyDescent="0.45">
      <c r="A6856" s="37" t="s">
        <v>39</v>
      </c>
      <c r="B6856" s="38">
        <v>42471.791666666664</v>
      </c>
      <c r="C6856" s="39">
        <v>42471</v>
      </c>
      <c r="D6856" s="38">
        <v>42471.625</v>
      </c>
      <c r="E6856" s="40" t="s">
        <v>239</v>
      </c>
      <c r="F6856" s="48">
        <v>86524</v>
      </c>
      <c r="G6856" s="48">
        <v>85053</v>
      </c>
      <c r="H6856" s="48">
        <v>86241</v>
      </c>
      <c r="I6856" s="48">
        <v>1187</v>
      </c>
      <c r="T6856" s="48">
        <v>1201</v>
      </c>
      <c r="V6856" s="48">
        <v>-1456</v>
      </c>
      <c r="Z6856" s="48">
        <v>1498</v>
      </c>
      <c r="AC6856" s="48">
        <v>2033</v>
      </c>
      <c r="AF6856" s="48">
        <v>-874</v>
      </c>
      <c r="AJ6856" s="49">
        <v>1</v>
      </c>
      <c r="AK6856" s="49">
        <v>-14</v>
      </c>
    </row>
    <row r="6857" spans="1:37" x14ac:dyDescent="0.45">
      <c r="A6857" s="37" t="s">
        <v>39</v>
      </c>
      <c r="B6857" s="38">
        <v>42471.833333333336</v>
      </c>
      <c r="C6857" s="39">
        <v>42471</v>
      </c>
      <c r="D6857" s="38">
        <v>42471.666666666664</v>
      </c>
      <c r="E6857" s="40" t="s">
        <v>239</v>
      </c>
      <c r="F6857" s="48">
        <v>85205</v>
      </c>
      <c r="G6857" s="48">
        <v>84968</v>
      </c>
      <c r="H6857" s="48">
        <v>85730</v>
      </c>
      <c r="I6857" s="48">
        <v>761</v>
      </c>
      <c r="T6857" s="48">
        <v>774</v>
      </c>
      <c r="V6857" s="48">
        <v>-1430</v>
      </c>
      <c r="Z6857" s="48">
        <v>1352</v>
      </c>
      <c r="AC6857" s="48">
        <v>1799</v>
      </c>
      <c r="AF6857" s="48">
        <v>-947</v>
      </c>
      <c r="AJ6857" s="49">
        <v>1</v>
      </c>
      <c r="AK6857" s="49">
        <v>-13</v>
      </c>
    </row>
    <row r="6858" spans="1:37" x14ac:dyDescent="0.45">
      <c r="A6858" s="37" t="s">
        <v>39</v>
      </c>
      <c r="B6858" s="38">
        <v>42471.875</v>
      </c>
      <c r="C6858" s="39">
        <v>42471</v>
      </c>
      <c r="D6858" s="38">
        <v>42471.708333333336</v>
      </c>
      <c r="E6858" s="40" t="s">
        <v>239</v>
      </c>
      <c r="F6858" s="48">
        <v>84699</v>
      </c>
      <c r="G6858" s="48">
        <v>85038</v>
      </c>
      <c r="H6858" s="48">
        <v>85744</v>
      </c>
      <c r="I6858" s="48">
        <v>706</v>
      </c>
      <c r="T6858" s="48">
        <v>720</v>
      </c>
      <c r="V6858" s="48">
        <v>-1364</v>
      </c>
      <c r="Z6858" s="48">
        <v>1150</v>
      </c>
      <c r="AC6858" s="48">
        <v>1745</v>
      </c>
      <c r="AF6858" s="48">
        <v>-811</v>
      </c>
      <c r="AJ6858" s="49">
        <v>0</v>
      </c>
      <c r="AK6858" s="49">
        <v>-14</v>
      </c>
    </row>
    <row r="6859" spans="1:37" x14ac:dyDescent="0.45">
      <c r="A6859" s="37" t="s">
        <v>39</v>
      </c>
      <c r="B6859" s="38">
        <v>42471.916666666664</v>
      </c>
      <c r="C6859" s="39">
        <v>42471</v>
      </c>
      <c r="D6859" s="38">
        <v>42471.75</v>
      </c>
      <c r="E6859" s="40" t="s">
        <v>239</v>
      </c>
      <c r="F6859" s="48">
        <v>83820</v>
      </c>
      <c r="G6859" s="48">
        <v>85452</v>
      </c>
      <c r="H6859" s="48">
        <v>85849</v>
      </c>
      <c r="I6859" s="48">
        <v>397</v>
      </c>
      <c r="T6859" s="48">
        <v>414</v>
      </c>
      <c r="V6859" s="48">
        <v>-1441</v>
      </c>
      <c r="Z6859" s="48">
        <v>995</v>
      </c>
      <c r="AC6859" s="48">
        <v>1710</v>
      </c>
      <c r="AF6859" s="48">
        <v>-850</v>
      </c>
      <c r="AJ6859" s="49">
        <v>0</v>
      </c>
      <c r="AK6859" s="49">
        <v>-17</v>
      </c>
    </row>
    <row r="6860" spans="1:37" x14ac:dyDescent="0.45">
      <c r="A6860" s="37" t="s">
        <v>39</v>
      </c>
      <c r="B6860" s="38">
        <v>42471.958333333336</v>
      </c>
      <c r="C6860" s="39">
        <v>42471</v>
      </c>
      <c r="D6860" s="38">
        <v>42471.791666666664</v>
      </c>
      <c r="E6860" s="40" t="s">
        <v>239</v>
      </c>
      <c r="F6860" s="48">
        <v>83960</v>
      </c>
      <c r="G6860" s="48">
        <v>85396</v>
      </c>
      <c r="H6860" s="48">
        <v>85236</v>
      </c>
      <c r="I6860" s="48">
        <v>-160</v>
      </c>
      <c r="T6860" s="48">
        <v>-142</v>
      </c>
      <c r="V6860" s="48">
        <v>-1476</v>
      </c>
      <c r="Z6860" s="48">
        <v>673</v>
      </c>
      <c r="AC6860" s="48">
        <v>1605</v>
      </c>
      <c r="AF6860" s="48">
        <v>-944</v>
      </c>
      <c r="AJ6860" s="49">
        <v>0</v>
      </c>
      <c r="AK6860" s="49">
        <v>-18</v>
      </c>
    </row>
    <row r="6861" spans="1:37" x14ac:dyDescent="0.45">
      <c r="A6861" s="37" t="s">
        <v>39</v>
      </c>
      <c r="B6861" s="38">
        <v>42472</v>
      </c>
      <c r="C6861" s="39">
        <v>42471</v>
      </c>
      <c r="D6861" s="38">
        <v>42471.833333333336</v>
      </c>
      <c r="E6861" s="40" t="s">
        <v>239</v>
      </c>
      <c r="F6861" s="48">
        <v>86278</v>
      </c>
      <c r="G6861" s="48">
        <v>86110</v>
      </c>
      <c r="H6861" s="48">
        <v>85120</v>
      </c>
      <c r="I6861" s="48">
        <v>-990</v>
      </c>
      <c r="T6861" s="48">
        <v>-981</v>
      </c>
      <c r="V6861" s="48">
        <v>-1523</v>
      </c>
      <c r="Z6861" s="48">
        <v>251</v>
      </c>
      <c r="AC6861" s="48">
        <v>1511</v>
      </c>
      <c r="AF6861" s="48">
        <v>-1220</v>
      </c>
      <c r="AJ6861" s="49">
        <v>0</v>
      </c>
      <c r="AK6861" s="49">
        <v>-9</v>
      </c>
    </row>
    <row r="6862" spans="1:37" x14ac:dyDescent="0.45">
      <c r="A6862" s="37" t="s">
        <v>39</v>
      </c>
      <c r="B6862" s="38">
        <v>42472.041666666664</v>
      </c>
      <c r="C6862" s="39">
        <v>42471</v>
      </c>
      <c r="D6862" s="38">
        <v>42471.875</v>
      </c>
      <c r="E6862" s="40" t="s">
        <v>239</v>
      </c>
      <c r="F6862" s="48">
        <v>89341</v>
      </c>
      <c r="G6862" s="48">
        <v>88658</v>
      </c>
      <c r="H6862" s="48">
        <v>88355</v>
      </c>
      <c r="I6862" s="48">
        <v>-303</v>
      </c>
      <c r="T6862" s="48">
        <v>-290</v>
      </c>
      <c r="V6862" s="48">
        <v>-1524</v>
      </c>
      <c r="Z6862" s="48">
        <v>767</v>
      </c>
      <c r="AC6862" s="48">
        <v>1678</v>
      </c>
      <c r="AF6862" s="48">
        <v>-1211</v>
      </c>
      <c r="AJ6862" s="49">
        <v>0</v>
      </c>
      <c r="AK6862" s="49">
        <v>-13</v>
      </c>
    </row>
    <row r="6863" spans="1:37" x14ac:dyDescent="0.45">
      <c r="A6863" s="37" t="s">
        <v>39</v>
      </c>
      <c r="B6863" s="38">
        <v>42472.083333333336</v>
      </c>
      <c r="C6863" s="39">
        <v>42471</v>
      </c>
      <c r="D6863" s="38">
        <v>42471.916666666664</v>
      </c>
      <c r="E6863" s="40" t="s">
        <v>239</v>
      </c>
      <c r="F6863" s="48">
        <v>86653</v>
      </c>
      <c r="G6863" s="48">
        <v>86237</v>
      </c>
      <c r="H6863" s="48">
        <v>86324</v>
      </c>
      <c r="I6863" s="48">
        <v>88</v>
      </c>
      <c r="T6863" s="48">
        <v>102</v>
      </c>
      <c r="V6863" s="48">
        <v>-1809</v>
      </c>
      <c r="Z6863" s="48">
        <v>1523</v>
      </c>
      <c r="AC6863" s="48">
        <v>1533</v>
      </c>
      <c r="AF6863" s="48">
        <v>-1145</v>
      </c>
      <c r="AJ6863" s="49">
        <v>-1</v>
      </c>
      <c r="AK6863" s="49">
        <v>-14</v>
      </c>
    </row>
    <row r="6864" spans="1:37" x14ac:dyDescent="0.45">
      <c r="A6864" s="37" t="s">
        <v>39</v>
      </c>
      <c r="B6864" s="38">
        <v>42472.125</v>
      </c>
      <c r="C6864" s="39">
        <v>42471</v>
      </c>
      <c r="D6864" s="38">
        <v>42471.958333333336</v>
      </c>
      <c r="E6864" s="40" t="s">
        <v>239</v>
      </c>
      <c r="F6864" s="48">
        <v>81245</v>
      </c>
      <c r="G6864" s="48">
        <v>81304</v>
      </c>
      <c r="H6864" s="48">
        <v>82058</v>
      </c>
      <c r="I6864" s="48">
        <v>754</v>
      </c>
      <c r="T6864" s="48">
        <v>754</v>
      </c>
      <c r="V6864" s="48">
        <v>-1666</v>
      </c>
      <c r="Z6864" s="48">
        <v>2010</v>
      </c>
      <c r="AC6864" s="48">
        <v>1425</v>
      </c>
      <c r="AF6864" s="48">
        <v>-1015</v>
      </c>
      <c r="AJ6864" s="49">
        <v>0</v>
      </c>
      <c r="AK6864" s="49">
        <v>0</v>
      </c>
    </row>
    <row r="6865" spans="1:37" x14ac:dyDescent="0.45">
      <c r="A6865" s="37" t="s">
        <v>39</v>
      </c>
      <c r="B6865" s="38">
        <v>42472.166666666664</v>
      </c>
      <c r="C6865" s="39">
        <v>42471</v>
      </c>
      <c r="D6865" s="38">
        <v>42472</v>
      </c>
      <c r="E6865" s="40" t="s">
        <v>239</v>
      </c>
      <c r="F6865" s="48">
        <v>75847</v>
      </c>
      <c r="G6865" s="48">
        <v>76359</v>
      </c>
      <c r="H6865" s="48">
        <v>76138</v>
      </c>
      <c r="I6865" s="48">
        <v>-221</v>
      </c>
      <c r="T6865" s="48">
        <v>-204</v>
      </c>
      <c r="V6865" s="48">
        <v>-1717</v>
      </c>
      <c r="Z6865" s="48">
        <v>1515</v>
      </c>
      <c r="AC6865" s="48">
        <v>1069</v>
      </c>
      <c r="AF6865" s="48">
        <v>-1071</v>
      </c>
      <c r="AJ6865" s="49">
        <v>0</v>
      </c>
      <c r="AK6865" s="49">
        <v>-17</v>
      </c>
    </row>
    <row r="6866" spans="1:37" x14ac:dyDescent="0.45">
      <c r="A6866" s="37" t="s">
        <v>39</v>
      </c>
      <c r="B6866" s="38">
        <v>42472.208333333336</v>
      </c>
      <c r="C6866" s="39">
        <v>42472</v>
      </c>
      <c r="D6866" s="38">
        <v>42472.041666666664</v>
      </c>
      <c r="E6866" s="40" t="s">
        <v>239</v>
      </c>
      <c r="F6866" s="48">
        <v>71199</v>
      </c>
      <c r="G6866" s="48">
        <v>73172</v>
      </c>
      <c r="H6866" s="48">
        <v>73032</v>
      </c>
      <c r="I6866" s="48">
        <v>-141</v>
      </c>
      <c r="T6866" s="48">
        <v>-126</v>
      </c>
      <c r="V6866" s="48">
        <v>-1648</v>
      </c>
      <c r="Z6866" s="48">
        <v>1430</v>
      </c>
      <c r="AC6866" s="48">
        <v>971</v>
      </c>
      <c r="AF6866" s="48">
        <v>-879</v>
      </c>
      <c r="AJ6866" s="49">
        <v>1</v>
      </c>
      <c r="AK6866" s="49">
        <v>-15</v>
      </c>
    </row>
    <row r="6867" spans="1:37" x14ac:dyDescent="0.45">
      <c r="A6867" s="37" t="s">
        <v>39</v>
      </c>
      <c r="B6867" s="38">
        <v>42472.25</v>
      </c>
      <c r="C6867" s="39">
        <v>42472</v>
      </c>
      <c r="D6867" s="38">
        <v>42472.083333333336</v>
      </c>
      <c r="E6867" s="40" t="s">
        <v>239</v>
      </c>
      <c r="F6867" s="48">
        <v>68693</v>
      </c>
      <c r="G6867" s="48">
        <v>70878</v>
      </c>
      <c r="H6867" s="48">
        <v>71250</v>
      </c>
      <c r="I6867" s="48">
        <v>372</v>
      </c>
      <c r="T6867" s="48">
        <v>383</v>
      </c>
      <c r="V6867" s="48">
        <v>-1743</v>
      </c>
      <c r="Z6867" s="48">
        <v>2034</v>
      </c>
      <c r="AC6867" s="48">
        <v>986</v>
      </c>
      <c r="AF6867" s="48">
        <v>-894</v>
      </c>
      <c r="AJ6867" s="49">
        <v>0</v>
      </c>
      <c r="AK6867" s="49">
        <v>-11</v>
      </c>
    </row>
    <row r="6868" spans="1:37" x14ac:dyDescent="0.45">
      <c r="A6868" s="37" t="s">
        <v>39</v>
      </c>
      <c r="B6868" s="38">
        <v>42472.291666666664</v>
      </c>
      <c r="C6868" s="39">
        <v>42472</v>
      </c>
      <c r="D6868" s="38">
        <v>42472.125</v>
      </c>
      <c r="E6868" s="40" t="s">
        <v>239</v>
      </c>
      <c r="F6868" s="48">
        <v>67276</v>
      </c>
      <c r="G6868" s="48">
        <v>69831</v>
      </c>
      <c r="H6868" s="48">
        <v>70369</v>
      </c>
      <c r="I6868" s="48">
        <v>538</v>
      </c>
      <c r="T6868" s="48">
        <v>548</v>
      </c>
      <c r="V6868" s="48">
        <v>-1665</v>
      </c>
      <c r="Z6868" s="48">
        <v>2081</v>
      </c>
      <c r="AC6868" s="48">
        <v>995</v>
      </c>
      <c r="AF6868" s="48">
        <v>-863</v>
      </c>
      <c r="AJ6868" s="49">
        <v>0</v>
      </c>
      <c r="AK6868" s="49">
        <v>-10</v>
      </c>
    </row>
    <row r="6869" spans="1:37" x14ac:dyDescent="0.45">
      <c r="A6869" s="37" t="s">
        <v>39</v>
      </c>
      <c r="B6869" s="38">
        <v>42472.333333333336</v>
      </c>
      <c r="C6869" s="39">
        <v>42472</v>
      </c>
      <c r="D6869" s="38">
        <v>42472.166666666664</v>
      </c>
      <c r="E6869" s="40" t="s">
        <v>239</v>
      </c>
      <c r="F6869" s="48">
        <v>67094</v>
      </c>
      <c r="G6869" s="48">
        <v>69708</v>
      </c>
      <c r="H6869" s="48">
        <v>70000</v>
      </c>
      <c r="I6869" s="48">
        <v>292</v>
      </c>
      <c r="T6869" s="48">
        <v>307</v>
      </c>
      <c r="V6869" s="48">
        <v>-1710</v>
      </c>
      <c r="Z6869" s="48">
        <v>1902</v>
      </c>
      <c r="AC6869" s="48">
        <v>975</v>
      </c>
      <c r="AF6869" s="48">
        <v>-860</v>
      </c>
      <c r="AJ6869" s="49">
        <v>0</v>
      </c>
      <c r="AK6869" s="49">
        <v>-15</v>
      </c>
    </row>
    <row r="6870" spans="1:37" x14ac:dyDescent="0.45">
      <c r="A6870" s="37" t="s">
        <v>39</v>
      </c>
      <c r="B6870" s="38">
        <v>42472.375</v>
      </c>
      <c r="C6870" s="39">
        <v>42472</v>
      </c>
      <c r="D6870" s="38">
        <v>42472.208333333336</v>
      </c>
      <c r="E6870" s="40" t="s">
        <v>239</v>
      </c>
      <c r="F6870" s="48">
        <v>68507</v>
      </c>
      <c r="G6870" s="48">
        <v>71313</v>
      </c>
      <c r="H6870" s="48">
        <v>71497</v>
      </c>
      <c r="I6870" s="48">
        <v>184</v>
      </c>
      <c r="T6870" s="48">
        <v>196</v>
      </c>
      <c r="V6870" s="48">
        <v>-1667</v>
      </c>
      <c r="Z6870" s="48">
        <v>1854</v>
      </c>
      <c r="AC6870" s="48">
        <v>882</v>
      </c>
      <c r="AF6870" s="48">
        <v>-873</v>
      </c>
      <c r="AJ6870" s="49">
        <v>0</v>
      </c>
      <c r="AK6870" s="49">
        <v>-12</v>
      </c>
    </row>
    <row r="6871" spans="1:37" x14ac:dyDescent="0.45">
      <c r="A6871" s="37" t="s">
        <v>39</v>
      </c>
      <c r="B6871" s="38">
        <v>42472.416666666664</v>
      </c>
      <c r="C6871" s="39">
        <v>42472</v>
      </c>
      <c r="D6871" s="38">
        <v>42472.25</v>
      </c>
      <c r="E6871" s="40" t="s">
        <v>239</v>
      </c>
      <c r="F6871" s="48">
        <v>73022</v>
      </c>
      <c r="G6871" s="48">
        <v>75010</v>
      </c>
      <c r="H6871" s="48">
        <v>74707</v>
      </c>
      <c r="I6871" s="48">
        <v>-304</v>
      </c>
      <c r="T6871" s="48">
        <v>-291</v>
      </c>
      <c r="V6871" s="48">
        <v>-1677</v>
      </c>
      <c r="Z6871" s="48">
        <v>1447</v>
      </c>
      <c r="AC6871" s="48">
        <v>889</v>
      </c>
      <c r="AF6871" s="48">
        <v>-950</v>
      </c>
      <c r="AJ6871" s="49">
        <v>1</v>
      </c>
      <c r="AK6871" s="49">
        <v>-13</v>
      </c>
    </row>
    <row r="6872" spans="1:37" x14ac:dyDescent="0.45">
      <c r="A6872" s="37" t="s">
        <v>39</v>
      </c>
      <c r="B6872" s="38">
        <v>42472.458333333336</v>
      </c>
      <c r="C6872" s="39">
        <v>42472</v>
      </c>
      <c r="D6872" s="38">
        <v>42472.291666666664</v>
      </c>
      <c r="E6872" s="40" t="s">
        <v>239</v>
      </c>
      <c r="F6872" s="48">
        <v>81208</v>
      </c>
      <c r="G6872" s="48">
        <v>82571</v>
      </c>
      <c r="H6872" s="48">
        <v>81203</v>
      </c>
      <c r="I6872" s="48">
        <v>-1367</v>
      </c>
      <c r="T6872" s="48">
        <v>-1354</v>
      </c>
      <c r="V6872" s="48">
        <v>-1655</v>
      </c>
      <c r="Z6872" s="48">
        <v>743</v>
      </c>
      <c r="AC6872" s="48">
        <v>769</v>
      </c>
      <c r="AF6872" s="48">
        <v>-1211</v>
      </c>
      <c r="AJ6872" s="49">
        <v>-1</v>
      </c>
      <c r="AK6872" s="49">
        <v>-13</v>
      </c>
    </row>
    <row r="6873" spans="1:37" x14ac:dyDescent="0.45">
      <c r="A6873" s="37" t="s">
        <v>39</v>
      </c>
      <c r="B6873" s="38">
        <v>42472.5</v>
      </c>
      <c r="C6873" s="39">
        <v>42472</v>
      </c>
      <c r="D6873" s="38">
        <v>42472.333333333336</v>
      </c>
      <c r="E6873" s="40" t="s">
        <v>239</v>
      </c>
      <c r="F6873" s="48">
        <v>86255</v>
      </c>
      <c r="G6873" s="48">
        <v>87337</v>
      </c>
      <c r="H6873" s="48">
        <v>86073</v>
      </c>
      <c r="I6873" s="48">
        <v>-1264</v>
      </c>
      <c r="T6873" s="48">
        <v>-1247</v>
      </c>
      <c r="V6873" s="48">
        <v>-1713</v>
      </c>
      <c r="Z6873" s="48">
        <v>862</v>
      </c>
      <c r="AC6873" s="48">
        <v>862</v>
      </c>
      <c r="AF6873" s="48">
        <v>-1258</v>
      </c>
      <c r="AJ6873" s="49">
        <v>0</v>
      </c>
      <c r="AK6873" s="49">
        <v>-17</v>
      </c>
    </row>
    <row r="6874" spans="1:37" x14ac:dyDescent="0.45">
      <c r="A6874" s="37" t="s">
        <v>39</v>
      </c>
      <c r="B6874" s="38">
        <v>42472.541666666664</v>
      </c>
      <c r="C6874" s="39">
        <v>42472</v>
      </c>
      <c r="D6874" s="38">
        <v>42472.375</v>
      </c>
      <c r="E6874" s="40" t="s">
        <v>239</v>
      </c>
      <c r="F6874" s="48">
        <v>87351</v>
      </c>
      <c r="G6874" s="48">
        <v>88507</v>
      </c>
      <c r="H6874" s="48">
        <v>87051</v>
      </c>
      <c r="I6874" s="48">
        <v>-1456</v>
      </c>
      <c r="T6874" s="48">
        <v>-1443</v>
      </c>
      <c r="V6874" s="48">
        <v>-1814</v>
      </c>
      <c r="Z6874" s="48">
        <v>780</v>
      </c>
      <c r="AC6874" s="48">
        <v>968</v>
      </c>
      <c r="AF6874" s="48">
        <v>-1377</v>
      </c>
      <c r="AJ6874" s="49">
        <v>0</v>
      </c>
      <c r="AK6874" s="49">
        <v>-13</v>
      </c>
    </row>
    <row r="6875" spans="1:37" x14ac:dyDescent="0.45">
      <c r="A6875" s="37" t="s">
        <v>39</v>
      </c>
      <c r="B6875" s="38">
        <v>42472.583333333336</v>
      </c>
      <c r="C6875" s="39">
        <v>42472</v>
      </c>
      <c r="D6875" s="38">
        <v>42472.416666666664</v>
      </c>
      <c r="E6875" s="40" t="s">
        <v>239</v>
      </c>
      <c r="F6875" s="48">
        <v>87573</v>
      </c>
      <c r="G6875" s="48">
        <v>88636</v>
      </c>
      <c r="H6875" s="48">
        <v>87832</v>
      </c>
      <c r="I6875" s="48">
        <v>-804</v>
      </c>
      <c r="T6875" s="48">
        <v>-801</v>
      </c>
      <c r="V6875" s="48">
        <v>-1629</v>
      </c>
      <c r="Z6875" s="48">
        <v>753</v>
      </c>
      <c r="AC6875" s="48">
        <v>1372</v>
      </c>
      <c r="AF6875" s="48">
        <v>-1297</v>
      </c>
      <c r="AJ6875" s="49">
        <v>0</v>
      </c>
      <c r="AK6875" s="49">
        <v>-3</v>
      </c>
    </row>
    <row r="6876" spans="1:37" x14ac:dyDescent="0.45">
      <c r="A6876" s="37" t="s">
        <v>39</v>
      </c>
      <c r="B6876" s="38">
        <v>42472.625</v>
      </c>
      <c r="C6876" s="39">
        <v>42472</v>
      </c>
      <c r="D6876" s="38">
        <v>42472.458333333336</v>
      </c>
      <c r="E6876" s="40" t="s">
        <v>239</v>
      </c>
      <c r="F6876" s="48">
        <v>87637</v>
      </c>
      <c r="G6876" s="48">
        <v>88674</v>
      </c>
      <c r="H6876" s="48">
        <v>88031</v>
      </c>
      <c r="I6876" s="48">
        <v>-642</v>
      </c>
      <c r="T6876" s="48">
        <v>-630</v>
      </c>
      <c r="V6876" s="48">
        <v>-1469</v>
      </c>
      <c r="Z6876" s="48">
        <v>646</v>
      </c>
      <c r="AC6876" s="48">
        <v>1529</v>
      </c>
      <c r="AF6876" s="48">
        <v>-1336</v>
      </c>
      <c r="AJ6876" s="49">
        <v>-1</v>
      </c>
      <c r="AK6876" s="49">
        <v>-12</v>
      </c>
    </row>
    <row r="6877" spans="1:37" x14ac:dyDescent="0.45">
      <c r="A6877" s="37" t="s">
        <v>39</v>
      </c>
      <c r="B6877" s="38">
        <v>42472.666666666664</v>
      </c>
      <c r="C6877" s="39">
        <v>42472</v>
      </c>
      <c r="D6877" s="38">
        <v>42472.5</v>
      </c>
      <c r="E6877" s="40" t="s">
        <v>239</v>
      </c>
      <c r="F6877" s="48">
        <v>87034</v>
      </c>
      <c r="G6877" s="48">
        <v>87921</v>
      </c>
      <c r="H6877" s="48">
        <v>87048</v>
      </c>
      <c r="I6877" s="48">
        <v>-873</v>
      </c>
      <c r="T6877" s="48">
        <v>-858</v>
      </c>
      <c r="V6877" s="48">
        <v>-1768</v>
      </c>
      <c r="Z6877" s="48">
        <v>607</v>
      </c>
      <c r="AC6877" s="48">
        <v>1529</v>
      </c>
      <c r="AF6877" s="48">
        <v>-1226</v>
      </c>
      <c r="AJ6877" s="49">
        <v>0</v>
      </c>
      <c r="AK6877" s="49">
        <v>-15</v>
      </c>
    </row>
    <row r="6878" spans="1:37" x14ac:dyDescent="0.45">
      <c r="A6878" s="37" t="s">
        <v>39</v>
      </c>
      <c r="B6878" s="38">
        <v>42472.708333333336</v>
      </c>
      <c r="C6878" s="39">
        <v>42472</v>
      </c>
      <c r="D6878" s="38">
        <v>42472.541666666664</v>
      </c>
      <c r="E6878" s="40" t="s">
        <v>239</v>
      </c>
      <c r="F6878" s="48">
        <v>86211</v>
      </c>
      <c r="G6878" s="48">
        <v>86818</v>
      </c>
      <c r="H6878" s="48">
        <v>85678</v>
      </c>
      <c r="I6878" s="48">
        <v>-1140</v>
      </c>
      <c r="T6878" s="48">
        <v>-1128</v>
      </c>
      <c r="V6878" s="48">
        <v>-1763</v>
      </c>
      <c r="Z6878" s="48">
        <v>220</v>
      </c>
      <c r="AC6878" s="48">
        <v>1565</v>
      </c>
      <c r="AF6878" s="48">
        <v>-1150</v>
      </c>
      <c r="AJ6878" s="49">
        <v>0</v>
      </c>
      <c r="AK6878" s="49">
        <v>-12</v>
      </c>
    </row>
    <row r="6879" spans="1:37" x14ac:dyDescent="0.45">
      <c r="A6879" s="37" t="s">
        <v>39</v>
      </c>
      <c r="B6879" s="38">
        <v>42472.75</v>
      </c>
      <c r="C6879" s="39">
        <v>42472</v>
      </c>
      <c r="D6879" s="38">
        <v>42472.583333333336</v>
      </c>
      <c r="E6879" s="40" t="s">
        <v>239</v>
      </c>
      <c r="F6879" s="48">
        <v>85388</v>
      </c>
      <c r="G6879" s="48">
        <v>85693</v>
      </c>
      <c r="H6879" s="48">
        <v>84740</v>
      </c>
      <c r="I6879" s="48">
        <v>-953</v>
      </c>
      <c r="T6879" s="48">
        <v>-939</v>
      </c>
      <c r="V6879" s="48">
        <v>-1724</v>
      </c>
      <c r="Z6879" s="48">
        <v>455</v>
      </c>
      <c r="AC6879" s="48">
        <v>1425</v>
      </c>
      <c r="AF6879" s="48">
        <v>-1095</v>
      </c>
      <c r="AJ6879" s="49">
        <v>0</v>
      </c>
      <c r="AK6879" s="49">
        <v>-14</v>
      </c>
    </row>
    <row r="6880" spans="1:37" x14ac:dyDescent="0.45">
      <c r="A6880" s="37" t="s">
        <v>39</v>
      </c>
      <c r="B6880" s="38">
        <v>42472.791666666664</v>
      </c>
      <c r="C6880" s="39">
        <v>42472</v>
      </c>
      <c r="D6880" s="38">
        <v>42472.625</v>
      </c>
      <c r="E6880" s="40" t="s">
        <v>239</v>
      </c>
      <c r="F6880" s="48">
        <v>84226</v>
      </c>
      <c r="G6880" s="48">
        <v>84305</v>
      </c>
      <c r="H6880" s="48">
        <v>83446</v>
      </c>
      <c r="I6880" s="48">
        <v>-859</v>
      </c>
      <c r="T6880" s="48">
        <v>-842</v>
      </c>
      <c r="V6880" s="48">
        <v>-1650</v>
      </c>
      <c r="Z6880" s="48">
        <v>433</v>
      </c>
      <c r="AC6880" s="48">
        <v>1459</v>
      </c>
      <c r="AF6880" s="48">
        <v>-1084</v>
      </c>
      <c r="AJ6880" s="49">
        <v>0</v>
      </c>
      <c r="AK6880" s="49">
        <v>-17</v>
      </c>
    </row>
    <row r="6881" spans="1:37" x14ac:dyDescent="0.45">
      <c r="A6881" s="37" t="s">
        <v>39</v>
      </c>
      <c r="B6881" s="38">
        <v>42472.833333333336</v>
      </c>
      <c r="C6881" s="39">
        <v>42472</v>
      </c>
      <c r="D6881" s="38">
        <v>42472.666666666664</v>
      </c>
      <c r="E6881" s="40" t="s">
        <v>239</v>
      </c>
      <c r="F6881" s="48">
        <v>83123</v>
      </c>
      <c r="G6881" s="48">
        <v>83094</v>
      </c>
      <c r="H6881" s="48">
        <v>82311</v>
      </c>
      <c r="I6881" s="48">
        <v>-783</v>
      </c>
      <c r="T6881" s="48">
        <v>-769</v>
      </c>
      <c r="V6881" s="48">
        <v>-1603</v>
      </c>
      <c r="Z6881" s="48">
        <v>550</v>
      </c>
      <c r="AC6881" s="48">
        <v>1298</v>
      </c>
      <c r="AF6881" s="48">
        <v>-1014</v>
      </c>
      <c r="AJ6881" s="49">
        <v>0</v>
      </c>
      <c r="AK6881" s="49">
        <v>-14</v>
      </c>
    </row>
    <row r="6882" spans="1:37" x14ac:dyDescent="0.45">
      <c r="A6882" s="37" t="s">
        <v>39</v>
      </c>
      <c r="B6882" s="38">
        <v>42472.875</v>
      </c>
      <c r="C6882" s="39">
        <v>42472</v>
      </c>
      <c r="D6882" s="38">
        <v>42472.708333333336</v>
      </c>
      <c r="E6882" s="40" t="s">
        <v>239</v>
      </c>
      <c r="F6882" s="48">
        <v>82733</v>
      </c>
      <c r="G6882" s="48">
        <v>82659</v>
      </c>
      <c r="H6882" s="48">
        <v>82118</v>
      </c>
      <c r="I6882" s="48">
        <v>-541</v>
      </c>
      <c r="T6882" s="48">
        <v>-523</v>
      </c>
      <c r="V6882" s="48">
        <v>-1439</v>
      </c>
      <c r="Z6882" s="48">
        <v>547</v>
      </c>
      <c r="AC6882" s="48">
        <v>1336</v>
      </c>
      <c r="AF6882" s="48">
        <v>-967</v>
      </c>
      <c r="AJ6882" s="49">
        <v>0</v>
      </c>
      <c r="AK6882" s="49">
        <v>-18</v>
      </c>
    </row>
    <row r="6883" spans="1:37" x14ac:dyDescent="0.45">
      <c r="A6883" s="37" t="s">
        <v>39</v>
      </c>
      <c r="B6883" s="38">
        <v>42472.916666666664</v>
      </c>
      <c r="C6883" s="39">
        <v>42472</v>
      </c>
      <c r="D6883" s="38">
        <v>42472.75</v>
      </c>
      <c r="E6883" s="40" t="s">
        <v>239</v>
      </c>
      <c r="F6883" s="48">
        <v>82906</v>
      </c>
      <c r="G6883" s="48">
        <v>82424</v>
      </c>
      <c r="H6883" s="48">
        <v>81960</v>
      </c>
      <c r="I6883" s="48">
        <v>-464</v>
      </c>
      <c r="T6883" s="48">
        <v>-447</v>
      </c>
      <c r="V6883" s="48">
        <v>-1518</v>
      </c>
      <c r="Z6883" s="48">
        <v>486</v>
      </c>
      <c r="AC6883" s="48">
        <v>1615</v>
      </c>
      <c r="AF6883" s="48">
        <v>-1030</v>
      </c>
      <c r="AJ6883" s="49">
        <v>0</v>
      </c>
      <c r="AK6883" s="49">
        <v>-17</v>
      </c>
    </row>
    <row r="6884" spans="1:37" x14ac:dyDescent="0.45">
      <c r="A6884" s="37" t="s">
        <v>39</v>
      </c>
      <c r="B6884" s="38">
        <v>42472.958333333336</v>
      </c>
      <c r="C6884" s="39">
        <v>42472</v>
      </c>
      <c r="D6884" s="38">
        <v>42472.791666666664</v>
      </c>
      <c r="E6884" s="40" t="s">
        <v>239</v>
      </c>
      <c r="F6884" s="48">
        <v>83862</v>
      </c>
      <c r="G6884" s="48">
        <v>82583</v>
      </c>
      <c r="H6884" s="48">
        <v>82262</v>
      </c>
      <c r="I6884" s="48">
        <v>-321</v>
      </c>
      <c r="T6884" s="48">
        <v>-307</v>
      </c>
      <c r="V6884" s="48">
        <v>-1404</v>
      </c>
      <c r="Z6884" s="48">
        <v>361</v>
      </c>
      <c r="AC6884" s="48">
        <v>1673</v>
      </c>
      <c r="AF6884" s="48">
        <v>-937</v>
      </c>
      <c r="AJ6884" s="49">
        <v>0</v>
      </c>
      <c r="AK6884" s="49">
        <v>-14</v>
      </c>
    </row>
    <row r="6885" spans="1:37" x14ac:dyDescent="0.45">
      <c r="A6885" s="37" t="s">
        <v>39</v>
      </c>
      <c r="B6885" s="38">
        <v>42473</v>
      </c>
      <c r="C6885" s="39">
        <v>42472</v>
      </c>
      <c r="D6885" s="38">
        <v>42472.833333333336</v>
      </c>
      <c r="E6885" s="40" t="s">
        <v>239</v>
      </c>
      <c r="F6885" s="48">
        <v>86396</v>
      </c>
      <c r="G6885" s="48">
        <v>84056</v>
      </c>
      <c r="H6885" s="48">
        <v>83714</v>
      </c>
      <c r="I6885" s="48">
        <v>-342</v>
      </c>
      <c r="T6885" s="48">
        <v>-323</v>
      </c>
      <c r="V6885" s="48">
        <v>-1589</v>
      </c>
      <c r="Z6885" s="48">
        <v>211</v>
      </c>
      <c r="AC6885" s="48">
        <v>2105</v>
      </c>
      <c r="AF6885" s="48">
        <v>-1050</v>
      </c>
      <c r="AJ6885" s="49">
        <v>0</v>
      </c>
      <c r="AK6885" s="49">
        <v>-19</v>
      </c>
    </row>
    <row r="6886" spans="1:37" x14ac:dyDescent="0.45">
      <c r="A6886" s="37" t="s">
        <v>39</v>
      </c>
      <c r="B6886" s="38">
        <v>42473.041666666664</v>
      </c>
      <c r="C6886" s="39">
        <v>42472</v>
      </c>
      <c r="D6886" s="38">
        <v>42472.875</v>
      </c>
      <c r="E6886" s="40" t="s">
        <v>239</v>
      </c>
      <c r="F6886" s="48">
        <v>88860</v>
      </c>
      <c r="G6886" s="48">
        <v>88421</v>
      </c>
      <c r="H6886" s="48">
        <v>87990</v>
      </c>
      <c r="I6886" s="48">
        <v>-431</v>
      </c>
      <c r="T6886" s="48">
        <v>-430</v>
      </c>
      <c r="V6886" s="48">
        <v>-1511</v>
      </c>
      <c r="Z6886" s="48">
        <v>130</v>
      </c>
      <c r="AC6886" s="48">
        <v>1999</v>
      </c>
      <c r="AF6886" s="48">
        <v>-1048</v>
      </c>
      <c r="AJ6886" s="49">
        <v>0</v>
      </c>
      <c r="AK6886" s="49">
        <v>-1</v>
      </c>
    </row>
    <row r="6887" spans="1:37" x14ac:dyDescent="0.45">
      <c r="A6887" s="37" t="s">
        <v>39</v>
      </c>
      <c r="B6887" s="38">
        <v>42473.083333333336</v>
      </c>
      <c r="C6887" s="39">
        <v>42472</v>
      </c>
      <c r="D6887" s="38">
        <v>42472.916666666664</v>
      </c>
      <c r="E6887" s="40" t="s">
        <v>239</v>
      </c>
      <c r="F6887" s="48">
        <v>86815</v>
      </c>
      <c r="G6887" s="48">
        <v>87182</v>
      </c>
      <c r="H6887" s="48">
        <v>86654</v>
      </c>
      <c r="I6887" s="48">
        <v>-528</v>
      </c>
      <c r="T6887" s="48">
        <v>-509</v>
      </c>
      <c r="V6887" s="48">
        <v>-1484</v>
      </c>
      <c r="Z6887" s="48">
        <v>411</v>
      </c>
      <c r="AC6887" s="48">
        <v>1517</v>
      </c>
      <c r="AF6887" s="48">
        <v>-953</v>
      </c>
      <c r="AJ6887" s="49">
        <v>0</v>
      </c>
      <c r="AK6887" s="49">
        <v>-19</v>
      </c>
    </row>
    <row r="6888" spans="1:37" x14ac:dyDescent="0.45">
      <c r="A6888" s="37" t="s">
        <v>39</v>
      </c>
      <c r="B6888" s="38">
        <v>42473.125</v>
      </c>
      <c r="C6888" s="39">
        <v>42472</v>
      </c>
      <c r="D6888" s="38">
        <v>42472.958333333336</v>
      </c>
      <c r="E6888" s="40" t="s">
        <v>239</v>
      </c>
      <c r="F6888" s="48">
        <v>81785</v>
      </c>
      <c r="G6888" s="48">
        <v>82548</v>
      </c>
      <c r="H6888" s="48">
        <v>82235</v>
      </c>
      <c r="I6888" s="48">
        <v>-313</v>
      </c>
      <c r="T6888" s="48">
        <v>-293</v>
      </c>
      <c r="V6888" s="48">
        <v>-1268</v>
      </c>
      <c r="Z6888" s="48">
        <v>742</v>
      </c>
      <c r="AC6888" s="48">
        <v>1094</v>
      </c>
      <c r="AF6888" s="48">
        <v>-861</v>
      </c>
      <c r="AJ6888" s="49">
        <v>0</v>
      </c>
      <c r="AK6888" s="49">
        <v>-20</v>
      </c>
    </row>
    <row r="6889" spans="1:37" x14ac:dyDescent="0.45">
      <c r="A6889" s="37" t="s">
        <v>39</v>
      </c>
      <c r="B6889" s="38">
        <v>42473.166666666664</v>
      </c>
      <c r="C6889" s="39">
        <v>42472</v>
      </c>
      <c r="D6889" s="38">
        <v>42473</v>
      </c>
      <c r="E6889" s="40" t="s">
        <v>239</v>
      </c>
      <c r="F6889" s="48">
        <v>76642</v>
      </c>
      <c r="G6889" s="48">
        <v>78712</v>
      </c>
      <c r="H6889" s="48">
        <v>77829</v>
      </c>
      <c r="I6889" s="48">
        <v>-883</v>
      </c>
      <c r="T6889" s="48">
        <v>-863</v>
      </c>
      <c r="V6889" s="48">
        <v>-1569</v>
      </c>
      <c r="Z6889" s="48">
        <v>799</v>
      </c>
      <c r="AC6889" s="48">
        <v>786</v>
      </c>
      <c r="AF6889" s="48">
        <v>-879</v>
      </c>
      <c r="AJ6889" s="49">
        <v>0</v>
      </c>
      <c r="AK6889" s="49">
        <v>-20</v>
      </c>
    </row>
    <row r="6890" spans="1:37" x14ac:dyDescent="0.45">
      <c r="A6890" s="37" t="s">
        <v>39</v>
      </c>
      <c r="B6890" s="38">
        <v>42473.208333333336</v>
      </c>
      <c r="C6890" s="39">
        <v>42473</v>
      </c>
      <c r="D6890" s="38">
        <v>42473.041666666664</v>
      </c>
      <c r="E6890" s="40" t="s">
        <v>239</v>
      </c>
      <c r="F6890" s="48">
        <v>73555</v>
      </c>
      <c r="G6890" s="48">
        <v>76045</v>
      </c>
      <c r="H6890" s="48">
        <v>75027</v>
      </c>
      <c r="I6890" s="48">
        <v>-1018</v>
      </c>
      <c r="T6890" s="48">
        <v>-1000</v>
      </c>
      <c r="V6890" s="48">
        <v>-1584</v>
      </c>
      <c r="Z6890" s="48">
        <v>549</v>
      </c>
      <c r="AC6890" s="48">
        <v>933</v>
      </c>
      <c r="AF6890" s="48">
        <v>-898</v>
      </c>
      <c r="AJ6890" s="49">
        <v>0</v>
      </c>
      <c r="AK6890" s="49">
        <v>-18</v>
      </c>
    </row>
    <row r="6891" spans="1:37" x14ac:dyDescent="0.45">
      <c r="A6891" s="37" t="s">
        <v>39</v>
      </c>
      <c r="B6891" s="38">
        <v>42473.25</v>
      </c>
      <c r="C6891" s="39">
        <v>42473</v>
      </c>
      <c r="D6891" s="38">
        <v>42473.083333333336</v>
      </c>
      <c r="E6891" s="40" t="s">
        <v>239</v>
      </c>
      <c r="F6891" s="48">
        <v>71697</v>
      </c>
      <c r="G6891" s="48">
        <v>74479</v>
      </c>
      <c r="H6891" s="48">
        <v>73893</v>
      </c>
      <c r="I6891" s="48">
        <v>-586</v>
      </c>
      <c r="T6891" s="48">
        <v>-567</v>
      </c>
      <c r="V6891" s="48">
        <v>-1270</v>
      </c>
      <c r="Z6891" s="48">
        <v>674</v>
      </c>
      <c r="AC6891" s="48">
        <v>760</v>
      </c>
      <c r="AF6891" s="48">
        <v>-731</v>
      </c>
      <c r="AJ6891" s="49">
        <v>0</v>
      </c>
      <c r="AK6891" s="49">
        <v>-19</v>
      </c>
    </row>
    <row r="6892" spans="1:37" x14ac:dyDescent="0.45">
      <c r="A6892" s="37" t="s">
        <v>39</v>
      </c>
      <c r="B6892" s="38">
        <v>42473.291666666664</v>
      </c>
      <c r="C6892" s="39">
        <v>42473</v>
      </c>
      <c r="D6892" s="38">
        <v>42473.125</v>
      </c>
      <c r="E6892" s="40" t="s">
        <v>239</v>
      </c>
      <c r="F6892" s="48">
        <v>71114</v>
      </c>
      <c r="G6892" s="48">
        <v>74058</v>
      </c>
      <c r="H6892" s="48">
        <v>73538</v>
      </c>
      <c r="I6892" s="48">
        <v>-520</v>
      </c>
      <c r="T6892" s="48">
        <v>-501</v>
      </c>
      <c r="V6892" s="48">
        <v>-1401</v>
      </c>
      <c r="Z6892" s="48">
        <v>702</v>
      </c>
      <c r="AC6892" s="48">
        <v>947</v>
      </c>
      <c r="AF6892" s="48">
        <v>-749</v>
      </c>
      <c r="AJ6892" s="49">
        <v>0</v>
      </c>
      <c r="AK6892" s="49">
        <v>-19</v>
      </c>
    </row>
    <row r="6893" spans="1:37" x14ac:dyDescent="0.45">
      <c r="A6893" s="37" t="s">
        <v>39</v>
      </c>
      <c r="B6893" s="38">
        <v>42473.333333333336</v>
      </c>
      <c r="C6893" s="39">
        <v>42473</v>
      </c>
      <c r="D6893" s="38">
        <v>42473.166666666664</v>
      </c>
      <c r="E6893" s="40" t="s">
        <v>239</v>
      </c>
      <c r="F6893" s="48">
        <v>71339</v>
      </c>
      <c r="G6893" s="48">
        <v>74548</v>
      </c>
      <c r="H6893" s="48">
        <v>73642</v>
      </c>
      <c r="I6893" s="48">
        <v>-906</v>
      </c>
      <c r="T6893" s="48">
        <v>-891</v>
      </c>
      <c r="V6893" s="48">
        <v>-1451</v>
      </c>
      <c r="Z6893" s="48">
        <v>474</v>
      </c>
      <c r="AC6893" s="48">
        <v>848</v>
      </c>
      <c r="AF6893" s="48">
        <v>-762</v>
      </c>
      <c r="AJ6893" s="49">
        <v>0</v>
      </c>
      <c r="AK6893" s="49">
        <v>-15</v>
      </c>
    </row>
    <row r="6894" spans="1:37" x14ac:dyDescent="0.45">
      <c r="A6894" s="37" t="s">
        <v>39</v>
      </c>
      <c r="B6894" s="38">
        <v>42473.375</v>
      </c>
      <c r="C6894" s="39">
        <v>42473</v>
      </c>
      <c r="D6894" s="38">
        <v>42473.208333333336</v>
      </c>
      <c r="E6894" s="40" t="s">
        <v>239</v>
      </c>
      <c r="F6894" s="48">
        <v>73345</v>
      </c>
      <c r="G6894" s="48">
        <v>75226</v>
      </c>
      <c r="H6894" s="48">
        <v>74531</v>
      </c>
      <c r="I6894" s="48">
        <v>-695</v>
      </c>
      <c r="T6894" s="48">
        <v>-674</v>
      </c>
      <c r="V6894" s="48">
        <v>-1325</v>
      </c>
      <c r="Z6894" s="48">
        <v>676</v>
      </c>
      <c r="AC6894" s="48">
        <v>722</v>
      </c>
      <c r="AF6894" s="48">
        <v>-747</v>
      </c>
      <c r="AJ6894" s="49">
        <v>0</v>
      </c>
      <c r="AK6894" s="49">
        <v>-21</v>
      </c>
    </row>
    <row r="6895" spans="1:37" x14ac:dyDescent="0.45">
      <c r="A6895" s="37" t="s">
        <v>39</v>
      </c>
      <c r="B6895" s="38">
        <v>42473.416666666664</v>
      </c>
      <c r="C6895" s="39">
        <v>42473</v>
      </c>
      <c r="D6895" s="38">
        <v>42473.25</v>
      </c>
      <c r="E6895" s="40" t="s">
        <v>239</v>
      </c>
      <c r="F6895" s="48">
        <v>78673</v>
      </c>
      <c r="G6895" s="48">
        <v>79624</v>
      </c>
      <c r="H6895" s="48">
        <v>78104</v>
      </c>
      <c r="I6895" s="48">
        <v>-1521</v>
      </c>
      <c r="T6895" s="48">
        <v>-1502</v>
      </c>
      <c r="V6895" s="48">
        <v>-1372</v>
      </c>
      <c r="Z6895" s="48">
        <v>318</v>
      </c>
      <c r="AC6895" s="48">
        <v>521</v>
      </c>
      <c r="AF6895" s="48">
        <v>-969</v>
      </c>
      <c r="AJ6895" s="49">
        <v>1</v>
      </c>
      <c r="AK6895" s="49">
        <v>-19</v>
      </c>
    </row>
    <row r="6896" spans="1:37" x14ac:dyDescent="0.45">
      <c r="A6896" s="37" t="s">
        <v>39</v>
      </c>
      <c r="B6896" s="38">
        <v>42473.458333333336</v>
      </c>
      <c r="C6896" s="39">
        <v>42473</v>
      </c>
      <c r="D6896" s="38">
        <v>42473.291666666664</v>
      </c>
      <c r="E6896" s="40" t="s">
        <v>239</v>
      </c>
      <c r="F6896" s="48">
        <v>87597</v>
      </c>
      <c r="G6896" s="48">
        <v>88770</v>
      </c>
      <c r="H6896" s="48">
        <v>86921</v>
      </c>
      <c r="I6896" s="48">
        <v>-1850</v>
      </c>
      <c r="T6896" s="48">
        <v>-1829</v>
      </c>
      <c r="V6896" s="48">
        <v>-1575</v>
      </c>
      <c r="Z6896" s="48">
        <v>291</v>
      </c>
      <c r="AC6896" s="48">
        <v>756</v>
      </c>
      <c r="AF6896" s="48">
        <v>-1301</v>
      </c>
      <c r="AJ6896" s="49">
        <v>1</v>
      </c>
      <c r="AK6896" s="49">
        <v>-21</v>
      </c>
    </row>
    <row r="6897" spans="1:37" x14ac:dyDescent="0.45">
      <c r="A6897" s="37" t="s">
        <v>39</v>
      </c>
      <c r="B6897" s="38">
        <v>42473.5</v>
      </c>
      <c r="C6897" s="39">
        <v>42473</v>
      </c>
      <c r="D6897" s="38">
        <v>42473.333333333336</v>
      </c>
      <c r="E6897" s="40" t="s">
        <v>239</v>
      </c>
      <c r="F6897" s="48">
        <v>92078</v>
      </c>
      <c r="G6897" s="48">
        <v>92930</v>
      </c>
      <c r="H6897" s="48">
        <v>91844</v>
      </c>
      <c r="I6897" s="48">
        <v>-1086</v>
      </c>
      <c r="T6897" s="48">
        <v>-1082</v>
      </c>
      <c r="V6897" s="48">
        <v>-1730</v>
      </c>
      <c r="Z6897" s="48">
        <v>733</v>
      </c>
      <c r="AC6897" s="48">
        <v>1259</v>
      </c>
      <c r="AF6897" s="48">
        <v>-1344</v>
      </c>
      <c r="AJ6897" s="49">
        <v>0</v>
      </c>
      <c r="AK6897" s="49">
        <v>-4</v>
      </c>
    </row>
    <row r="6898" spans="1:37" x14ac:dyDescent="0.45">
      <c r="A6898" s="37" t="s">
        <v>39</v>
      </c>
      <c r="B6898" s="38">
        <v>42473.541666666664</v>
      </c>
      <c r="C6898" s="39">
        <v>42473</v>
      </c>
      <c r="D6898" s="38">
        <v>42473.375</v>
      </c>
      <c r="E6898" s="40" t="s">
        <v>239</v>
      </c>
      <c r="F6898" s="48">
        <v>91846</v>
      </c>
      <c r="G6898" s="48">
        <v>91446</v>
      </c>
      <c r="H6898" s="48">
        <v>90938</v>
      </c>
      <c r="I6898" s="48">
        <v>-509</v>
      </c>
      <c r="T6898" s="48">
        <v>-489</v>
      </c>
      <c r="V6898" s="48">
        <v>-1769</v>
      </c>
      <c r="Z6898" s="48">
        <v>1108</v>
      </c>
      <c r="AC6898" s="48">
        <v>1601</v>
      </c>
      <c r="AF6898" s="48">
        <v>-1429</v>
      </c>
      <c r="AJ6898" s="49">
        <v>1</v>
      </c>
      <c r="AK6898" s="49">
        <v>-20</v>
      </c>
    </row>
    <row r="6899" spans="1:37" x14ac:dyDescent="0.45">
      <c r="A6899" s="37" t="s">
        <v>39</v>
      </c>
      <c r="B6899" s="38">
        <v>42473.583333333336</v>
      </c>
      <c r="C6899" s="39">
        <v>42473</v>
      </c>
      <c r="D6899" s="38">
        <v>42473.416666666664</v>
      </c>
      <c r="E6899" s="40" t="s">
        <v>239</v>
      </c>
      <c r="F6899" s="48">
        <v>90374</v>
      </c>
      <c r="G6899" s="48">
        <v>89450</v>
      </c>
      <c r="H6899" s="48">
        <v>88910</v>
      </c>
      <c r="I6899" s="48">
        <v>-540</v>
      </c>
      <c r="T6899" s="48">
        <v>-522</v>
      </c>
      <c r="V6899" s="48">
        <v>-1831</v>
      </c>
      <c r="Z6899" s="48">
        <v>774</v>
      </c>
      <c r="AC6899" s="48">
        <v>2014</v>
      </c>
      <c r="AF6899" s="48">
        <v>-1479</v>
      </c>
      <c r="AJ6899" s="49">
        <v>0</v>
      </c>
      <c r="AK6899" s="49">
        <v>-18</v>
      </c>
    </row>
    <row r="6900" spans="1:37" x14ac:dyDescent="0.45">
      <c r="A6900" s="37" t="s">
        <v>39</v>
      </c>
      <c r="B6900" s="38">
        <v>42473.625</v>
      </c>
      <c r="C6900" s="39">
        <v>42473</v>
      </c>
      <c r="D6900" s="38">
        <v>42473.458333333336</v>
      </c>
      <c r="E6900" s="40" t="s">
        <v>239</v>
      </c>
      <c r="F6900" s="48">
        <v>89055</v>
      </c>
      <c r="G6900" s="48">
        <v>88083</v>
      </c>
      <c r="H6900" s="48">
        <v>87875</v>
      </c>
      <c r="I6900" s="48">
        <v>-208</v>
      </c>
      <c r="T6900" s="48">
        <v>-186</v>
      </c>
      <c r="V6900" s="48">
        <v>-1671</v>
      </c>
      <c r="Z6900" s="48">
        <v>1171</v>
      </c>
      <c r="AC6900" s="48">
        <v>1607</v>
      </c>
      <c r="AF6900" s="48">
        <v>-1293</v>
      </c>
      <c r="AJ6900" s="49">
        <v>0</v>
      </c>
      <c r="AK6900" s="49">
        <v>-22</v>
      </c>
    </row>
    <row r="6901" spans="1:37" x14ac:dyDescent="0.45">
      <c r="A6901" s="37" t="s">
        <v>39</v>
      </c>
      <c r="B6901" s="38">
        <v>42473.666666666664</v>
      </c>
      <c r="C6901" s="39">
        <v>42473</v>
      </c>
      <c r="D6901" s="38">
        <v>42473.5</v>
      </c>
      <c r="E6901" s="40" t="s">
        <v>239</v>
      </c>
      <c r="F6901" s="48">
        <v>87438</v>
      </c>
      <c r="G6901" s="48">
        <v>86429</v>
      </c>
      <c r="H6901" s="48">
        <v>86497</v>
      </c>
      <c r="I6901" s="48">
        <v>68</v>
      </c>
      <c r="T6901" s="48">
        <v>87</v>
      </c>
      <c r="V6901" s="48">
        <v>-1739</v>
      </c>
      <c r="Z6901" s="48">
        <v>1317</v>
      </c>
      <c r="AC6901" s="48">
        <v>1750</v>
      </c>
      <c r="AF6901" s="48">
        <v>-1241</v>
      </c>
      <c r="AJ6901" s="49">
        <v>0</v>
      </c>
      <c r="AK6901" s="49">
        <v>-19</v>
      </c>
    </row>
    <row r="6902" spans="1:37" x14ac:dyDescent="0.45">
      <c r="A6902" s="37" t="s">
        <v>39</v>
      </c>
      <c r="B6902" s="38">
        <v>42473.708333333336</v>
      </c>
      <c r="C6902" s="39">
        <v>42473</v>
      </c>
      <c r="D6902" s="38">
        <v>42473.541666666664</v>
      </c>
      <c r="E6902" s="40" t="s">
        <v>239</v>
      </c>
      <c r="F6902" s="48">
        <v>85854</v>
      </c>
      <c r="G6902" s="48">
        <v>85050</v>
      </c>
      <c r="H6902" s="48">
        <v>85474</v>
      </c>
      <c r="I6902" s="48">
        <v>424</v>
      </c>
      <c r="T6902" s="48">
        <v>448</v>
      </c>
      <c r="V6902" s="48">
        <v>-1835</v>
      </c>
      <c r="Z6902" s="48">
        <v>1337</v>
      </c>
      <c r="AC6902" s="48">
        <v>2132</v>
      </c>
      <c r="AF6902" s="48">
        <v>-1186</v>
      </c>
      <c r="AJ6902" s="49">
        <v>0</v>
      </c>
      <c r="AK6902" s="49">
        <v>-24</v>
      </c>
    </row>
    <row r="6903" spans="1:37" x14ac:dyDescent="0.45">
      <c r="A6903" s="37" t="s">
        <v>39</v>
      </c>
      <c r="B6903" s="38">
        <v>42473.75</v>
      </c>
      <c r="C6903" s="39">
        <v>42473</v>
      </c>
      <c r="D6903" s="38">
        <v>42473.583333333336</v>
      </c>
      <c r="E6903" s="40" t="s">
        <v>239</v>
      </c>
      <c r="F6903" s="48">
        <v>84679</v>
      </c>
      <c r="G6903" s="48">
        <v>84140</v>
      </c>
      <c r="H6903" s="48">
        <v>84676</v>
      </c>
      <c r="I6903" s="48">
        <v>536</v>
      </c>
      <c r="T6903" s="48">
        <v>555</v>
      </c>
      <c r="V6903" s="48">
        <v>-1723</v>
      </c>
      <c r="Z6903" s="48">
        <v>1217</v>
      </c>
      <c r="AC6903" s="48">
        <v>2274</v>
      </c>
      <c r="AF6903" s="48">
        <v>-1213</v>
      </c>
      <c r="AJ6903" s="49">
        <v>0</v>
      </c>
      <c r="AK6903" s="49">
        <v>-19</v>
      </c>
    </row>
    <row r="6904" spans="1:37" x14ac:dyDescent="0.45">
      <c r="A6904" s="37" t="s">
        <v>39</v>
      </c>
      <c r="B6904" s="38">
        <v>42473.791666666664</v>
      </c>
      <c r="C6904" s="39">
        <v>42473</v>
      </c>
      <c r="D6904" s="38">
        <v>42473.625</v>
      </c>
      <c r="E6904" s="40" t="s">
        <v>239</v>
      </c>
      <c r="F6904" s="48">
        <v>83142</v>
      </c>
      <c r="G6904" s="48">
        <v>82985</v>
      </c>
      <c r="H6904" s="48">
        <v>83604</v>
      </c>
      <c r="I6904" s="48">
        <v>619</v>
      </c>
      <c r="T6904" s="48">
        <v>635</v>
      </c>
      <c r="V6904" s="48">
        <v>-1538</v>
      </c>
      <c r="Z6904" s="48">
        <v>1041</v>
      </c>
      <c r="AC6904" s="48">
        <v>2194</v>
      </c>
      <c r="AF6904" s="48">
        <v>-1062</v>
      </c>
      <c r="AJ6904" s="49">
        <v>0</v>
      </c>
      <c r="AK6904" s="49">
        <v>-16</v>
      </c>
    </row>
    <row r="6905" spans="1:37" x14ac:dyDescent="0.45">
      <c r="A6905" s="37" t="s">
        <v>39</v>
      </c>
      <c r="B6905" s="38">
        <v>42473.833333333336</v>
      </c>
      <c r="C6905" s="39">
        <v>42473</v>
      </c>
      <c r="D6905" s="38">
        <v>42473.666666666664</v>
      </c>
      <c r="E6905" s="40" t="s">
        <v>239</v>
      </c>
      <c r="F6905" s="48">
        <v>81815</v>
      </c>
      <c r="G6905" s="48">
        <v>82007</v>
      </c>
      <c r="H6905" s="48">
        <v>82754</v>
      </c>
      <c r="I6905" s="48">
        <v>747</v>
      </c>
      <c r="T6905" s="48">
        <v>766</v>
      </c>
      <c r="V6905" s="48">
        <v>-1401</v>
      </c>
      <c r="Z6905" s="48">
        <v>922</v>
      </c>
      <c r="AC6905" s="48">
        <v>2225</v>
      </c>
      <c r="AF6905" s="48">
        <v>-980</v>
      </c>
      <c r="AJ6905" s="49">
        <v>0</v>
      </c>
      <c r="AK6905" s="49">
        <v>-19</v>
      </c>
    </row>
    <row r="6906" spans="1:37" x14ac:dyDescent="0.45">
      <c r="A6906" s="37" t="s">
        <v>39</v>
      </c>
      <c r="B6906" s="38">
        <v>42473.875</v>
      </c>
      <c r="C6906" s="39">
        <v>42473</v>
      </c>
      <c r="D6906" s="38">
        <v>42473.708333333336</v>
      </c>
      <c r="E6906" s="40" t="s">
        <v>239</v>
      </c>
      <c r="F6906" s="48">
        <v>81198</v>
      </c>
      <c r="G6906" s="48">
        <v>81774</v>
      </c>
      <c r="H6906" s="48">
        <v>82590</v>
      </c>
      <c r="I6906" s="48">
        <v>816</v>
      </c>
      <c r="T6906" s="48">
        <v>830</v>
      </c>
      <c r="V6906" s="48">
        <v>-1387</v>
      </c>
      <c r="Z6906" s="48">
        <v>772</v>
      </c>
      <c r="AC6906" s="48">
        <v>2315</v>
      </c>
      <c r="AF6906" s="48">
        <v>-870</v>
      </c>
      <c r="AJ6906" s="49">
        <v>0</v>
      </c>
      <c r="AK6906" s="49">
        <v>-14</v>
      </c>
    </row>
    <row r="6907" spans="1:37" x14ac:dyDescent="0.45">
      <c r="A6907" s="37" t="s">
        <v>39</v>
      </c>
      <c r="B6907" s="38">
        <v>42473.916666666664</v>
      </c>
      <c r="C6907" s="39">
        <v>42473</v>
      </c>
      <c r="D6907" s="38">
        <v>42473.75</v>
      </c>
      <c r="E6907" s="40" t="s">
        <v>239</v>
      </c>
      <c r="F6907" s="48">
        <v>80955</v>
      </c>
      <c r="G6907" s="48">
        <v>81569</v>
      </c>
      <c r="H6907" s="48">
        <v>82162</v>
      </c>
      <c r="I6907" s="48">
        <v>592</v>
      </c>
      <c r="T6907" s="48">
        <v>610</v>
      </c>
      <c r="V6907" s="48">
        <v>-1531</v>
      </c>
      <c r="Z6907" s="48">
        <v>745</v>
      </c>
      <c r="AC6907" s="48">
        <v>2319</v>
      </c>
      <c r="AF6907" s="48">
        <v>-923</v>
      </c>
      <c r="AJ6907" s="49">
        <v>1</v>
      </c>
      <c r="AK6907" s="49">
        <v>-18</v>
      </c>
    </row>
    <row r="6908" spans="1:37" x14ac:dyDescent="0.45">
      <c r="A6908" s="37" t="s">
        <v>39</v>
      </c>
      <c r="B6908" s="38">
        <v>42473.958333333336</v>
      </c>
      <c r="C6908" s="39">
        <v>42473</v>
      </c>
      <c r="D6908" s="38">
        <v>42473.791666666664</v>
      </c>
      <c r="E6908" s="40" t="s">
        <v>239</v>
      </c>
      <c r="F6908" s="48">
        <v>81299</v>
      </c>
      <c r="G6908" s="48">
        <v>81851</v>
      </c>
      <c r="H6908" s="48">
        <v>82424</v>
      </c>
      <c r="I6908" s="48">
        <v>573</v>
      </c>
      <c r="T6908" s="48">
        <v>590</v>
      </c>
      <c r="V6908" s="48">
        <v>-1576</v>
      </c>
      <c r="Z6908" s="48">
        <v>734</v>
      </c>
      <c r="AC6908" s="48">
        <v>2378</v>
      </c>
      <c r="AF6908" s="48">
        <v>-946</v>
      </c>
      <c r="AJ6908" s="49">
        <v>0</v>
      </c>
      <c r="AK6908" s="49">
        <v>-17</v>
      </c>
    </row>
    <row r="6909" spans="1:37" x14ac:dyDescent="0.45">
      <c r="A6909" s="37" t="s">
        <v>39</v>
      </c>
      <c r="B6909" s="38">
        <v>42474</v>
      </c>
      <c r="C6909" s="39">
        <v>42473</v>
      </c>
      <c r="D6909" s="38">
        <v>42473.833333333336</v>
      </c>
      <c r="E6909" s="40" t="s">
        <v>239</v>
      </c>
      <c r="F6909" s="48">
        <v>83814</v>
      </c>
      <c r="G6909" s="48">
        <v>83670</v>
      </c>
      <c r="H6909" s="48">
        <v>83999</v>
      </c>
      <c r="I6909" s="48">
        <v>329</v>
      </c>
      <c r="T6909" s="48">
        <v>335</v>
      </c>
      <c r="V6909" s="48">
        <v>-1666</v>
      </c>
      <c r="Z6909" s="48">
        <v>808</v>
      </c>
      <c r="AC6909" s="48">
        <v>2224</v>
      </c>
      <c r="AF6909" s="48">
        <v>-1031</v>
      </c>
      <c r="AJ6909" s="49">
        <v>0</v>
      </c>
      <c r="AK6909" s="49">
        <v>-6</v>
      </c>
    </row>
    <row r="6910" spans="1:37" x14ac:dyDescent="0.45">
      <c r="A6910" s="37" t="s">
        <v>39</v>
      </c>
      <c r="B6910" s="38">
        <v>42474.041666666664</v>
      </c>
      <c r="C6910" s="39">
        <v>42473</v>
      </c>
      <c r="D6910" s="38">
        <v>42473.875</v>
      </c>
      <c r="E6910" s="40" t="s">
        <v>239</v>
      </c>
      <c r="F6910" s="48">
        <v>87273</v>
      </c>
      <c r="G6910" s="48">
        <v>87914</v>
      </c>
      <c r="H6910" s="48">
        <v>88179</v>
      </c>
      <c r="I6910" s="48">
        <v>265</v>
      </c>
      <c r="T6910" s="48">
        <v>280</v>
      </c>
      <c r="V6910" s="48">
        <v>-1628</v>
      </c>
      <c r="Z6910" s="48">
        <v>934</v>
      </c>
      <c r="AC6910" s="48">
        <v>2143</v>
      </c>
      <c r="AF6910" s="48">
        <v>-1169</v>
      </c>
      <c r="AJ6910" s="49">
        <v>0</v>
      </c>
      <c r="AK6910" s="49">
        <v>-15</v>
      </c>
    </row>
    <row r="6911" spans="1:37" x14ac:dyDescent="0.45">
      <c r="A6911" s="37" t="s">
        <v>39</v>
      </c>
      <c r="B6911" s="38">
        <v>42474.083333333336</v>
      </c>
      <c r="C6911" s="39">
        <v>42473</v>
      </c>
      <c r="D6911" s="38">
        <v>42473.916666666664</v>
      </c>
      <c r="E6911" s="40" t="s">
        <v>239</v>
      </c>
      <c r="F6911" s="48">
        <v>85740</v>
      </c>
      <c r="G6911" s="48">
        <v>86750</v>
      </c>
      <c r="H6911" s="48">
        <v>86610</v>
      </c>
      <c r="I6911" s="48">
        <v>-140</v>
      </c>
      <c r="T6911" s="48">
        <v>-120</v>
      </c>
      <c r="V6911" s="48">
        <v>-1750</v>
      </c>
      <c r="Z6911" s="48">
        <v>832</v>
      </c>
      <c r="AC6911" s="48">
        <v>1892</v>
      </c>
      <c r="AF6911" s="48">
        <v>-1094</v>
      </c>
      <c r="AJ6911" s="49">
        <v>0</v>
      </c>
      <c r="AK6911" s="49">
        <v>-20</v>
      </c>
    </row>
    <row r="6912" spans="1:37" x14ac:dyDescent="0.45">
      <c r="A6912" s="37" t="s">
        <v>39</v>
      </c>
      <c r="B6912" s="38">
        <v>42474.125</v>
      </c>
      <c r="C6912" s="39">
        <v>42473</v>
      </c>
      <c r="D6912" s="38">
        <v>42473.958333333336</v>
      </c>
      <c r="E6912" s="40" t="s">
        <v>239</v>
      </c>
      <c r="F6912" s="48">
        <v>80895</v>
      </c>
      <c r="G6912" s="48">
        <v>81526</v>
      </c>
      <c r="H6912" s="48">
        <v>81566</v>
      </c>
      <c r="I6912" s="48">
        <v>40</v>
      </c>
      <c r="T6912" s="48">
        <v>57</v>
      </c>
      <c r="V6912" s="48">
        <v>-1096</v>
      </c>
      <c r="Z6912" s="48">
        <v>280</v>
      </c>
      <c r="AC6912" s="48">
        <v>1624</v>
      </c>
      <c r="AF6912" s="48">
        <v>-751</v>
      </c>
      <c r="AJ6912" s="49">
        <v>0</v>
      </c>
      <c r="AK6912" s="49">
        <v>-17</v>
      </c>
    </row>
    <row r="6913" spans="1:37" x14ac:dyDescent="0.45">
      <c r="A6913" s="37" t="s">
        <v>39</v>
      </c>
      <c r="B6913" s="38">
        <v>42474.166666666664</v>
      </c>
      <c r="C6913" s="39">
        <v>42473</v>
      </c>
      <c r="D6913" s="38">
        <v>42474</v>
      </c>
      <c r="E6913" s="40" t="s">
        <v>239</v>
      </c>
      <c r="F6913" s="48">
        <v>75598</v>
      </c>
      <c r="G6913" s="48">
        <v>77123</v>
      </c>
      <c r="H6913" s="48">
        <v>76917</v>
      </c>
      <c r="I6913" s="48">
        <v>-206</v>
      </c>
      <c r="T6913" s="48">
        <v>-191</v>
      </c>
      <c r="V6913" s="48">
        <v>-1079</v>
      </c>
      <c r="Z6913" s="48">
        <v>103</v>
      </c>
      <c r="AC6913" s="48">
        <v>1432</v>
      </c>
      <c r="AF6913" s="48">
        <v>-647</v>
      </c>
      <c r="AJ6913" s="49">
        <v>0</v>
      </c>
      <c r="AK6913" s="49">
        <v>-15</v>
      </c>
    </row>
    <row r="6914" spans="1:37" x14ac:dyDescent="0.45">
      <c r="A6914" s="37" t="s">
        <v>39</v>
      </c>
      <c r="B6914" s="38">
        <v>42474.208333333336</v>
      </c>
      <c r="C6914" s="39">
        <v>42474</v>
      </c>
      <c r="D6914" s="38">
        <v>42474.041666666664</v>
      </c>
      <c r="E6914" s="40" t="s">
        <v>239</v>
      </c>
      <c r="F6914" s="48">
        <v>72593</v>
      </c>
      <c r="G6914" s="48">
        <v>74547</v>
      </c>
      <c r="H6914" s="48">
        <v>74817</v>
      </c>
      <c r="I6914" s="48">
        <v>269</v>
      </c>
      <c r="T6914" s="48">
        <v>285</v>
      </c>
      <c r="V6914" s="48">
        <v>-1050</v>
      </c>
      <c r="Z6914" s="48">
        <v>586</v>
      </c>
      <c r="AC6914" s="48">
        <v>1421</v>
      </c>
      <c r="AF6914" s="48">
        <v>-672</v>
      </c>
      <c r="AJ6914" s="49">
        <v>1</v>
      </c>
      <c r="AK6914" s="49">
        <v>-16</v>
      </c>
    </row>
    <row r="6915" spans="1:37" x14ac:dyDescent="0.45">
      <c r="A6915" s="37" t="s">
        <v>39</v>
      </c>
      <c r="B6915" s="38">
        <v>42474.25</v>
      </c>
      <c r="C6915" s="39">
        <v>42474</v>
      </c>
      <c r="D6915" s="38">
        <v>42474.083333333336</v>
      </c>
      <c r="E6915" s="40" t="s">
        <v>239</v>
      </c>
      <c r="F6915" s="48">
        <v>70696</v>
      </c>
      <c r="G6915" s="48">
        <v>73710</v>
      </c>
      <c r="H6915" s="48">
        <v>73706</v>
      </c>
      <c r="I6915" s="48">
        <v>-4</v>
      </c>
      <c r="T6915" s="48">
        <v>14</v>
      </c>
      <c r="V6915" s="48">
        <v>-1190</v>
      </c>
      <c r="Z6915" s="48">
        <v>666</v>
      </c>
      <c r="AC6915" s="48">
        <v>1411</v>
      </c>
      <c r="AF6915" s="48">
        <v>-873</v>
      </c>
      <c r="AJ6915" s="49">
        <v>0</v>
      </c>
      <c r="AK6915" s="49">
        <v>-18</v>
      </c>
    </row>
    <row r="6916" spans="1:37" x14ac:dyDescent="0.45">
      <c r="A6916" s="37" t="s">
        <v>39</v>
      </c>
      <c r="B6916" s="38">
        <v>42474.291666666664</v>
      </c>
      <c r="C6916" s="39">
        <v>42474</v>
      </c>
      <c r="D6916" s="38">
        <v>42474.125</v>
      </c>
      <c r="E6916" s="40" t="s">
        <v>239</v>
      </c>
      <c r="F6916" s="48">
        <v>70094</v>
      </c>
      <c r="G6916" s="48">
        <v>73517</v>
      </c>
      <c r="H6916" s="48">
        <v>74108</v>
      </c>
      <c r="I6916" s="48">
        <v>590</v>
      </c>
      <c r="T6916" s="48">
        <v>606</v>
      </c>
      <c r="V6916" s="48">
        <v>-1116</v>
      </c>
      <c r="Z6916" s="48">
        <v>1058</v>
      </c>
      <c r="AC6916" s="48">
        <v>1519</v>
      </c>
      <c r="AF6916" s="48">
        <v>-855</v>
      </c>
      <c r="AJ6916" s="49">
        <v>1</v>
      </c>
      <c r="AK6916" s="49">
        <v>-16</v>
      </c>
    </row>
    <row r="6917" spans="1:37" x14ac:dyDescent="0.45">
      <c r="A6917" s="37" t="s">
        <v>39</v>
      </c>
      <c r="B6917" s="38">
        <v>42474.333333333336</v>
      </c>
      <c r="C6917" s="39">
        <v>42474</v>
      </c>
      <c r="D6917" s="38">
        <v>42474.166666666664</v>
      </c>
      <c r="E6917" s="40" t="s">
        <v>239</v>
      </c>
      <c r="F6917" s="48">
        <v>70427</v>
      </c>
      <c r="G6917" s="48">
        <v>74104</v>
      </c>
      <c r="H6917" s="48">
        <v>75405</v>
      </c>
      <c r="I6917" s="48">
        <v>1302</v>
      </c>
      <c r="T6917" s="48">
        <v>1319</v>
      </c>
      <c r="V6917" s="48">
        <v>-1049</v>
      </c>
      <c r="Z6917" s="48">
        <v>1719</v>
      </c>
      <c r="AC6917" s="48">
        <v>1439</v>
      </c>
      <c r="AF6917" s="48">
        <v>-790</v>
      </c>
      <c r="AJ6917" s="49">
        <v>-1</v>
      </c>
      <c r="AK6917" s="49">
        <v>-17</v>
      </c>
    </row>
    <row r="6918" spans="1:37" x14ac:dyDescent="0.45">
      <c r="A6918" s="37" t="s">
        <v>39</v>
      </c>
      <c r="B6918" s="38">
        <v>42474.375</v>
      </c>
      <c r="C6918" s="39">
        <v>42474</v>
      </c>
      <c r="D6918" s="38">
        <v>42474.208333333336</v>
      </c>
      <c r="E6918" s="40" t="s">
        <v>239</v>
      </c>
      <c r="F6918" s="48">
        <v>72383</v>
      </c>
      <c r="G6918" s="48">
        <v>75457</v>
      </c>
      <c r="H6918" s="48">
        <v>76307</v>
      </c>
      <c r="I6918" s="48">
        <v>850</v>
      </c>
      <c r="T6918" s="48">
        <v>866</v>
      </c>
      <c r="V6918" s="48">
        <v>-1072</v>
      </c>
      <c r="Z6918" s="48">
        <v>1643</v>
      </c>
      <c r="AC6918" s="48">
        <v>1100</v>
      </c>
      <c r="AF6918" s="48">
        <v>-805</v>
      </c>
      <c r="AJ6918" s="49">
        <v>0</v>
      </c>
      <c r="AK6918" s="49">
        <v>-16</v>
      </c>
    </row>
    <row r="6919" spans="1:37" x14ac:dyDescent="0.45">
      <c r="A6919" s="37" t="s">
        <v>39</v>
      </c>
      <c r="B6919" s="38">
        <v>42474.416666666664</v>
      </c>
      <c r="C6919" s="39">
        <v>42474</v>
      </c>
      <c r="D6919" s="38">
        <v>42474.25</v>
      </c>
      <c r="E6919" s="40" t="s">
        <v>239</v>
      </c>
      <c r="F6919" s="48">
        <v>77604</v>
      </c>
      <c r="G6919" s="48">
        <v>79685</v>
      </c>
      <c r="H6919" s="48">
        <v>79250</v>
      </c>
      <c r="I6919" s="48">
        <v>-435</v>
      </c>
      <c r="T6919" s="48">
        <v>-420</v>
      </c>
      <c r="V6919" s="48">
        <v>-1415</v>
      </c>
      <c r="Z6919" s="48">
        <v>1064</v>
      </c>
      <c r="AC6919" s="48">
        <v>970</v>
      </c>
      <c r="AF6919" s="48">
        <v>-1039</v>
      </c>
      <c r="AJ6919" s="49">
        <v>0</v>
      </c>
      <c r="AK6919" s="49">
        <v>-15</v>
      </c>
    </row>
    <row r="6920" spans="1:37" x14ac:dyDescent="0.45">
      <c r="A6920" s="37" t="s">
        <v>39</v>
      </c>
      <c r="B6920" s="38">
        <v>42474.458333333336</v>
      </c>
      <c r="C6920" s="39">
        <v>42474</v>
      </c>
      <c r="D6920" s="38">
        <v>42474.291666666664</v>
      </c>
      <c r="E6920" s="40" t="s">
        <v>239</v>
      </c>
      <c r="F6920" s="48">
        <v>86232</v>
      </c>
      <c r="G6920" s="48">
        <v>88668</v>
      </c>
      <c r="H6920" s="48">
        <v>87160</v>
      </c>
      <c r="I6920" s="48">
        <v>-1508</v>
      </c>
      <c r="T6920" s="48">
        <v>-1488</v>
      </c>
      <c r="V6920" s="48">
        <v>-1645</v>
      </c>
      <c r="Z6920" s="48">
        <v>291</v>
      </c>
      <c r="AC6920" s="48">
        <v>1287</v>
      </c>
      <c r="AF6920" s="48">
        <v>-1421</v>
      </c>
      <c r="AJ6920" s="49">
        <v>0</v>
      </c>
      <c r="AK6920" s="49">
        <v>-20</v>
      </c>
    </row>
    <row r="6921" spans="1:37" x14ac:dyDescent="0.45">
      <c r="A6921" s="37" t="s">
        <v>39</v>
      </c>
      <c r="B6921" s="38">
        <v>42474.5</v>
      </c>
      <c r="C6921" s="39">
        <v>42474</v>
      </c>
      <c r="D6921" s="38">
        <v>42474.333333333336</v>
      </c>
      <c r="E6921" s="40" t="s">
        <v>239</v>
      </c>
      <c r="F6921" s="48">
        <v>90492</v>
      </c>
      <c r="G6921" s="48">
        <v>92094</v>
      </c>
      <c r="H6921" s="48">
        <v>91860</v>
      </c>
      <c r="I6921" s="48">
        <v>-234</v>
      </c>
      <c r="T6921" s="48">
        <v>-227</v>
      </c>
      <c r="V6921" s="48">
        <v>-1481</v>
      </c>
      <c r="Z6921" s="48">
        <v>749</v>
      </c>
      <c r="AC6921" s="48">
        <v>1724</v>
      </c>
      <c r="AF6921" s="48">
        <v>-1219</v>
      </c>
      <c r="AJ6921" s="49">
        <v>0</v>
      </c>
      <c r="AK6921" s="49">
        <v>-7</v>
      </c>
    </row>
    <row r="6922" spans="1:37" x14ac:dyDescent="0.45">
      <c r="A6922" s="37" t="s">
        <v>39</v>
      </c>
      <c r="B6922" s="38">
        <v>42474.541666666664</v>
      </c>
      <c r="C6922" s="39">
        <v>42474</v>
      </c>
      <c r="D6922" s="38">
        <v>42474.375</v>
      </c>
      <c r="E6922" s="40" t="s">
        <v>239</v>
      </c>
      <c r="F6922" s="48">
        <v>90158</v>
      </c>
      <c r="G6922" s="48">
        <v>90467</v>
      </c>
      <c r="H6922" s="48">
        <v>90649</v>
      </c>
      <c r="I6922" s="48">
        <v>182</v>
      </c>
      <c r="T6922" s="48">
        <v>197</v>
      </c>
      <c r="V6922" s="48">
        <v>-1314</v>
      </c>
      <c r="Z6922" s="48">
        <v>576</v>
      </c>
      <c r="AC6922" s="48">
        <v>2204</v>
      </c>
      <c r="AF6922" s="48">
        <v>-1269</v>
      </c>
      <c r="AJ6922" s="49">
        <v>0</v>
      </c>
      <c r="AK6922" s="49">
        <v>-15</v>
      </c>
    </row>
    <row r="6923" spans="1:37" x14ac:dyDescent="0.45">
      <c r="A6923" s="37" t="s">
        <v>39</v>
      </c>
      <c r="B6923" s="38">
        <v>42474.583333333336</v>
      </c>
      <c r="C6923" s="39">
        <v>42474</v>
      </c>
      <c r="D6923" s="38">
        <v>42474.416666666664</v>
      </c>
      <c r="E6923" s="40" t="s">
        <v>239</v>
      </c>
      <c r="F6923" s="48">
        <v>88461</v>
      </c>
      <c r="G6923" s="48">
        <v>88056</v>
      </c>
      <c r="H6923" s="48">
        <v>88041</v>
      </c>
      <c r="I6923" s="48">
        <v>-16</v>
      </c>
      <c r="T6923" s="48">
        <v>6</v>
      </c>
      <c r="V6923" s="48">
        <v>-1499</v>
      </c>
      <c r="Z6923" s="48">
        <v>532</v>
      </c>
      <c r="AC6923" s="48">
        <v>2397</v>
      </c>
      <c r="AF6923" s="48">
        <v>-1424</v>
      </c>
      <c r="AJ6923" s="49">
        <v>1</v>
      </c>
      <c r="AK6923" s="49">
        <v>-22</v>
      </c>
    </row>
    <row r="6924" spans="1:37" x14ac:dyDescent="0.45">
      <c r="A6924" s="37" t="s">
        <v>39</v>
      </c>
      <c r="B6924" s="38">
        <v>42474.625</v>
      </c>
      <c r="C6924" s="39">
        <v>42474</v>
      </c>
      <c r="D6924" s="38">
        <v>42474.458333333336</v>
      </c>
      <c r="E6924" s="40" t="s">
        <v>239</v>
      </c>
      <c r="F6924" s="48">
        <v>87148</v>
      </c>
      <c r="G6924" s="48">
        <v>86481</v>
      </c>
      <c r="H6924" s="48">
        <v>86295</v>
      </c>
      <c r="I6924" s="48">
        <v>-186</v>
      </c>
      <c r="T6924" s="48">
        <v>-170</v>
      </c>
      <c r="V6924" s="48">
        <v>-1561</v>
      </c>
      <c r="Z6924" s="48">
        <v>429</v>
      </c>
      <c r="AC6924" s="48">
        <v>2159</v>
      </c>
      <c r="AF6924" s="48">
        <v>-1197</v>
      </c>
      <c r="AJ6924" s="49">
        <v>0</v>
      </c>
      <c r="AK6924" s="49">
        <v>-16</v>
      </c>
    </row>
    <row r="6925" spans="1:37" x14ac:dyDescent="0.45">
      <c r="A6925" s="37" t="s">
        <v>39</v>
      </c>
      <c r="B6925" s="38">
        <v>42474.666666666664</v>
      </c>
      <c r="C6925" s="39">
        <v>42474</v>
      </c>
      <c r="D6925" s="38">
        <v>42474.5</v>
      </c>
      <c r="E6925" s="40" t="s">
        <v>239</v>
      </c>
      <c r="F6925" s="48">
        <v>85598</v>
      </c>
      <c r="G6925" s="48">
        <v>85096</v>
      </c>
      <c r="H6925" s="48">
        <v>84888</v>
      </c>
      <c r="I6925" s="48">
        <v>-208</v>
      </c>
      <c r="T6925" s="48">
        <v>-191</v>
      </c>
      <c r="V6925" s="48">
        <v>-1499</v>
      </c>
      <c r="Z6925" s="48">
        <v>327</v>
      </c>
      <c r="AC6925" s="48">
        <v>2065</v>
      </c>
      <c r="AF6925" s="48">
        <v>-1084</v>
      </c>
      <c r="AJ6925" s="49">
        <v>0</v>
      </c>
      <c r="AK6925" s="49">
        <v>-17</v>
      </c>
    </row>
    <row r="6926" spans="1:37" x14ac:dyDescent="0.45">
      <c r="A6926" s="37" t="s">
        <v>39</v>
      </c>
      <c r="B6926" s="38">
        <v>42474.708333333336</v>
      </c>
      <c r="C6926" s="39">
        <v>42474</v>
      </c>
      <c r="D6926" s="38">
        <v>42474.541666666664</v>
      </c>
      <c r="E6926" s="40" t="s">
        <v>239</v>
      </c>
      <c r="F6926" s="48">
        <v>84097</v>
      </c>
      <c r="G6926" s="48">
        <v>84024</v>
      </c>
      <c r="H6926" s="48">
        <v>83866</v>
      </c>
      <c r="I6926" s="48">
        <v>-158</v>
      </c>
      <c r="T6926" s="48">
        <v>-147</v>
      </c>
      <c r="V6926" s="48">
        <v>-1544</v>
      </c>
      <c r="Z6926" s="48">
        <v>407</v>
      </c>
      <c r="AC6926" s="48">
        <v>2047</v>
      </c>
      <c r="AF6926" s="48">
        <v>-1057</v>
      </c>
      <c r="AJ6926" s="49">
        <v>0</v>
      </c>
      <c r="AK6926" s="49">
        <v>-11</v>
      </c>
    </row>
    <row r="6927" spans="1:37" x14ac:dyDescent="0.45">
      <c r="A6927" s="37" t="s">
        <v>39</v>
      </c>
      <c r="B6927" s="38">
        <v>42474.75</v>
      </c>
      <c r="C6927" s="39">
        <v>42474</v>
      </c>
      <c r="D6927" s="38">
        <v>42474.583333333336</v>
      </c>
      <c r="E6927" s="40" t="s">
        <v>239</v>
      </c>
      <c r="F6927" s="48">
        <v>83043</v>
      </c>
      <c r="G6927" s="48">
        <v>83445</v>
      </c>
      <c r="H6927" s="48">
        <v>84193</v>
      </c>
      <c r="I6927" s="48">
        <v>748</v>
      </c>
      <c r="T6927" s="48">
        <v>767</v>
      </c>
      <c r="V6927" s="48">
        <v>-1422</v>
      </c>
      <c r="Z6927" s="48">
        <v>1027</v>
      </c>
      <c r="AC6927" s="48">
        <v>2110</v>
      </c>
      <c r="AF6927" s="48">
        <v>-948</v>
      </c>
      <c r="AJ6927" s="49">
        <v>0</v>
      </c>
      <c r="AK6927" s="49">
        <v>-19</v>
      </c>
    </row>
    <row r="6928" spans="1:37" x14ac:dyDescent="0.45">
      <c r="A6928" s="37" t="s">
        <v>39</v>
      </c>
      <c r="B6928" s="38">
        <v>42474.791666666664</v>
      </c>
      <c r="C6928" s="39">
        <v>42474</v>
      </c>
      <c r="D6928" s="38">
        <v>42474.625</v>
      </c>
      <c r="E6928" s="40" t="s">
        <v>239</v>
      </c>
      <c r="F6928" s="48">
        <v>81777</v>
      </c>
      <c r="G6928" s="48">
        <v>82566</v>
      </c>
      <c r="H6928" s="48">
        <v>83670</v>
      </c>
      <c r="I6928" s="48">
        <v>1104</v>
      </c>
      <c r="T6928" s="48">
        <v>1124</v>
      </c>
      <c r="V6928" s="48">
        <v>-1254</v>
      </c>
      <c r="Z6928" s="48">
        <v>714</v>
      </c>
      <c r="AC6928" s="48">
        <v>2443</v>
      </c>
      <c r="AF6928" s="48">
        <v>-779</v>
      </c>
      <c r="AJ6928" s="49">
        <v>0</v>
      </c>
      <c r="AK6928" s="49">
        <v>-20</v>
      </c>
    </row>
    <row r="6929" spans="1:37" x14ac:dyDescent="0.45">
      <c r="A6929" s="37" t="s">
        <v>39</v>
      </c>
      <c r="B6929" s="38">
        <v>42474.833333333336</v>
      </c>
      <c r="C6929" s="39">
        <v>42474</v>
      </c>
      <c r="D6929" s="38">
        <v>42474.666666666664</v>
      </c>
      <c r="E6929" s="40" t="s">
        <v>239</v>
      </c>
      <c r="F6929" s="48">
        <v>80607</v>
      </c>
      <c r="G6929" s="48">
        <v>81511</v>
      </c>
      <c r="H6929" s="48">
        <v>82379</v>
      </c>
      <c r="I6929" s="48">
        <v>868</v>
      </c>
      <c r="T6929" s="48">
        <v>885</v>
      </c>
      <c r="V6929" s="48">
        <v>-1116</v>
      </c>
      <c r="Z6929" s="48">
        <v>620</v>
      </c>
      <c r="AC6929" s="48">
        <v>2072</v>
      </c>
      <c r="AF6929" s="48">
        <v>-691</v>
      </c>
      <c r="AJ6929" s="49">
        <v>0</v>
      </c>
      <c r="AK6929" s="49">
        <v>-17</v>
      </c>
    </row>
    <row r="6930" spans="1:37" x14ac:dyDescent="0.45">
      <c r="A6930" s="37" t="s">
        <v>39</v>
      </c>
      <c r="B6930" s="38">
        <v>42474.875</v>
      </c>
      <c r="C6930" s="39">
        <v>42474</v>
      </c>
      <c r="D6930" s="38">
        <v>42474.708333333336</v>
      </c>
      <c r="E6930" s="40" t="s">
        <v>239</v>
      </c>
      <c r="F6930" s="48">
        <v>80122</v>
      </c>
      <c r="G6930" s="48">
        <v>81343</v>
      </c>
      <c r="H6930" s="48">
        <v>81784</v>
      </c>
      <c r="I6930" s="48">
        <v>441</v>
      </c>
      <c r="T6930" s="48">
        <v>471</v>
      </c>
      <c r="V6930" s="48">
        <v>-1071</v>
      </c>
      <c r="Z6930" s="48">
        <v>627</v>
      </c>
      <c r="AC6930" s="48">
        <v>1660</v>
      </c>
      <c r="AF6930" s="48">
        <v>-745</v>
      </c>
      <c r="AJ6930" s="49">
        <v>0</v>
      </c>
      <c r="AK6930" s="49">
        <v>-30</v>
      </c>
    </row>
    <row r="6931" spans="1:37" x14ac:dyDescent="0.45">
      <c r="A6931" s="37" t="s">
        <v>39</v>
      </c>
      <c r="B6931" s="38">
        <v>42474.916666666664</v>
      </c>
      <c r="C6931" s="39">
        <v>42474</v>
      </c>
      <c r="D6931" s="38">
        <v>42474.75</v>
      </c>
      <c r="E6931" s="40" t="s">
        <v>239</v>
      </c>
      <c r="F6931" s="48">
        <v>79945</v>
      </c>
      <c r="G6931" s="48">
        <v>81130</v>
      </c>
      <c r="H6931" s="48">
        <v>81158</v>
      </c>
      <c r="I6931" s="48">
        <v>28</v>
      </c>
      <c r="T6931" s="48">
        <v>43</v>
      </c>
      <c r="V6931" s="48">
        <v>-1170</v>
      </c>
      <c r="Z6931" s="48">
        <v>391</v>
      </c>
      <c r="AC6931" s="48">
        <v>1649</v>
      </c>
      <c r="AF6931" s="48">
        <v>-827</v>
      </c>
      <c r="AJ6931" s="49">
        <v>0</v>
      </c>
      <c r="AK6931" s="49">
        <v>-15</v>
      </c>
    </row>
    <row r="6932" spans="1:37" x14ac:dyDescent="0.45">
      <c r="A6932" s="37" t="s">
        <v>39</v>
      </c>
      <c r="B6932" s="38">
        <v>42474.958333333336</v>
      </c>
      <c r="C6932" s="39">
        <v>42474</v>
      </c>
      <c r="D6932" s="38">
        <v>42474.791666666664</v>
      </c>
      <c r="E6932" s="40" t="s">
        <v>239</v>
      </c>
      <c r="F6932" s="48">
        <v>79856</v>
      </c>
      <c r="G6932" s="48">
        <v>80931</v>
      </c>
      <c r="H6932" s="48">
        <v>80760</v>
      </c>
      <c r="I6932" s="48">
        <v>-171</v>
      </c>
      <c r="T6932" s="48">
        <v>-168</v>
      </c>
      <c r="V6932" s="48">
        <v>-1231</v>
      </c>
      <c r="Z6932" s="48">
        <v>349</v>
      </c>
      <c r="AC6932" s="48">
        <v>1527</v>
      </c>
      <c r="AF6932" s="48">
        <v>-813</v>
      </c>
      <c r="AJ6932" s="49">
        <v>0</v>
      </c>
      <c r="AK6932" s="49">
        <v>-3</v>
      </c>
    </row>
    <row r="6933" spans="1:37" x14ac:dyDescent="0.45">
      <c r="A6933" s="37" t="s">
        <v>39</v>
      </c>
      <c r="B6933" s="38">
        <v>42475</v>
      </c>
      <c r="C6933" s="39">
        <v>42474</v>
      </c>
      <c r="D6933" s="38">
        <v>42474.833333333336</v>
      </c>
      <c r="E6933" s="40" t="s">
        <v>239</v>
      </c>
      <c r="F6933" s="48">
        <v>82112</v>
      </c>
      <c r="G6933" s="48">
        <v>82149</v>
      </c>
      <c r="H6933" s="48">
        <v>81957</v>
      </c>
      <c r="I6933" s="48">
        <v>-192</v>
      </c>
      <c r="T6933" s="48">
        <v>-176</v>
      </c>
      <c r="V6933" s="48">
        <v>-1231</v>
      </c>
      <c r="Z6933" s="48">
        <v>279</v>
      </c>
      <c r="AC6933" s="48">
        <v>1640</v>
      </c>
      <c r="AF6933" s="48">
        <v>-864</v>
      </c>
      <c r="AJ6933" s="49">
        <v>0</v>
      </c>
      <c r="AK6933" s="49">
        <v>-16</v>
      </c>
    </row>
    <row r="6934" spans="1:37" x14ac:dyDescent="0.45">
      <c r="A6934" s="37" t="s">
        <v>39</v>
      </c>
      <c r="B6934" s="38">
        <v>42475.041666666664</v>
      </c>
      <c r="C6934" s="39">
        <v>42474</v>
      </c>
      <c r="D6934" s="38">
        <v>42474.875</v>
      </c>
      <c r="E6934" s="40" t="s">
        <v>239</v>
      </c>
      <c r="F6934" s="48">
        <v>85701</v>
      </c>
      <c r="G6934" s="48">
        <v>86302</v>
      </c>
      <c r="H6934" s="48">
        <v>86212</v>
      </c>
      <c r="I6934" s="48">
        <v>-90</v>
      </c>
      <c r="T6934" s="48">
        <v>-73</v>
      </c>
      <c r="V6934" s="48">
        <v>-1125</v>
      </c>
      <c r="Z6934" s="48">
        <v>402</v>
      </c>
      <c r="AC6934" s="48">
        <v>1658</v>
      </c>
      <c r="AF6934" s="48">
        <v>-1008</v>
      </c>
      <c r="AJ6934" s="49">
        <v>0</v>
      </c>
      <c r="AK6934" s="49">
        <v>-17</v>
      </c>
    </row>
    <row r="6935" spans="1:37" x14ac:dyDescent="0.45">
      <c r="A6935" s="37" t="s">
        <v>39</v>
      </c>
      <c r="B6935" s="38">
        <v>42475.083333333336</v>
      </c>
      <c r="C6935" s="39">
        <v>42474</v>
      </c>
      <c r="D6935" s="38">
        <v>42474.916666666664</v>
      </c>
      <c r="E6935" s="40" t="s">
        <v>239</v>
      </c>
      <c r="F6935" s="48">
        <v>84127</v>
      </c>
      <c r="G6935" s="48">
        <v>85000</v>
      </c>
      <c r="H6935" s="48">
        <v>84471</v>
      </c>
      <c r="I6935" s="48">
        <v>-529</v>
      </c>
      <c r="T6935" s="48">
        <v>-515</v>
      </c>
      <c r="V6935" s="48">
        <v>-1316</v>
      </c>
      <c r="Z6935" s="48">
        <v>247</v>
      </c>
      <c r="AC6935" s="48">
        <v>1607</v>
      </c>
      <c r="AF6935" s="48">
        <v>-1053</v>
      </c>
      <c r="AJ6935" s="49">
        <v>0</v>
      </c>
      <c r="AK6935" s="49">
        <v>-14</v>
      </c>
    </row>
    <row r="6936" spans="1:37" x14ac:dyDescent="0.45">
      <c r="A6936" s="37" t="s">
        <v>39</v>
      </c>
      <c r="B6936" s="38">
        <v>42475.125</v>
      </c>
      <c r="C6936" s="39">
        <v>42474</v>
      </c>
      <c r="D6936" s="38">
        <v>42474.958333333336</v>
      </c>
      <c r="E6936" s="40" t="s">
        <v>239</v>
      </c>
      <c r="F6936" s="48">
        <v>79089</v>
      </c>
      <c r="G6936" s="48">
        <v>80025</v>
      </c>
      <c r="H6936" s="48">
        <v>80044</v>
      </c>
      <c r="I6936" s="48">
        <v>19</v>
      </c>
      <c r="T6936" s="48">
        <v>34</v>
      </c>
      <c r="V6936" s="48">
        <v>-858</v>
      </c>
      <c r="Z6936" s="48">
        <v>60</v>
      </c>
      <c r="AC6936" s="48">
        <v>1498</v>
      </c>
      <c r="AF6936" s="48">
        <v>-666</v>
      </c>
      <c r="AJ6936" s="49">
        <v>0</v>
      </c>
      <c r="AK6936" s="49">
        <v>-15</v>
      </c>
    </row>
    <row r="6937" spans="1:37" x14ac:dyDescent="0.45">
      <c r="A6937" s="37" t="s">
        <v>39</v>
      </c>
      <c r="B6937" s="38">
        <v>42475.166666666664</v>
      </c>
      <c r="C6937" s="39">
        <v>42474</v>
      </c>
      <c r="D6937" s="38">
        <v>42475</v>
      </c>
      <c r="E6937" s="40" t="s">
        <v>239</v>
      </c>
      <c r="F6937" s="48">
        <v>73822</v>
      </c>
      <c r="G6937" s="48">
        <v>75667</v>
      </c>
      <c r="H6937" s="48">
        <v>74680</v>
      </c>
      <c r="I6937" s="48">
        <v>-987</v>
      </c>
      <c r="T6937" s="48">
        <v>-967</v>
      </c>
      <c r="V6937" s="48">
        <v>-1155</v>
      </c>
      <c r="Z6937" s="48">
        <v>80</v>
      </c>
      <c r="AC6937" s="48">
        <v>947</v>
      </c>
      <c r="AF6937" s="48">
        <v>-839</v>
      </c>
      <c r="AJ6937" s="49">
        <v>0</v>
      </c>
      <c r="AK6937" s="49">
        <v>-20</v>
      </c>
    </row>
    <row r="6938" spans="1:37" x14ac:dyDescent="0.45">
      <c r="A6938" s="37" t="s">
        <v>39</v>
      </c>
      <c r="B6938" s="38">
        <v>42475.208333333336</v>
      </c>
      <c r="C6938" s="39">
        <v>42475</v>
      </c>
      <c r="D6938" s="38">
        <v>42475.041666666664</v>
      </c>
      <c r="E6938" s="40" t="s">
        <v>239</v>
      </c>
      <c r="F6938" s="48">
        <v>70737</v>
      </c>
      <c r="G6938" s="48">
        <v>72751</v>
      </c>
      <c r="H6938" s="48">
        <v>73075</v>
      </c>
      <c r="I6938" s="48">
        <v>323</v>
      </c>
      <c r="T6938" s="48">
        <v>337</v>
      </c>
      <c r="V6938" s="48">
        <v>-812</v>
      </c>
      <c r="Z6938" s="48">
        <v>718</v>
      </c>
      <c r="AC6938" s="48">
        <v>1043</v>
      </c>
      <c r="AF6938" s="48">
        <v>-612</v>
      </c>
      <c r="AJ6938" s="49">
        <v>1</v>
      </c>
      <c r="AK6938" s="49">
        <v>-14</v>
      </c>
    </row>
    <row r="6939" spans="1:37" x14ac:dyDescent="0.45">
      <c r="A6939" s="37" t="s">
        <v>39</v>
      </c>
      <c r="B6939" s="38">
        <v>42475.25</v>
      </c>
      <c r="C6939" s="39">
        <v>42475</v>
      </c>
      <c r="D6939" s="38">
        <v>42475.083333333336</v>
      </c>
      <c r="E6939" s="40" t="s">
        <v>239</v>
      </c>
      <c r="F6939" s="48">
        <v>68723</v>
      </c>
      <c r="G6939" s="48">
        <v>70869</v>
      </c>
      <c r="H6939" s="48">
        <v>71495</v>
      </c>
      <c r="I6939" s="48">
        <v>626</v>
      </c>
      <c r="T6939" s="48">
        <v>642</v>
      </c>
      <c r="V6939" s="48">
        <v>-883</v>
      </c>
      <c r="Z6939" s="48">
        <v>1290</v>
      </c>
      <c r="AC6939" s="48">
        <v>849</v>
      </c>
      <c r="AF6939" s="48">
        <v>-614</v>
      </c>
      <c r="AJ6939" s="49">
        <v>0</v>
      </c>
      <c r="AK6939" s="49">
        <v>-16</v>
      </c>
    </row>
    <row r="6940" spans="1:37" x14ac:dyDescent="0.45">
      <c r="A6940" s="37" t="s">
        <v>39</v>
      </c>
      <c r="B6940" s="38">
        <v>42475.291666666664</v>
      </c>
      <c r="C6940" s="39">
        <v>42475</v>
      </c>
      <c r="D6940" s="38">
        <v>42475.125</v>
      </c>
      <c r="E6940" s="40" t="s">
        <v>239</v>
      </c>
      <c r="F6940" s="48">
        <v>68098</v>
      </c>
      <c r="G6940" s="48">
        <v>70174</v>
      </c>
      <c r="H6940" s="48">
        <v>71047</v>
      </c>
      <c r="I6940" s="48">
        <v>873</v>
      </c>
      <c r="T6940" s="48">
        <v>888</v>
      </c>
      <c r="V6940" s="48">
        <v>-889</v>
      </c>
      <c r="Z6940" s="48">
        <v>1815</v>
      </c>
      <c r="AC6940" s="48">
        <v>528</v>
      </c>
      <c r="AF6940" s="48">
        <v>-566</v>
      </c>
      <c r="AJ6940" s="49">
        <v>0</v>
      </c>
      <c r="AK6940" s="49">
        <v>-15</v>
      </c>
    </row>
    <row r="6941" spans="1:37" x14ac:dyDescent="0.45">
      <c r="A6941" s="37" t="s">
        <v>39</v>
      </c>
      <c r="B6941" s="38">
        <v>42475.333333333336</v>
      </c>
      <c r="C6941" s="39">
        <v>42475</v>
      </c>
      <c r="D6941" s="38">
        <v>42475.166666666664</v>
      </c>
      <c r="E6941" s="40" t="s">
        <v>239</v>
      </c>
      <c r="F6941" s="48">
        <v>68198</v>
      </c>
      <c r="G6941" s="48">
        <v>70649</v>
      </c>
      <c r="H6941" s="48">
        <v>70980</v>
      </c>
      <c r="I6941" s="48">
        <v>331</v>
      </c>
      <c r="T6941" s="48">
        <v>347</v>
      </c>
      <c r="V6941" s="48">
        <v>-1021</v>
      </c>
      <c r="Z6941" s="48">
        <v>1494</v>
      </c>
      <c r="AC6941" s="48">
        <v>480</v>
      </c>
      <c r="AF6941" s="48">
        <v>-606</v>
      </c>
      <c r="AJ6941" s="49">
        <v>0</v>
      </c>
      <c r="AK6941" s="49">
        <v>-16</v>
      </c>
    </row>
    <row r="6942" spans="1:37" x14ac:dyDescent="0.45">
      <c r="A6942" s="37" t="s">
        <v>39</v>
      </c>
      <c r="B6942" s="38">
        <v>42475.375</v>
      </c>
      <c r="C6942" s="39">
        <v>42475</v>
      </c>
      <c r="D6942" s="38">
        <v>42475.208333333336</v>
      </c>
      <c r="E6942" s="40" t="s">
        <v>239</v>
      </c>
      <c r="F6942" s="48">
        <v>70009</v>
      </c>
      <c r="G6942" s="48">
        <v>71452</v>
      </c>
      <c r="H6942" s="48">
        <v>71483</v>
      </c>
      <c r="I6942" s="48">
        <v>31</v>
      </c>
      <c r="T6942" s="48">
        <v>45</v>
      </c>
      <c r="V6942" s="48">
        <v>-1057</v>
      </c>
      <c r="Z6942" s="48">
        <v>1248</v>
      </c>
      <c r="AC6942" s="48">
        <v>573</v>
      </c>
      <c r="AF6942" s="48">
        <v>-719</v>
      </c>
      <c r="AJ6942" s="49">
        <v>0</v>
      </c>
      <c r="AK6942" s="49">
        <v>-14</v>
      </c>
    </row>
    <row r="6943" spans="1:37" x14ac:dyDescent="0.45">
      <c r="A6943" s="37" t="s">
        <v>39</v>
      </c>
      <c r="B6943" s="38">
        <v>42475.416666666664</v>
      </c>
      <c r="C6943" s="39">
        <v>42475</v>
      </c>
      <c r="D6943" s="38">
        <v>42475.25</v>
      </c>
      <c r="E6943" s="40" t="s">
        <v>239</v>
      </c>
      <c r="F6943" s="48">
        <v>75000</v>
      </c>
      <c r="G6943" s="48">
        <v>75782</v>
      </c>
      <c r="H6943" s="48">
        <v>74771</v>
      </c>
      <c r="I6943" s="48">
        <v>-1010</v>
      </c>
      <c r="T6943" s="48">
        <v>-1007</v>
      </c>
      <c r="V6943" s="48">
        <v>-1373</v>
      </c>
      <c r="Z6943" s="48">
        <v>675</v>
      </c>
      <c r="AC6943" s="48">
        <v>725</v>
      </c>
      <c r="AF6943" s="48">
        <v>-1034</v>
      </c>
      <c r="AJ6943" s="49">
        <v>-1</v>
      </c>
      <c r="AK6943" s="49">
        <v>-3</v>
      </c>
    </row>
    <row r="6944" spans="1:37" x14ac:dyDescent="0.45">
      <c r="A6944" s="37" t="s">
        <v>39</v>
      </c>
      <c r="B6944" s="38">
        <v>42475.458333333336</v>
      </c>
      <c r="C6944" s="39">
        <v>42475</v>
      </c>
      <c r="D6944" s="38">
        <v>42475.291666666664</v>
      </c>
      <c r="E6944" s="40" t="s">
        <v>239</v>
      </c>
      <c r="F6944" s="48">
        <v>83405</v>
      </c>
      <c r="G6944" s="48">
        <v>84275</v>
      </c>
      <c r="H6944" s="48">
        <v>81639</v>
      </c>
      <c r="I6944" s="48">
        <v>-2636</v>
      </c>
      <c r="T6944" s="48">
        <v>-2619</v>
      </c>
      <c r="V6944" s="48">
        <v>-1551</v>
      </c>
      <c r="Z6944" s="48">
        <v>-386</v>
      </c>
      <c r="AC6944" s="48">
        <v>772</v>
      </c>
      <c r="AF6944" s="48">
        <v>-1454</v>
      </c>
      <c r="AJ6944" s="49">
        <v>0</v>
      </c>
      <c r="AK6944" s="49">
        <v>-17</v>
      </c>
    </row>
    <row r="6945" spans="1:37" x14ac:dyDescent="0.45">
      <c r="A6945" s="37" t="s">
        <v>39</v>
      </c>
      <c r="B6945" s="38">
        <v>42475.5</v>
      </c>
      <c r="C6945" s="39">
        <v>42475</v>
      </c>
      <c r="D6945" s="38">
        <v>42475.333333333336</v>
      </c>
      <c r="E6945" s="40" t="s">
        <v>239</v>
      </c>
      <c r="F6945" s="48">
        <v>87611</v>
      </c>
      <c r="G6945" s="48">
        <v>88027</v>
      </c>
      <c r="H6945" s="48">
        <v>86538</v>
      </c>
      <c r="I6945" s="48">
        <v>-1489</v>
      </c>
      <c r="T6945" s="48">
        <v>-1471</v>
      </c>
      <c r="V6945" s="48">
        <v>-1313</v>
      </c>
      <c r="Z6945" s="48">
        <v>-16</v>
      </c>
      <c r="AC6945" s="48">
        <v>1160</v>
      </c>
      <c r="AF6945" s="48">
        <v>-1302</v>
      </c>
      <c r="AJ6945" s="49">
        <v>0</v>
      </c>
      <c r="AK6945" s="49">
        <v>-18</v>
      </c>
    </row>
    <row r="6946" spans="1:37" x14ac:dyDescent="0.45">
      <c r="A6946" s="37" t="s">
        <v>39</v>
      </c>
      <c r="B6946" s="38">
        <v>42475.541666666664</v>
      </c>
      <c r="C6946" s="39">
        <v>42475</v>
      </c>
      <c r="D6946" s="38">
        <v>42475.375</v>
      </c>
      <c r="E6946" s="40" t="s">
        <v>239</v>
      </c>
      <c r="F6946" s="48">
        <v>87364</v>
      </c>
      <c r="G6946" s="48">
        <v>87090</v>
      </c>
      <c r="H6946" s="48">
        <v>86627</v>
      </c>
      <c r="I6946" s="48">
        <v>-464</v>
      </c>
      <c r="T6946" s="48">
        <v>-449</v>
      </c>
      <c r="V6946" s="48">
        <v>-1277</v>
      </c>
      <c r="Z6946" s="48">
        <v>192</v>
      </c>
      <c r="AC6946" s="48">
        <v>1827</v>
      </c>
      <c r="AF6946" s="48">
        <v>-1191</v>
      </c>
      <c r="AJ6946" s="49">
        <v>1</v>
      </c>
      <c r="AK6946" s="49">
        <v>-15</v>
      </c>
    </row>
    <row r="6947" spans="1:37" x14ac:dyDescent="0.45">
      <c r="A6947" s="37" t="s">
        <v>39</v>
      </c>
      <c r="B6947" s="38">
        <v>42475.583333333336</v>
      </c>
      <c r="C6947" s="39">
        <v>42475</v>
      </c>
      <c r="D6947" s="38">
        <v>42475.416666666664</v>
      </c>
      <c r="E6947" s="40" t="s">
        <v>239</v>
      </c>
      <c r="F6947" s="48">
        <v>86131</v>
      </c>
      <c r="G6947" s="48">
        <v>85669</v>
      </c>
      <c r="H6947" s="48">
        <v>84850</v>
      </c>
      <c r="I6947" s="48">
        <v>-819</v>
      </c>
      <c r="T6947" s="48">
        <v>-800</v>
      </c>
      <c r="V6947" s="48">
        <v>-1518</v>
      </c>
      <c r="Z6947" s="48">
        <v>11</v>
      </c>
      <c r="AC6947" s="48">
        <v>1944</v>
      </c>
      <c r="AF6947" s="48">
        <v>-1237</v>
      </c>
      <c r="AJ6947" s="49">
        <v>0</v>
      </c>
      <c r="AK6947" s="49">
        <v>-19</v>
      </c>
    </row>
    <row r="6948" spans="1:37" x14ac:dyDescent="0.45">
      <c r="A6948" s="37" t="s">
        <v>39</v>
      </c>
      <c r="B6948" s="38">
        <v>42475.625</v>
      </c>
      <c r="C6948" s="39">
        <v>42475</v>
      </c>
      <c r="D6948" s="38">
        <v>42475.458333333336</v>
      </c>
      <c r="E6948" s="40" t="s">
        <v>239</v>
      </c>
      <c r="F6948" s="48">
        <v>85042</v>
      </c>
      <c r="G6948" s="48">
        <v>84572</v>
      </c>
      <c r="H6948" s="48">
        <v>83793</v>
      </c>
      <c r="I6948" s="48">
        <v>-780</v>
      </c>
      <c r="T6948" s="48">
        <v>-765</v>
      </c>
      <c r="V6948" s="48">
        <v>-1385</v>
      </c>
      <c r="Z6948" s="48">
        <v>-103</v>
      </c>
      <c r="AC6948" s="48">
        <v>1877</v>
      </c>
      <c r="AF6948" s="48">
        <v>-1154</v>
      </c>
      <c r="AJ6948" s="49">
        <v>1</v>
      </c>
      <c r="AK6948" s="49">
        <v>-15</v>
      </c>
    </row>
    <row r="6949" spans="1:37" x14ac:dyDescent="0.45">
      <c r="A6949" s="37" t="s">
        <v>39</v>
      </c>
      <c r="B6949" s="38">
        <v>42475.666666666664</v>
      </c>
      <c r="C6949" s="39">
        <v>42475</v>
      </c>
      <c r="D6949" s="38">
        <v>42475.5</v>
      </c>
      <c r="E6949" s="40" t="s">
        <v>239</v>
      </c>
      <c r="F6949" s="48">
        <v>83685</v>
      </c>
      <c r="G6949" s="48">
        <v>83680</v>
      </c>
      <c r="H6949" s="48">
        <v>83088</v>
      </c>
      <c r="I6949" s="48">
        <v>-591</v>
      </c>
      <c r="T6949" s="48">
        <v>-574</v>
      </c>
      <c r="V6949" s="48">
        <v>-1329</v>
      </c>
      <c r="Z6949" s="48">
        <v>248</v>
      </c>
      <c r="AC6949" s="48">
        <v>1484</v>
      </c>
      <c r="AF6949" s="48">
        <v>-977</v>
      </c>
      <c r="AJ6949" s="49">
        <v>-1</v>
      </c>
      <c r="AK6949" s="49">
        <v>-17</v>
      </c>
    </row>
    <row r="6950" spans="1:37" x14ac:dyDescent="0.45">
      <c r="A6950" s="37" t="s">
        <v>39</v>
      </c>
      <c r="B6950" s="38">
        <v>42475.708333333336</v>
      </c>
      <c r="C6950" s="39">
        <v>42475</v>
      </c>
      <c r="D6950" s="38">
        <v>42475.541666666664</v>
      </c>
      <c r="E6950" s="40" t="s">
        <v>239</v>
      </c>
      <c r="F6950" s="48">
        <v>82375</v>
      </c>
      <c r="G6950" s="48">
        <v>82662</v>
      </c>
      <c r="H6950" s="48">
        <v>81246</v>
      </c>
      <c r="I6950" s="48">
        <v>-1416</v>
      </c>
      <c r="T6950" s="48">
        <v>-1399</v>
      </c>
      <c r="V6950" s="48">
        <v>-1409</v>
      </c>
      <c r="Z6950" s="48">
        <v>-129</v>
      </c>
      <c r="AC6950" s="48">
        <v>1053</v>
      </c>
      <c r="AF6950" s="48">
        <v>-914</v>
      </c>
      <c r="AJ6950" s="49">
        <v>0</v>
      </c>
      <c r="AK6950" s="49">
        <v>-17</v>
      </c>
    </row>
    <row r="6951" spans="1:37" x14ac:dyDescent="0.45">
      <c r="A6951" s="37" t="s">
        <v>39</v>
      </c>
      <c r="B6951" s="38">
        <v>42475.75</v>
      </c>
      <c r="C6951" s="39">
        <v>42475</v>
      </c>
      <c r="D6951" s="38">
        <v>42475.583333333336</v>
      </c>
      <c r="E6951" s="40" t="s">
        <v>239</v>
      </c>
      <c r="F6951" s="48">
        <v>81453</v>
      </c>
      <c r="G6951" s="48">
        <v>82075</v>
      </c>
      <c r="H6951" s="48">
        <v>80286</v>
      </c>
      <c r="I6951" s="48">
        <v>-1789</v>
      </c>
      <c r="T6951" s="48">
        <v>-1772</v>
      </c>
      <c r="V6951" s="48">
        <v>-1536</v>
      </c>
      <c r="Z6951" s="48">
        <v>-155</v>
      </c>
      <c r="AC6951" s="48">
        <v>878</v>
      </c>
      <c r="AF6951" s="48">
        <v>-959</v>
      </c>
      <c r="AJ6951" s="49">
        <v>0</v>
      </c>
      <c r="AK6951" s="49">
        <v>-17</v>
      </c>
    </row>
    <row r="6952" spans="1:37" x14ac:dyDescent="0.45">
      <c r="A6952" s="37" t="s">
        <v>39</v>
      </c>
      <c r="B6952" s="38">
        <v>42475.791666666664</v>
      </c>
      <c r="C6952" s="39">
        <v>42475</v>
      </c>
      <c r="D6952" s="38">
        <v>42475.625</v>
      </c>
      <c r="E6952" s="40" t="s">
        <v>239</v>
      </c>
      <c r="F6952" s="48">
        <v>80375</v>
      </c>
      <c r="G6952" s="48">
        <v>81382</v>
      </c>
      <c r="H6952" s="48">
        <v>79862</v>
      </c>
      <c r="I6952" s="48">
        <v>-1520</v>
      </c>
      <c r="T6952" s="48">
        <v>-1505</v>
      </c>
      <c r="V6952" s="48">
        <v>-1490</v>
      </c>
      <c r="Z6952" s="48">
        <v>-182</v>
      </c>
      <c r="AC6952" s="48">
        <v>1096</v>
      </c>
      <c r="AF6952" s="48">
        <v>-929</v>
      </c>
      <c r="AJ6952" s="49">
        <v>0</v>
      </c>
      <c r="AK6952" s="49">
        <v>-15</v>
      </c>
    </row>
    <row r="6953" spans="1:37" x14ac:dyDescent="0.45">
      <c r="A6953" s="37" t="s">
        <v>39</v>
      </c>
      <c r="B6953" s="38">
        <v>42475.833333333336</v>
      </c>
      <c r="C6953" s="39">
        <v>42475</v>
      </c>
      <c r="D6953" s="38">
        <v>42475.666666666664</v>
      </c>
      <c r="E6953" s="40" t="s">
        <v>239</v>
      </c>
      <c r="F6953" s="48">
        <v>79301</v>
      </c>
      <c r="G6953" s="48">
        <v>80445</v>
      </c>
      <c r="H6953" s="48">
        <v>79478</v>
      </c>
      <c r="I6953" s="48">
        <v>-968</v>
      </c>
      <c r="T6953" s="48">
        <v>-948</v>
      </c>
      <c r="V6953" s="48">
        <v>-1270</v>
      </c>
      <c r="Z6953" s="48">
        <v>-37</v>
      </c>
      <c r="AC6953" s="48">
        <v>1213</v>
      </c>
      <c r="AF6953" s="48">
        <v>-854</v>
      </c>
      <c r="AJ6953" s="49">
        <v>1</v>
      </c>
      <c r="AK6953" s="49">
        <v>-20</v>
      </c>
    </row>
    <row r="6954" spans="1:37" x14ac:dyDescent="0.45">
      <c r="A6954" s="37" t="s">
        <v>39</v>
      </c>
      <c r="B6954" s="38">
        <v>42475.875</v>
      </c>
      <c r="C6954" s="39">
        <v>42475</v>
      </c>
      <c r="D6954" s="38">
        <v>42475.708333333336</v>
      </c>
      <c r="E6954" s="40" t="s">
        <v>239</v>
      </c>
      <c r="F6954" s="48">
        <v>78901</v>
      </c>
      <c r="G6954" s="48">
        <v>79971</v>
      </c>
      <c r="H6954" s="48">
        <v>78765</v>
      </c>
      <c r="I6954" s="48">
        <v>-1206</v>
      </c>
      <c r="T6954" s="48">
        <v>-1203</v>
      </c>
      <c r="V6954" s="48">
        <v>-1290</v>
      </c>
      <c r="Z6954" s="48">
        <v>-100</v>
      </c>
      <c r="AC6954" s="48">
        <v>1071</v>
      </c>
      <c r="AF6954" s="48">
        <v>-884</v>
      </c>
      <c r="AJ6954" s="49">
        <v>0</v>
      </c>
      <c r="AK6954" s="49">
        <v>-3</v>
      </c>
    </row>
    <row r="6955" spans="1:37" x14ac:dyDescent="0.45">
      <c r="A6955" s="37" t="s">
        <v>39</v>
      </c>
      <c r="B6955" s="38">
        <v>42475.916666666664</v>
      </c>
      <c r="C6955" s="39">
        <v>42475</v>
      </c>
      <c r="D6955" s="38">
        <v>42475.75</v>
      </c>
      <c r="E6955" s="40" t="s">
        <v>239</v>
      </c>
      <c r="F6955" s="48">
        <v>78753</v>
      </c>
      <c r="G6955" s="48">
        <v>79711</v>
      </c>
      <c r="H6955" s="48">
        <v>78148</v>
      </c>
      <c r="I6955" s="48">
        <v>-1562</v>
      </c>
      <c r="T6955" s="48">
        <v>-1544</v>
      </c>
      <c r="V6955" s="48">
        <v>-1334</v>
      </c>
      <c r="Z6955" s="48">
        <v>-172</v>
      </c>
      <c r="AC6955" s="48">
        <v>838</v>
      </c>
      <c r="AF6955" s="48">
        <v>-876</v>
      </c>
      <c r="AJ6955" s="49">
        <v>-1</v>
      </c>
      <c r="AK6955" s="49">
        <v>-18</v>
      </c>
    </row>
    <row r="6956" spans="1:37" x14ac:dyDescent="0.45">
      <c r="A6956" s="37" t="s">
        <v>39</v>
      </c>
      <c r="B6956" s="38">
        <v>42475.958333333336</v>
      </c>
      <c r="C6956" s="39">
        <v>42475</v>
      </c>
      <c r="D6956" s="38">
        <v>42475.791666666664</v>
      </c>
      <c r="E6956" s="40" t="s">
        <v>239</v>
      </c>
      <c r="F6956" s="48">
        <v>77968</v>
      </c>
      <c r="G6956" s="48">
        <v>78705</v>
      </c>
      <c r="H6956" s="48">
        <v>77583</v>
      </c>
      <c r="I6956" s="48">
        <v>-1122</v>
      </c>
      <c r="T6956" s="48">
        <v>-1109</v>
      </c>
      <c r="V6956" s="48">
        <v>-1290</v>
      </c>
      <c r="Z6956" s="48">
        <v>243</v>
      </c>
      <c r="AC6956" s="48">
        <v>777</v>
      </c>
      <c r="AF6956" s="48">
        <v>-839</v>
      </c>
      <c r="AJ6956" s="49">
        <v>0</v>
      </c>
      <c r="AK6956" s="49">
        <v>-13</v>
      </c>
    </row>
    <row r="6957" spans="1:37" x14ac:dyDescent="0.45">
      <c r="A6957" s="37" t="s">
        <v>39</v>
      </c>
      <c r="B6957" s="38">
        <v>42476</v>
      </c>
      <c r="C6957" s="39">
        <v>42475</v>
      </c>
      <c r="D6957" s="38">
        <v>42475.833333333336</v>
      </c>
      <c r="E6957" s="40" t="s">
        <v>239</v>
      </c>
      <c r="F6957" s="48">
        <v>79109</v>
      </c>
      <c r="G6957" s="48">
        <v>78736</v>
      </c>
      <c r="H6957" s="48">
        <v>77662</v>
      </c>
      <c r="I6957" s="48">
        <v>-1074</v>
      </c>
      <c r="T6957" s="48">
        <v>-1054</v>
      </c>
      <c r="V6957" s="48">
        <v>-1210</v>
      </c>
      <c r="Z6957" s="48">
        <v>318</v>
      </c>
      <c r="AC6957" s="48">
        <v>793</v>
      </c>
      <c r="AF6957" s="48">
        <v>-955</v>
      </c>
      <c r="AJ6957" s="49">
        <v>0</v>
      </c>
      <c r="AK6957" s="49">
        <v>-20</v>
      </c>
    </row>
    <row r="6958" spans="1:37" x14ac:dyDescent="0.45">
      <c r="A6958" s="37" t="s">
        <v>39</v>
      </c>
      <c r="B6958" s="38">
        <v>42476.041666666664</v>
      </c>
      <c r="C6958" s="39">
        <v>42475</v>
      </c>
      <c r="D6958" s="38">
        <v>42475.875</v>
      </c>
      <c r="E6958" s="40" t="s">
        <v>239</v>
      </c>
      <c r="F6958" s="48">
        <v>81528</v>
      </c>
      <c r="G6958" s="48">
        <v>81604</v>
      </c>
      <c r="H6958" s="48">
        <v>80385</v>
      </c>
      <c r="I6958" s="48">
        <v>-1219</v>
      </c>
      <c r="T6958" s="48">
        <v>-1205</v>
      </c>
      <c r="V6958" s="48">
        <v>-1140</v>
      </c>
      <c r="Z6958" s="48">
        <v>367</v>
      </c>
      <c r="AC6958" s="48">
        <v>682</v>
      </c>
      <c r="AF6958" s="48">
        <v>-1114</v>
      </c>
      <c r="AJ6958" s="49">
        <v>0</v>
      </c>
      <c r="AK6958" s="49">
        <v>-14</v>
      </c>
    </row>
    <row r="6959" spans="1:37" x14ac:dyDescent="0.45">
      <c r="A6959" s="37" t="s">
        <v>39</v>
      </c>
      <c r="B6959" s="38">
        <v>42476.083333333336</v>
      </c>
      <c r="C6959" s="39">
        <v>42475</v>
      </c>
      <c r="D6959" s="38">
        <v>42475.916666666664</v>
      </c>
      <c r="E6959" s="40" t="s">
        <v>239</v>
      </c>
      <c r="F6959" s="48">
        <v>80195</v>
      </c>
      <c r="G6959" s="48">
        <v>80634</v>
      </c>
      <c r="H6959" s="48">
        <v>79757</v>
      </c>
      <c r="I6959" s="48">
        <v>-877</v>
      </c>
      <c r="T6959" s="48">
        <v>-859</v>
      </c>
      <c r="V6959" s="48">
        <v>-1239</v>
      </c>
      <c r="Z6959" s="48">
        <v>659</v>
      </c>
      <c r="AC6959" s="48">
        <v>842</v>
      </c>
      <c r="AF6959" s="48">
        <v>-1121</v>
      </c>
      <c r="AJ6959" s="49">
        <v>0</v>
      </c>
      <c r="AK6959" s="49">
        <v>-18</v>
      </c>
    </row>
    <row r="6960" spans="1:37" x14ac:dyDescent="0.45">
      <c r="A6960" s="37" t="s">
        <v>39</v>
      </c>
      <c r="B6960" s="38">
        <v>42476.125</v>
      </c>
      <c r="C6960" s="39">
        <v>42475</v>
      </c>
      <c r="D6960" s="38">
        <v>42475.958333333336</v>
      </c>
      <c r="E6960" s="40" t="s">
        <v>239</v>
      </c>
      <c r="F6960" s="48">
        <v>76178</v>
      </c>
      <c r="G6960" s="48">
        <v>76590</v>
      </c>
      <c r="H6960" s="48">
        <v>76990</v>
      </c>
      <c r="I6960" s="48">
        <v>401</v>
      </c>
      <c r="T6960" s="48">
        <v>417</v>
      </c>
      <c r="V6960" s="48">
        <v>-827</v>
      </c>
      <c r="Z6960" s="48">
        <v>905</v>
      </c>
      <c r="AC6960" s="48">
        <v>1196</v>
      </c>
      <c r="AF6960" s="48">
        <v>-857</v>
      </c>
      <c r="AJ6960" s="49">
        <v>-1</v>
      </c>
      <c r="AK6960" s="49">
        <v>-16</v>
      </c>
    </row>
    <row r="6961" spans="1:37" x14ac:dyDescent="0.45">
      <c r="A6961" s="37" t="s">
        <v>39</v>
      </c>
      <c r="B6961" s="38">
        <v>42476.166666666664</v>
      </c>
      <c r="C6961" s="39">
        <v>42475</v>
      </c>
      <c r="D6961" s="38">
        <v>42476</v>
      </c>
      <c r="E6961" s="40" t="s">
        <v>239</v>
      </c>
      <c r="F6961" s="48">
        <v>71360</v>
      </c>
      <c r="G6961" s="48">
        <v>72304</v>
      </c>
      <c r="H6961" s="48">
        <v>72169</v>
      </c>
      <c r="I6961" s="48">
        <v>-135</v>
      </c>
      <c r="T6961" s="48">
        <v>-115</v>
      </c>
      <c r="V6961" s="48">
        <v>-1167</v>
      </c>
      <c r="Z6961" s="48">
        <v>1123</v>
      </c>
      <c r="AC6961" s="48">
        <v>801</v>
      </c>
      <c r="AF6961" s="48">
        <v>-872</v>
      </c>
      <c r="AJ6961" s="49">
        <v>0</v>
      </c>
      <c r="AK6961" s="49">
        <v>-20</v>
      </c>
    </row>
    <row r="6962" spans="1:37" x14ac:dyDescent="0.45">
      <c r="A6962" s="37" t="s">
        <v>39</v>
      </c>
      <c r="B6962" s="38">
        <v>42476.208333333336</v>
      </c>
      <c r="C6962" s="39">
        <v>42476</v>
      </c>
      <c r="D6962" s="38">
        <v>42476.041666666664</v>
      </c>
      <c r="E6962" s="40" t="s">
        <v>239</v>
      </c>
      <c r="F6962" s="48">
        <v>68105</v>
      </c>
      <c r="G6962" s="48">
        <v>69618</v>
      </c>
      <c r="H6962" s="48">
        <v>70053</v>
      </c>
      <c r="I6962" s="48">
        <v>435</v>
      </c>
      <c r="T6962" s="48">
        <v>451</v>
      </c>
      <c r="V6962" s="48">
        <v>-863</v>
      </c>
      <c r="Z6962" s="48">
        <v>930</v>
      </c>
      <c r="AC6962" s="48">
        <v>1001</v>
      </c>
      <c r="AF6962" s="48">
        <v>-617</v>
      </c>
      <c r="AJ6962" s="49">
        <v>0</v>
      </c>
      <c r="AK6962" s="49">
        <v>-16</v>
      </c>
    </row>
    <row r="6963" spans="1:37" x14ac:dyDescent="0.45">
      <c r="A6963" s="37" t="s">
        <v>39</v>
      </c>
      <c r="B6963" s="38">
        <v>42476.25</v>
      </c>
      <c r="C6963" s="39">
        <v>42476</v>
      </c>
      <c r="D6963" s="38">
        <v>42476.083333333336</v>
      </c>
      <c r="E6963" s="40" t="s">
        <v>239</v>
      </c>
      <c r="F6963" s="48">
        <v>65859</v>
      </c>
      <c r="G6963" s="48">
        <v>67681</v>
      </c>
      <c r="H6963" s="48">
        <v>68868</v>
      </c>
      <c r="I6963" s="48">
        <v>1187</v>
      </c>
      <c r="T6963" s="48">
        <v>1201</v>
      </c>
      <c r="V6963" s="48">
        <v>-712</v>
      </c>
      <c r="Z6963" s="48">
        <v>1530</v>
      </c>
      <c r="AC6963" s="48">
        <v>1005</v>
      </c>
      <c r="AF6963" s="48">
        <v>-622</v>
      </c>
      <c r="AJ6963" s="49">
        <v>0</v>
      </c>
      <c r="AK6963" s="49">
        <v>-14</v>
      </c>
    </row>
    <row r="6964" spans="1:37" x14ac:dyDescent="0.45">
      <c r="A6964" s="37" t="s">
        <v>39</v>
      </c>
      <c r="B6964" s="38">
        <v>42476.291666666664</v>
      </c>
      <c r="C6964" s="39">
        <v>42476</v>
      </c>
      <c r="D6964" s="38">
        <v>42476.125</v>
      </c>
      <c r="E6964" s="40" t="s">
        <v>239</v>
      </c>
      <c r="F6964" s="48">
        <v>64719</v>
      </c>
      <c r="G6964" s="48">
        <v>66540</v>
      </c>
      <c r="H6964" s="48">
        <v>68264</v>
      </c>
      <c r="I6964" s="48">
        <v>1724</v>
      </c>
      <c r="T6964" s="48">
        <v>1740</v>
      </c>
      <c r="V6964" s="48">
        <v>-709</v>
      </c>
      <c r="Z6964" s="48">
        <v>2043</v>
      </c>
      <c r="AC6964" s="48">
        <v>960</v>
      </c>
      <c r="AF6964" s="48">
        <v>-554</v>
      </c>
      <c r="AJ6964" s="49">
        <v>0</v>
      </c>
      <c r="AK6964" s="49">
        <v>-16</v>
      </c>
    </row>
    <row r="6965" spans="1:37" x14ac:dyDescent="0.45">
      <c r="A6965" s="37" t="s">
        <v>39</v>
      </c>
      <c r="B6965" s="38">
        <v>42476.333333333336</v>
      </c>
      <c r="C6965" s="39">
        <v>42476</v>
      </c>
      <c r="D6965" s="38">
        <v>42476.166666666664</v>
      </c>
      <c r="E6965" s="40" t="s">
        <v>239</v>
      </c>
      <c r="F6965" s="48">
        <v>64397</v>
      </c>
      <c r="G6965" s="48">
        <v>66322</v>
      </c>
      <c r="H6965" s="48">
        <v>67954</v>
      </c>
      <c r="I6965" s="48">
        <v>1632</v>
      </c>
      <c r="T6965" s="48">
        <v>1648</v>
      </c>
      <c r="V6965" s="48">
        <v>-746</v>
      </c>
      <c r="Z6965" s="48">
        <v>2044</v>
      </c>
      <c r="AC6965" s="48">
        <v>910</v>
      </c>
      <c r="AF6965" s="48">
        <v>-560</v>
      </c>
      <c r="AJ6965" s="49">
        <v>0</v>
      </c>
      <c r="AK6965" s="49">
        <v>-16</v>
      </c>
    </row>
    <row r="6966" spans="1:37" x14ac:dyDescent="0.45">
      <c r="A6966" s="37" t="s">
        <v>39</v>
      </c>
      <c r="B6966" s="38">
        <v>42476.375</v>
      </c>
      <c r="C6966" s="39">
        <v>42476</v>
      </c>
      <c r="D6966" s="38">
        <v>42476.208333333336</v>
      </c>
      <c r="E6966" s="40" t="s">
        <v>239</v>
      </c>
      <c r="F6966" s="48">
        <v>65141</v>
      </c>
      <c r="G6966" s="48">
        <v>66718</v>
      </c>
      <c r="H6966" s="48">
        <v>68392</v>
      </c>
      <c r="I6966" s="48">
        <v>1674</v>
      </c>
      <c r="T6966" s="48">
        <v>1675</v>
      </c>
      <c r="V6966" s="48">
        <v>-723</v>
      </c>
      <c r="Z6966" s="48">
        <v>2286</v>
      </c>
      <c r="AC6966" s="48">
        <v>745</v>
      </c>
      <c r="AF6966" s="48">
        <v>-633</v>
      </c>
      <c r="AJ6966" s="49">
        <v>0</v>
      </c>
      <c r="AK6966" s="49">
        <v>-1</v>
      </c>
    </row>
    <row r="6967" spans="1:37" x14ac:dyDescent="0.45">
      <c r="A6967" s="37" t="s">
        <v>39</v>
      </c>
      <c r="B6967" s="38">
        <v>42476.416666666664</v>
      </c>
      <c r="C6967" s="39">
        <v>42476</v>
      </c>
      <c r="D6967" s="38">
        <v>42476.25</v>
      </c>
      <c r="E6967" s="40" t="s">
        <v>239</v>
      </c>
      <c r="F6967" s="48">
        <v>67182</v>
      </c>
      <c r="G6967" s="48">
        <v>68466</v>
      </c>
      <c r="H6967" s="48">
        <v>69918</v>
      </c>
      <c r="I6967" s="48">
        <v>1451</v>
      </c>
      <c r="T6967" s="48">
        <v>1466</v>
      </c>
      <c r="V6967" s="48">
        <v>-865</v>
      </c>
      <c r="Z6967" s="48">
        <v>2130</v>
      </c>
      <c r="AC6967" s="48">
        <v>907</v>
      </c>
      <c r="AF6967" s="48">
        <v>-706</v>
      </c>
      <c r="AJ6967" s="49">
        <v>1</v>
      </c>
      <c r="AK6967" s="49">
        <v>-15</v>
      </c>
    </row>
    <row r="6968" spans="1:37" x14ac:dyDescent="0.45">
      <c r="A6968" s="37" t="s">
        <v>39</v>
      </c>
      <c r="B6968" s="38">
        <v>42476.458333333336</v>
      </c>
      <c r="C6968" s="39">
        <v>42476</v>
      </c>
      <c r="D6968" s="38">
        <v>42476.291666666664</v>
      </c>
      <c r="E6968" s="40" t="s">
        <v>239</v>
      </c>
      <c r="F6968" s="48">
        <v>70196</v>
      </c>
      <c r="G6968" s="48">
        <v>70461</v>
      </c>
      <c r="H6968" s="48">
        <v>70298</v>
      </c>
      <c r="I6968" s="48">
        <v>-164</v>
      </c>
      <c r="T6968" s="48">
        <v>-148</v>
      </c>
      <c r="V6968" s="48">
        <v>-1160</v>
      </c>
      <c r="Z6968" s="48">
        <v>1248</v>
      </c>
      <c r="AC6968" s="48">
        <v>679</v>
      </c>
      <c r="AF6968" s="48">
        <v>-915</v>
      </c>
      <c r="AJ6968" s="49">
        <v>1</v>
      </c>
      <c r="AK6968" s="49">
        <v>-16</v>
      </c>
    </row>
    <row r="6969" spans="1:37" x14ac:dyDescent="0.45">
      <c r="A6969" s="37" t="s">
        <v>39</v>
      </c>
      <c r="B6969" s="38">
        <v>42476.5</v>
      </c>
      <c r="C6969" s="39">
        <v>42476</v>
      </c>
      <c r="D6969" s="38">
        <v>42476.333333333336</v>
      </c>
      <c r="E6969" s="40" t="s">
        <v>239</v>
      </c>
      <c r="F6969" s="48">
        <v>73304</v>
      </c>
      <c r="G6969" s="48">
        <v>72241</v>
      </c>
      <c r="H6969" s="48">
        <v>71254</v>
      </c>
      <c r="I6969" s="48">
        <v>-987</v>
      </c>
      <c r="T6969" s="48">
        <v>-971</v>
      </c>
      <c r="V6969" s="48">
        <v>-1068</v>
      </c>
      <c r="Z6969" s="48">
        <v>582</v>
      </c>
      <c r="AC6969" s="48">
        <v>473</v>
      </c>
      <c r="AF6969" s="48">
        <v>-958</v>
      </c>
      <c r="AJ6969" s="49">
        <v>0</v>
      </c>
      <c r="AK6969" s="49">
        <v>-16</v>
      </c>
    </row>
    <row r="6970" spans="1:37" x14ac:dyDescent="0.45">
      <c r="A6970" s="37" t="s">
        <v>39</v>
      </c>
      <c r="B6970" s="38">
        <v>42476.541666666664</v>
      </c>
      <c r="C6970" s="39">
        <v>42476</v>
      </c>
      <c r="D6970" s="38">
        <v>42476.375</v>
      </c>
      <c r="E6970" s="40" t="s">
        <v>239</v>
      </c>
      <c r="F6970" s="48">
        <v>75647</v>
      </c>
      <c r="G6970" s="48">
        <v>74147</v>
      </c>
      <c r="H6970" s="48">
        <v>72916</v>
      </c>
      <c r="I6970" s="48">
        <v>-1231</v>
      </c>
      <c r="T6970" s="48">
        <v>-1213</v>
      </c>
      <c r="V6970" s="48">
        <v>-1122</v>
      </c>
      <c r="Z6970" s="48">
        <v>407</v>
      </c>
      <c r="AC6970" s="48">
        <v>507</v>
      </c>
      <c r="AF6970" s="48">
        <v>-1005</v>
      </c>
      <c r="AJ6970" s="49">
        <v>0</v>
      </c>
      <c r="AK6970" s="49">
        <v>-18</v>
      </c>
    </row>
    <row r="6971" spans="1:37" x14ac:dyDescent="0.45">
      <c r="A6971" s="37" t="s">
        <v>39</v>
      </c>
      <c r="B6971" s="38">
        <v>42476.583333333336</v>
      </c>
      <c r="C6971" s="39">
        <v>42476</v>
      </c>
      <c r="D6971" s="38">
        <v>42476.416666666664</v>
      </c>
      <c r="E6971" s="40" t="s">
        <v>239</v>
      </c>
      <c r="F6971" s="48">
        <v>76509</v>
      </c>
      <c r="G6971" s="48">
        <v>74702</v>
      </c>
      <c r="H6971" s="48">
        <v>73439</v>
      </c>
      <c r="I6971" s="48">
        <v>-1263</v>
      </c>
      <c r="T6971" s="48">
        <v>-1244</v>
      </c>
      <c r="V6971" s="48">
        <v>-1262</v>
      </c>
      <c r="Z6971" s="48">
        <v>539</v>
      </c>
      <c r="AC6971" s="48">
        <v>552</v>
      </c>
      <c r="AF6971" s="48">
        <v>-1073</v>
      </c>
      <c r="AJ6971" s="49">
        <v>0</v>
      </c>
      <c r="AK6971" s="49">
        <v>-19</v>
      </c>
    </row>
    <row r="6972" spans="1:37" x14ac:dyDescent="0.45">
      <c r="A6972" s="37" t="s">
        <v>39</v>
      </c>
      <c r="B6972" s="38">
        <v>42476.625</v>
      </c>
      <c r="C6972" s="39">
        <v>42476</v>
      </c>
      <c r="D6972" s="38">
        <v>42476.458333333336</v>
      </c>
      <c r="E6972" s="40" t="s">
        <v>239</v>
      </c>
      <c r="F6972" s="48">
        <v>76257</v>
      </c>
      <c r="G6972" s="48">
        <v>74407</v>
      </c>
      <c r="H6972" s="48">
        <v>73414</v>
      </c>
      <c r="I6972" s="48">
        <v>-994</v>
      </c>
      <c r="T6972" s="48">
        <v>-973</v>
      </c>
      <c r="V6972" s="48">
        <v>-1369</v>
      </c>
      <c r="Z6972" s="48">
        <v>687</v>
      </c>
      <c r="AC6972" s="48">
        <v>739</v>
      </c>
      <c r="AF6972" s="48">
        <v>-1030</v>
      </c>
      <c r="AJ6972" s="49">
        <v>1</v>
      </c>
      <c r="AK6972" s="49">
        <v>-21</v>
      </c>
    </row>
    <row r="6973" spans="1:37" x14ac:dyDescent="0.45">
      <c r="A6973" s="37" t="s">
        <v>39</v>
      </c>
      <c r="B6973" s="38">
        <v>42476.666666666664</v>
      </c>
      <c r="C6973" s="39">
        <v>42476</v>
      </c>
      <c r="D6973" s="38">
        <v>42476.5</v>
      </c>
      <c r="E6973" s="40" t="s">
        <v>239</v>
      </c>
      <c r="F6973" s="48">
        <v>75276</v>
      </c>
      <c r="G6973" s="48">
        <v>73991</v>
      </c>
      <c r="H6973" s="48">
        <v>73420</v>
      </c>
      <c r="I6973" s="48">
        <v>-571</v>
      </c>
      <c r="T6973" s="48">
        <v>-552</v>
      </c>
      <c r="V6973" s="48">
        <v>-1186</v>
      </c>
      <c r="Z6973" s="48">
        <v>538</v>
      </c>
      <c r="AC6973" s="48">
        <v>891</v>
      </c>
      <c r="AF6973" s="48">
        <v>-795</v>
      </c>
      <c r="AJ6973" s="49">
        <v>0</v>
      </c>
      <c r="AK6973" s="49">
        <v>-19</v>
      </c>
    </row>
    <row r="6974" spans="1:37" x14ac:dyDescent="0.45">
      <c r="A6974" s="37" t="s">
        <v>39</v>
      </c>
      <c r="B6974" s="38">
        <v>42476.708333333336</v>
      </c>
      <c r="C6974" s="39">
        <v>42476</v>
      </c>
      <c r="D6974" s="38">
        <v>42476.541666666664</v>
      </c>
      <c r="E6974" s="40" t="s">
        <v>239</v>
      </c>
      <c r="F6974" s="48">
        <v>74012</v>
      </c>
      <c r="G6974" s="48">
        <v>73152</v>
      </c>
      <c r="H6974" s="48">
        <v>72703</v>
      </c>
      <c r="I6974" s="48">
        <v>-449</v>
      </c>
      <c r="T6974" s="48">
        <v>-429</v>
      </c>
      <c r="V6974" s="48">
        <v>-1204</v>
      </c>
      <c r="Z6974" s="48">
        <v>539</v>
      </c>
      <c r="AC6974" s="48">
        <v>1052</v>
      </c>
      <c r="AF6974" s="48">
        <v>-816</v>
      </c>
      <c r="AJ6974" s="49">
        <v>0</v>
      </c>
      <c r="AK6974" s="49">
        <v>-20</v>
      </c>
    </row>
    <row r="6975" spans="1:37" x14ac:dyDescent="0.45">
      <c r="A6975" s="37" t="s">
        <v>39</v>
      </c>
      <c r="B6975" s="38">
        <v>42476.75</v>
      </c>
      <c r="C6975" s="39">
        <v>42476</v>
      </c>
      <c r="D6975" s="38">
        <v>42476.583333333336</v>
      </c>
      <c r="E6975" s="40" t="s">
        <v>239</v>
      </c>
      <c r="F6975" s="48">
        <v>72791</v>
      </c>
      <c r="G6975" s="48">
        <v>72175</v>
      </c>
      <c r="H6975" s="48">
        <v>71633</v>
      </c>
      <c r="I6975" s="48">
        <v>-542</v>
      </c>
      <c r="T6975" s="48">
        <v>-524</v>
      </c>
      <c r="V6975" s="48">
        <v>-954</v>
      </c>
      <c r="Z6975" s="48">
        <v>412</v>
      </c>
      <c r="AC6975" s="48">
        <v>773</v>
      </c>
      <c r="AF6975" s="48">
        <v>-755</v>
      </c>
      <c r="AJ6975" s="49">
        <v>0</v>
      </c>
      <c r="AK6975" s="49">
        <v>-18</v>
      </c>
    </row>
    <row r="6976" spans="1:37" x14ac:dyDescent="0.45">
      <c r="A6976" s="37" t="s">
        <v>39</v>
      </c>
      <c r="B6976" s="38">
        <v>42476.791666666664</v>
      </c>
      <c r="C6976" s="39">
        <v>42476</v>
      </c>
      <c r="D6976" s="38">
        <v>42476.625</v>
      </c>
      <c r="E6976" s="40" t="s">
        <v>239</v>
      </c>
      <c r="F6976" s="48">
        <v>71727</v>
      </c>
      <c r="G6976" s="48">
        <v>71484</v>
      </c>
      <c r="H6976" s="48">
        <v>71375</v>
      </c>
      <c r="I6976" s="48">
        <v>-109</v>
      </c>
      <c r="T6976" s="48">
        <v>-94</v>
      </c>
      <c r="V6976" s="48">
        <v>-880</v>
      </c>
      <c r="Z6976" s="48">
        <v>610</v>
      </c>
      <c r="AC6976" s="48">
        <v>873</v>
      </c>
      <c r="AF6976" s="48">
        <v>-697</v>
      </c>
      <c r="AJ6976" s="49">
        <v>0</v>
      </c>
      <c r="AK6976" s="49">
        <v>-15</v>
      </c>
    </row>
    <row r="6977" spans="1:37" x14ac:dyDescent="0.45">
      <c r="A6977" s="37" t="s">
        <v>39</v>
      </c>
      <c r="B6977" s="38">
        <v>42476.833333333336</v>
      </c>
      <c r="C6977" s="39">
        <v>42476</v>
      </c>
      <c r="D6977" s="38">
        <v>42476.666666666664</v>
      </c>
      <c r="E6977" s="40" t="s">
        <v>239</v>
      </c>
      <c r="F6977" s="48">
        <v>71437</v>
      </c>
      <c r="G6977" s="48">
        <v>71779</v>
      </c>
      <c r="H6977" s="48">
        <v>71984</v>
      </c>
      <c r="I6977" s="48">
        <v>205</v>
      </c>
      <c r="T6977" s="48">
        <v>212</v>
      </c>
      <c r="V6977" s="48">
        <v>-865</v>
      </c>
      <c r="Z6977" s="48">
        <v>738</v>
      </c>
      <c r="AC6977" s="48">
        <v>1018</v>
      </c>
      <c r="AF6977" s="48">
        <v>-679</v>
      </c>
      <c r="AJ6977" s="49">
        <v>0</v>
      </c>
      <c r="AK6977" s="49">
        <v>-7</v>
      </c>
    </row>
    <row r="6978" spans="1:37" x14ac:dyDescent="0.45">
      <c r="A6978" s="37" t="s">
        <v>39</v>
      </c>
      <c r="B6978" s="38">
        <v>42476.875</v>
      </c>
      <c r="C6978" s="39">
        <v>42476</v>
      </c>
      <c r="D6978" s="38">
        <v>42476.708333333336</v>
      </c>
      <c r="E6978" s="40" t="s">
        <v>239</v>
      </c>
      <c r="F6978" s="48">
        <v>71902</v>
      </c>
      <c r="G6978" s="48">
        <v>72351</v>
      </c>
      <c r="H6978" s="48">
        <v>72461</v>
      </c>
      <c r="I6978" s="48">
        <v>111</v>
      </c>
      <c r="T6978" s="48">
        <v>124</v>
      </c>
      <c r="V6978" s="48">
        <v>-900</v>
      </c>
      <c r="Z6978" s="48">
        <v>763</v>
      </c>
      <c r="AC6978" s="48">
        <v>1006</v>
      </c>
      <c r="AF6978" s="48">
        <v>-745</v>
      </c>
      <c r="AJ6978" s="49">
        <v>-1</v>
      </c>
      <c r="AK6978" s="49">
        <v>-13</v>
      </c>
    </row>
    <row r="6979" spans="1:37" x14ac:dyDescent="0.45">
      <c r="A6979" s="37" t="s">
        <v>39</v>
      </c>
      <c r="B6979" s="38">
        <v>42476.916666666664</v>
      </c>
      <c r="C6979" s="39">
        <v>42476</v>
      </c>
      <c r="D6979" s="38">
        <v>42476.75</v>
      </c>
      <c r="E6979" s="40" t="s">
        <v>239</v>
      </c>
      <c r="F6979" s="48">
        <v>73067</v>
      </c>
      <c r="G6979" s="48">
        <v>73004</v>
      </c>
      <c r="H6979" s="48">
        <v>72825</v>
      </c>
      <c r="I6979" s="48">
        <v>-179</v>
      </c>
      <c r="T6979" s="48">
        <v>-157</v>
      </c>
      <c r="V6979" s="48">
        <v>-1053</v>
      </c>
      <c r="Z6979" s="48">
        <v>673</v>
      </c>
      <c r="AC6979" s="48">
        <v>1032</v>
      </c>
      <c r="AF6979" s="48">
        <v>-809</v>
      </c>
      <c r="AJ6979" s="49">
        <v>0</v>
      </c>
      <c r="AK6979" s="49">
        <v>-22</v>
      </c>
    </row>
    <row r="6980" spans="1:37" x14ac:dyDescent="0.45">
      <c r="A6980" s="37" t="s">
        <v>39</v>
      </c>
      <c r="B6980" s="38">
        <v>42476.958333333336</v>
      </c>
      <c r="C6980" s="39">
        <v>42476</v>
      </c>
      <c r="D6980" s="38">
        <v>42476.791666666664</v>
      </c>
      <c r="E6980" s="40" t="s">
        <v>239</v>
      </c>
      <c r="F6980" s="48">
        <v>73162</v>
      </c>
      <c r="G6980" s="48">
        <v>73265</v>
      </c>
      <c r="H6980" s="48">
        <v>72712</v>
      </c>
      <c r="I6980" s="48">
        <v>-553</v>
      </c>
      <c r="T6980" s="48">
        <v>-532</v>
      </c>
      <c r="V6980" s="48">
        <v>-1266</v>
      </c>
      <c r="Z6980" s="48">
        <v>528</v>
      </c>
      <c r="AC6980" s="48">
        <v>1079</v>
      </c>
      <c r="AF6980" s="48">
        <v>-873</v>
      </c>
      <c r="AJ6980" s="49">
        <v>0</v>
      </c>
      <c r="AK6980" s="49">
        <v>-21</v>
      </c>
    </row>
    <row r="6981" spans="1:37" x14ac:dyDescent="0.45">
      <c r="A6981" s="37" t="s">
        <v>39</v>
      </c>
      <c r="B6981" s="38">
        <v>42477</v>
      </c>
      <c r="C6981" s="39">
        <v>42476</v>
      </c>
      <c r="D6981" s="38">
        <v>42476.833333333336</v>
      </c>
      <c r="E6981" s="40" t="s">
        <v>239</v>
      </c>
      <c r="F6981" s="48">
        <v>74554</v>
      </c>
      <c r="G6981" s="48">
        <v>73803</v>
      </c>
      <c r="H6981" s="48">
        <v>72853</v>
      </c>
      <c r="I6981" s="48">
        <v>-949</v>
      </c>
      <c r="T6981" s="48">
        <v>-928</v>
      </c>
      <c r="V6981" s="48">
        <v>-1349</v>
      </c>
      <c r="Z6981" s="48">
        <v>490</v>
      </c>
      <c r="AC6981" s="48">
        <v>966</v>
      </c>
      <c r="AF6981" s="48">
        <v>-1035</v>
      </c>
      <c r="AJ6981" s="49">
        <v>-1</v>
      </c>
      <c r="AK6981" s="49">
        <v>-21</v>
      </c>
    </row>
    <row r="6982" spans="1:37" x14ac:dyDescent="0.45">
      <c r="A6982" s="37" t="s">
        <v>39</v>
      </c>
      <c r="B6982" s="38">
        <v>42477.041666666664</v>
      </c>
      <c r="C6982" s="39">
        <v>42476</v>
      </c>
      <c r="D6982" s="38">
        <v>42476.875</v>
      </c>
      <c r="E6982" s="40" t="s">
        <v>239</v>
      </c>
      <c r="F6982" s="48">
        <v>76635</v>
      </c>
      <c r="G6982" s="48">
        <v>76521</v>
      </c>
      <c r="H6982" s="48">
        <v>75137</v>
      </c>
      <c r="I6982" s="48">
        <v>-1384</v>
      </c>
      <c r="T6982" s="48">
        <v>-1365</v>
      </c>
      <c r="V6982" s="48">
        <v>-1294</v>
      </c>
      <c r="Z6982" s="48">
        <v>460</v>
      </c>
      <c r="AC6982" s="48">
        <v>615</v>
      </c>
      <c r="AF6982" s="48">
        <v>-1146</v>
      </c>
      <c r="AJ6982" s="49">
        <v>0</v>
      </c>
      <c r="AK6982" s="49">
        <v>-19</v>
      </c>
    </row>
    <row r="6983" spans="1:37" x14ac:dyDescent="0.45">
      <c r="A6983" s="37" t="s">
        <v>39</v>
      </c>
      <c r="B6983" s="38">
        <v>42477.083333333336</v>
      </c>
      <c r="C6983" s="39">
        <v>42476</v>
      </c>
      <c r="D6983" s="38">
        <v>42476.916666666664</v>
      </c>
      <c r="E6983" s="40" t="s">
        <v>239</v>
      </c>
      <c r="F6983" s="48">
        <v>75435</v>
      </c>
      <c r="G6983" s="48">
        <v>75879</v>
      </c>
      <c r="H6983" s="48">
        <v>75341</v>
      </c>
      <c r="I6983" s="48">
        <v>-538</v>
      </c>
      <c r="T6983" s="48">
        <v>-520</v>
      </c>
      <c r="V6983" s="48">
        <v>-1222</v>
      </c>
      <c r="Z6983" s="48">
        <v>868</v>
      </c>
      <c r="AC6983" s="48">
        <v>899</v>
      </c>
      <c r="AF6983" s="48">
        <v>-1065</v>
      </c>
      <c r="AJ6983" s="49">
        <v>0</v>
      </c>
      <c r="AK6983" s="49">
        <v>-18</v>
      </c>
    </row>
    <row r="6984" spans="1:37" x14ac:dyDescent="0.45">
      <c r="A6984" s="37" t="s">
        <v>39</v>
      </c>
      <c r="B6984" s="38">
        <v>42477.125</v>
      </c>
      <c r="C6984" s="39">
        <v>42476</v>
      </c>
      <c r="D6984" s="38">
        <v>42476.958333333336</v>
      </c>
      <c r="E6984" s="40" t="s">
        <v>239</v>
      </c>
      <c r="F6984" s="48">
        <v>72005</v>
      </c>
      <c r="G6984" s="48">
        <v>72916</v>
      </c>
      <c r="H6984" s="48">
        <v>72439</v>
      </c>
      <c r="I6984" s="48">
        <v>-478</v>
      </c>
      <c r="T6984" s="48">
        <v>-457</v>
      </c>
      <c r="V6984" s="48">
        <v>-1190</v>
      </c>
      <c r="Z6984" s="48">
        <v>811</v>
      </c>
      <c r="AC6984" s="48">
        <v>886</v>
      </c>
      <c r="AF6984" s="48">
        <v>-964</v>
      </c>
      <c r="AJ6984" s="49">
        <v>1</v>
      </c>
      <c r="AK6984" s="49">
        <v>-21</v>
      </c>
    </row>
    <row r="6985" spans="1:37" x14ac:dyDescent="0.45">
      <c r="A6985" s="37" t="s">
        <v>39</v>
      </c>
      <c r="B6985" s="38">
        <v>42477.166666666664</v>
      </c>
      <c r="C6985" s="39">
        <v>42476</v>
      </c>
      <c r="D6985" s="38">
        <v>42477</v>
      </c>
      <c r="E6985" s="40" t="s">
        <v>239</v>
      </c>
      <c r="F6985" s="48">
        <v>67864</v>
      </c>
      <c r="G6985" s="48">
        <v>69519</v>
      </c>
      <c r="H6985" s="48">
        <v>69768</v>
      </c>
      <c r="I6985" s="48">
        <v>249</v>
      </c>
      <c r="T6985" s="48">
        <v>263</v>
      </c>
      <c r="V6985" s="48">
        <v>-1189</v>
      </c>
      <c r="Z6985" s="48">
        <v>1404</v>
      </c>
      <c r="AC6985" s="48">
        <v>830</v>
      </c>
      <c r="AF6985" s="48">
        <v>-782</v>
      </c>
      <c r="AJ6985" s="49">
        <v>0</v>
      </c>
      <c r="AK6985" s="49">
        <v>-14</v>
      </c>
    </row>
    <row r="6986" spans="1:37" x14ac:dyDescent="0.45">
      <c r="A6986" s="37" t="s">
        <v>39</v>
      </c>
      <c r="B6986" s="38">
        <v>42477.208333333336</v>
      </c>
      <c r="C6986" s="39">
        <v>42477</v>
      </c>
      <c r="D6986" s="38">
        <v>42477.041666666664</v>
      </c>
      <c r="E6986" s="40" t="s">
        <v>239</v>
      </c>
      <c r="F6986" s="48">
        <v>64717</v>
      </c>
      <c r="G6986" s="48">
        <v>66243</v>
      </c>
      <c r="H6986" s="48">
        <v>66952</v>
      </c>
      <c r="I6986" s="48">
        <v>709</v>
      </c>
      <c r="T6986" s="48">
        <v>723</v>
      </c>
      <c r="V6986" s="48">
        <v>-984</v>
      </c>
      <c r="Z6986" s="48">
        <v>1670</v>
      </c>
      <c r="AC6986" s="48">
        <v>701</v>
      </c>
      <c r="AF6986" s="48">
        <v>-664</v>
      </c>
      <c r="AJ6986" s="49">
        <v>0</v>
      </c>
      <c r="AK6986" s="49">
        <v>-14</v>
      </c>
    </row>
    <row r="6987" spans="1:37" x14ac:dyDescent="0.45">
      <c r="A6987" s="37" t="s">
        <v>39</v>
      </c>
      <c r="B6987" s="38">
        <v>42477.25</v>
      </c>
      <c r="C6987" s="39">
        <v>42477</v>
      </c>
      <c r="D6987" s="38">
        <v>42477.083333333336</v>
      </c>
      <c r="E6987" s="40" t="s">
        <v>239</v>
      </c>
      <c r="F6987" s="48">
        <v>62445</v>
      </c>
      <c r="G6987" s="48">
        <v>64037</v>
      </c>
      <c r="H6987" s="48">
        <v>65259</v>
      </c>
      <c r="I6987" s="48">
        <v>1221</v>
      </c>
      <c r="T6987" s="48">
        <v>1238</v>
      </c>
      <c r="V6987" s="48">
        <v>-1013</v>
      </c>
      <c r="Z6987" s="48">
        <v>2171</v>
      </c>
      <c r="AC6987" s="48">
        <v>693</v>
      </c>
      <c r="AF6987" s="48">
        <v>-613</v>
      </c>
      <c r="AJ6987" s="49">
        <v>1</v>
      </c>
      <c r="AK6987" s="49">
        <v>-17</v>
      </c>
    </row>
    <row r="6988" spans="1:37" x14ac:dyDescent="0.45">
      <c r="A6988" s="37" t="s">
        <v>39</v>
      </c>
      <c r="B6988" s="38">
        <v>42477.291666666664</v>
      </c>
      <c r="C6988" s="39">
        <v>42477</v>
      </c>
      <c r="D6988" s="38">
        <v>42477.125</v>
      </c>
      <c r="E6988" s="40" t="s">
        <v>239</v>
      </c>
      <c r="F6988" s="48">
        <v>61283</v>
      </c>
      <c r="G6988" s="48">
        <v>62995</v>
      </c>
      <c r="H6988" s="48">
        <v>64055</v>
      </c>
      <c r="I6988" s="48">
        <v>1060</v>
      </c>
      <c r="T6988" s="48">
        <v>1068</v>
      </c>
      <c r="V6988" s="48">
        <v>-953</v>
      </c>
      <c r="Z6988" s="48">
        <v>2139</v>
      </c>
      <c r="AC6988" s="48">
        <v>504</v>
      </c>
      <c r="AF6988" s="48">
        <v>-622</v>
      </c>
      <c r="AJ6988" s="49">
        <v>0</v>
      </c>
      <c r="AK6988" s="49">
        <v>-8</v>
      </c>
    </row>
    <row r="6989" spans="1:37" x14ac:dyDescent="0.45">
      <c r="A6989" s="37" t="s">
        <v>39</v>
      </c>
      <c r="B6989" s="38">
        <v>42477.333333333336</v>
      </c>
      <c r="C6989" s="39">
        <v>42477</v>
      </c>
      <c r="D6989" s="38">
        <v>42477.166666666664</v>
      </c>
      <c r="E6989" s="40" t="s">
        <v>239</v>
      </c>
      <c r="F6989" s="48">
        <v>60896</v>
      </c>
      <c r="G6989" s="48">
        <v>62640</v>
      </c>
      <c r="H6989" s="48">
        <v>63984</v>
      </c>
      <c r="I6989" s="48">
        <v>1344</v>
      </c>
      <c r="T6989" s="48">
        <v>1357</v>
      </c>
      <c r="V6989" s="48">
        <v>-1020</v>
      </c>
      <c r="Z6989" s="48">
        <v>2247</v>
      </c>
      <c r="AC6989" s="48">
        <v>589</v>
      </c>
      <c r="AF6989" s="48">
        <v>-459</v>
      </c>
      <c r="AJ6989" s="49">
        <v>0</v>
      </c>
      <c r="AK6989" s="49">
        <v>-13</v>
      </c>
    </row>
    <row r="6990" spans="1:37" x14ac:dyDescent="0.45">
      <c r="A6990" s="37" t="s">
        <v>39</v>
      </c>
      <c r="B6990" s="38">
        <v>42477.375</v>
      </c>
      <c r="C6990" s="39">
        <v>42477</v>
      </c>
      <c r="D6990" s="38">
        <v>42477.208333333336</v>
      </c>
      <c r="E6990" s="40" t="s">
        <v>239</v>
      </c>
      <c r="F6990" s="48">
        <v>61050</v>
      </c>
      <c r="G6990" s="48">
        <v>63248</v>
      </c>
      <c r="H6990" s="48">
        <v>64572</v>
      </c>
      <c r="I6990" s="48">
        <v>1324</v>
      </c>
      <c r="T6990" s="48">
        <v>1339</v>
      </c>
      <c r="V6990" s="48">
        <v>-1121</v>
      </c>
      <c r="Z6990" s="48">
        <v>2419</v>
      </c>
      <c r="AC6990" s="48">
        <v>602</v>
      </c>
      <c r="AF6990" s="48">
        <v>-561</v>
      </c>
      <c r="AJ6990" s="49">
        <v>0</v>
      </c>
      <c r="AK6990" s="49">
        <v>-15</v>
      </c>
    </row>
    <row r="6991" spans="1:37" x14ac:dyDescent="0.45">
      <c r="A6991" s="37" t="s">
        <v>39</v>
      </c>
      <c r="B6991" s="38">
        <v>42477.416666666664</v>
      </c>
      <c r="C6991" s="39">
        <v>42477</v>
      </c>
      <c r="D6991" s="38">
        <v>42477.25</v>
      </c>
      <c r="E6991" s="40" t="s">
        <v>239</v>
      </c>
      <c r="F6991" s="48">
        <v>62398</v>
      </c>
      <c r="G6991" s="48">
        <v>64683</v>
      </c>
      <c r="H6991" s="48">
        <v>65547</v>
      </c>
      <c r="I6991" s="48">
        <v>864</v>
      </c>
      <c r="T6991" s="48">
        <v>879</v>
      </c>
      <c r="V6991" s="48">
        <v>-1178</v>
      </c>
      <c r="Z6991" s="48">
        <v>2286</v>
      </c>
      <c r="AC6991" s="48">
        <v>387</v>
      </c>
      <c r="AF6991" s="48">
        <v>-616</v>
      </c>
      <c r="AJ6991" s="49">
        <v>0</v>
      </c>
      <c r="AK6991" s="49">
        <v>-15</v>
      </c>
    </row>
    <row r="6992" spans="1:37" x14ac:dyDescent="0.45">
      <c r="A6992" s="37" t="s">
        <v>39</v>
      </c>
      <c r="B6992" s="38">
        <v>42477.458333333336</v>
      </c>
      <c r="C6992" s="39">
        <v>42477</v>
      </c>
      <c r="D6992" s="38">
        <v>42477.291666666664</v>
      </c>
      <c r="E6992" s="40" t="s">
        <v>239</v>
      </c>
      <c r="F6992" s="48">
        <v>64152</v>
      </c>
      <c r="G6992" s="48">
        <v>65530</v>
      </c>
      <c r="H6992" s="48">
        <v>65998</v>
      </c>
      <c r="I6992" s="48">
        <v>468</v>
      </c>
      <c r="T6992" s="48">
        <v>483</v>
      </c>
      <c r="V6992" s="48">
        <v>-1236</v>
      </c>
      <c r="Z6992" s="48">
        <v>1898</v>
      </c>
      <c r="AC6992" s="48">
        <v>568</v>
      </c>
      <c r="AF6992" s="48">
        <v>-747</v>
      </c>
      <c r="AJ6992" s="49">
        <v>0</v>
      </c>
      <c r="AK6992" s="49">
        <v>-15</v>
      </c>
    </row>
    <row r="6993" spans="1:37" x14ac:dyDescent="0.45">
      <c r="A6993" s="37" t="s">
        <v>39</v>
      </c>
      <c r="B6993" s="38">
        <v>42477.5</v>
      </c>
      <c r="C6993" s="39">
        <v>42477</v>
      </c>
      <c r="D6993" s="38">
        <v>42477.333333333336</v>
      </c>
      <c r="E6993" s="40" t="s">
        <v>239</v>
      </c>
      <c r="F6993" s="48">
        <v>66508</v>
      </c>
      <c r="G6993" s="48">
        <v>66833</v>
      </c>
      <c r="H6993" s="48">
        <v>65816</v>
      </c>
      <c r="I6993" s="48">
        <v>-1017</v>
      </c>
      <c r="T6993" s="48">
        <v>-998</v>
      </c>
      <c r="V6993" s="48">
        <v>-1363</v>
      </c>
      <c r="Z6993" s="48">
        <v>929</v>
      </c>
      <c r="AC6993" s="48">
        <v>314</v>
      </c>
      <c r="AF6993" s="48">
        <v>-878</v>
      </c>
      <c r="AJ6993" s="49">
        <v>0</v>
      </c>
      <c r="AK6993" s="49">
        <v>-19</v>
      </c>
    </row>
    <row r="6994" spans="1:37" x14ac:dyDescent="0.45">
      <c r="A6994" s="37" t="s">
        <v>39</v>
      </c>
      <c r="B6994" s="38">
        <v>42477.541666666664</v>
      </c>
      <c r="C6994" s="39">
        <v>42477</v>
      </c>
      <c r="D6994" s="38">
        <v>42477.375</v>
      </c>
      <c r="E6994" s="40" t="s">
        <v>239</v>
      </c>
      <c r="F6994" s="48">
        <v>68942</v>
      </c>
      <c r="G6994" s="48">
        <v>68885</v>
      </c>
      <c r="H6994" s="48">
        <v>67579</v>
      </c>
      <c r="I6994" s="48">
        <v>-1306</v>
      </c>
      <c r="T6994" s="48">
        <v>-1292</v>
      </c>
      <c r="V6994" s="48">
        <v>-1457</v>
      </c>
      <c r="Z6994" s="48">
        <v>892</v>
      </c>
      <c r="AC6994" s="48">
        <v>233</v>
      </c>
      <c r="AF6994" s="48">
        <v>-960</v>
      </c>
      <c r="AJ6994" s="49">
        <v>0</v>
      </c>
      <c r="AK6994" s="49">
        <v>-14</v>
      </c>
    </row>
    <row r="6995" spans="1:37" x14ac:dyDescent="0.45">
      <c r="A6995" s="37" t="s">
        <v>39</v>
      </c>
      <c r="B6995" s="38">
        <v>42477.583333333336</v>
      </c>
      <c r="C6995" s="39">
        <v>42477</v>
      </c>
      <c r="D6995" s="38">
        <v>42477.416666666664</v>
      </c>
      <c r="E6995" s="40" t="s">
        <v>239</v>
      </c>
      <c r="F6995" s="48">
        <v>70442</v>
      </c>
      <c r="G6995" s="48">
        <v>70070</v>
      </c>
      <c r="H6995" s="48">
        <v>69030</v>
      </c>
      <c r="I6995" s="48">
        <v>-1040</v>
      </c>
      <c r="T6995" s="48">
        <v>-1025</v>
      </c>
      <c r="V6995" s="48">
        <v>-1544</v>
      </c>
      <c r="Z6995" s="48">
        <v>1223</v>
      </c>
      <c r="AC6995" s="48">
        <v>317</v>
      </c>
      <c r="AF6995" s="48">
        <v>-1021</v>
      </c>
      <c r="AJ6995" s="49">
        <v>0</v>
      </c>
      <c r="AK6995" s="49">
        <v>-15</v>
      </c>
    </row>
    <row r="6996" spans="1:37" x14ac:dyDescent="0.45">
      <c r="A6996" s="37" t="s">
        <v>39</v>
      </c>
      <c r="B6996" s="38">
        <v>42477.625</v>
      </c>
      <c r="C6996" s="39">
        <v>42477</v>
      </c>
      <c r="D6996" s="38">
        <v>42477.458333333336</v>
      </c>
      <c r="E6996" s="40" t="s">
        <v>239</v>
      </c>
      <c r="F6996" s="48">
        <v>70677</v>
      </c>
      <c r="G6996" s="48">
        <v>70397</v>
      </c>
      <c r="H6996" s="48">
        <v>69228</v>
      </c>
      <c r="I6996" s="48">
        <v>-1170</v>
      </c>
      <c r="T6996" s="48">
        <v>-1150</v>
      </c>
      <c r="V6996" s="48">
        <v>-1653</v>
      </c>
      <c r="Z6996" s="48">
        <v>1013</v>
      </c>
      <c r="AC6996" s="48">
        <v>526</v>
      </c>
      <c r="AF6996" s="48">
        <v>-1036</v>
      </c>
      <c r="AJ6996" s="49">
        <v>1</v>
      </c>
      <c r="AK6996" s="49">
        <v>-20</v>
      </c>
    </row>
    <row r="6997" spans="1:37" x14ac:dyDescent="0.45">
      <c r="A6997" s="37" t="s">
        <v>39</v>
      </c>
      <c r="B6997" s="38">
        <v>42477.666666666664</v>
      </c>
      <c r="C6997" s="39">
        <v>42477</v>
      </c>
      <c r="D6997" s="38">
        <v>42477.5</v>
      </c>
      <c r="E6997" s="40" t="s">
        <v>239</v>
      </c>
      <c r="F6997" s="48">
        <v>70696</v>
      </c>
      <c r="G6997" s="48">
        <v>70607</v>
      </c>
      <c r="H6997" s="48">
        <v>69986</v>
      </c>
      <c r="I6997" s="48">
        <v>-621</v>
      </c>
      <c r="T6997" s="48">
        <v>-604</v>
      </c>
      <c r="V6997" s="48">
        <v>-1523</v>
      </c>
      <c r="Z6997" s="48">
        <v>783</v>
      </c>
      <c r="AC6997" s="48">
        <v>1073</v>
      </c>
      <c r="AF6997" s="48">
        <v>-937</v>
      </c>
      <c r="AJ6997" s="49">
        <v>0</v>
      </c>
      <c r="AK6997" s="49">
        <v>-17</v>
      </c>
    </row>
    <row r="6998" spans="1:37" x14ac:dyDescent="0.45">
      <c r="A6998" s="37" t="s">
        <v>39</v>
      </c>
      <c r="B6998" s="38">
        <v>42477.708333333336</v>
      </c>
      <c r="C6998" s="39">
        <v>42477</v>
      </c>
      <c r="D6998" s="38">
        <v>42477.541666666664</v>
      </c>
      <c r="E6998" s="40" t="s">
        <v>239</v>
      </c>
      <c r="F6998" s="48">
        <v>70650</v>
      </c>
      <c r="G6998" s="48">
        <v>71105</v>
      </c>
      <c r="H6998" s="48">
        <v>70289</v>
      </c>
      <c r="I6998" s="48">
        <v>-816</v>
      </c>
      <c r="T6998" s="48">
        <v>-797</v>
      </c>
      <c r="V6998" s="48">
        <v>-1436</v>
      </c>
      <c r="Z6998" s="48">
        <v>728</v>
      </c>
      <c r="AC6998" s="48">
        <v>777</v>
      </c>
      <c r="AF6998" s="48">
        <v>-866</v>
      </c>
      <c r="AJ6998" s="49">
        <v>0</v>
      </c>
      <c r="AK6998" s="49">
        <v>-19</v>
      </c>
    </row>
    <row r="6999" spans="1:37" x14ac:dyDescent="0.45">
      <c r="A6999" s="37" t="s">
        <v>39</v>
      </c>
      <c r="B6999" s="38">
        <v>42477.75</v>
      </c>
      <c r="C6999" s="39">
        <v>42477</v>
      </c>
      <c r="D6999" s="38">
        <v>42477.583333333336</v>
      </c>
      <c r="E6999" s="40" t="s">
        <v>239</v>
      </c>
      <c r="F6999" s="48">
        <v>70357</v>
      </c>
      <c r="G6999" s="48">
        <v>71361</v>
      </c>
      <c r="H6999" s="48">
        <v>70186</v>
      </c>
      <c r="I6999" s="48">
        <v>-1175</v>
      </c>
      <c r="T6999" s="48">
        <v>-1155</v>
      </c>
      <c r="V6999" s="48">
        <v>-1500</v>
      </c>
      <c r="Z6999" s="48">
        <v>571</v>
      </c>
      <c r="AC6999" s="48">
        <v>643</v>
      </c>
      <c r="AF6999" s="48">
        <v>-869</v>
      </c>
      <c r="AJ6999" s="49">
        <v>0</v>
      </c>
      <c r="AK6999" s="49">
        <v>-20</v>
      </c>
    </row>
    <row r="7000" spans="1:37" x14ac:dyDescent="0.45">
      <c r="A7000" s="37" t="s">
        <v>39</v>
      </c>
      <c r="B7000" s="38">
        <v>42477.791666666664</v>
      </c>
      <c r="C7000" s="39">
        <v>42477</v>
      </c>
      <c r="D7000" s="38">
        <v>42477.625</v>
      </c>
      <c r="E7000" s="40" t="s">
        <v>239</v>
      </c>
      <c r="F7000" s="48">
        <v>70116</v>
      </c>
      <c r="G7000" s="48">
        <v>71987</v>
      </c>
      <c r="H7000" s="48">
        <v>70902</v>
      </c>
      <c r="I7000" s="48">
        <v>-1085</v>
      </c>
      <c r="T7000" s="48">
        <v>-1082</v>
      </c>
      <c r="V7000" s="48">
        <v>-1524</v>
      </c>
      <c r="Z7000" s="48">
        <v>662</v>
      </c>
      <c r="AC7000" s="48">
        <v>570</v>
      </c>
      <c r="AF7000" s="48">
        <v>-790</v>
      </c>
      <c r="AJ7000" s="49">
        <v>0</v>
      </c>
      <c r="AK7000" s="49">
        <v>-3</v>
      </c>
    </row>
    <row r="7001" spans="1:37" x14ac:dyDescent="0.45">
      <c r="A7001" s="37" t="s">
        <v>39</v>
      </c>
      <c r="B7001" s="38">
        <v>42477.833333333336</v>
      </c>
      <c r="C7001" s="39">
        <v>42477</v>
      </c>
      <c r="D7001" s="38">
        <v>42477.666666666664</v>
      </c>
      <c r="E7001" s="40" t="s">
        <v>239</v>
      </c>
      <c r="F7001" s="48">
        <v>70362</v>
      </c>
      <c r="G7001" s="48">
        <v>72494</v>
      </c>
      <c r="H7001" s="48">
        <v>70937</v>
      </c>
      <c r="I7001" s="48">
        <v>-1557</v>
      </c>
      <c r="T7001" s="48">
        <v>-1536</v>
      </c>
      <c r="V7001" s="48">
        <v>-1682</v>
      </c>
      <c r="Z7001" s="48">
        <v>391</v>
      </c>
      <c r="AC7001" s="48">
        <v>602</v>
      </c>
      <c r="AF7001" s="48">
        <v>-847</v>
      </c>
      <c r="AJ7001" s="49">
        <v>0</v>
      </c>
      <c r="AK7001" s="49">
        <v>-21</v>
      </c>
    </row>
    <row r="7002" spans="1:37" x14ac:dyDescent="0.45">
      <c r="A7002" s="37" t="s">
        <v>39</v>
      </c>
      <c r="B7002" s="38">
        <v>42477.875</v>
      </c>
      <c r="C7002" s="39">
        <v>42477</v>
      </c>
      <c r="D7002" s="38">
        <v>42477.708333333336</v>
      </c>
      <c r="E7002" s="40" t="s">
        <v>239</v>
      </c>
      <c r="F7002" s="48">
        <v>71371</v>
      </c>
      <c r="G7002" s="48">
        <v>73655</v>
      </c>
      <c r="H7002" s="48">
        <v>72179</v>
      </c>
      <c r="I7002" s="48">
        <v>-1476</v>
      </c>
      <c r="T7002" s="48">
        <v>-1461</v>
      </c>
      <c r="V7002" s="48">
        <v>-1644</v>
      </c>
      <c r="Z7002" s="48">
        <v>467</v>
      </c>
      <c r="AC7002" s="48">
        <v>563</v>
      </c>
      <c r="AF7002" s="48">
        <v>-847</v>
      </c>
      <c r="AJ7002" s="49">
        <v>0</v>
      </c>
      <c r="AK7002" s="49">
        <v>-15</v>
      </c>
    </row>
    <row r="7003" spans="1:37" x14ac:dyDescent="0.45">
      <c r="A7003" s="37" t="s">
        <v>39</v>
      </c>
      <c r="B7003" s="38">
        <v>42477.916666666664</v>
      </c>
      <c r="C7003" s="39">
        <v>42477</v>
      </c>
      <c r="D7003" s="38">
        <v>42477.75</v>
      </c>
      <c r="E7003" s="40" t="s">
        <v>239</v>
      </c>
      <c r="F7003" s="48">
        <v>73211</v>
      </c>
      <c r="G7003" s="48">
        <v>75220</v>
      </c>
      <c r="H7003" s="48">
        <v>73409</v>
      </c>
      <c r="I7003" s="48">
        <v>-1811</v>
      </c>
      <c r="T7003" s="48">
        <v>-1790</v>
      </c>
      <c r="V7003" s="48">
        <v>-1741</v>
      </c>
      <c r="Z7003" s="48">
        <v>553</v>
      </c>
      <c r="AC7003" s="48">
        <v>290</v>
      </c>
      <c r="AF7003" s="48">
        <v>-892</v>
      </c>
      <c r="AJ7003" s="49">
        <v>0</v>
      </c>
      <c r="AK7003" s="49">
        <v>-21</v>
      </c>
    </row>
    <row r="7004" spans="1:37" x14ac:dyDescent="0.45">
      <c r="A7004" s="37" t="s">
        <v>39</v>
      </c>
      <c r="B7004" s="38">
        <v>42477.958333333336</v>
      </c>
      <c r="C7004" s="39">
        <v>42477</v>
      </c>
      <c r="D7004" s="38">
        <v>42477.791666666664</v>
      </c>
      <c r="E7004" s="40" t="s">
        <v>239</v>
      </c>
      <c r="F7004" s="48">
        <v>73935</v>
      </c>
      <c r="G7004" s="48">
        <v>76304</v>
      </c>
      <c r="H7004" s="48">
        <v>74369</v>
      </c>
      <c r="I7004" s="48">
        <v>-1935</v>
      </c>
      <c r="T7004" s="48">
        <v>-1916</v>
      </c>
      <c r="V7004" s="48">
        <v>-1858</v>
      </c>
      <c r="Z7004" s="48">
        <v>702</v>
      </c>
      <c r="AC7004" s="48">
        <v>163</v>
      </c>
      <c r="AF7004" s="48">
        <v>-923</v>
      </c>
      <c r="AJ7004" s="49">
        <v>0</v>
      </c>
      <c r="AK7004" s="49">
        <v>-19</v>
      </c>
    </row>
    <row r="7005" spans="1:37" x14ac:dyDescent="0.45">
      <c r="A7005" s="37" t="s">
        <v>39</v>
      </c>
      <c r="B7005" s="38">
        <v>42478</v>
      </c>
      <c r="C7005" s="39">
        <v>42477</v>
      </c>
      <c r="D7005" s="38">
        <v>42477.833333333336</v>
      </c>
      <c r="E7005" s="40" t="s">
        <v>239</v>
      </c>
      <c r="F7005" s="48">
        <v>75845</v>
      </c>
      <c r="G7005" s="48">
        <v>77302</v>
      </c>
      <c r="H7005" s="48">
        <v>75131</v>
      </c>
      <c r="I7005" s="48">
        <v>-2172</v>
      </c>
      <c r="T7005" s="48">
        <v>-2152</v>
      </c>
      <c r="V7005" s="48">
        <v>-2131</v>
      </c>
      <c r="Z7005" s="48">
        <v>589</v>
      </c>
      <c r="AC7005" s="48">
        <v>474</v>
      </c>
      <c r="AF7005" s="48">
        <v>-1084</v>
      </c>
      <c r="AJ7005" s="49">
        <v>1</v>
      </c>
      <c r="AK7005" s="49">
        <v>-20</v>
      </c>
    </row>
    <row r="7006" spans="1:37" x14ac:dyDescent="0.45">
      <c r="A7006" s="37" t="s">
        <v>39</v>
      </c>
      <c r="B7006" s="38">
        <v>42478.041666666664</v>
      </c>
      <c r="C7006" s="39">
        <v>42477</v>
      </c>
      <c r="D7006" s="38">
        <v>42477.875</v>
      </c>
      <c r="E7006" s="40" t="s">
        <v>239</v>
      </c>
      <c r="F7006" s="48">
        <v>78217</v>
      </c>
      <c r="G7006" s="48">
        <v>80664</v>
      </c>
      <c r="H7006" s="48">
        <v>78829</v>
      </c>
      <c r="I7006" s="48">
        <v>-1835</v>
      </c>
      <c r="T7006" s="48">
        <v>-1816</v>
      </c>
      <c r="V7006" s="48">
        <v>-1713</v>
      </c>
      <c r="Z7006" s="48">
        <v>158</v>
      </c>
      <c r="AC7006" s="48">
        <v>809</v>
      </c>
      <c r="AF7006" s="48">
        <v>-1070</v>
      </c>
      <c r="AJ7006" s="49">
        <v>0</v>
      </c>
      <c r="AK7006" s="49">
        <v>-19</v>
      </c>
    </row>
    <row r="7007" spans="1:37" x14ac:dyDescent="0.45">
      <c r="A7007" s="37" t="s">
        <v>39</v>
      </c>
      <c r="B7007" s="38">
        <v>42478.083333333336</v>
      </c>
      <c r="C7007" s="39">
        <v>42477</v>
      </c>
      <c r="D7007" s="38">
        <v>42477.916666666664</v>
      </c>
      <c r="E7007" s="40" t="s">
        <v>239</v>
      </c>
      <c r="F7007" s="48">
        <v>76189</v>
      </c>
      <c r="G7007" s="48">
        <v>79287</v>
      </c>
      <c r="H7007" s="48">
        <v>78112</v>
      </c>
      <c r="I7007" s="48">
        <v>-1175</v>
      </c>
      <c r="T7007" s="48">
        <v>-1156</v>
      </c>
      <c r="V7007" s="48">
        <v>-1515</v>
      </c>
      <c r="Z7007" s="48">
        <v>372</v>
      </c>
      <c r="AC7007" s="48">
        <v>863</v>
      </c>
      <c r="AF7007" s="48">
        <v>-876</v>
      </c>
      <c r="AJ7007" s="49">
        <v>0</v>
      </c>
      <c r="AK7007" s="49">
        <v>-19</v>
      </c>
    </row>
    <row r="7008" spans="1:37" x14ac:dyDescent="0.45">
      <c r="A7008" s="37" t="s">
        <v>39</v>
      </c>
      <c r="B7008" s="38">
        <v>42478.125</v>
      </c>
      <c r="C7008" s="39">
        <v>42477</v>
      </c>
      <c r="D7008" s="38">
        <v>42477.958333333336</v>
      </c>
      <c r="E7008" s="40" t="s">
        <v>239</v>
      </c>
      <c r="F7008" s="48">
        <v>71892</v>
      </c>
      <c r="G7008" s="48">
        <v>74277</v>
      </c>
      <c r="H7008" s="48">
        <v>73488</v>
      </c>
      <c r="I7008" s="48">
        <v>-789</v>
      </c>
      <c r="T7008" s="48">
        <v>-768</v>
      </c>
      <c r="V7008" s="48">
        <v>-1605</v>
      </c>
      <c r="Z7008" s="48">
        <v>560</v>
      </c>
      <c r="AC7008" s="48">
        <v>1120</v>
      </c>
      <c r="AF7008" s="48">
        <v>-843</v>
      </c>
      <c r="AJ7008" s="49">
        <v>0</v>
      </c>
      <c r="AK7008" s="49">
        <v>-21</v>
      </c>
    </row>
    <row r="7009" spans="1:37" x14ac:dyDescent="0.45">
      <c r="A7009" s="37" t="s">
        <v>39</v>
      </c>
      <c r="B7009" s="38">
        <v>42478.166666666664</v>
      </c>
      <c r="C7009" s="39">
        <v>42477</v>
      </c>
      <c r="D7009" s="38">
        <v>42478</v>
      </c>
      <c r="E7009" s="40" t="s">
        <v>239</v>
      </c>
      <c r="F7009" s="48">
        <v>67001</v>
      </c>
      <c r="G7009" s="48">
        <v>70213</v>
      </c>
      <c r="H7009" s="48">
        <v>69810</v>
      </c>
      <c r="I7009" s="48">
        <v>-403</v>
      </c>
      <c r="T7009" s="48">
        <v>-386</v>
      </c>
      <c r="V7009" s="48">
        <v>-1483</v>
      </c>
      <c r="Z7009" s="48">
        <v>952</v>
      </c>
      <c r="AC7009" s="48">
        <v>948</v>
      </c>
      <c r="AF7009" s="48">
        <v>-803</v>
      </c>
      <c r="AJ7009" s="49">
        <v>0</v>
      </c>
      <c r="AK7009" s="49">
        <v>-17</v>
      </c>
    </row>
    <row r="7010" spans="1:37" x14ac:dyDescent="0.45">
      <c r="A7010" s="37" t="s">
        <v>39</v>
      </c>
      <c r="B7010" s="38">
        <v>42478.208333333336</v>
      </c>
      <c r="C7010" s="39">
        <v>42478</v>
      </c>
      <c r="D7010" s="38">
        <v>42478.041666666664</v>
      </c>
      <c r="E7010" s="40" t="s">
        <v>239</v>
      </c>
      <c r="F7010" s="48">
        <v>64693</v>
      </c>
      <c r="G7010" s="48">
        <v>66588</v>
      </c>
      <c r="H7010" s="48">
        <v>66145</v>
      </c>
      <c r="I7010" s="48">
        <v>-443</v>
      </c>
      <c r="T7010" s="48">
        <v>-426</v>
      </c>
      <c r="V7010" s="48">
        <v>-1787</v>
      </c>
      <c r="Z7010" s="48">
        <v>1312</v>
      </c>
      <c r="AC7010" s="48">
        <v>1002</v>
      </c>
      <c r="AF7010" s="48">
        <v>-953</v>
      </c>
      <c r="AJ7010" s="49">
        <v>0</v>
      </c>
      <c r="AK7010" s="49">
        <v>-17</v>
      </c>
    </row>
    <row r="7011" spans="1:37" x14ac:dyDescent="0.45">
      <c r="A7011" s="37" t="s">
        <v>39</v>
      </c>
      <c r="B7011" s="38">
        <v>42478.25</v>
      </c>
      <c r="C7011" s="39">
        <v>42478</v>
      </c>
      <c r="D7011" s="38">
        <v>42478.083333333336</v>
      </c>
      <c r="E7011" s="40" t="s">
        <v>239</v>
      </c>
      <c r="F7011" s="48">
        <v>62462</v>
      </c>
      <c r="G7011" s="48">
        <v>64464</v>
      </c>
      <c r="H7011" s="48">
        <v>64982</v>
      </c>
      <c r="I7011" s="48">
        <v>518</v>
      </c>
      <c r="T7011" s="48">
        <v>525</v>
      </c>
      <c r="V7011" s="48">
        <v>-1654</v>
      </c>
      <c r="Z7011" s="48">
        <v>1824</v>
      </c>
      <c r="AC7011" s="48">
        <v>1213</v>
      </c>
      <c r="AF7011" s="48">
        <v>-858</v>
      </c>
      <c r="AJ7011" s="49">
        <v>0</v>
      </c>
      <c r="AK7011" s="49">
        <v>-7</v>
      </c>
    </row>
    <row r="7012" spans="1:37" x14ac:dyDescent="0.45">
      <c r="A7012" s="37" t="s">
        <v>39</v>
      </c>
      <c r="B7012" s="38">
        <v>42478.291666666664</v>
      </c>
      <c r="C7012" s="39">
        <v>42478</v>
      </c>
      <c r="D7012" s="38">
        <v>42478.125</v>
      </c>
      <c r="E7012" s="40" t="s">
        <v>239</v>
      </c>
      <c r="F7012" s="48">
        <v>61414</v>
      </c>
      <c r="G7012" s="48">
        <v>63534</v>
      </c>
      <c r="H7012" s="48">
        <v>64244</v>
      </c>
      <c r="I7012" s="48">
        <v>710</v>
      </c>
      <c r="T7012" s="48">
        <v>726</v>
      </c>
      <c r="V7012" s="48">
        <v>-1554</v>
      </c>
      <c r="Z7012" s="48">
        <v>2136</v>
      </c>
      <c r="AC7012" s="48">
        <v>972</v>
      </c>
      <c r="AF7012" s="48">
        <v>-828</v>
      </c>
      <c r="AJ7012" s="49">
        <v>0</v>
      </c>
      <c r="AK7012" s="49">
        <v>-16</v>
      </c>
    </row>
    <row r="7013" spans="1:37" x14ac:dyDescent="0.45">
      <c r="A7013" s="37" t="s">
        <v>39</v>
      </c>
      <c r="B7013" s="38">
        <v>42478.333333333336</v>
      </c>
      <c r="C7013" s="39">
        <v>42478</v>
      </c>
      <c r="D7013" s="38">
        <v>42478.166666666664</v>
      </c>
      <c r="E7013" s="40" t="s">
        <v>239</v>
      </c>
      <c r="F7013" s="48">
        <v>61368</v>
      </c>
      <c r="G7013" s="48">
        <v>63364</v>
      </c>
      <c r="H7013" s="48">
        <v>63980</v>
      </c>
      <c r="I7013" s="48">
        <v>616</v>
      </c>
      <c r="T7013" s="48">
        <v>630</v>
      </c>
      <c r="V7013" s="48">
        <v>-1644</v>
      </c>
      <c r="Z7013" s="48">
        <v>2117</v>
      </c>
      <c r="AC7013" s="48">
        <v>992</v>
      </c>
      <c r="AF7013" s="48">
        <v>-835</v>
      </c>
      <c r="AJ7013" s="49">
        <v>0</v>
      </c>
      <c r="AK7013" s="49">
        <v>-14</v>
      </c>
    </row>
    <row r="7014" spans="1:37" x14ac:dyDescent="0.45">
      <c r="A7014" s="37" t="s">
        <v>39</v>
      </c>
      <c r="B7014" s="38">
        <v>42478.375</v>
      </c>
      <c r="C7014" s="39">
        <v>42478</v>
      </c>
      <c r="D7014" s="38">
        <v>42478.208333333336</v>
      </c>
      <c r="E7014" s="40" t="s">
        <v>239</v>
      </c>
      <c r="F7014" s="48">
        <v>62799</v>
      </c>
      <c r="G7014" s="48">
        <v>64860</v>
      </c>
      <c r="H7014" s="48">
        <v>64544</v>
      </c>
      <c r="I7014" s="48">
        <v>-316</v>
      </c>
      <c r="T7014" s="48">
        <v>-301</v>
      </c>
      <c r="V7014" s="48">
        <v>-1740</v>
      </c>
      <c r="Z7014" s="48">
        <v>1534</v>
      </c>
      <c r="AC7014" s="48">
        <v>905</v>
      </c>
      <c r="AF7014" s="48">
        <v>-1000</v>
      </c>
      <c r="AJ7014" s="49">
        <v>0</v>
      </c>
      <c r="AK7014" s="49">
        <v>-15</v>
      </c>
    </row>
    <row r="7015" spans="1:37" x14ac:dyDescent="0.45">
      <c r="A7015" s="37" t="s">
        <v>39</v>
      </c>
      <c r="B7015" s="38">
        <v>42478.416666666664</v>
      </c>
      <c r="C7015" s="39">
        <v>42478</v>
      </c>
      <c r="D7015" s="38">
        <v>42478.25</v>
      </c>
      <c r="E7015" s="40" t="s">
        <v>239</v>
      </c>
      <c r="F7015" s="48">
        <v>67477</v>
      </c>
      <c r="G7015" s="48">
        <v>68884</v>
      </c>
      <c r="H7015" s="48">
        <v>68187</v>
      </c>
      <c r="I7015" s="48">
        <v>-697</v>
      </c>
      <c r="T7015" s="48">
        <v>-681</v>
      </c>
      <c r="V7015" s="48">
        <v>-1710</v>
      </c>
      <c r="Z7015" s="48">
        <v>1231</v>
      </c>
      <c r="AC7015" s="48">
        <v>952</v>
      </c>
      <c r="AF7015" s="48">
        <v>-1154</v>
      </c>
      <c r="AJ7015" s="49">
        <v>0</v>
      </c>
      <c r="AK7015" s="49">
        <v>-16</v>
      </c>
    </row>
    <row r="7016" spans="1:37" x14ac:dyDescent="0.45">
      <c r="A7016" s="37" t="s">
        <v>39</v>
      </c>
      <c r="B7016" s="38">
        <v>42478.458333333336</v>
      </c>
      <c r="C7016" s="39">
        <v>42478</v>
      </c>
      <c r="D7016" s="38">
        <v>42478.291666666664</v>
      </c>
      <c r="E7016" s="40" t="s">
        <v>239</v>
      </c>
      <c r="F7016" s="48">
        <v>75583</v>
      </c>
      <c r="G7016" s="48">
        <v>76006</v>
      </c>
      <c r="H7016" s="48">
        <v>73519</v>
      </c>
      <c r="I7016" s="48">
        <v>-2487</v>
      </c>
      <c r="T7016" s="48">
        <v>-2469</v>
      </c>
      <c r="V7016" s="48">
        <v>-1786</v>
      </c>
      <c r="Z7016" s="48">
        <v>-26</v>
      </c>
      <c r="AC7016" s="48">
        <v>649</v>
      </c>
      <c r="AF7016" s="48">
        <v>-1306</v>
      </c>
      <c r="AJ7016" s="49">
        <v>0</v>
      </c>
      <c r="AK7016" s="49">
        <v>-18</v>
      </c>
    </row>
    <row r="7017" spans="1:37" x14ac:dyDescent="0.45">
      <c r="A7017" s="37" t="s">
        <v>39</v>
      </c>
      <c r="B7017" s="38">
        <v>42478.5</v>
      </c>
      <c r="C7017" s="39">
        <v>42478</v>
      </c>
      <c r="D7017" s="38">
        <v>42478.333333333336</v>
      </c>
      <c r="E7017" s="40" t="s">
        <v>239</v>
      </c>
      <c r="F7017" s="48">
        <v>80650</v>
      </c>
      <c r="G7017" s="48">
        <v>80689</v>
      </c>
      <c r="H7017" s="48">
        <v>78996</v>
      </c>
      <c r="I7017" s="48">
        <v>-1693</v>
      </c>
      <c r="T7017" s="48">
        <v>-1676</v>
      </c>
      <c r="V7017" s="48">
        <v>-1649</v>
      </c>
      <c r="Z7017" s="48">
        <v>106</v>
      </c>
      <c r="AC7017" s="48">
        <v>965</v>
      </c>
      <c r="AF7017" s="48">
        <v>-1098</v>
      </c>
      <c r="AJ7017" s="49">
        <v>0</v>
      </c>
      <c r="AK7017" s="49">
        <v>-17</v>
      </c>
    </row>
    <row r="7018" spans="1:37" x14ac:dyDescent="0.45">
      <c r="A7018" s="37" t="s">
        <v>39</v>
      </c>
      <c r="B7018" s="38">
        <v>42478.541666666664</v>
      </c>
      <c r="C7018" s="39">
        <v>42478</v>
      </c>
      <c r="D7018" s="38">
        <v>42478.375</v>
      </c>
      <c r="E7018" s="40" t="s">
        <v>239</v>
      </c>
      <c r="F7018" s="48">
        <v>82117</v>
      </c>
      <c r="G7018" s="48">
        <v>82159</v>
      </c>
      <c r="H7018" s="48">
        <v>80952</v>
      </c>
      <c r="I7018" s="48">
        <v>-1208</v>
      </c>
      <c r="T7018" s="48">
        <v>-1193</v>
      </c>
      <c r="V7018" s="48">
        <v>-1711</v>
      </c>
      <c r="Z7018" s="48">
        <v>511</v>
      </c>
      <c r="AC7018" s="48">
        <v>1068</v>
      </c>
      <c r="AF7018" s="48">
        <v>-1061</v>
      </c>
      <c r="AJ7018" s="49">
        <v>1</v>
      </c>
      <c r="AK7018" s="49">
        <v>-15</v>
      </c>
    </row>
    <row r="7019" spans="1:37" x14ac:dyDescent="0.45">
      <c r="A7019" s="37" t="s">
        <v>39</v>
      </c>
      <c r="B7019" s="38">
        <v>42478.583333333336</v>
      </c>
      <c r="C7019" s="39">
        <v>42478</v>
      </c>
      <c r="D7019" s="38">
        <v>42478.416666666664</v>
      </c>
      <c r="E7019" s="40" t="s">
        <v>239</v>
      </c>
      <c r="F7019" s="48">
        <v>83241</v>
      </c>
      <c r="G7019" s="48">
        <v>83253</v>
      </c>
      <c r="H7019" s="48">
        <v>82363</v>
      </c>
      <c r="I7019" s="48">
        <v>-890</v>
      </c>
      <c r="T7019" s="48">
        <v>-871</v>
      </c>
      <c r="V7019" s="48">
        <v>-1726</v>
      </c>
      <c r="Z7019" s="48">
        <v>716</v>
      </c>
      <c r="AC7019" s="48">
        <v>1167</v>
      </c>
      <c r="AF7019" s="48">
        <v>-1028</v>
      </c>
      <c r="AJ7019" s="49">
        <v>0</v>
      </c>
      <c r="AK7019" s="49">
        <v>-19</v>
      </c>
    </row>
    <row r="7020" spans="1:37" x14ac:dyDescent="0.45">
      <c r="A7020" s="37" t="s">
        <v>39</v>
      </c>
      <c r="B7020" s="38">
        <v>42478.625</v>
      </c>
      <c r="C7020" s="39">
        <v>42478</v>
      </c>
      <c r="D7020" s="38">
        <v>42478.458333333336</v>
      </c>
      <c r="E7020" s="40" t="s">
        <v>239</v>
      </c>
      <c r="F7020" s="48">
        <v>84581</v>
      </c>
      <c r="G7020" s="48">
        <v>84447</v>
      </c>
      <c r="H7020" s="48">
        <v>83808</v>
      </c>
      <c r="I7020" s="48">
        <v>-639</v>
      </c>
      <c r="T7020" s="48">
        <v>-620</v>
      </c>
      <c r="V7020" s="48">
        <v>-1727</v>
      </c>
      <c r="Z7020" s="48">
        <v>407</v>
      </c>
      <c r="AC7020" s="48">
        <v>1531</v>
      </c>
      <c r="AF7020" s="48">
        <v>-831</v>
      </c>
      <c r="AJ7020" s="49">
        <v>0</v>
      </c>
      <c r="AK7020" s="49">
        <v>-19</v>
      </c>
    </row>
    <row r="7021" spans="1:37" x14ac:dyDescent="0.45">
      <c r="A7021" s="37" t="s">
        <v>39</v>
      </c>
      <c r="B7021" s="38">
        <v>42478.666666666664</v>
      </c>
      <c r="C7021" s="39">
        <v>42478</v>
      </c>
      <c r="D7021" s="38">
        <v>42478.5</v>
      </c>
      <c r="E7021" s="40" t="s">
        <v>239</v>
      </c>
      <c r="F7021" s="48">
        <v>85714</v>
      </c>
      <c r="G7021" s="48">
        <v>85560</v>
      </c>
      <c r="H7021" s="48">
        <v>84328</v>
      </c>
      <c r="I7021" s="48">
        <v>-1233</v>
      </c>
      <c r="T7021" s="48">
        <v>-1213</v>
      </c>
      <c r="V7021" s="48">
        <v>-1831</v>
      </c>
      <c r="Z7021" s="48">
        <v>49</v>
      </c>
      <c r="AC7021" s="48">
        <v>1395</v>
      </c>
      <c r="AF7021" s="48">
        <v>-826</v>
      </c>
      <c r="AJ7021" s="49">
        <v>1</v>
      </c>
      <c r="AK7021" s="49">
        <v>-20</v>
      </c>
    </row>
    <row r="7022" spans="1:37" x14ac:dyDescent="0.45">
      <c r="A7022" s="37" t="s">
        <v>39</v>
      </c>
      <c r="B7022" s="38">
        <v>42478.708333333336</v>
      </c>
      <c r="C7022" s="39">
        <v>42478</v>
      </c>
      <c r="D7022" s="38">
        <v>42478.541666666664</v>
      </c>
      <c r="E7022" s="40" t="s">
        <v>239</v>
      </c>
      <c r="F7022" s="48">
        <v>86613</v>
      </c>
      <c r="G7022" s="48">
        <v>86647</v>
      </c>
      <c r="H7022" s="48">
        <v>84514</v>
      </c>
      <c r="I7022" s="48">
        <v>-2133</v>
      </c>
      <c r="T7022" s="48">
        <v>-2115</v>
      </c>
      <c r="V7022" s="48">
        <v>-1945</v>
      </c>
      <c r="Z7022" s="48">
        <v>-249</v>
      </c>
      <c r="AC7022" s="48">
        <v>1099</v>
      </c>
      <c r="AF7022" s="48">
        <v>-1020</v>
      </c>
      <c r="AJ7022" s="49">
        <v>0</v>
      </c>
      <c r="AK7022" s="49">
        <v>-18</v>
      </c>
    </row>
    <row r="7023" spans="1:37" x14ac:dyDescent="0.45">
      <c r="A7023" s="37" t="s">
        <v>39</v>
      </c>
      <c r="B7023" s="38">
        <v>42478.75</v>
      </c>
      <c r="C7023" s="39">
        <v>42478</v>
      </c>
      <c r="D7023" s="38">
        <v>42478.583333333336</v>
      </c>
      <c r="E7023" s="40" t="s">
        <v>239</v>
      </c>
      <c r="F7023" s="48">
        <v>87651</v>
      </c>
      <c r="G7023" s="48">
        <v>87937</v>
      </c>
      <c r="H7023" s="48">
        <v>86090</v>
      </c>
      <c r="I7023" s="48">
        <v>-1846</v>
      </c>
      <c r="T7023" s="48">
        <v>-1836</v>
      </c>
      <c r="V7023" s="48">
        <v>-1955</v>
      </c>
      <c r="Z7023" s="48">
        <v>-176</v>
      </c>
      <c r="AC7023" s="48">
        <v>1221</v>
      </c>
      <c r="AF7023" s="48">
        <v>-926</v>
      </c>
      <c r="AJ7023" s="49">
        <v>-1</v>
      </c>
      <c r="AK7023" s="49">
        <v>-10</v>
      </c>
    </row>
    <row r="7024" spans="1:37" x14ac:dyDescent="0.45">
      <c r="A7024" s="37" t="s">
        <v>39</v>
      </c>
      <c r="B7024" s="38">
        <v>42478.791666666664</v>
      </c>
      <c r="C7024" s="39">
        <v>42478</v>
      </c>
      <c r="D7024" s="38">
        <v>42478.625</v>
      </c>
      <c r="E7024" s="40" t="s">
        <v>239</v>
      </c>
      <c r="F7024" s="48">
        <v>88376</v>
      </c>
      <c r="G7024" s="48">
        <v>88862</v>
      </c>
      <c r="H7024" s="48">
        <v>86544</v>
      </c>
      <c r="I7024" s="48">
        <v>-2318</v>
      </c>
      <c r="T7024" s="48">
        <v>-2295</v>
      </c>
      <c r="V7024" s="48">
        <v>-1988</v>
      </c>
      <c r="Z7024" s="48">
        <v>-491</v>
      </c>
      <c r="AC7024" s="48">
        <v>1168</v>
      </c>
      <c r="AF7024" s="48">
        <v>-984</v>
      </c>
      <c r="AJ7024" s="49">
        <v>0</v>
      </c>
      <c r="AK7024" s="49">
        <v>-23</v>
      </c>
    </row>
    <row r="7025" spans="1:37" x14ac:dyDescent="0.45">
      <c r="A7025" s="37" t="s">
        <v>39</v>
      </c>
      <c r="B7025" s="38">
        <v>42478.833333333336</v>
      </c>
      <c r="C7025" s="39">
        <v>42478</v>
      </c>
      <c r="D7025" s="38">
        <v>42478.666666666664</v>
      </c>
      <c r="E7025" s="40" t="s">
        <v>239</v>
      </c>
      <c r="F7025" s="48">
        <v>88652</v>
      </c>
      <c r="G7025" s="48">
        <v>89730</v>
      </c>
      <c r="H7025" s="48">
        <v>86811</v>
      </c>
      <c r="I7025" s="48">
        <v>-2919</v>
      </c>
      <c r="T7025" s="48">
        <v>-2898</v>
      </c>
      <c r="V7025" s="48">
        <v>-2172</v>
      </c>
      <c r="Z7025" s="48">
        <v>-611</v>
      </c>
      <c r="AC7025" s="48">
        <v>899</v>
      </c>
      <c r="AF7025" s="48">
        <v>-1014</v>
      </c>
      <c r="AJ7025" s="49">
        <v>0</v>
      </c>
      <c r="AK7025" s="49">
        <v>-21</v>
      </c>
    </row>
    <row r="7026" spans="1:37" x14ac:dyDescent="0.45">
      <c r="A7026" s="37" t="s">
        <v>39</v>
      </c>
      <c r="B7026" s="38">
        <v>42478.875</v>
      </c>
      <c r="C7026" s="39">
        <v>42478</v>
      </c>
      <c r="D7026" s="38">
        <v>42478.708333333336</v>
      </c>
      <c r="E7026" s="40" t="s">
        <v>239</v>
      </c>
      <c r="F7026" s="48">
        <v>89176</v>
      </c>
      <c r="G7026" s="48">
        <v>90406</v>
      </c>
      <c r="H7026" s="48">
        <v>87517</v>
      </c>
      <c r="I7026" s="48">
        <v>-2890</v>
      </c>
      <c r="T7026" s="48">
        <v>-2875</v>
      </c>
      <c r="V7026" s="48">
        <v>-2145</v>
      </c>
      <c r="Z7026" s="48">
        <v>-527</v>
      </c>
      <c r="AC7026" s="48">
        <v>853</v>
      </c>
      <c r="AF7026" s="48">
        <v>-1056</v>
      </c>
      <c r="AJ7026" s="49">
        <v>1</v>
      </c>
      <c r="AK7026" s="49">
        <v>-15</v>
      </c>
    </row>
    <row r="7027" spans="1:37" x14ac:dyDescent="0.45">
      <c r="A7027" s="37" t="s">
        <v>39</v>
      </c>
      <c r="B7027" s="38">
        <v>42478.916666666664</v>
      </c>
      <c r="C7027" s="39">
        <v>42478</v>
      </c>
      <c r="D7027" s="38">
        <v>42478.75</v>
      </c>
      <c r="E7027" s="40" t="s">
        <v>239</v>
      </c>
      <c r="F7027" s="48">
        <v>89623</v>
      </c>
      <c r="G7027" s="48">
        <v>90909</v>
      </c>
      <c r="H7027" s="48">
        <v>88086</v>
      </c>
      <c r="I7027" s="48">
        <v>-2823</v>
      </c>
      <c r="T7027" s="48">
        <v>-2807</v>
      </c>
      <c r="V7027" s="48">
        <v>-2143</v>
      </c>
      <c r="Z7027" s="48">
        <v>-587</v>
      </c>
      <c r="AC7027" s="48">
        <v>1003</v>
      </c>
      <c r="AF7027" s="48">
        <v>-1080</v>
      </c>
      <c r="AJ7027" s="49">
        <v>0</v>
      </c>
      <c r="AK7027" s="49">
        <v>-16</v>
      </c>
    </row>
    <row r="7028" spans="1:37" x14ac:dyDescent="0.45">
      <c r="A7028" s="37" t="s">
        <v>39</v>
      </c>
      <c r="B7028" s="38">
        <v>42478.958333333336</v>
      </c>
      <c r="C7028" s="39">
        <v>42478</v>
      </c>
      <c r="D7028" s="38">
        <v>42478.791666666664</v>
      </c>
      <c r="E7028" s="40" t="s">
        <v>239</v>
      </c>
      <c r="F7028" s="48">
        <v>89101</v>
      </c>
      <c r="G7028" s="48">
        <v>90225</v>
      </c>
      <c r="H7028" s="48">
        <v>87218</v>
      </c>
      <c r="I7028" s="48">
        <v>-3007</v>
      </c>
      <c r="T7028" s="48">
        <v>-2991</v>
      </c>
      <c r="V7028" s="48">
        <v>-2188</v>
      </c>
      <c r="Z7028" s="48">
        <v>-280</v>
      </c>
      <c r="AC7028" s="48">
        <v>487</v>
      </c>
      <c r="AF7028" s="48">
        <v>-1010</v>
      </c>
      <c r="AJ7028" s="49">
        <v>0</v>
      </c>
      <c r="AK7028" s="49">
        <v>-16</v>
      </c>
    </row>
    <row r="7029" spans="1:37" x14ac:dyDescent="0.45">
      <c r="A7029" s="37" t="s">
        <v>39</v>
      </c>
      <c r="B7029" s="38">
        <v>42479</v>
      </c>
      <c r="C7029" s="39">
        <v>42478</v>
      </c>
      <c r="D7029" s="38">
        <v>42478.833333333336</v>
      </c>
      <c r="E7029" s="40" t="s">
        <v>239</v>
      </c>
      <c r="F7029" s="48">
        <v>89469</v>
      </c>
      <c r="G7029" s="48">
        <v>89700</v>
      </c>
      <c r="H7029" s="48">
        <v>86771</v>
      </c>
      <c r="I7029" s="48">
        <v>-2929</v>
      </c>
      <c r="T7029" s="48">
        <v>-2911</v>
      </c>
      <c r="V7029" s="48">
        <v>-2206</v>
      </c>
      <c r="Z7029" s="48">
        <v>-521</v>
      </c>
      <c r="AC7029" s="48">
        <v>835</v>
      </c>
      <c r="AF7029" s="48">
        <v>-1019</v>
      </c>
      <c r="AJ7029" s="49">
        <v>0</v>
      </c>
      <c r="AK7029" s="49">
        <v>-18</v>
      </c>
    </row>
    <row r="7030" spans="1:37" x14ac:dyDescent="0.45">
      <c r="A7030" s="37" t="s">
        <v>39</v>
      </c>
      <c r="B7030" s="38">
        <v>42479.041666666664</v>
      </c>
      <c r="C7030" s="39">
        <v>42478</v>
      </c>
      <c r="D7030" s="38">
        <v>42478.875</v>
      </c>
      <c r="E7030" s="40" t="s">
        <v>239</v>
      </c>
      <c r="F7030" s="48">
        <v>90487</v>
      </c>
      <c r="G7030" s="48">
        <v>91419</v>
      </c>
      <c r="H7030" s="48">
        <v>88821</v>
      </c>
      <c r="I7030" s="48">
        <v>-2599</v>
      </c>
      <c r="T7030" s="48">
        <v>-2585</v>
      </c>
      <c r="V7030" s="48">
        <v>-2047</v>
      </c>
      <c r="Z7030" s="48">
        <v>-520</v>
      </c>
      <c r="AC7030" s="48">
        <v>987</v>
      </c>
      <c r="AF7030" s="48">
        <v>-1005</v>
      </c>
      <c r="AJ7030" s="49">
        <v>1</v>
      </c>
      <c r="AK7030" s="49">
        <v>-14</v>
      </c>
    </row>
    <row r="7031" spans="1:37" x14ac:dyDescent="0.45">
      <c r="A7031" s="37" t="s">
        <v>39</v>
      </c>
      <c r="B7031" s="38">
        <v>42479.083333333336</v>
      </c>
      <c r="C7031" s="39">
        <v>42478</v>
      </c>
      <c r="D7031" s="38">
        <v>42478.916666666664</v>
      </c>
      <c r="E7031" s="40" t="s">
        <v>239</v>
      </c>
      <c r="F7031" s="48">
        <v>86731</v>
      </c>
      <c r="G7031" s="48">
        <v>88142</v>
      </c>
      <c r="H7031" s="48">
        <v>85832</v>
      </c>
      <c r="I7031" s="48">
        <v>-2310</v>
      </c>
      <c r="T7031" s="48">
        <v>-2291</v>
      </c>
      <c r="V7031" s="48">
        <v>-2163</v>
      </c>
      <c r="Z7031" s="48">
        <v>-314</v>
      </c>
      <c r="AC7031" s="48">
        <v>1164</v>
      </c>
      <c r="AF7031" s="48">
        <v>-978</v>
      </c>
      <c r="AJ7031" s="49">
        <v>0</v>
      </c>
      <c r="AK7031" s="49">
        <v>-19</v>
      </c>
    </row>
    <row r="7032" spans="1:37" x14ac:dyDescent="0.45">
      <c r="A7032" s="37" t="s">
        <v>39</v>
      </c>
      <c r="B7032" s="38">
        <v>42479.125</v>
      </c>
      <c r="C7032" s="39">
        <v>42478</v>
      </c>
      <c r="D7032" s="38">
        <v>42478.958333333336</v>
      </c>
      <c r="E7032" s="40" t="s">
        <v>239</v>
      </c>
      <c r="F7032" s="48">
        <v>80017</v>
      </c>
      <c r="G7032" s="48">
        <v>81001</v>
      </c>
      <c r="H7032" s="48">
        <v>79465</v>
      </c>
      <c r="I7032" s="48">
        <v>-1536</v>
      </c>
      <c r="T7032" s="48">
        <v>-1517</v>
      </c>
      <c r="V7032" s="48">
        <v>-1719</v>
      </c>
      <c r="Z7032" s="48">
        <v>-147</v>
      </c>
      <c r="AC7032" s="48">
        <v>1157</v>
      </c>
      <c r="AF7032" s="48">
        <v>-808</v>
      </c>
      <c r="AJ7032" s="49">
        <v>0</v>
      </c>
      <c r="AK7032" s="49">
        <v>-19</v>
      </c>
    </row>
    <row r="7033" spans="1:37" x14ac:dyDescent="0.45">
      <c r="A7033" s="37" t="s">
        <v>39</v>
      </c>
      <c r="B7033" s="38">
        <v>42479.166666666664</v>
      </c>
      <c r="C7033" s="39">
        <v>42478</v>
      </c>
      <c r="D7033" s="38">
        <v>42479</v>
      </c>
      <c r="E7033" s="40" t="s">
        <v>239</v>
      </c>
      <c r="F7033" s="48">
        <v>73224</v>
      </c>
      <c r="G7033" s="48">
        <v>74561</v>
      </c>
      <c r="H7033" s="48">
        <v>73254</v>
      </c>
      <c r="I7033" s="48">
        <v>-1307</v>
      </c>
      <c r="T7033" s="48">
        <v>-1289</v>
      </c>
      <c r="V7033" s="48">
        <v>-1851</v>
      </c>
      <c r="Z7033" s="48">
        <v>574</v>
      </c>
      <c r="AC7033" s="48">
        <v>882</v>
      </c>
      <c r="AF7033" s="48">
        <v>-894</v>
      </c>
      <c r="AJ7033" s="49">
        <v>0</v>
      </c>
      <c r="AK7033" s="49">
        <v>-18</v>
      </c>
    </row>
    <row r="7034" spans="1:37" x14ac:dyDescent="0.45">
      <c r="A7034" s="37" t="s">
        <v>39</v>
      </c>
      <c r="B7034" s="38">
        <v>42479.208333333336</v>
      </c>
      <c r="C7034" s="39">
        <v>42479</v>
      </c>
      <c r="D7034" s="38">
        <v>42479.041666666664</v>
      </c>
      <c r="E7034" s="40" t="s">
        <v>239</v>
      </c>
      <c r="F7034" s="48">
        <v>69413</v>
      </c>
      <c r="G7034" s="48">
        <v>70157</v>
      </c>
      <c r="H7034" s="48">
        <v>68604</v>
      </c>
      <c r="I7034" s="48">
        <v>-1553</v>
      </c>
      <c r="T7034" s="48">
        <v>-1547</v>
      </c>
      <c r="V7034" s="48">
        <v>-1926</v>
      </c>
      <c r="Z7034" s="48">
        <v>658</v>
      </c>
      <c r="AC7034" s="48">
        <v>716</v>
      </c>
      <c r="AF7034" s="48">
        <v>-995</v>
      </c>
      <c r="AJ7034" s="49">
        <v>0</v>
      </c>
      <c r="AK7034" s="49">
        <v>-6</v>
      </c>
    </row>
    <row r="7035" spans="1:37" x14ac:dyDescent="0.45">
      <c r="A7035" s="37" t="s">
        <v>39</v>
      </c>
      <c r="B7035" s="38">
        <v>42479.25</v>
      </c>
      <c r="C7035" s="39">
        <v>42479</v>
      </c>
      <c r="D7035" s="38">
        <v>42479.083333333336</v>
      </c>
      <c r="E7035" s="40" t="s">
        <v>239</v>
      </c>
      <c r="F7035" s="48">
        <v>66420</v>
      </c>
      <c r="G7035" s="48">
        <v>67131</v>
      </c>
      <c r="H7035" s="48">
        <v>65015</v>
      </c>
      <c r="I7035" s="48">
        <v>-2116</v>
      </c>
      <c r="T7035" s="48">
        <v>-2094</v>
      </c>
      <c r="V7035" s="48">
        <v>-2051</v>
      </c>
      <c r="Z7035" s="48">
        <v>421</v>
      </c>
      <c r="AC7035" s="48">
        <v>770</v>
      </c>
      <c r="AF7035" s="48">
        <v>-1234</v>
      </c>
      <c r="AJ7035" s="49">
        <v>0</v>
      </c>
      <c r="AK7035" s="49">
        <v>-22</v>
      </c>
    </row>
    <row r="7036" spans="1:37" x14ac:dyDescent="0.45">
      <c r="A7036" s="37" t="s">
        <v>39</v>
      </c>
      <c r="B7036" s="38">
        <v>42479.291666666664</v>
      </c>
      <c r="C7036" s="39">
        <v>42479</v>
      </c>
      <c r="D7036" s="38">
        <v>42479.125</v>
      </c>
      <c r="E7036" s="40" t="s">
        <v>239</v>
      </c>
      <c r="F7036" s="48">
        <v>64704</v>
      </c>
      <c r="G7036" s="48">
        <v>65258</v>
      </c>
      <c r="H7036" s="48">
        <v>63181</v>
      </c>
      <c r="I7036" s="48">
        <v>-2076</v>
      </c>
      <c r="T7036" s="48">
        <v>-2063</v>
      </c>
      <c r="V7036" s="48">
        <v>-1863</v>
      </c>
      <c r="Z7036" s="48">
        <v>408</v>
      </c>
      <c r="AC7036" s="48">
        <v>639</v>
      </c>
      <c r="AF7036" s="48">
        <v>-1247</v>
      </c>
      <c r="AJ7036" s="49">
        <v>-1</v>
      </c>
      <c r="AK7036" s="49">
        <v>-13</v>
      </c>
    </row>
    <row r="7037" spans="1:37" x14ac:dyDescent="0.45">
      <c r="A7037" s="37" t="s">
        <v>39</v>
      </c>
      <c r="B7037" s="38">
        <v>42479.333333333336</v>
      </c>
      <c r="C7037" s="39">
        <v>42479</v>
      </c>
      <c r="D7037" s="38">
        <v>42479.166666666664</v>
      </c>
      <c r="E7037" s="40" t="s">
        <v>239</v>
      </c>
      <c r="F7037" s="48">
        <v>64009</v>
      </c>
      <c r="G7037" s="48">
        <v>64449</v>
      </c>
      <c r="H7037" s="48">
        <v>62435</v>
      </c>
      <c r="I7037" s="48">
        <v>-2015</v>
      </c>
      <c r="T7037" s="48">
        <v>-1997</v>
      </c>
      <c r="V7037" s="48">
        <v>-1706</v>
      </c>
      <c r="Z7037" s="48">
        <v>349</v>
      </c>
      <c r="AC7037" s="48">
        <v>631</v>
      </c>
      <c r="AF7037" s="48">
        <v>-1271</v>
      </c>
      <c r="AJ7037" s="49">
        <v>1</v>
      </c>
      <c r="AK7037" s="49">
        <v>-18</v>
      </c>
    </row>
    <row r="7038" spans="1:37" x14ac:dyDescent="0.45">
      <c r="A7038" s="37" t="s">
        <v>39</v>
      </c>
      <c r="B7038" s="38">
        <v>42479.375</v>
      </c>
      <c r="C7038" s="39">
        <v>42479</v>
      </c>
      <c r="D7038" s="38">
        <v>42479.208333333336</v>
      </c>
      <c r="E7038" s="40" t="s">
        <v>239</v>
      </c>
      <c r="F7038" s="48">
        <v>65068</v>
      </c>
      <c r="G7038" s="48">
        <v>65416</v>
      </c>
      <c r="H7038" s="48">
        <v>63889</v>
      </c>
      <c r="I7038" s="48">
        <v>-1527</v>
      </c>
      <c r="T7038" s="48">
        <v>-1510</v>
      </c>
      <c r="V7038" s="48">
        <v>-1670</v>
      </c>
      <c r="Z7038" s="48">
        <v>595</v>
      </c>
      <c r="AC7038" s="48">
        <v>757</v>
      </c>
      <c r="AF7038" s="48">
        <v>-1192</v>
      </c>
      <c r="AJ7038" s="49">
        <v>0</v>
      </c>
      <c r="AK7038" s="49">
        <v>-17</v>
      </c>
    </row>
    <row r="7039" spans="1:37" x14ac:dyDescent="0.45">
      <c r="A7039" s="37" t="s">
        <v>39</v>
      </c>
      <c r="B7039" s="38">
        <v>42479.416666666664</v>
      </c>
      <c r="C7039" s="39">
        <v>42479</v>
      </c>
      <c r="D7039" s="38">
        <v>42479.25</v>
      </c>
      <c r="E7039" s="40" t="s">
        <v>239</v>
      </c>
      <c r="F7039" s="48">
        <v>69362</v>
      </c>
      <c r="G7039" s="48">
        <v>69226</v>
      </c>
      <c r="H7039" s="48">
        <v>66943</v>
      </c>
      <c r="I7039" s="48">
        <v>-2283</v>
      </c>
      <c r="T7039" s="48">
        <v>-2268</v>
      </c>
      <c r="V7039" s="48">
        <v>-1817</v>
      </c>
      <c r="Z7039" s="48">
        <v>220</v>
      </c>
      <c r="AC7039" s="48">
        <v>574</v>
      </c>
      <c r="AF7039" s="48">
        <v>-1245</v>
      </c>
      <c r="AJ7039" s="49">
        <v>0</v>
      </c>
      <c r="AK7039" s="49">
        <v>-15</v>
      </c>
    </row>
    <row r="7040" spans="1:37" x14ac:dyDescent="0.45">
      <c r="A7040" s="37" t="s">
        <v>39</v>
      </c>
      <c r="B7040" s="38">
        <v>42479.458333333336</v>
      </c>
      <c r="C7040" s="39">
        <v>42479</v>
      </c>
      <c r="D7040" s="38">
        <v>42479.291666666664</v>
      </c>
      <c r="E7040" s="40" t="s">
        <v>239</v>
      </c>
      <c r="F7040" s="48">
        <v>77822</v>
      </c>
      <c r="G7040" s="48">
        <v>75521</v>
      </c>
      <c r="H7040" s="48">
        <v>73207</v>
      </c>
      <c r="I7040" s="48">
        <v>-2314</v>
      </c>
      <c r="T7040" s="48">
        <v>-2295</v>
      </c>
      <c r="V7040" s="48">
        <v>-1426</v>
      </c>
      <c r="Z7040" s="48">
        <v>-79</v>
      </c>
      <c r="AC7040" s="48">
        <v>370</v>
      </c>
      <c r="AF7040" s="48">
        <v>-1160</v>
      </c>
      <c r="AJ7040" s="49">
        <v>0</v>
      </c>
      <c r="AK7040" s="49">
        <v>-19</v>
      </c>
    </row>
    <row r="7041" spans="1:37" x14ac:dyDescent="0.45">
      <c r="A7041" s="37" t="s">
        <v>39</v>
      </c>
      <c r="B7041" s="38">
        <v>42479.5</v>
      </c>
      <c r="C7041" s="39">
        <v>42479</v>
      </c>
      <c r="D7041" s="38">
        <v>42479.333333333336</v>
      </c>
      <c r="E7041" s="40" t="s">
        <v>239</v>
      </c>
      <c r="F7041" s="48">
        <v>82903</v>
      </c>
      <c r="G7041" s="48">
        <v>79871</v>
      </c>
      <c r="H7041" s="48">
        <v>77502</v>
      </c>
      <c r="I7041" s="48">
        <v>-2370</v>
      </c>
      <c r="T7041" s="48">
        <v>-2352</v>
      </c>
      <c r="V7041" s="48">
        <v>-1534</v>
      </c>
      <c r="Z7041" s="48">
        <v>-150</v>
      </c>
      <c r="AC7041" s="48">
        <v>410</v>
      </c>
      <c r="AF7041" s="48">
        <v>-1078</v>
      </c>
      <c r="AJ7041" s="49">
        <v>1</v>
      </c>
      <c r="AK7041" s="49">
        <v>-18</v>
      </c>
    </row>
    <row r="7042" spans="1:37" x14ac:dyDescent="0.45">
      <c r="A7042" s="37" t="s">
        <v>39</v>
      </c>
      <c r="B7042" s="38">
        <v>42479.541666666664</v>
      </c>
      <c r="C7042" s="39">
        <v>42479</v>
      </c>
      <c r="D7042" s="38">
        <v>42479.375</v>
      </c>
      <c r="E7042" s="40" t="s">
        <v>239</v>
      </c>
      <c r="F7042" s="48">
        <v>84145</v>
      </c>
      <c r="G7042" s="48">
        <v>81905</v>
      </c>
      <c r="H7042" s="48">
        <v>79683</v>
      </c>
      <c r="I7042" s="48">
        <v>-2222</v>
      </c>
      <c r="T7042" s="48">
        <v>-2205</v>
      </c>
      <c r="V7042" s="48">
        <v>-1666</v>
      </c>
      <c r="Z7042" s="48">
        <v>-136</v>
      </c>
      <c r="AC7042" s="48">
        <v>712</v>
      </c>
      <c r="AF7042" s="48">
        <v>-1115</v>
      </c>
      <c r="AJ7042" s="49">
        <v>0</v>
      </c>
      <c r="AK7042" s="49">
        <v>-17</v>
      </c>
    </row>
    <row r="7043" spans="1:37" x14ac:dyDescent="0.45">
      <c r="A7043" s="37" t="s">
        <v>39</v>
      </c>
      <c r="B7043" s="38">
        <v>42479.583333333336</v>
      </c>
      <c r="C7043" s="39">
        <v>42479</v>
      </c>
      <c r="D7043" s="38">
        <v>42479.416666666664</v>
      </c>
      <c r="E7043" s="40" t="s">
        <v>239</v>
      </c>
      <c r="F7043" s="48">
        <v>85315</v>
      </c>
      <c r="G7043" s="48">
        <v>83157</v>
      </c>
      <c r="H7043" s="48">
        <v>81199</v>
      </c>
      <c r="I7043" s="48">
        <v>-1958</v>
      </c>
      <c r="T7043" s="48">
        <v>-1938</v>
      </c>
      <c r="V7043" s="48">
        <v>-1778</v>
      </c>
      <c r="Z7043" s="48">
        <v>19</v>
      </c>
      <c r="AC7043" s="48">
        <v>905</v>
      </c>
      <c r="AF7043" s="48">
        <v>-1084</v>
      </c>
      <c r="AJ7043" s="49">
        <v>0</v>
      </c>
      <c r="AK7043" s="49">
        <v>-20</v>
      </c>
    </row>
    <row r="7044" spans="1:37" x14ac:dyDescent="0.45">
      <c r="A7044" s="37" t="s">
        <v>39</v>
      </c>
      <c r="B7044" s="38">
        <v>42479.625</v>
      </c>
      <c r="C7044" s="39">
        <v>42479</v>
      </c>
      <c r="D7044" s="38">
        <v>42479.458333333336</v>
      </c>
      <c r="E7044" s="40" t="s">
        <v>239</v>
      </c>
      <c r="F7044" s="48">
        <v>86720</v>
      </c>
      <c r="G7044" s="48">
        <v>84391</v>
      </c>
      <c r="H7044" s="48">
        <v>82099</v>
      </c>
      <c r="I7044" s="48">
        <v>-2292</v>
      </c>
      <c r="T7044" s="48">
        <v>-2275</v>
      </c>
      <c r="V7044" s="48">
        <v>-1797</v>
      </c>
      <c r="Z7044" s="48">
        <v>-387</v>
      </c>
      <c r="AC7044" s="48">
        <v>1004</v>
      </c>
      <c r="AF7044" s="48">
        <v>-1095</v>
      </c>
      <c r="AJ7044" s="49">
        <v>0</v>
      </c>
      <c r="AK7044" s="49">
        <v>-17</v>
      </c>
    </row>
    <row r="7045" spans="1:37" x14ac:dyDescent="0.45">
      <c r="A7045" s="37" t="s">
        <v>39</v>
      </c>
      <c r="B7045" s="38">
        <v>42479.666666666664</v>
      </c>
      <c r="C7045" s="39">
        <v>42479</v>
      </c>
      <c r="D7045" s="38">
        <v>42479.5</v>
      </c>
      <c r="E7045" s="40" t="s">
        <v>239</v>
      </c>
      <c r="F7045" s="48">
        <v>87588</v>
      </c>
      <c r="G7045" s="48">
        <v>85401</v>
      </c>
      <c r="H7045" s="48">
        <v>83092</v>
      </c>
      <c r="I7045" s="48">
        <v>-2309</v>
      </c>
      <c r="T7045" s="48">
        <v>-2291</v>
      </c>
      <c r="V7045" s="48">
        <v>-1724</v>
      </c>
      <c r="Z7045" s="48">
        <v>-506</v>
      </c>
      <c r="AC7045" s="48">
        <v>999</v>
      </c>
      <c r="AF7045" s="48">
        <v>-1060</v>
      </c>
      <c r="AJ7045" s="49">
        <v>0</v>
      </c>
      <c r="AK7045" s="49">
        <v>-18</v>
      </c>
    </row>
    <row r="7046" spans="1:37" x14ac:dyDescent="0.45">
      <c r="A7046" s="37" t="s">
        <v>39</v>
      </c>
      <c r="B7046" s="38">
        <v>42479.708333333336</v>
      </c>
      <c r="C7046" s="39">
        <v>42479</v>
      </c>
      <c r="D7046" s="38">
        <v>42479.541666666664</v>
      </c>
      <c r="E7046" s="40" t="s">
        <v>239</v>
      </c>
      <c r="F7046" s="48">
        <v>88279</v>
      </c>
      <c r="G7046" s="48">
        <v>86189</v>
      </c>
      <c r="H7046" s="48">
        <v>84148</v>
      </c>
      <c r="I7046" s="48">
        <v>-2041</v>
      </c>
      <c r="T7046" s="48">
        <v>-2033</v>
      </c>
      <c r="V7046" s="48">
        <v>-1701</v>
      </c>
      <c r="Z7046" s="48">
        <v>-339</v>
      </c>
      <c r="AC7046" s="48">
        <v>1064</v>
      </c>
      <c r="AF7046" s="48">
        <v>-1057</v>
      </c>
      <c r="AJ7046" s="49">
        <v>0</v>
      </c>
      <c r="AK7046" s="49">
        <v>-8</v>
      </c>
    </row>
    <row r="7047" spans="1:37" x14ac:dyDescent="0.45">
      <c r="A7047" s="37" t="s">
        <v>39</v>
      </c>
      <c r="B7047" s="38">
        <v>42479.75</v>
      </c>
      <c r="C7047" s="39">
        <v>42479</v>
      </c>
      <c r="D7047" s="38">
        <v>42479.583333333336</v>
      </c>
      <c r="E7047" s="40" t="s">
        <v>239</v>
      </c>
      <c r="F7047" s="48">
        <v>89091</v>
      </c>
      <c r="G7047" s="48">
        <v>87048</v>
      </c>
      <c r="H7047" s="48">
        <v>85400</v>
      </c>
      <c r="I7047" s="48">
        <v>-1648</v>
      </c>
      <c r="T7047" s="48">
        <v>-1631</v>
      </c>
      <c r="V7047" s="48">
        <v>-1568</v>
      </c>
      <c r="Z7047" s="48">
        <v>-141</v>
      </c>
      <c r="AC7047" s="48">
        <v>936</v>
      </c>
      <c r="AF7047" s="48">
        <v>-858</v>
      </c>
      <c r="AJ7047" s="49">
        <v>0</v>
      </c>
      <c r="AK7047" s="49">
        <v>-17</v>
      </c>
    </row>
    <row r="7048" spans="1:37" x14ac:dyDescent="0.45">
      <c r="A7048" s="37" t="s">
        <v>39</v>
      </c>
      <c r="B7048" s="38">
        <v>42479.791666666664</v>
      </c>
      <c r="C7048" s="39">
        <v>42479</v>
      </c>
      <c r="D7048" s="38">
        <v>42479.625</v>
      </c>
      <c r="E7048" s="40" t="s">
        <v>239</v>
      </c>
      <c r="F7048" s="48">
        <v>89328</v>
      </c>
      <c r="G7048" s="48">
        <v>87424</v>
      </c>
      <c r="H7048" s="48">
        <v>85726</v>
      </c>
      <c r="I7048" s="48">
        <v>-1698</v>
      </c>
      <c r="T7048" s="48">
        <v>-1681</v>
      </c>
      <c r="V7048" s="48">
        <v>-1520</v>
      </c>
      <c r="Z7048" s="48">
        <v>-115</v>
      </c>
      <c r="AC7048" s="48">
        <v>800</v>
      </c>
      <c r="AF7048" s="48">
        <v>-846</v>
      </c>
      <c r="AJ7048" s="49">
        <v>0</v>
      </c>
      <c r="AK7048" s="49">
        <v>-17</v>
      </c>
    </row>
    <row r="7049" spans="1:37" x14ac:dyDescent="0.45">
      <c r="A7049" s="37" t="s">
        <v>39</v>
      </c>
      <c r="B7049" s="38">
        <v>42479.833333333336</v>
      </c>
      <c r="C7049" s="39">
        <v>42479</v>
      </c>
      <c r="D7049" s="38">
        <v>42479.666666666664</v>
      </c>
      <c r="E7049" s="40" t="s">
        <v>239</v>
      </c>
      <c r="F7049" s="48">
        <v>89446</v>
      </c>
      <c r="G7049" s="48">
        <v>87456</v>
      </c>
      <c r="H7049" s="48">
        <v>84938</v>
      </c>
      <c r="I7049" s="48">
        <v>-2517</v>
      </c>
      <c r="T7049" s="48">
        <v>-2502</v>
      </c>
      <c r="V7049" s="48">
        <v>-1679</v>
      </c>
      <c r="Z7049" s="48">
        <v>-501</v>
      </c>
      <c r="AC7049" s="48">
        <v>651</v>
      </c>
      <c r="AF7049" s="48">
        <v>-973</v>
      </c>
      <c r="AJ7049" s="49">
        <v>-1</v>
      </c>
      <c r="AK7049" s="49">
        <v>-15</v>
      </c>
    </row>
    <row r="7050" spans="1:37" x14ac:dyDescent="0.45">
      <c r="A7050" s="37" t="s">
        <v>39</v>
      </c>
      <c r="B7050" s="38">
        <v>42479.875</v>
      </c>
      <c r="C7050" s="39">
        <v>42479</v>
      </c>
      <c r="D7050" s="38">
        <v>42479.708333333336</v>
      </c>
      <c r="E7050" s="40" t="s">
        <v>239</v>
      </c>
      <c r="F7050" s="48">
        <v>89642</v>
      </c>
      <c r="G7050" s="48">
        <v>87476</v>
      </c>
      <c r="H7050" s="48">
        <v>85705</v>
      </c>
      <c r="I7050" s="48">
        <v>-1771</v>
      </c>
      <c r="T7050" s="48">
        <v>-1751</v>
      </c>
      <c r="V7050" s="48">
        <v>-1490</v>
      </c>
      <c r="Z7050" s="48">
        <v>-179</v>
      </c>
      <c r="AC7050" s="48">
        <v>759</v>
      </c>
      <c r="AF7050" s="48">
        <v>-841</v>
      </c>
      <c r="AJ7050" s="49">
        <v>0</v>
      </c>
      <c r="AK7050" s="49">
        <v>-20</v>
      </c>
    </row>
    <row r="7051" spans="1:37" x14ac:dyDescent="0.45">
      <c r="A7051" s="37" t="s">
        <v>39</v>
      </c>
      <c r="B7051" s="38">
        <v>42479.916666666664</v>
      </c>
      <c r="C7051" s="39">
        <v>42479</v>
      </c>
      <c r="D7051" s="38">
        <v>42479.75</v>
      </c>
      <c r="E7051" s="40" t="s">
        <v>239</v>
      </c>
      <c r="F7051" s="48">
        <v>89970</v>
      </c>
      <c r="G7051" s="48">
        <v>87195</v>
      </c>
      <c r="H7051" s="48">
        <v>85579</v>
      </c>
      <c r="I7051" s="48">
        <v>-1616</v>
      </c>
      <c r="T7051" s="48">
        <v>-1600</v>
      </c>
      <c r="V7051" s="48">
        <v>-1566</v>
      </c>
      <c r="Z7051" s="48">
        <v>-5</v>
      </c>
      <c r="AC7051" s="48">
        <v>838</v>
      </c>
      <c r="AF7051" s="48">
        <v>-867</v>
      </c>
      <c r="AJ7051" s="49">
        <v>0</v>
      </c>
      <c r="AK7051" s="49">
        <v>-16</v>
      </c>
    </row>
    <row r="7052" spans="1:37" x14ac:dyDescent="0.45">
      <c r="A7052" s="37" t="s">
        <v>39</v>
      </c>
      <c r="B7052" s="38">
        <v>42479.958333333336</v>
      </c>
      <c r="C7052" s="39">
        <v>42479</v>
      </c>
      <c r="D7052" s="38">
        <v>42479.791666666664</v>
      </c>
      <c r="E7052" s="40" t="s">
        <v>239</v>
      </c>
      <c r="F7052" s="48">
        <v>89196</v>
      </c>
      <c r="G7052" s="48">
        <v>86400</v>
      </c>
      <c r="H7052" s="48">
        <v>85566</v>
      </c>
      <c r="I7052" s="48">
        <v>-835</v>
      </c>
      <c r="T7052" s="48">
        <v>-819</v>
      </c>
      <c r="V7052" s="48">
        <v>-1470</v>
      </c>
      <c r="Z7052" s="48">
        <v>452</v>
      </c>
      <c r="AC7052" s="48">
        <v>935</v>
      </c>
      <c r="AF7052" s="48">
        <v>-736</v>
      </c>
      <c r="AJ7052" s="49">
        <v>1</v>
      </c>
      <c r="AK7052" s="49">
        <v>-16</v>
      </c>
    </row>
    <row r="7053" spans="1:37" x14ac:dyDescent="0.45">
      <c r="A7053" s="37" t="s">
        <v>39</v>
      </c>
      <c r="B7053" s="38">
        <v>42480</v>
      </c>
      <c r="C7053" s="39">
        <v>42479</v>
      </c>
      <c r="D7053" s="38">
        <v>42479.833333333336</v>
      </c>
      <c r="E7053" s="40" t="s">
        <v>239</v>
      </c>
      <c r="F7053" s="48">
        <v>89756</v>
      </c>
      <c r="G7053" s="48">
        <v>86070</v>
      </c>
      <c r="H7053" s="48">
        <v>83749</v>
      </c>
      <c r="I7053" s="48">
        <v>-2321</v>
      </c>
      <c r="T7053" s="48">
        <v>-2299</v>
      </c>
      <c r="V7053" s="48">
        <v>-1627</v>
      </c>
      <c r="Z7053" s="48">
        <v>-518</v>
      </c>
      <c r="AC7053" s="48">
        <v>796</v>
      </c>
      <c r="AF7053" s="48">
        <v>-950</v>
      </c>
      <c r="AJ7053" s="49">
        <v>0</v>
      </c>
      <c r="AK7053" s="49">
        <v>-22</v>
      </c>
    </row>
    <row r="7054" spans="1:37" x14ac:dyDescent="0.45">
      <c r="A7054" s="37" t="s">
        <v>39</v>
      </c>
      <c r="B7054" s="38">
        <v>42480.041666666664</v>
      </c>
      <c r="C7054" s="39">
        <v>42479</v>
      </c>
      <c r="D7054" s="38">
        <v>42479.875</v>
      </c>
      <c r="E7054" s="40" t="s">
        <v>239</v>
      </c>
      <c r="F7054" s="48">
        <v>89759</v>
      </c>
      <c r="G7054" s="48">
        <v>88745</v>
      </c>
      <c r="H7054" s="48">
        <v>87238</v>
      </c>
      <c r="I7054" s="48">
        <v>-1507</v>
      </c>
      <c r="T7054" s="48">
        <v>-1495</v>
      </c>
      <c r="V7054" s="48">
        <v>-1489</v>
      </c>
      <c r="Z7054" s="48">
        <v>-370</v>
      </c>
      <c r="AC7054" s="48">
        <v>1155</v>
      </c>
      <c r="AF7054" s="48">
        <v>-791</v>
      </c>
      <c r="AJ7054" s="49">
        <v>0</v>
      </c>
      <c r="AK7054" s="49">
        <v>-12</v>
      </c>
    </row>
    <row r="7055" spans="1:37" x14ac:dyDescent="0.45">
      <c r="A7055" s="37" t="s">
        <v>39</v>
      </c>
      <c r="B7055" s="38">
        <v>42480.083333333336</v>
      </c>
      <c r="C7055" s="39">
        <v>42479</v>
      </c>
      <c r="D7055" s="38">
        <v>42479.916666666664</v>
      </c>
      <c r="E7055" s="40" t="s">
        <v>239</v>
      </c>
      <c r="F7055" s="48">
        <v>85892</v>
      </c>
      <c r="G7055" s="48">
        <v>85952</v>
      </c>
      <c r="H7055" s="48">
        <v>84462</v>
      </c>
      <c r="I7055" s="48">
        <v>-1489</v>
      </c>
      <c r="T7055" s="48">
        <v>-1472</v>
      </c>
      <c r="V7055" s="48">
        <v>-1470</v>
      </c>
      <c r="Z7055" s="48">
        <v>-644</v>
      </c>
      <c r="AC7055" s="48">
        <v>1360</v>
      </c>
      <c r="AF7055" s="48">
        <v>-718</v>
      </c>
      <c r="AJ7055" s="49">
        <v>-1</v>
      </c>
      <c r="AK7055" s="49">
        <v>-17</v>
      </c>
    </row>
    <row r="7056" spans="1:37" x14ac:dyDescent="0.45">
      <c r="A7056" s="37" t="s">
        <v>39</v>
      </c>
      <c r="B7056" s="38">
        <v>42480.125</v>
      </c>
      <c r="C7056" s="39">
        <v>42479</v>
      </c>
      <c r="D7056" s="38">
        <v>42479.958333333336</v>
      </c>
      <c r="E7056" s="40" t="s">
        <v>239</v>
      </c>
      <c r="F7056" s="48">
        <v>79556</v>
      </c>
      <c r="G7056" s="48">
        <v>79200</v>
      </c>
      <c r="H7056" s="48">
        <v>77841</v>
      </c>
      <c r="I7056" s="48">
        <v>-1359</v>
      </c>
      <c r="T7056" s="48">
        <v>-1341</v>
      </c>
      <c r="V7056" s="48">
        <v>-1617</v>
      </c>
      <c r="Z7056" s="48">
        <v>-114</v>
      </c>
      <c r="AC7056" s="48">
        <v>1172</v>
      </c>
      <c r="AF7056" s="48">
        <v>-782</v>
      </c>
      <c r="AJ7056" s="49">
        <v>0</v>
      </c>
      <c r="AK7056" s="49">
        <v>-18</v>
      </c>
    </row>
    <row r="7057" spans="1:37" x14ac:dyDescent="0.45">
      <c r="A7057" s="37" t="s">
        <v>39</v>
      </c>
      <c r="B7057" s="38">
        <v>42480.166666666664</v>
      </c>
      <c r="C7057" s="39">
        <v>42479</v>
      </c>
      <c r="D7057" s="38">
        <v>42480</v>
      </c>
      <c r="E7057" s="40" t="s">
        <v>239</v>
      </c>
      <c r="F7057" s="48">
        <v>73285</v>
      </c>
      <c r="G7057" s="48">
        <v>73355</v>
      </c>
      <c r="H7057" s="48">
        <v>72072</v>
      </c>
      <c r="I7057" s="48">
        <v>-1282</v>
      </c>
      <c r="T7057" s="48">
        <v>-1277</v>
      </c>
      <c r="V7057" s="48">
        <v>-1688</v>
      </c>
      <c r="Z7057" s="48">
        <v>261</v>
      </c>
      <c r="AC7057" s="48">
        <v>907</v>
      </c>
      <c r="AF7057" s="48">
        <v>-757</v>
      </c>
      <c r="AJ7057" s="49">
        <v>-1</v>
      </c>
      <c r="AK7057" s="49">
        <v>-5</v>
      </c>
    </row>
    <row r="7058" spans="1:37" x14ac:dyDescent="0.45">
      <c r="A7058" s="37" t="s">
        <v>39</v>
      </c>
      <c r="B7058" s="38">
        <v>42480.208333333336</v>
      </c>
      <c r="C7058" s="39">
        <v>42480</v>
      </c>
      <c r="D7058" s="38">
        <v>42480.041666666664</v>
      </c>
      <c r="E7058" s="40" t="s">
        <v>239</v>
      </c>
      <c r="F7058" s="48">
        <v>68747</v>
      </c>
      <c r="G7058" s="48">
        <v>69470</v>
      </c>
      <c r="H7058" s="48">
        <v>68780</v>
      </c>
      <c r="I7058" s="48">
        <v>-690</v>
      </c>
      <c r="T7058" s="48">
        <v>-672</v>
      </c>
      <c r="V7058" s="48">
        <v>-1758</v>
      </c>
      <c r="Z7058" s="48">
        <v>672</v>
      </c>
      <c r="AC7058" s="48">
        <v>1193</v>
      </c>
      <c r="AF7058" s="48">
        <v>-779</v>
      </c>
      <c r="AJ7058" s="49">
        <v>0</v>
      </c>
      <c r="AK7058" s="49">
        <v>-18</v>
      </c>
    </row>
    <row r="7059" spans="1:37" x14ac:dyDescent="0.45">
      <c r="A7059" s="37" t="s">
        <v>39</v>
      </c>
      <c r="B7059" s="38">
        <v>42480.25</v>
      </c>
      <c r="C7059" s="39">
        <v>42480</v>
      </c>
      <c r="D7059" s="38">
        <v>42480.083333333336</v>
      </c>
      <c r="E7059" s="40" t="s">
        <v>239</v>
      </c>
      <c r="F7059" s="48">
        <v>66039</v>
      </c>
      <c r="G7059" s="48">
        <v>66525</v>
      </c>
      <c r="H7059" s="48">
        <v>65729</v>
      </c>
      <c r="I7059" s="48">
        <v>-796</v>
      </c>
      <c r="T7059" s="48">
        <v>-780</v>
      </c>
      <c r="V7059" s="48">
        <v>-1808</v>
      </c>
      <c r="Z7059" s="48">
        <v>950</v>
      </c>
      <c r="AC7059" s="48">
        <v>1015</v>
      </c>
      <c r="AF7059" s="48">
        <v>-937</v>
      </c>
      <c r="AJ7059" s="49">
        <v>0</v>
      </c>
      <c r="AK7059" s="49">
        <v>-16</v>
      </c>
    </row>
    <row r="7060" spans="1:37" x14ac:dyDescent="0.45">
      <c r="A7060" s="37" t="s">
        <v>39</v>
      </c>
      <c r="B7060" s="38">
        <v>42480.291666666664</v>
      </c>
      <c r="C7060" s="39">
        <v>42480</v>
      </c>
      <c r="D7060" s="38">
        <v>42480.125</v>
      </c>
      <c r="E7060" s="40" t="s">
        <v>239</v>
      </c>
      <c r="F7060" s="48">
        <v>64549</v>
      </c>
      <c r="G7060" s="48">
        <v>65093</v>
      </c>
      <c r="H7060" s="48">
        <v>64361</v>
      </c>
      <c r="I7060" s="48">
        <v>-732</v>
      </c>
      <c r="T7060" s="48">
        <v>-718</v>
      </c>
      <c r="V7060" s="48">
        <v>-1889</v>
      </c>
      <c r="Z7060" s="48">
        <v>1230</v>
      </c>
      <c r="AC7060" s="48">
        <v>1045</v>
      </c>
      <c r="AF7060" s="48">
        <v>-1104</v>
      </c>
      <c r="AJ7060" s="49">
        <v>0</v>
      </c>
      <c r="AK7060" s="49">
        <v>-14</v>
      </c>
    </row>
    <row r="7061" spans="1:37" x14ac:dyDescent="0.45">
      <c r="A7061" s="37" t="s">
        <v>39</v>
      </c>
      <c r="B7061" s="38">
        <v>42480.333333333336</v>
      </c>
      <c r="C7061" s="39">
        <v>42480</v>
      </c>
      <c r="D7061" s="38">
        <v>42480.166666666664</v>
      </c>
      <c r="E7061" s="40" t="s">
        <v>239</v>
      </c>
      <c r="F7061" s="48">
        <v>64144</v>
      </c>
      <c r="G7061" s="48">
        <v>64493</v>
      </c>
      <c r="H7061" s="48">
        <v>63870</v>
      </c>
      <c r="I7061" s="48">
        <v>-623</v>
      </c>
      <c r="T7061" s="48">
        <v>-608</v>
      </c>
      <c r="V7061" s="48">
        <v>-1925</v>
      </c>
      <c r="Z7061" s="48">
        <v>1376</v>
      </c>
      <c r="AC7061" s="48">
        <v>1124</v>
      </c>
      <c r="AF7061" s="48">
        <v>-1183</v>
      </c>
      <c r="AJ7061" s="49">
        <v>0</v>
      </c>
      <c r="AK7061" s="49">
        <v>-15</v>
      </c>
    </row>
    <row r="7062" spans="1:37" x14ac:dyDescent="0.45">
      <c r="A7062" s="37" t="s">
        <v>39</v>
      </c>
      <c r="B7062" s="38">
        <v>42480.375</v>
      </c>
      <c r="C7062" s="39">
        <v>42480</v>
      </c>
      <c r="D7062" s="38">
        <v>42480.208333333336</v>
      </c>
      <c r="E7062" s="40" t="s">
        <v>239</v>
      </c>
      <c r="F7062" s="48">
        <v>65352</v>
      </c>
      <c r="G7062" s="48">
        <v>65627</v>
      </c>
      <c r="H7062" s="48">
        <v>65102</v>
      </c>
      <c r="I7062" s="48">
        <v>-524</v>
      </c>
      <c r="T7062" s="48">
        <v>-509</v>
      </c>
      <c r="V7062" s="48">
        <v>-1892</v>
      </c>
      <c r="Z7062" s="48">
        <v>1409</v>
      </c>
      <c r="AC7062" s="48">
        <v>1138</v>
      </c>
      <c r="AF7062" s="48">
        <v>-1164</v>
      </c>
      <c r="AJ7062" s="49">
        <v>-1</v>
      </c>
      <c r="AK7062" s="49">
        <v>-15</v>
      </c>
    </row>
    <row r="7063" spans="1:37" x14ac:dyDescent="0.45">
      <c r="A7063" s="37" t="s">
        <v>39</v>
      </c>
      <c r="B7063" s="38">
        <v>42480.416666666664</v>
      </c>
      <c r="C7063" s="39">
        <v>42480</v>
      </c>
      <c r="D7063" s="38">
        <v>42480.25</v>
      </c>
      <c r="E7063" s="40" t="s">
        <v>239</v>
      </c>
      <c r="F7063" s="48">
        <v>69833</v>
      </c>
      <c r="G7063" s="48">
        <v>69219</v>
      </c>
      <c r="H7063" s="48">
        <v>68594</v>
      </c>
      <c r="I7063" s="48">
        <v>-625</v>
      </c>
      <c r="T7063" s="48">
        <v>-610</v>
      </c>
      <c r="V7063" s="48">
        <v>-1895</v>
      </c>
      <c r="Z7063" s="48">
        <v>1421</v>
      </c>
      <c r="AC7063" s="48">
        <v>1095</v>
      </c>
      <c r="AF7063" s="48">
        <v>-1231</v>
      </c>
      <c r="AJ7063" s="49">
        <v>0</v>
      </c>
      <c r="AK7063" s="49">
        <v>-15</v>
      </c>
    </row>
    <row r="7064" spans="1:37" x14ac:dyDescent="0.45">
      <c r="A7064" s="37" t="s">
        <v>39</v>
      </c>
      <c r="B7064" s="38">
        <v>42480.458333333336</v>
      </c>
      <c r="C7064" s="39">
        <v>42480</v>
      </c>
      <c r="D7064" s="38">
        <v>42480.291666666664</v>
      </c>
      <c r="E7064" s="40" t="s">
        <v>239</v>
      </c>
      <c r="F7064" s="48">
        <v>78020</v>
      </c>
      <c r="G7064" s="48">
        <v>76341</v>
      </c>
      <c r="H7064" s="48">
        <v>74288</v>
      </c>
      <c r="I7064" s="48">
        <v>-2053</v>
      </c>
      <c r="T7064" s="48">
        <v>-2036</v>
      </c>
      <c r="V7064" s="48">
        <v>-1825</v>
      </c>
      <c r="Z7064" s="48">
        <v>237</v>
      </c>
      <c r="AC7064" s="48">
        <v>1020</v>
      </c>
      <c r="AF7064" s="48">
        <v>-1468</v>
      </c>
      <c r="AJ7064" s="49">
        <v>0</v>
      </c>
      <c r="AK7064" s="49">
        <v>-17</v>
      </c>
    </row>
    <row r="7065" spans="1:37" x14ac:dyDescent="0.45">
      <c r="A7065" s="37" t="s">
        <v>39</v>
      </c>
      <c r="B7065" s="38">
        <v>42480.5</v>
      </c>
      <c r="C7065" s="39">
        <v>42480</v>
      </c>
      <c r="D7065" s="38">
        <v>42480.333333333336</v>
      </c>
      <c r="E7065" s="40" t="s">
        <v>239</v>
      </c>
      <c r="F7065" s="48">
        <v>82619</v>
      </c>
      <c r="G7065" s="48">
        <v>80431</v>
      </c>
      <c r="H7065" s="48">
        <v>78477</v>
      </c>
      <c r="I7065" s="48">
        <v>-1954</v>
      </c>
      <c r="T7065" s="48">
        <v>-1934</v>
      </c>
      <c r="V7065" s="48">
        <v>-1891</v>
      </c>
      <c r="Z7065" s="48">
        <v>420</v>
      </c>
      <c r="AC7065" s="48">
        <v>910</v>
      </c>
      <c r="AF7065" s="48">
        <v>-1373</v>
      </c>
      <c r="AJ7065" s="49">
        <v>0</v>
      </c>
      <c r="AK7065" s="49">
        <v>-20</v>
      </c>
    </row>
    <row r="7066" spans="1:37" x14ac:dyDescent="0.45">
      <c r="A7066" s="37" t="s">
        <v>39</v>
      </c>
      <c r="B7066" s="38">
        <v>42480.541666666664</v>
      </c>
      <c r="C7066" s="39">
        <v>42480</v>
      </c>
      <c r="D7066" s="38">
        <v>42480.375</v>
      </c>
      <c r="E7066" s="40" t="s">
        <v>239</v>
      </c>
      <c r="F7066" s="48">
        <v>83333</v>
      </c>
      <c r="G7066" s="48">
        <v>81609</v>
      </c>
      <c r="H7066" s="48">
        <v>79531</v>
      </c>
      <c r="I7066" s="48">
        <v>-2078</v>
      </c>
      <c r="T7066" s="48">
        <v>-2063</v>
      </c>
      <c r="V7066" s="48">
        <v>-1981</v>
      </c>
      <c r="Z7066" s="48">
        <v>216</v>
      </c>
      <c r="AC7066" s="48">
        <v>1061</v>
      </c>
      <c r="AF7066" s="48">
        <v>-1359</v>
      </c>
      <c r="AJ7066" s="49">
        <v>0</v>
      </c>
      <c r="AK7066" s="49">
        <v>-15</v>
      </c>
    </row>
    <row r="7067" spans="1:37" x14ac:dyDescent="0.45">
      <c r="A7067" s="37" t="s">
        <v>39</v>
      </c>
      <c r="B7067" s="38">
        <v>42480.583333333336</v>
      </c>
      <c r="C7067" s="39">
        <v>42480</v>
      </c>
      <c r="D7067" s="38">
        <v>42480.416666666664</v>
      </c>
      <c r="E7067" s="40" t="s">
        <v>239</v>
      </c>
      <c r="F7067" s="48">
        <v>83578</v>
      </c>
      <c r="G7067" s="48">
        <v>82053</v>
      </c>
      <c r="H7067" s="48">
        <v>79843</v>
      </c>
      <c r="I7067" s="48">
        <v>-2210</v>
      </c>
      <c r="T7067" s="48">
        <v>-2187</v>
      </c>
      <c r="V7067" s="48">
        <v>-1923</v>
      </c>
      <c r="Z7067" s="48">
        <v>-234</v>
      </c>
      <c r="AC7067" s="48">
        <v>1242</v>
      </c>
      <c r="AF7067" s="48">
        <v>-1272</v>
      </c>
      <c r="AJ7067" s="49">
        <v>0</v>
      </c>
      <c r="AK7067" s="49">
        <v>-23</v>
      </c>
    </row>
    <row r="7068" spans="1:37" x14ac:dyDescent="0.45">
      <c r="A7068" s="37" t="s">
        <v>39</v>
      </c>
      <c r="B7068" s="38">
        <v>42480.625</v>
      </c>
      <c r="C7068" s="39">
        <v>42480</v>
      </c>
      <c r="D7068" s="38">
        <v>42480.458333333336</v>
      </c>
      <c r="E7068" s="40" t="s">
        <v>239</v>
      </c>
      <c r="F7068" s="48">
        <v>83986</v>
      </c>
      <c r="G7068" s="48">
        <v>82756</v>
      </c>
      <c r="H7068" s="48">
        <v>80308</v>
      </c>
      <c r="I7068" s="48">
        <v>-2449</v>
      </c>
      <c r="T7068" s="48">
        <v>-2440</v>
      </c>
      <c r="V7068" s="48">
        <v>-1801</v>
      </c>
      <c r="Z7068" s="48">
        <v>-610</v>
      </c>
      <c r="AC7068" s="48">
        <v>1202</v>
      </c>
      <c r="AF7068" s="48">
        <v>-1231</v>
      </c>
      <c r="AJ7068" s="49">
        <v>1</v>
      </c>
      <c r="AK7068" s="49">
        <v>-9</v>
      </c>
    </row>
    <row r="7069" spans="1:37" x14ac:dyDescent="0.45">
      <c r="A7069" s="37" t="s">
        <v>39</v>
      </c>
      <c r="B7069" s="38">
        <v>42480.666666666664</v>
      </c>
      <c r="C7069" s="39">
        <v>42480</v>
      </c>
      <c r="D7069" s="38">
        <v>42480.5</v>
      </c>
      <c r="E7069" s="40" t="s">
        <v>239</v>
      </c>
      <c r="F7069" s="48">
        <v>84046</v>
      </c>
      <c r="G7069" s="48">
        <v>83035</v>
      </c>
      <c r="H7069" s="48">
        <v>80442</v>
      </c>
      <c r="I7069" s="48">
        <v>-2593</v>
      </c>
      <c r="T7069" s="48">
        <v>-2573</v>
      </c>
      <c r="V7069" s="48">
        <v>-1910</v>
      </c>
      <c r="Z7069" s="48">
        <v>-849</v>
      </c>
      <c r="AC7069" s="48">
        <v>1279</v>
      </c>
      <c r="AF7069" s="48">
        <v>-1093</v>
      </c>
      <c r="AJ7069" s="49">
        <v>0</v>
      </c>
      <c r="AK7069" s="49">
        <v>-20</v>
      </c>
    </row>
    <row r="7070" spans="1:37" x14ac:dyDescent="0.45">
      <c r="A7070" s="37" t="s">
        <v>39</v>
      </c>
      <c r="B7070" s="38">
        <v>42480.708333333336</v>
      </c>
      <c r="C7070" s="39">
        <v>42480</v>
      </c>
      <c r="D7070" s="38">
        <v>42480.541666666664</v>
      </c>
      <c r="E7070" s="40" t="s">
        <v>239</v>
      </c>
      <c r="F7070" s="48">
        <v>84099</v>
      </c>
      <c r="G7070" s="48">
        <v>83441</v>
      </c>
      <c r="H7070" s="48">
        <v>80487</v>
      </c>
      <c r="I7070" s="48">
        <v>-2954</v>
      </c>
      <c r="T7070" s="48">
        <v>-2931</v>
      </c>
      <c r="V7070" s="48">
        <v>-1925</v>
      </c>
      <c r="Z7070" s="48">
        <v>-1116</v>
      </c>
      <c r="AC7070" s="48">
        <v>1153</v>
      </c>
      <c r="AF7070" s="48">
        <v>-1043</v>
      </c>
      <c r="AJ7070" s="49">
        <v>0</v>
      </c>
      <c r="AK7070" s="49">
        <v>-23</v>
      </c>
    </row>
    <row r="7071" spans="1:37" x14ac:dyDescent="0.45">
      <c r="A7071" s="37" t="s">
        <v>39</v>
      </c>
      <c r="B7071" s="38">
        <v>42480.75</v>
      </c>
      <c r="C7071" s="39">
        <v>42480</v>
      </c>
      <c r="D7071" s="38">
        <v>42480.583333333336</v>
      </c>
      <c r="E7071" s="40" t="s">
        <v>239</v>
      </c>
      <c r="F7071" s="48">
        <v>84444</v>
      </c>
      <c r="G7071" s="48">
        <v>84156</v>
      </c>
      <c r="H7071" s="48">
        <v>81656</v>
      </c>
      <c r="I7071" s="48">
        <v>-2500</v>
      </c>
      <c r="T7071" s="48">
        <v>-2482</v>
      </c>
      <c r="V7071" s="48">
        <v>-1806</v>
      </c>
      <c r="Z7071" s="48">
        <v>-770</v>
      </c>
      <c r="AC7071" s="48">
        <v>935</v>
      </c>
      <c r="AF7071" s="48">
        <v>-841</v>
      </c>
      <c r="AJ7071" s="49">
        <v>0</v>
      </c>
      <c r="AK7071" s="49">
        <v>-18</v>
      </c>
    </row>
    <row r="7072" spans="1:37" x14ac:dyDescent="0.45">
      <c r="A7072" s="37" t="s">
        <v>39</v>
      </c>
      <c r="B7072" s="38">
        <v>42480.791666666664</v>
      </c>
      <c r="C7072" s="39">
        <v>42480</v>
      </c>
      <c r="D7072" s="38">
        <v>42480.625</v>
      </c>
      <c r="E7072" s="40" t="s">
        <v>239</v>
      </c>
      <c r="F7072" s="48">
        <v>84482</v>
      </c>
      <c r="G7072" s="48">
        <v>84535</v>
      </c>
      <c r="H7072" s="48">
        <v>81692</v>
      </c>
      <c r="I7072" s="48">
        <v>-2843</v>
      </c>
      <c r="T7072" s="48">
        <v>-2811</v>
      </c>
      <c r="V7072" s="48">
        <v>-1899</v>
      </c>
      <c r="Z7072" s="48">
        <v>-895</v>
      </c>
      <c r="AC7072" s="48">
        <v>915</v>
      </c>
      <c r="AF7072" s="48">
        <v>-932</v>
      </c>
      <c r="AJ7072" s="49">
        <v>0</v>
      </c>
      <c r="AK7072" s="49">
        <v>-32</v>
      </c>
    </row>
    <row r="7073" spans="1:37" x14ac:dyDescent="0.45">
      <c r="A7073" s="37" t="s">
        <v>39</v>
      </c>
      <c r="B7073" s="38">
        <v>42480.833333333336</v>
      </c>
      <c r="C7073" s="39">
        <v>42480</v>
      </c>
      <c r="D7073" s="38">
        <v>42480.666666666664</v>
      </c>
      <c r="E7073" s="40" t="s">
        <v>239</v>
      </c>
      <c r="F7073" s="48">
        <v>84464</v>
      </c>
      <c r="G7073" s="48">
        <v>84714</v>
      </c>
      <c r="H7073" s="48">
        <v>82236</v>
      </c>
      <c r="I7073" s="48">
        <v>-2478</v>
      </c>
      <c r="T7073" s="48">
        <v>-2456</v>
      </c>
      <c r="V7073" s="48">
        <v>-1841</v>
      </c>
      <c r="Z7073" s="48">
        <v>-684</v>
      </c>
      <c r="AC7073" s="48">
        <v>944</v>
      </c>
      <c r="AF7073" s="48">
        <v>-875</v>
      </c>
      <c r="AJ7073" s="49">
        <v>0</v>
      </c>
      <c r="AK7073" s="49">
        <v>-22</v>
      </c>
    </row>
    <row r="7074" spans="1:37" x14ac:dyDescent="0.45">
      <c r="A7074" s="37" t="s">
        <v>39</v>
      </c>
      <c r="B7074" s="38">
        <v>42480.875</v>
      </c>
      <c r="C7074" s="39">
        <v>42480</v>
      </c>
      <c r="D7074" s="38">
        <v>42480.708333333336</v>
      </c>
      <c r="E7074" s="40" t="s">
        <v>239</v>
      </c>
      <c r="F7074" s="48">
        <v>84915</v>
      </c>
      <c r="G7074" s="48">
        <v>85192</v>
      </c>
      <c r="H7074" s="48">
        <v>82481</v>
      </c>
      <c r="I7074" s="48">
        <v>-2710</v>
      </c>
      <c r="T7074" s="48">
        <v>-2688</v>
      </c>
      <c r="V7074" s="48">
        <v>-1843</v>
      </c>
      <c r="Z7074" s="48">
        <v>-1132</v>
      </c>
      <c r="AC7074" s="48">
        <v>914</v>
      </c>
      <c r="AF7074" s="48">
        <v>-627</v>
      </c>
      <c r="AJ7074" s="49">
        <v>-1</v>
      </c>
      <c r="AK7074" s="49">
        <v>-22</v>
      </c>
    </row>
    <row r="7075" spans="1:37" x14ac:dyDescent="0.45">
      <c r="A7075" s="37" t="s">
        <v>39</v>
      </c>
      <c r="B7075" s="38">
        <v>42480.916666666664</v>
      </c>
      <c r="C7075" s="39">
        <v>42480</v>
      </c>
      <c r="D7075" s="38">
        <v>42480.75</v>
      </c>
      <c r="E7075" s="40" t="s">
        <v>239</v>
      </c>
      <c r="F7075" s="48">
        <v>85229</v>
      </c>
      <c r="G7075" s="48">
        <v>85587</v>
      </c>
      <c r="H7075" s="48">
        <v>83123</v>
      </c>
      <c r="I7075" s="48">
        <v>-2464</v>
      </c>
      <c r="T7075" s="48">
        <v>-2444</v>
      </c>
      <c r="V7075" s="48">
        <v>-1901</v>
      </c>
      <c r="Z7075" s="48">
        <v>-987</v>
      </c>
      <c r="AC7075" s="48">
        <v>934</v>
      </c>
      <c r="AF7075" s="48">
        <v>-490</v>
      </c>
      <c r="AJ7075" s="49">
        <v>0</v>
      </c>
      <c r="AK7075" s="49">
        <v>-20</v>
      </c>
    </row>
    <row r="7076" spans="1:37" x14ac:dyDescent="0.45">
      <c r="A7076" s="37" t="s">
        <v>39</v>
      </c>
      <c r="B7076" s="38">
        <v>42480.958333333336</v>
      </c>
      <c r="C7076" s="39">
        <v>42480</v>
      </c>
      <c r="D7076" s="38">
        <v>42480.791666666664</v>
      </c>
      <c r="E7076" s="40" t="s">
        <v>239</v>
      </c>
      <c r="F7076" s="48">
        <v>84872</v>
      </c>
      <c r="G7076" s="48">
        <v>85118</v>
      </c>
      <c r="H7076" s="48">
        <v>81989</v>
      </c>
      <c r="I7076" s="48">
        <v>-3128</v>
      </c>
      <c r="T7076" s="48">
        <v>-3109</v>
      </c>
      <c r="V7076" s="48">
        <v>-2083</v>
      </c>
      <c r="Z7076" s="48">
        <v>-1224</v>
      </c>
      <c r="AC7076" s="48">
        <v>811</v>
      </c>
      <c r="AF7076" s="48">
        <v>-613</v>
      </c>
      <c r="AJ7076" s="49">
        <v>-1</v>
      </c>
      <c r="AK7076" s="49">
        <v>-19</v>
      </c>
    </row>
    <row r="7077" spans="1:37" x14ac:dyDescent="0.45">
      <c r="A7077" s="37" t="s">
        <v>39</v>
      </c>
      <c r="B7077" s="38">
        <v>42481</v>
      </c>
      <c r="C7077" s="39">
        <v>42480</v>
      </c>
      <c r="D7077" s="38">
        <v>42480.833333333336</v>
      </c>
      <c r="E7077" s="40" t="s">
        <v>239</v>
      </c>
      <c r="F7077" s="48">
        <v>86118</v>
      </c>
      <c r="G7077" s="48">
        <v>84763</v>
      </c>
      <c r="H7077" s="48">
        <v>81681</v>
      </c>
      <c r="I7077" s="48">
        <v>-3082</v>
      </c>
      <c r="T7077" s="48">
        <v>-3061</v>
      </c>
      <c r="V7077" s="48">
        <v>-2251</v>
      </c>
      <c r="Z7077" s="48">
        <v>-1031</v>
      </c>
      <c r="AC7077" s="48">
        <v>1013</v>
      </c>
      <c r="AF7077" s="48">
        <v>-792</v>
      </c>
      <c r="AJ7077" s="49">
        <v>0</v>
      </c>
      <c r="AK7077" s="49">
        <v>-21</v>
      </c>
    </row>
    <row r="7078" spans="1:37" x14ac:dyDescent="0.45">
      <c r="A7078" s="37" t="s">
        <v>39</v>
      </c>
      <c r="B7078" s="38">
        <v>42481.041666666664</v>
      </c>
      <c r="C7078" s="39">
        <v>42480</v>
      </c>
      <c r="D7078" s="38">
        <v>42480.875</v>
      </c>
      <c r="E7078" s="40" t="s">
        <v>239</v>
      </c>
      <c r="F7078" s="48">
        <v>87376</v>
      </c>
      <c r="G7078" s="48">
        <v>87485</v>
      </c>
      <c r="H7078" s="48">
        <v>84677</v>
      </c>
      <c r="I7078" s="48">
        <v>-2808</v>
      </c>
      <c r="T7078" s="48">
        <v>-2788</v>
      </c>
      <c r="V7078" s="48">
        <v>-2026</v>
      </c>
      <c r="Z7078" s="48">
        <v>-849</v>
      </c>
      <c r="AC7078" s="48">
        <v>860</v>
      </c>
      <c r="AF7078" s="48">
        <v>-773</v>
      </c>
      <c r="AJ7078" s="49">
        <v>0</v>
      </c>
      <c r="AK7078" s="49">
        <v>-20</v>
      </c>
    </row>
    <row r="7079" spans="1:37" x14ac:dyDescent="0.45">
      <c r="A7079" s="37" t="s">
        <v>39</v>
      </c>
      <c r="B7079" s="38">
        <v>42481.083333333336</v>
      </c>
      <c r="C7079" s="39">
        <v>42480</v>
      </c>
      <c r="D7079" s="38">
        <v>42480.916666666664</v>
      </c>
      <c r="E7079" s="40" t="s">
        <v>239</v>
      </c>
      <c r="F7079" s="48">
        <v>84307</v>
      </c>
      <c r="G7079" s="48">
        <v>85080</v>
      </c>
      <c r="H7079" s="48">
        <v>82379</v>
      </c>
      <c r="I7079" s="48">
        <v>-2701</v>
      </c>
      <c r="T7079" s="48">
        <v>-2680</v>
      </c>
      <c r="V7079" s="48">
        <v>-1887</v>
      </c>
      <c r="Z7079" s="48">
        <v>-959</v>
      </c>
      <c r="AC7079" s="48">
        <v>909</v>
      </c>
      <c r="AF7079" s="48">
        <v>-743</v>
      </c>
      <c r="AJ7079" s="49">
        <v>0</v>
      </c>
      <c r="AK7079" s="49">
        <v>-21</v>
      </c>
    </row>
    <row r="7080" spans="1:37" x14ac:dyDescent="0.45">
      <c r="A7080" s="37" t="s">
        <v>39</v>
      </c>
      <c r="B7080" s="38">
        <v>42481.125</v>
      </c>
      <c r="C7080" s="39">
        <v>42480</v>
      </c>
      <c r="D7080" s="38">
        <v>42480.958333333336</v>
      </c>
      <c r="E7080" s="40" t="s">
        <v>239</v>
      </c>
      <c r="F7080" s="48">
        <v>78578</v>
      </c>
      <c r="G7080" s="48">
        <v>78749</v>
      </c>
      <c r="H7080" s="48">
        <v>77129</v>
      </c>
      <c r="I7080" s="48">
        <v>-1619</v>
      </c>
      <c r="T7080" s="48">
        <v>-1616</v>
      </c>
      <c r="V7080" s="48">
        <v>-1725</v>
      </c>
      <c r="Z7080" s="48">
        <v>-285</v>
      </c>
      <c r="AC7080" s="48">
        <v>1164</v>
      </c>
      <c r="AF7080" s="48">
        <v>-770</v>
      </c>
      <c r="AJ7080" s="49">
        <v>-1</v>
      </c>
      <c r="AK7080" s="49">
        <v>-3</v>
      </c>
    </row>
    <row r="7081" spans="1:37" x14ac:dyDescent="0.45">
      <c r="A7081" s="37" t="s">
        <v>39</v>
      </c>
      <c r="B7081" s="38">
        <v>42481.166666666664</v>
      </c>
      <c r="C7081" s="39">
        <v>42480</v>
      </c>
      <c r="D7081" s="38">
        <v>42481</v>
      </c>
      <c r="E7081" s="40" t="s">
        <v>239</v>
      </c>
      <c r="F7081" s="48">
        <v>72452</v>
      </c>
      <c r="G7081" s="48">
        <v>73146</v>
      </c>
      <c r="H7081" s="48">
        <v>71693</v>
      </c>
      <c r="I7081" s="48">
        <v>-1453</v>
      </c>
      <c r="T7081" s="48">
        <v>-1435</v>
      </c>
      <c r="V7081" s="48">
        <v>-1859</v>
      </c>
      <c r="Z7081" s="48">
        <v>414</v>
      </c>
      <c r="AC7081" s="48">
        <v>761</v>
      </c>
      <c r="AF7081" s="48">
        <v>-751</v>
      </c>
      <c r="AJ7081" s="49">
        <v>0</v>
      </c>
      <c r="AK7081" s="49">
        <v>-18</v>
      </c>
    </row>
    <row r="7082" spans="1:37" x14ac:dyDescent="0.45">
      <c r="A7082" s="37" t="s">
        <v>39</v>
      </c>
      <c r="B7082" s="38">
        <v>42481.208333333336</v>
      </c>
      <c r="C7082" s="39">
        <v>42481</v>
      </c>
      <c r="D7082" s="38">
        <v>42481.041666666664</v>
      </c>
      <c r="E7082" s="40" t="s">
        <v>239</v>
      </c>
      <c r="F7082" s="48">
        <v>68313</v>
      </c>
      <c r="G7082" s="48">
        <v>69296</v>
      </c>
      <c r="H7082" s="48">
        <v>67341</v>
      </c>
      <c r="I7082" s="48">
        <v>-1956</v>
      </c>
      <c r="T7082" s="48">
        <v>-1939</v>
      </c>
      <c r="V7082" s="48">
        <v>-1902</v>
      </c>
      <c r="Z7082" s="48">
        <v>458</v>
      </c>
      <c r="AC7082" s="48">
        <v>311</v>
      </c>
      <c r="AF7082" s="48">
        <v>-806</v>
      </c>
      <c r="AJ7082" s="49">
        <v>1</v>
      </c>
      <c r="AK7082" s="49">
        <v>-17</v>
      </c>
    </row>
    <row r="7083" spans="1:37" x14ac:dyDescent="0.45">
      <c r="A7083" s="37" t="s">
        <v>39</v>
      </c>
      <c r="B7083" s="38">
        <v>42481.25</v>
      </c>
      <c r="C7083" s="39">
        <v>42481</v>
      </c>
      <c r="D7083" s="38">
        <v>42481.083333333336</v>
      </c>
      <c r="E7083" s="40" t="s">
        <v>239</v>
      </c>
      <c r="F7083" s="48">
        <v>65567</v>
      </c>
      <c r="G7083" s="48">
        <v>66670</v>
      </c>
      <c r="H7083" s="48">
        <v>64982</v>
      </c>
      <c r="I7083" s="48">
        <v>-1688</v>
      </c>
      <c r="T7083" s="48">
        <v>-1669</v>
      </c>
      <c r="V7083" s="48">
        <v>-1829</v>
      </c>
      <c r="Z7083" s="48">
        <v>566</v>
      </c>
      <c r="AC7083" s="48">
        <v>383</v>
      </c>
      <c r="AF7083" s="48">
        <v>-789</v>
      </c>
      <c r="AJ7083" s="49">
        <v>0</v>
      </c>
      <c r="AK7083" s="49">
        <v>-19</v>
      </c>
    </row>
    <row r="7084" spans="1:37" x14ac:dyDescent="0.45">
      <c r="A7084" s="37" t="s">
        <v>39</v>
      </c>
      <c r="B7084" s="38">
        <v>42481.291666666664</v>
      </c>
      <c r="C7084" s="39">
        <v>42481</v>
      </c>
      <c r="D7084" s="38">
        <v>42481.125</v>
      </c>
      <c r="E7084" s="40" t="s">
        <v>239</v>
      </c>
      <c r="F7084" s="48">
        <v>64078</v>
      </c>
      <c r="G7084" s="48">
        <v>65262</v>
      </c>
      <c r="H7084" s="48">
        <v>63640</v>
      </c>
      <c r="I7084" s="48">
        <v>-1621</v>
      </c>
      <c r="T7084" s="48">
        <v>-1606</v>
      </c>
      <c r="V7084" s="48">
        <v>-1678</v>
      </c>
      <c r="Z7084" s="48">
        <v>436</v>
      </c>
      <c r="AC7084" s="48">
        <v>287</v>
      </c>
      <c r="AF7084" s="48">
        <v>-651</v>
      </c>
      <c r="AJ7084" s="49">
        <v>-1</v>
      </c>
      <c r="AK7084" s="49">
        <v>-15</v>
      </c>
    </row>
    <row r="7085" spans="1:37" x14ac:dyDescent="0.45">
      <c r="A7085" s="37" t="s">
        <v>39</v>
      </c>
      <c r="B7085" s="38">
        <v>42481.333333333336</v>
      </c>
      <c r="C7085" s="39">
        <v>42481</v>
      </c>
      <c r="D7085" s="38">
        <v>42481.166666666664</v>
      </c>
      <c r="E7085" s="40" t="s">
        <v>239</v>
      </c>
      <c r="F7085" s="48">
        <v>63698</v>
      </c>
      <c r="G7085" s="48">
        <v>64755</v>
      </c>
      <c r="H7085" s="48">
        <v>63172</v>
      </c>
      <c r="I7085" s="48">
        <v>-1583</v>
      </c>
      <c r="T7085" s="48">
        <v>-1572</v>
      </c>
      <c r="V7085" s="48">
        <v>-1766</v>
      </c>
      <c r="Z7085" s="48">
        <v>520</v>
      </c>
      <c r="AC7085" s="48">
        <v>366</v>
      </c>
      <c r="AF7085" s="48">
        <v>-692</v>
      </c>
      <c r="AJ7085" s="49">
        <v>0</v>
      </c>
      <c r="AK7085" s="49">
        <v>-11</v>
      </c>
    </row>
    <row r="7086" spans="1:37" x14ac:dyDescent="0.45">
      <c r="A7086" s="37" t="s">
        <v>39</v>
      </c>
      <c r="B7086" s="38">
        <v>42481.375</v>
      </c>
      <c r="C7086" s="39">
        <v>42481</v>
      </c>
      <c r="D7086" s="38">
        <v>42481.208333333336</v>
      </c>
      <c r="E7086" s="40" t="s">
        <v>239</v>
      </c>
      <c r="F7086" s="48">
        <v>64871</v>
      </c>
      <c r="G7086" s="48">
        <v>66098</v>
      </c>
      <c r="H7086" s="48">
        <v>64276</v>
      </c>
      <c r="I7086" s="48">
        <v>-1823</v>
      </c>
      <c r="T7086" s="48">
        <v>-1809</v>
      </c>
      <c r="V7086" s="48">
        <v>-1899</v>
      </c>
      <c r="Z7086" s="48">
        <v>560</v>
      </c>
      <c r="AC7086" s="48">
        <v>336</v>
      </c>
      <c r="AF7086" s="48">
        <v>-806</v>
      </c>
      <c r="AJ7086" s="49">
        <v>1</v>
      </c>
      <c r="AK7086" s="49">
        <v>-14</v>
      </c>
    </row>
    <row r="7087" spans="1:37" x14ac:dyDescent="0.45">
      <c r="A7087" s="37" t="s">
        <v>39</v>
      </c>
      <c r="B7087" s="38">
        <v>42481.416666666664</v>
      </c>
      <c r="C7087" s="39">
        <v>42481</v>
      </c>
      <c r="D7087" s="38">
        <v>42481.25</v>
      </c>
      <c r="E7087" s="40" t="s">
        <v>239</v>
      </c>
      <c r="F7087" s="48">
        <v>69185</v>
      </c>
      <c r="G7087" s="48">
        <v>70720</v>
      </c>
      <c r="H7087" s="48">
        <v>68962</v>
      </c>
      <c r="I7087" s="48">
        <v>-1758</v>
      </c>
      <c r="T7087" s="48">
        <v>-1742</v>
      </c>
      <c r="V7087" s="48">
        <v>-2038</v>
      </c>
      <c r="Z7087" s="48">
        <v>680</v>
      </c>
      <c r="AC7087" s="48">
        <v>487</v>
      </c>
      <c r="AF7087" s="48">
        <v>-871</v>
      </c>
      <c r="AJ7087" s="49">
        <v>0</v>
      </c>
      <c r="AK7087" s="49">
        <v>-16</v>
      </c>
    </row>
    <row r="7088" spans="1:37" x14ac:dyDescent="0.45">
      <c r="A7088" s="37" t="s">
        <v>39</v>
      </c>
      <c r="B7088" s="38">
        <v>42481.458333333336</v>
      </c>
      <c r="C7088" s="39">
        <v>42481</v>
      </c>
      <c r="D7088" s="38">
        <v>42481.291666666664</v>
      </c>
      <c r="E7088" s="40" t="s">
        <v>239</v>
      </c>
      <c r="F7088" s="48">
        <v>76973</v>
      </c>
      <c r="G7088" s="48">
        <v>77271</v>
      </c>
      <c r="H7088" s="48">
        <v>74482</v>
      </c>
      <c r="I7088" s="48">
        <v>-2789</v>
      </c>
      <c r="T7088" s="48">
        <v>-2772</v>
      </c>
      <c r="V7088" s="48">
        <v>-1932</v>
      </c>
      <c r="Z7088" s="48">
        <v>-368</v>
      </c>
      <c r="AC7088" s="48">
        <v>535</v>
      </c>
      <c r="AF7088" s="48">
        <v>-1007</v>
      </c>
      <c r="AJ7088" s="49">
        <v>0</v>
      </c>
      <c r="AK7088" s="49">
        <v>-17</v>
      </c>
    </row>
    <row r="7089" spans="1:37" x14ac:dyDescent="0.45">
      <c r="A7089" s="37" t="s">
        <v>39</v>
      </c>
      <c r="B7089" s="38">
        <v>42481.5</v>
      </c>
      <c r="C7089" s="39">
        <v>42481</v>
      </c>
      <c r="D7089" s="38">
        <v>42481.333333333336</v>
      </c>
      <c r="E7089" s="40" t="s">
        <v>239</v>
      </c>
      <c r="F7089" s="48">
        <v>81674</v>
      </c>
      <c r="G7089" s="48">
        <v>81149</v>
      </c>
      <c r="H7089" s="48">
        <v>78057</v>
      </c>
      <c r="I7089" s="48">
        <v>-3092</v>
      </c>
      <c r="T7089" s="48">
        <v>-3072</v>
      </c>
      <c r="V7089" s="48">
        <v>-1973</v>
      </c>
      <c r="Z7089" s="48">
        <v>-642</v>
      </c>
      <c r="AC7089" s="48">
        <v>510</v>
      </c>
      <c r="AF7089" s="48">
        <v>-967</v>
      </c>
      <c r="AJ7089" s="49">
        <v>0</v>
      </c>
      <c r="AK7089" s="49">
        <v>-20</v>
      </c>
    </row>
    <row r="7090" spans="1:37" x14ac:dyDescent="0.45">
      <c r="A7090" s="37" t="s">
        <v>39</v>
      </c>
      <c r="B7090" s="38">
        <v>42481.541666666664</v>
      </c>
      <c r="C7090" s="39">
        <v>42481</v>
      </c>
      <c r="D7090" s="38">
        <v>42481.375</v>
      </c>
      <c r="E7090" s="40" t="s">
        <v>239</v>
      </c>
      <c r="F7090" s="48">
        <v>82779</v>
      </c>
      <c r="G7090" s="48">
        <v>82659</v>
      </c>
      <c r="H7090" s="48">
        <v>80049</v>
      </c>
      <c r="I7090" s="48">
        <v>-2611</v>
      </c>
      <c r="T7090" s="48">
        <v>-2593</v>
      </c>
      <c r="V7090" s="48">
        <v>-1891</v>
      </c>
      <c r="Z7090" s="48">
        <v>-525</v>
      </c>
      <c r="AC7090" s="48">
        <v>767</v>
      </c>
      <c r="AF7090" s="48">
        <v>-944</v>
      </c>
      <c r="AJ7090" s="49">
        <v>1</v>
      </c>
      <c r="AK7090" s="49">
        <v>-18</v>
      </c>
    </row>
    <row r="7091" spans="1:37" x14ac:dyDescent="0.45">
      <c r="A7091" s="37" t="s">
        <v>39</v>
      </c>
      <c r="B7091" s="38">
        <v>42481.583333333336</v>
      </c>
      <c r="C7091" s="39">
        <v>42481</v>
      </c>
      <c r="D7091" s="38">
        <v>42481.416666666664</v>
      </c>
      <c r="E7091" s="40" t="s">
        <v>239</v>
      </c>
      <c r="F7091" s="48">
        <v>83300</v>
      </c>
      <c r="G7091" s="48">
        <v>83532</v>
      </c>
      <c r="H7091" s="48">
        <v>80206</v>
      </c>
      <c r="I7091" s="48">
        <v>-3326</v>
      </c>
      <c r="T7091" s="48">
        <v>-3318</v>
      </c>
      <c r="V7091" s="48">
        <v>-2145</v>
      </c>
      <c r="Z7091" s="48">
        <v>-1006</v>
      </c>
      <c r="AC7091" s="48">
        <v>828</v>
      </c>
      <c r="AF7091" s="48">
        <v>-995</v>
      </c>
      <c r="AJ7091" s="49">
        <v>0</v>
      </c>
      <c r="AK7091" s="49">
        <v>-8</v>
      </c>
    </row>
    <row r="7092" spans="1:37" x14ac:dyDescent="0.45">
      <c r="A7092" s="37" t="s">
        <v>39</v>
      </c>
      <c r="B7092" s="38">
        <v>42481.625</v>
      </c>
      <c r="C7092" s="39">
        <v>42481</v>
      </c>
      <c r="D7092" s="38">
        <v>42481.458333333336</v>
      </c>
      <c r="E7092" s="40" t="s">
        <v>239</v>
      </c>
      <c r="F7092" s="48">
        <v>84084</v>
      </c>
      <c r="G7092" s="48">
        <v>84262</v>
      </c>
      <c r="H7092" s="48">
        <v>80503</v>
      </c>
      <c r="I7092" s="48">
        <v>-3759</v>
      </c>
      <c r="T7092" s="48">
        <v>-3742</v>
      </c>
      <c r="V7092" s="48">
        <v>-2339</v>
      </c>
      <c r="Z7092" s="48">
        <v>-1305</v>
      </c>
      <c r="AC7092" s="48">
        <v>897</v>
      </c>
      <c r="AF7092" s="48">
        <v>-995</v>
      </c>
      <c r="AJ7092" s="49">
        <v>0</v>
      </c>
      <c r="AK7092" s="49">
        <v>-17</v>
      </c>
    </row>
    <row r="7093" spans="1:37" x14ac:dyDescent="0.45">
      <c r="A7093" s="37" t="s">
        <v>39</v>
      </c>
      <c r="B7093" s="38">
        <v>42481.666666666664</v>
      </c>
      <c r="C7093" s="39">
        <v>42481</v>
      </c>
      <c r="D7093" s="38">
        <v>42481.5</v>
      </c>
      <c r="E7093" s="40" t="s">
        <v>239</v>
      </c>
      <c r="F7093" s="48">
        <v>84359</v>
      </c>
      <c r="G7093" s="48">
        <v>84499</v>
      </c>
      <c r="H7093" s="48">
        <v>80838</v>
      </c>
      <c r="I7093" s="48">
        <v>-3661</v>
      </c>
      <c r="T7093" s="48">
        <v>-3647</v>
      </c>
      <c r="V7093" s="48">
        <v>-2117</v>
      </c>
      <c r="Z7093" s="48">
        <v>-1599</v>
      </c>
      <c r="AC7093" s="48">
        <v>1009</v>
      </c>
      <c r="AF7093" s="48">
        <v>-940</v>
      </c>
      <c r="AJ7093" s="49">
        <v>0</v>
      </c>
      <c r="AK7093" s="49">
        <v>-14</v>
      </c>
    </row>
    <row r="7094" spans="1:37" x14ac:dyDescent="0.45">
      <c r="A7094" s="37" t="s">
        <v>39</v>
      </c>
      <c r="B7094" s="38">
        <v>42481.708333333336</v>
      </c>
      <c r="C7094" s="39">
        <v>42481</v>
      </c>
      <c r="D7094" s="38">
        <v>42481.541666666664</v>
      </c>
      <c r="E7094" s="40" t="s">
        <v>239</v>
      </c>
      <c r="F7094" s="48">
        <v>84507</v>
      </c>
      <c r="G7094" s="48">
        <v>84579</v>
      </c>
      <c r="H7094" s="48">
        <v>82336</v>
      </c>
      <c r="I7094" s="48">
        <v>-2243</v>
      </c>
      <c r="T7094" s="48">
        <v>-2224</v>
      </c>
      <c r="V7094" s="48">
        <v>-1514</v>
      </c>
      <c r="Z7094" s="48">
        <v>-1225</v>
      </c>
      <c r="AC7094" s="48">
        <v>1244</v>
      </c>
      <c r="AF7094" s="48">
        <v>-729</v>
      </c>
      <c r="AJ7094" s="49">
        <v>0</v>
      </c>
      <c r="AK7094" s="49">
        <v>-19</v>
      </c>
    </row>
    <row r="7095" spans="1:37" x14ac:dyDescent="0.45">
      <c r="A7095" s="37" t="s">
        <v>39</v>
      </c>
      <c r="B7095" s="38">
        <v>42481.75</v>
      </c>
      <c r="C7095" s="39">
        <v>42481</v>
      </c>
      <c r="D7095" s="38">
        <v>42481.583333333336</v>
      </c>
      <c r="E7095" s="40" t="s">
        <v>239</v>
      </c>
      <c r="F7095" s="48">
        <v>84766</v>
      </c>
      <c r="G7095" s="48">
        <v>85162</v>
      </c>
      <c r="H7095" s="48">
        <v>83020</v>
      </c>
      <c r="I7095" s="48">
        <v>-2143</v>
      </c>
      <c r="T7095" s="48">
        <v>-2124</v>
      </c>
      <c r="V7095" s="48">
        <v>-1629</v>
      </c>
      <c r="Z7095" s="48">
        <v>-1228</v>
      </c>
      <c r="AC7095" s="48">
        <v>1341</v>
      </c>
      <c r="AF7095" s="48">
        <v>-608</v>
      </c>
      <c r="AJ7095" s="49">
        <v>1</v>
      </c>
      <c r="AK7095" s="49">
        <v>-19</v>
      </c>
    </row>
    <row r="7096" spans="1:37" x14ac:dyDescent="0.45">
      <c r="A7096" s="37" t="s">
        <v>39</v>
      </c>
      <c r="B7096" s="38">
        <v>42481.791666666664</v>
      </c>
      <c r="C7096" s="39">
        <v>42481</v>
      </c>
      <c r="D7096" s="38">
        <v>42481.625</v>
      </c>
      <c r="E7096" s="40" t="s">
        <v>239</v>
      </c>
      <c r="F7096" s="48">
        <v>84732</v>
      </c>
      <c r="G7096" s="48">
        <v>85242</v>
      </c>
      <c r="H7096" s="48">
        <v>82915</v>
      </c>
      <c r="I7096" s="48">
        <v>-2327</v>
      </c>
      <c r="T7096" s="48">
        <v>-2311</v>
      </c>
      <c r="V7096" s="48">
        <v>-1597</v>
      </c>
      <c r="Z7096" s="48">
        <v>-1350</v>
      </c>
      <c r="AC7096" s="48">
        <v>1197</v>
      </c>
      <c r="AF7096" s="48">
        <v>-561</v>
      </c>
      <c r="AJ7096" s="49">
        <v>0</v>
      </c>
      <c r="AK7096" s="49">
        <v>-16</v>
      </c>
    </row>
    <row r="7097" spans="1:37" x14ac:dyDescent="0.45">
      <c r="A7097" s="37" t="s">
        <v>39</v>
      </c>
      <c r="B7097" s="38">
        <v>42481.833333333336</v>
      </c>
      <c r="C7097" s="39">
        <v>42481</v>
      </c>
      <c r="D7097" s="38">
        <v>42481.666666666664</v>
      </c>
      <c r="E7097" s="40" t="s">
        <v>239</v>
      </c>
      <c r="F7097" s="48">
        <v>84568</v>
      </c>
      <c r="G7097" s="48">
        <v>85165</v>
      </c>
      <c r="H7097" s="48">
        <v>82486</v>
      </c>
      <c r="I7097" s="48">
        <v>-2679</v>
      </c>
      <c r="T7097" s="48">
        <v>-2662</v>
      </c>
      <c r="V7097" s="48">
        <v>-1599</v>
      </c>
      <c r="Z7097" s="48">
        <v>-1581</v>
      </c>
      <c r="AC7097" s="48">
        <v>1081</v>
      </c>
      <c r="AF7097" s="48">
        <v>-563</v>
      </c>
      <c r="AJ7097" s="49">
        <v>0</v>
      </c>
      <c r="AK7097" s="49">
        <v>-17</v>
      </c>
    </row>
    <row r="7098" spans="1:37" x14ac:dyDescent="0.45">
      <c r="A7098" s="37" t="s">
        <v>39</v>
      </c>
      <c r="B7098" s="38">
        <v>42481.875</v>
      </c>
      <c r="C7098" s="39">
        <v>42481</v>
      </c>
      <c r="D7098" s="38">
        <v>42481.708333333336</v>
      </c>
      <c r="E7098" s="40" t="s">
        <v>239</v>
      </c>
      <c r="F7098" s="48">
        <v>85084</v>
      </c>
      <c r="G7098" s="48">
        <v>85282</v>
      </c>
      <c r="H7098" s="48">
        <v>81731</v>
      </c>
      <c r="I7098" s="48">
        <v>-3552</v>
      </c>
      <c r="T7098" s="48">
        <v>-3534</v>
      </c>
      <c r="V7098" s="48">
        <v>-1646</v>
      </c>
      <c r="Z7098" s="48">
        <v>-2253</v>
      </c>
      <c r="AC7098" s="48">
        <v>957</v>
      </c>
      <c r="AF7098" s="48">
        <v>-592</v>
      </c>
      <c r="AJ7098" s="49">
        <v>1</v>
      </c>
      <c r="AK7098" s="49">
        <v>-18</v>
      </c>
    </row>
    <row r="7099" spans="1:37" x14ac:dyDescent="0.45">
      <c r="A7099" s="37" t="s">
        <v>39</v>
      </c>
      <c r="B7099" s="38">
        <v>42481.916666666664</v>
      </c>
      <c r="C7099" s="39">
        <v>42481</v>
      </c>
      <c r="D7099" s="38">
        <v>42481.75</v>
      </c>
      <c r="E7099" s="40" t="s">
        <v>239</v>
      </c>
      <c r="F7099" s="48">
        <v>85544</v>
      </c>
      <c r="G7099" s="48">
        <v>85188</v>
      </c>
      <c r="H7099" s="48">
        <v>81755</v>
      </c>
      <c r="I7099" s="48">
        <v>-3432</v>
      </c>
      <c r="T7099" s="48">
        <v>-3419</v>
      </c>
      <c r="V7099" s="48">
        <v>-1799</v>
      </c>
      <c r="Z7099" s="48">
        <v>-1982</v>
      </c>
      <c r="AC7099" s="48">
        <v>1075</v>
      </c>
      <c r="AF7099" s="48">
        <v>-713</v>
      </c>
      <c r="AJ7099" s="49">
        <v>-1</v>
      </c>
      <c r="AK7099" s="49">
        <v>-13</v>
      </c>
    </row>
    <row r="7100" spans="1:37" x14ac:dyDescent="0.45">
      <c r="A7100" s="37" t="s">
        <v>39</v>
      </c>
      <c r="B7100" s="38">
        <v>42481.958333333336</v>
      </c>
      <c r="C7100" s="39">
        <v>42481</v>
      </c>
      <c r="D7100" s="38">
        <v>42481.791666666664</v>
      </c>
      <c r="E7100" s="40" t="s">
        <v>239</v>
      </c>
      <c r="F7100" s="48">
        <v>84995</v>
      </c>
      <c r="G7100" s="48">
        <v>84562</v>
      </c>
      <c r="H7100" s="48">
        <v>81342</v>
      </c>
      <c r="I7100" s="48">
        <v>-3220</v>
      </c>
      <c r="T7100" s="48">
        <v>-3201</v>
      </c>
      <c r="V7100" s="48">
        <v>-1840</v>
      </c>
      <c r="Z7100" s="48">
        <v>-1611</v>
      </c>
      <c r="AC7100" s="48">
        <v>904</v>
      </c>
      <c r="AF7100" s="48">
        <v>-654</v>
      </c>
      <c r="AJ7100" s="49">
        <v>0</v>
      </c>
      <c r="AK7100" s="49">
        <v>-19</v>
      </c>
    </row>
    <row r="7101" spans="1:37" x14ac:dyDescent="0.45">
      <c r="A7101" s="37" t="s">
        <v>39</v>
      </c>
      <c r="B7101" s="38">
        <v>42482</v>
      </c>
      <c r="C7101" s="39">
        <v>42481</v>
      </c>
      <c r="D7101" s="38">
        <v>42481.833333333336</v>
      </c>
      <c r="E7101" s="40" t="s">
        <v>239</v>
      </c>
      <c r="F7101" s="48">
        <v>85867</v>
      </c>
      <c r="G7101" s="48">
        <v>84975</v>
      </c>
      <c r="H7101" s="48">
        <v>81524</v>
      </c>
      <c r="I7101" s="48">
        <v>-3451</v>
      </c>
      <c r="T7101" s="48">
        <v>-3437</v>
      </c>
      <c r="V7101" s="48">
        <v>-1878</v>
      </c>
      <c r="Z7101" s="48">
        <v>-1756</v>
      </c>
      <c r="AC7101" s="48">
        <v>996</v>
      </c>
      <c r="AF7101" s="48">
        <v>-799</v>
      </c>
      <c r="AJ7101" s="49">
        <v>0</v>
      </c>
      <c r="AK7101" s="49">
        <v>-14</v>
      </c>
    </row>
    <row r="7102" spans="1:37" x14ac:dyDescent="0.45">
      <c r="A7102" s="37" t="s">
        <v>39</v>
      </c>
      <c r="B7102" s="38">
        <v>42482.041666666664</v>
      </c>
      <c r="C7102" s="39">
        <v>42481</v>
      </c>
      <c r="D7102" s="38">
        <v>42481.875</v>
      </c>
      <c r="E7102" s="40" t="s">
        <v>239</v>
      </c>
      <c r="F7102" s="48">
        <v>87328</v>
      </c>
      <c r="G7102" s="48">
        <v>87449</v>
      </c>
      <c r="H7102" s="48">
        <v>83879</v>
      </c>
      <c r="I7102" s="48">
        <v>-3570</v>
      </c>
      <c r="T7102" s="48">
        <v>-3553</v>
      </c>
      <c r="V7102" s="48">
        <v>-1739</v>
      </c>
      <c r="Z7102" s="48">
        <v>-1912</v>
      </c>
      <c r="AC7102" s="48">
        <v>962</v>
      </c>
      <c r="AF7102" s="48">
        <v>-864</v>
      </c>
      <c r="AJ7102" s="49">
        <v>0</v>
      </c>
      <c r="AK7102" s="49">
        <v>-17</v>
      </c>
    </row>
    <row r="7103" spans="1:37" x14ac:dyDescent="0.45">
      <c r="A7103" s="37" t="s">
        <v>39</v>
      </c>
      <c r="B7103" s="38">
        <v>42482.083333333336</v>
      </c>
      <c r="C7103" s="39">
        <v>42481</v>
      </c>
      <c r="D7103" s="38">
        <v>42481.916666666664</v>
      </c>
      <c r="E7103" s="40" t="s">
        <v>239</v>
      </c>
      <c r="F7103" s="48">
        <v>84583</v>
      </c>
      <c r="G7103" s="48">
        <v>84963</v>
      </c>
      <c r="H7103" s="48">
        <v>81319</v>
      </c>
      <c r="I7103" s="48">
        <v>-3644</v>
      </c>
      <c r="T7103" s="48">
        <v>-3629</v>
      </c>
      <c r="V7103" s="48">
        <v>-1726</v>
      </c>
      <c r="Z7103" s="48">
        <v>-1982</v>
      </c>
      <c r="AC7103" s="48">
        <v>941</v>
      </c>
      <c r="AF7103" s="48">
        <v>-862</v>
      </c>
      <c r="AJ7103" s="49">
        <v>0</v>
      </c>
      <c r="AK7103" s="49">
        <v>-15</v>
      </c>
    </row>
    <row r="7104" spans="1:37" x14ac:dyDescent="0.45">
      <c r="A7104" s="37" t="s">
        <v>39</v>
      </c>
      <c r="B7104" s="38">
        <v>42482.125</v>
      </c>
      <c r="C7104" s="39">
        <v>42481</v>
      </c>
      <c r="D7104" s="38">
        <v>42481.958333333336</v>
      </c>
      <c r="E7104" s="40" t="s">
        <v>239</v>
      </c>
      <c r="F7104" s="48">
        <v>78743</v>
      </c>
      <c r="G7104" s="48">
        <v>79246</v>
      </c>
      <c r="H7104" s="48">
        <v>76431</v>
      </c>
      <c r="I7104" s="48">
        <v>-2815</v>
      </c>
      <c r="T7104" s="48">
        <v>-2810</v>
      </c>
      <c r="V7104" s="48">
        <v>-1526</v>
      </c>
      <c r="Z7104" s="48">
        <v>-1096</v>
      </c>
      <c r="AC7104" s="48">
        <v>627</v>
      </c>
      <c r="AF7104" s="48">
        <v>-815</v>
      </c>
      <c r="AJ7104" s="49">
        <v>0</v>
      </c>
      <c r="AK7104" s="49">
        <v>-5</v>
      </c>
    </row>
    <row r="7105" spans="1:37" x14ac:dyDescent="0.45">
      <c r="A7105" s="37" t="s">
        <v>39</v>
      </c>
      <c r="B7105" s="38">
        <v>42482.166666666664</v>
      </c>
      <c r="C7105" s="39">
        <v>42481</v>
      </c>
      <c r="D7105" s="38">
        <v>42482</v>
      </c>
      <c r="E7105" s="40" t="s">
        <v>239</v>
      </c>
      <c r="F7105" s="48">
        <v>72582</v>
      </c>
      <c r="G7105" s="48">
        <v>74038</v>
      </c>
      <c r="H7105" s="48">
        <v>72011</v>
      </c>
      <c r="I7105" s="48">
        <v>-2028</v>
      </c>
      <c r="T7105" s="48">
        <v>-2009</v>
      </c>
      <c r="V7105" s="48">
        <v>-1403</v>
      </c>
      <c r="Z7105" s="48">
        <v>-370</v>
      </c>
      <c r="AC7105" s="48">
        <v>393</v>
      </c>
      <c r="AF7105" s="48">
        <v>-629</v>
      </c>
      <c r="AJ7105" s="49">
        <v>1</v>
      </c>
      <c r="AK7105" s="49">
        <v>-19</v>
      </c>
    </row>
    <row r="7106" spans="1:37" x14ac:dyDescent="0.45">
      <c r="A7106" s="37" t="s">
        <v>39</v>
      </c>
      <c r="B7106" s="38">
        <v>42482.208333333336</v>
      </c>
      <c r="C7106" s="39">
        <v>42482</v>
      </c>
      <c r="D7106" s="38">
        <v>42482.041666666664</v>
      </c>
      <c r="E7106" s="40" t="s">
        <v>239</v>
      </c>
      <c r="F7106" s="48">
        <v>67599</v>
      </c>
      <c r="G7106" s="48">
        <v>69735</v>
      </c>
      <c r="H7106" s="48">
        <v>68026</v>
      </c>
      <c r="I7106" s="48">
        <v>-1709</v>
      </c>
      <c r="T7106" s="48">
        <v>-1690</v>
      </c>
      <c r="V7106" s="48">
        <v>-1241</v>
      </c>
      <c r="Z7106" s="48">
        <v>-495</v>
      </c>
      <c r="AC7106" s="48">
        <v>447</v>
      </c>
      <c r="AF7106" s="48">
        <v>-401</v>
      </c>
      <c r="AJ7106" s="49">
        <v>0</v>
      </c>
      <c r="AK7106" s="49">
        <v>-19</v>
      </c>
    </row>
    <row r="7107" spans="1:37" x14ac:dyDescent="0.45">
      <c r="A7107" s="37" t="s">
        <v>39</v>
      </c>
      <c r="B7107" s="38">
        <v>42482.25</v>
      </c>
      <c r="C7107" s="39">
        <v>42482</v>
      </c>
      <c r="D7107" s="38">
        <v>42482.083333333336</v>
      </c>
      <c r="E7107" s="40" t="s">
        <v>239</v>
      </c>
      <c r="F7107" s="48">
        <v>64763</v>
      </c>
      <c r="G7107" s="48">
        <v>66679</v>
      </c>
      <c r="H7107" s="48">
        <v>65721</v>
      </c>
      <c r="I7107" s="48">
        <v>-958</v>
      </c>
      <c r="T7107" s="48">
        <v>-943</v>
      </c>
      <c r="V7107" s="48">
        <v>-1133</v>
      </c>
      <c r="Z7107" s="48">
        <v>83</v>
      </c>
      <c r="AC7107" s="48">
        <v>507</v>
      </c>
      <c r="AF7107" s="48">
        <v>-400</v>
      </c>
      <c r="AJ7107" s="49">
        <v>0</v>
      </c>
      <c r="AK7107" s="49">
        <v>-15</v>
      </c>
    </row>
    <row r="7108" spans="1:37" x14ac:dyDescent="0.45">
      <c r="A7108" s="37" t="s">
        <v>39</v>
      </c>
      <c r="B7108" s="38">
        <v>42482.291666666664</v>
      </c>
      <c r="C7108" s="39">
        <v>42482</v>
      </c>
      <c r="D7108" s="38">
        <v>42482.125</v>
      </c>
      <c r="E7108" s="40" t="s">
        <v>239</v>
      </c>
      <c r="F7108" s="48">
        <v>63296</v>
      </c>
      <c r="G7108" s="48">
        <v>65062</v>
      </c>
      <c r="H7108" s="48">
        <v>64091</v>
      </c>
      <c r="I7108" s="48">
        <v>-970</v>
      </c>
      <c r="T7108" s="48">
        <v>-954</v>
      </c>
      <c r="V7108" s="48">
        <v>-1161</v>
      </c>
      <c r="Z7108" s="48">
        <v>180</v>
      </c>
      <c r="AC7108" s="48">
        <v>477</v>
      </c>
      <c r="AF7108" s="48">
        <v>-450</v>
      </c>
      <c r="AJ7108" s="49">
        <v>-1</v>
      </c>
      <c r="AK7108" s="49">
        <v>-16</v>
      </c>
    </row>
    <row r="7109" spans="1:37" x14ac:dyDescent="0.45">
      <c r="A7109" s="37" t="s">
        <v>39</v>
      </c>
      <c r="B7109" s="38">
        <v>42482.333333333336</v>
      </c>
      <c r="C7109" s="39">
        <v>42482</v>
      </c>
      <c r="D7109" s="38">
        <v>42482.166666666664</v>
      </c>
      <c r="E7109" s="40" t="s">
        <v>239</v>
      </c>
      <c r="F7109" s="48">
        <v>62730</v>
      </c>
      <c r="G7109" s="48">
        <v>64495</v>
      </c>
      <c r="H7109" s="48">
        <v>63961</v>
      </c>
      <c r="I7109" s="48">
        <v>-534</v>
      </c>
      <c r="T7109" s="48">
        <v>-519</v>
      </c>
      <c r="V7109" s="48">
        <v>-1243</v>
      </c>
      <c r="Z7109" s="48">
        <v>612</v>
      </c>
      <c r="AC7109" s="48">
        <v>623</v>
      </c>
      <c r="AF7109" s="48">
        <v>-511</v>
      </c>
      <c r="AJ7109" s="49">
        <v>0</v>
      </c>
      <c r="AK7109" s="49">
        <v>-15</v>
      </c>
    </row>
    <row r="7110" spans="1:37" x14ac:dyDescent="0.45">
      <c r="A7110" s="37" t="s">
        <v>39</v>
      </c>
      <c r="B7110" s="38">
        <v>42482.375</v>
      </c>
      <c r="C7110" s="39">
        <v>42482</v>
      </c>
      <c r="D7110" s="38">
        <v>42482.208333333336</v>
      </c>
      <c r="E7110" s="40" t="s">
        <v>239</v>
      </c>
      <c r="F7110" s="48">
        <v>63703</v>
      </c>
      <c r="G7110" s="48">
        <v>65328</v>
      </c>
      <c r="H7110" s="48">
        <v>64730</v>
      </c>
      <c r="I7110" s="48">
        <v>-598</v>
      </c>
      <c r="T7110" s="48">
        <v>-584</v>
      </c>
      <c r="V7110" s="48">
        <v>-1319</v>
      </c>
      <c r="Z7110" s="48">
        <v>767</v>
      </c>
      <c r="AC7110" s="48">
        <v>618</v>
      </c>
      <c r="AF7110" s="48">
        <v>-650</v>
      </c>
      <c r="AJ7110" s="49">
        <v>0</v>
      </c>
      <c r="AK7110" s="49">
        <v>-14</v>
      </c>
    </row>
    <row r="7111" spans="1:37" x14ac:dyDescent="0.45">
      <c r="A7111" s="37" t="s">
        <v>39</v>
      </c>
      <c r="B7111" s="38">
        <v>42482.416666666664</v>
      </c>
      <c r="C7111" s="39">
        <v>42482</v>
      </c>
      <c r="D7111" s="38">
        <v>42482.25</v>
      </c>
      <c r="E7111" s="40" t="s">
        <v>239</v>
      </c>
      <c r="F7111" s="48">
        <v>67620</v>
      </c>
      <c r="G7111" s="48">
        <v>69138</v>
      </c>
      <c r="H7111" s="48">
        <v>68613</v>
      </c>
      <c r="I7111" s="48">
        <v>-525</v>
      </c>
      <c r="T7111" s="48">
        <v>-511</v>
      </c>
      <c r="V7111" s="48">
        <v>-1221</v>
      </c>
      <c r="Z7111" s="48">
        <v>857</v>
      </c>
      <c r="AC7111" s="48">
        <v>513</v>
      </c>
      <c r="AF7111" s="48">
        <v>-660</v>
      </c>
      <c r="AJ7111" s="49">
        <v>0</v>
      </c>
      <c r="AK7111" s="49">
        <v>-14</v>
      </c>
    </row>
    <row r="7112" spans="1:37" x14ac:dyDescent="0.45">
      <c r="A7112" s="37" t="s">
        <v>39</v>
      </c>
      <c r="B7112" s="38">
        <v>42482.458333333336</v>
      </c>
      <c r="C7112" s="39">
        <v>42482</v>
      </c>
      <c r="D7112" s="38">
        <v>42482.291666666664</v>
      </c>
      <c r="E7112" s="40" t="s">
        <v>239</v>
      </c>
      <c r="F7112" s="48">
        <v>75376</v>
      </c>
      <c r="G7112" s="48">
        <v>76471</v>
      </c>
      <c r="H7112" s="48">
        <v>74331</v>
      </c>
      <c r="I7112" s="48">
        <v>-2140</v>
      </c>
      <c r="T7112" s="48">
        <v>-2122</v>
      </c>
      <c r="V7112" s="48">
        <v>-1534</v>
      </c>
      <c r="Z7112" s="48">
        <v>155</v>
      </c>
      <c r="AC7112" s="48">
        <v>289</v>
      </c>
      <c r="AF7112" s="48">
        <v>-1032</v>
      </c>
      <c r="AJ7112" s="49">
        <v>0</v>
      </c>
      <c r="AK7112" s="49">
        <v>-18</v>
      </c>
    </row>
    <row r="7113" spans="1:37" x14ac:dyDescent="0.45">
      <c r="A7113" s="37" t="s">
        <v>39</v>
      </c>
      <c r="B7113" s="38">
        <v>42482.5</v>
      </c>
      <c r="C7113" s="39">
        <v>42482</v>
      </c>
      <c r="D7113" s="38">
        <v>42482.333333333336</v>
      </c>
      <c r="E7113" s="40" t="s">
        <v>239</v>
      </c>
      <c r="F7113" s="48">
        <v>80506</v>
      </c>
      <c r="G7113" s="48">
        <v>80848</v>
      </c>
      <c r="H7113" s="48">
        <v>77150</v>
      </c>
      <c r="I7113" s="48">
        <v>-3699</v>
      </c>
      <c r="T7113" s="48">
        <v>-3680</v>
      </c>
      <c r="V7113" s="48">
        <v>-1864</v>
      </c>
      <c r="Z7113" s="48">
        <v>-732</v>
      </c>
      <c r="AC7113" s="48">
        <v>85</v>
      </c>
      <c r="AF7113" s="48">
        <v>-1169</v>
      </c>
      <c r="AJ7113" s="49">
        <v>1</v>
      </c>
      <c r="AK7113" s="49">
        <v>-19</v>
      </c>
    </row>
    <row r="7114" spans="1:37" x14ac:dyDescent="0.45">
      <c r="A7114" s="37" t="s">
        <v>39</v>
      </c>
      <c r="B7114" s="38">
        <v>42482.541666666664</v>
      </c>
      <c r="C7114" s="39">
        <v>42482</v>
      </c>
      <c r="D7114" s="38">
        <v>42482.375</v>
      </c>
      <c r="E7114" s="40" t="s">
        <v>239</v>
      </c>
      <c r="F7114" s="48">
        <v>82097</v>
      </c>
      <c r="G7114" s="48">
        <v>82531</v>
      </c>
      <c r="H7114" s="48">
        <v>79724</v>
      </c>
      <c r="I7114" s="48">
        <v>-2807</v>
      </c>
      <c r="T7114" s="48">
        <v>-2787</v>
      </c>
      <c r="V7114" s="48">
        <v>-1586</v>
      </c>
      <c r="Z7114" s="48">
        <v>-787</v>
      </c>
      <c r="AC7114" s="48">
        <v>561</v>
      </c>
      <c r="AF7114" s="48">
        <v>-975</v>
      </c>
      <c r="AJ7114" s="49">
        <v>0</v>
      </c>
      <c r="AK7114" s="49">
        <v>-20</v>
      </c>
    </row>
    <row r="7115" spans="1:37" x14ac:dyDescent="0.45">
      <c r="A7115" s="37" t="s">
        <v>39</v>
      </c>
      <c r="B7115" s="38">
        <v>42482.583333333336</v>
      </c>
      <c r="C7115" s="39">
        <v>42482</v>
      </c>
      <c r="D7115" s="38">
        <v>42482.416666666664</v>
      </c>
      <c r="E7115" s="40" t="s">
        <v>239</v>
      </c>
      <c r="F7115" s="48">
        <v>83422</v>
      </c>
      <c r="G7115" s="48">
        <v>83980</v>
      </c>
      <c r="H7115" s="48">
        <v>80946</v>
      </c>
      <c r="I7115" s="48">
        <v>-3034</v>
      </c>
      <c r="T7115" s="48">
        <v>-3023</v>
      </c>
      <c r="V7115" s="48">
        <v>-1793</v>
      </c>
      <c r="Z7115" s="48">
        <v>-642</v>
      </c>
      <c r="AC7115" s="48">
        <v>629</v>
      </c>
      <c r="AF7115" s="48">
        <v>-1217</v>
      </c>
      <c r="AJ7115" s="49">
        <v>0</v>
      </c>
      <c r="AK7115" s="49">
        <v>-11</v>
      </c>
    </row>
    <row r="7116" spans="1:37" x14ac:dyDescent="0.45">
      <c r="A7116" s="37" t="s">
        <v>39</v>
      </c>
      <c r="B7116" s="38">
        <v>42482.625</v>
      </c>
      <c r="C7116" s="39">
        <v>42482</v>
      </c>
      <c r="D7116" s="38">
        <v>42482.458333333336</v>
      </c>
      <c r="E7116" s="40" t="s">
        <v>239</v>
      </c>
      <c r="F7116" s="48">
        <v>84754</v>
      </c>
      <c r="G7116" s="48">
        <v>85437</v>
      </c>
      <c r="H7116" s="48">
        <v>82867</v>
      </c>
      <c r="I7116" s="48">
        <v>-2571</v>
      </c>
      <c r="T7116" s="48">
        <v>-2555</v>
      </c>
      <c r="V7116" s="48">
        <v>-1591</v>
      </c>
      <c r="Z7116" s="48">
        <v>-612</v>
      </c>
      <c r="AC7116" s="48">
        <v>863</v>
      </c>
      <c r="AF7116" s="48">
        <v>-1215</v>
      </c>
      <c r="AJ7116" s="49">
        <v>1</v>
      </c>
      <c r="AK7116" s="49">
        <v>-16</v>
      </c>
    </row>
    <row r="7117" spans="1:37" x14ac:dyDescent="0.45">
      <c r="A7117" s="37" t="s">
        <v>39</v>
      </c>
      <c r="B7117" s="38">
        <v>42482.666666666664</v>
      </c>
      <c r="C7117" s="39">
        <v>42482</v>
      </c>
      <c r="D7117" s="38">
        <v>42482.5</v>
      </c>
      <c r="E7117" s="40" t="s">
        <v>239</v>
      </c>
      <c r="F7117" s="48">
        <v>85183</v>
      </c>
      <c r="G7117" s="48">
        <v>86197</v>
      </c>
      <c r="H7117" s="48">
        <v>83730</v>
      </c>
      <c r="I7117" s="48">
        <v>-2466</v>
      </c>
      <c r="T7117" s="48">
        <v>-2445</v>
      </c>
      <c r="V7117" s="48">
        <v>-1278</v>
      </c>
      <c r="Z7117" s="48">
        <v>-972</v>
      </c>
      <c r="AC7117" s="48">
        <v>779</v>
      </c>
      <c r="AF7117" s="48">
        <v>-974</v>
      </c>
      <c r="AJ7117" s="49">
        <v>-1</v>
      </c>
      <c r="AK7117" s="49">
        <v>-21</v>
      </c>
    </row>
    <row r="7118" spans="1:37" x14ac:dyDescent="0.45">
      <c r="A7118" s="37" t="s">
        <v>39</v>
      </c>
      <c r="B7118" s="38">
        <v>42482.708333333336</v>
      </c>
      <c r="C7118" s="39">
        <v>42482</v>
      </c>
      <c r="D7118" s="38">
        <v>42482.541666666664</v>
      </c>
      <c r="E7118" s="40" t="s">
        <v>239</v>
      </c>
      <c r="F7118" s="48">
        <v>85323</v>
      </c>
      <c r="G7118" s="48">
        <v>86189</v>
      </c>
      <c r="H7118" s="48">
        <v>83694</v>
      </c>
      <c r="I7118" s="48">
        <v>-2496</v>
      </c>
      <c r="T7118" s="48">
        <v>-2479</v>
      </c>
      <c r="V7118" s="48">
        <v>-1524</v>
      </c>
      <c r="Z7118" s="48">
        <v>-1049</v>
      </c>
      <c r="AC7118" s="48">
        <v>1097</v>
      </c>
      <c r="AF7118" s="48">
        <v>-1003</v>
      </c>
      <c r="AJ7118" s="49">
        <v>1</v>
      </c>
      <c r="AK7118" s="49">
        <v>-17</v>
      </c>
    </row>
    <row r="7119" spans="1:37" x14ac:dyDescent="0.45">
      <c r="A7119" s="37" t="s">
        <v>39</v>
      </c>
      <c r="B7119" s="38">
        <v>42482.75</v>
      </c>
      <c r="C7119" s="39">
        <v>42482</v>
      </c>
      <c r="D7119" s="38">
        <v>42482.583333333336</v>
      </c>
      <c r="E7119" s="40" t="s">
        <v>239</v>
      </c>
      <c r="F7119" s="48">
        <v>85429</v>
      </c>
      <c r="G7119" s="48">
        <v>86340</v>
      </c>
      <c r="H7119" s="48">
        <v>83812</v>
      </c>
      <c r="I7119" s="48">
        <v>-2528</v>
      </c>
      <c r="T7119" s="48">
        <v>-2513</v>
      </c>
      <c r="V7119" s="48">
        <v>-1457</v>
      </c>
      <c r="Z7119" s="48">
        <v>-1295</v>
      </c>
      <c r="AC7119" s="48">
        <v>1178</v>
      </c>
      <c r="AF7119" s="48">
        <v>-939</v>
      </c>
      <c r="AJ7119" s="49">
        <v>0</v>
      </c>
      <c r="AK7119" s="49">
        <v>-15</v>
      </c>
    </row>
    <row r="7120" spans="1:37" x14ac:dyDescent="0.45">
      <c r="A7120" s="37" t="s">
        <v>39</v>
      </c>
      <c r="B7120" s="38">
        <v>42482.791666666664</v>
      </c>
      <c r="C7120" s="39">
        <v>42482</v>
      </c>
      <c r="D7120" s="38">
        <v>42482.625</v>
      </c>
      <c r="E7120" s="40" t="s">
        <v>239</v>
      </c>
      <c r="F7120" s="48">
        <v>85031</v>
      </c>
      <c r="G7120" s="48">
        <v>85851</v>
      </c>
      <c r="H7120" s="48">
        <v>83986</v>
      </c>
      <c r="I7120" s="48">
        <v>-1865</v>
      </c>
      <c r="T7120" s="48">
        <v>-1846</v>
      </c>
      <c r="V7120" s="48">
        <v>-1520</v>
      </c>
      <c r="Z7120" s="48">
        <v>-803</v>
      </c>
      <c r="AC7120" s="48">
        <v>1320</v>
      </c>
      <c r="AF7120" s="48">
        <v>-843</v>
      </c>
      <c r="AJ7120" s="49">
        <v>0</v>
      </c>
      <c r="AK7120" s="49">
        <v>-19</v>
      </c>
    </row>
    <row r="7121" spans="1:37" x14ac:dyDescent="0.45">
      <c r="A7121" s="37" t="s">
        <v>39</v>
      </c>
      <c r="B7121" s="38">
        <v>42482.833333333336</v>
      </c>
      <c r="C7121" s="39">
        <v>42482</v>
      </c>
      <c r="D7121" s="38">
        <v>42482.666666666664</v>
      </c>
      <c r="E7121" s="40" t="s">
        <v>239</v>
      </c>
      <c r="F7121" s="48">
        <v>84428</v>
      </c>
      <c r="G7121" s="48">
        <v>85316</v>
      </c>
      <c r="H7121" s="48">
        <v>83469</v>
      </c>
      <c r="I7121" s="48">
        <v>-1847</v>
      </c>
      <c r="T7121" s="48">
        <v>-1831</v>
      </c>
      <c r="V7121" s="48">
        <v>-1491</v>
      </c>
      <c r="Z7121" s="48">
        <v>-1225</v>
      </c>
      <c r="AC7121" s="48">
        <v>1673</v>
      </c>
      <c r="AF7121" s="48">
        <v>-788</v>
      </c>
      <c r="AJ7121" s="49">
        <v>0</v>
      </c>
      <c r="AK7121" s="49">
        <v>-16</v>
      </c>
    </row>
    <row r="7122" spans="1:37" x14ac:dyDescent="0.45">
      <c r="A7122" s="37" t="s">
        <v>39</v>
      </c>
      <c r="B7122" s="38">
        <v>42482.875</v>
      </c>
      <c r="C7122" s="39">
        <v>42482</v>
      </c>
      <c r="D7122" s="38">
        <v>42482.708333333336</v>
      </c>
      <c r="E7122" s="40" t="s">
        <v>239</v>
      </c>
      <c r="F7122" s="48">
        <v>84191</v>
      </c>
      <c r="G7122" s="48">
        <v>84842</v>
      </c>
      <c r="H7122" s="48">
        <v>83313</v>
      </c>
      <c r="I7122" s="48">
        <v>-1529</v>
      </c>
      <c r="T7122" s="48">
        <v>-1518</v>
      </c>
      <c r="V7122" s="48">
        <v>-1338</v>
      </c>
      <c r="Z7122" s="48">
        <v>-1309</v>
      </c>
      <c r="AC7122" s="48">
        <v>1799</v>
      </c>
      <c r="AF7122" s="48">
        <v>-670</v>
      </c>
      <c r="AJ7122" s="49">
        <v>0</v>
      </c>
      <c r="AK7122" s="49">
        <v>-11</v>
      </c>
    </row>
    <row r="7123" spans="1:37" x14ac:dyDescent="0.45">
      <c r="A7123" s="37" t="s">
        <v>39</v>
      </c>
      <c r="B7123" s="38">
        <v>42482.916666666664</v>
      </c>
      <c r="C7123" s="39">
        <v>42482</v>
      </c>
      <c r="D7123" s="38">
        <v>42482.75</v>
      </c>
      <c r="E7123" s="40" t="s">
        <v>239</v>
      </c>
      <c r="F7123" s="48">
        <v>84026</v>
      </c>
      <c r="G7123" s="48">
        <v>83820</v>
      </c>
      <c r="H7123" s="48">
        <v>81572</v>
      </c>
      <c r="I7123" s="48">
        <v>-2248</v>
      </c>
      <c r="T7123" s="48">
        <v>-2236</v>
      </c>
      <c r="V7123" s="48">
        <v>-1352</v>
      </c>
      <c r="Z7123" s="48">
        <v>-1812</v>
      </c>
      <c r="AC7123" s="48">
        <v>1590</v>
      </c>
      <c r="AF7123" s="48">
        <v>-662</v>
      </c>
      <c r="AJ7123" s="49">
        <v>0</v>
      </c>
      <c r="AK7123" s="49">
        <v>-12</v>
      </c>
    </row>
    <row r="7124" spans="1:37" x14ac:dyDescent="0.45">
      <c r="A7124" s="37" t="s">
        <v>39</v>
      </c>
      <c r="B7124" s="38">
        <v>42482.958333333336</v>
      </c>
      <c r="C7124" s="39">
        <v>42482</v>
      </c>
      <c r="D7124" s="38">
        <v>42482.791666666664</v>
      </c>
      <c r="E7124" s="40" t="s">
        <v>239</v>
      </c>
      <c r="F7124" s="48">
        <v>83230</v>
      </c>
      <c r="G7124" s="48">
        <v>82056</v>
      </c>
      <c r="H7124" s="48">
        <v>79502</v>
      </c>
      <c r="I7124" s="48">
        <v>-2554</v>
      </c>
      <c r="T7124" s="48">
        <v>-2540</v>
      </c>
      <c r="V7124" s="48">
        <v>-1485</v>
      </c>
      <c r="Z7124" s="48">
        <v>-1507</v>
      </c>
      <c r="AC7124" s="48">
        <v>1182</v>
      </c>
      <c r="AF7124" s="48">
        <v>-730</v>
      </c>
      <c r="AJ7124" s="49">
        <v>0</v>
      </c>
      <c r="AK7124" s="49">
        <v>-14</v>
      </c>
    </row>
    <row r="7125" spans="1:37" x14ac:dyDescent="0.45">
      <c r="A7125" s="37" t="s">
        <v>39</v>
      </c>
      <c r="B7125" s="38">
        <v>42483</v>
      </c>
      <c r="C7125" s="39">
        <v>42482</v>
      </c>
      <c r="D7125" s="38">
        <v>42482.833333333336</v>
      </c>
      <c r="E7125" s="40" t="s">
        <v>239</v>
      </c>
      <c r="F7125" s="48">
        <v>83510</v>
      </c>
      <c r="G7125" s="48">
        <v>81673</v>
      </c>
      <c r="H7125" s="48">
        <v>78978</v>
      </c>
      <c r="I7125" s="48">
        <v>-2694</v>
      </c>
      <c r="T7125" s="48">
        <v>-2684</v>
      </c>
      <c r="V7125" s="48">
        <v>-1551</v>
      </c>
      <c r="Z7125" s="48">
        <v>-1346</v>
      </c>
      <c r="AC7125" s="48">
        <v>1114</v>
      </c>
      <c r="AF7125" s="48">
        <v>-901</v>
      </c>
      <c r="AJ7125" s="49">
        <v>-1</v>
      </c>
      <c r="AK7125" s="49">
        <v>-10</v>
      </c>
    </row>
    <row r="7126" spans="1:37" x14ac:dyDescent="0.45">
      <c r="A7126" s="37" t="s">
        <v>39</v>
      </c>
      <c r="B7126" s="38">
        <v>42483.041666666664</v>
      </c>
      <c r="C7126" s="39">
        <v>42482</v>
      </c>
      <c r="D7126" s="38">
        <v>42482.875</v>
      </c>
      <c r="E7126" s="40" t="s">
        <v>239</v>
      </c>
      <c r="F7126" s="48">
        <v>83650</v>
      </c>
      <c r="G7126" s="48">
        <v>83247</v>
      </c>
      <c r="H7126" s="48">
        <v>80349</v>
      </c>
      <c r="I7126" s="48">
        <v>-2898</v>
      </c>
      <c r="T7126" s="48">
        <v>-2895</v>
      </c>
      <c r="V7126" s="48">
        <v>-1595</v>
      </c>
      <c r="Z7126" s="48">
        <v>-1183</v>
      </c>
      <c r="AC7126" s="48">
        <v>911</v>
      </c>
      <c r="AF7126" s="48">
        <v>-1028</v>
      </c>
      <c r="AJ7126" s="49">
        <v>0</v>
      </c>
      <c r="AK7126" s="49">
        <v>-3</v>
      </c>
    </row>
    <row r="7127" spans="1:37" x14ac:dyDescent="0.45">
      <c r="A7127" s="37" t="s">
        <v>39</v>
      </c>
      <c r="B7127" s="38">
        <v>42483.083333333336</v>
      </c>
      <c r="C7127" s="39">
        <v>42482</v>
      </c>
      <c r="D7127" s="38">
        <v>42482.916666666664</v>
      </c>
      <c r="E7127" s="40" t="s">
        <v>239</v>
      </c>
      <c r="F7127" s="48">
        <v>81247</v>
      </c>
      <c r="G7127" s="48">
        <v>81887</v>
      </c>
      <c r="H7127" s="48">
        <v>78990</v>
      </c>
      <c r="I7127" s="48">
        <v>-2897</v>
      </c>
      <c r="T7127" s="48">
        <v>-2885</v>
      </c>
      <c r="V7127" s="48">
        <v>-1685</v>
      </c>
      <c r="Z7127" s="48">
        <v>-849</v>
      </c>
      <c r="AC7127" s="48">
        <v>685</v>
      </c>
      <c r="AF7127" s="48">
        <v>-1036</v>
      </c>
      <c r="AJ7127" s="49">
        <v>0</v>
      </c>
      <c r="AK7127" s="49">
        <v>-12</v>
      </c>
    </row>
    <row r="7128" spans="1:37" x14ac:dyDescent="0.45">
      <c r="A7128" s="37" t="s">
        <v>39</v>
      </c>
      <c r="B7128" s="38">
        <v>42483.125</v>
      </c>
      <c r="C7128" s="39">
        <v>42482</v>
      </c>
      <c r="D7128" s="38">
        <v>42482.958333333336</v>
      </c>
      <c r="E7128" s="40" t="s">
        <v>239</v>
      </c>
      <c r="F7128" s="48">
        <v>76795</v>
      </c>
      <c r="G7128" s="48">
        <v>77680</v>
      </c>
      <c r="H7128" s="48">
        <v>75977</v>
      </c>
      <c r="I7128" s="48">
        <v>-1704</v>
      </c>
      <c r="T7128" s="48">
        <v>-1691</v>
      </c>
      <c r="V7128" s="48">
        <v>-1507</v>
      </c>
      <c r="Z7128" s="48">
        <v>-281</v>
      </c>
      <c r="AC7128" s="48">
        <v>945</v>
      </c>
      <c r="AF7128" s="48">
        <v>-848</v>
      </c>
      <c r="AJ7128" s="49">
        <v>1</v>
      </c>
      <c r="AK7128" s="49">
        <v>-13</v>
      </c>
    </row>
    <row r="7129" spans="1:37" x14ac:dyDescent="0.45">
      <c r="A7129" s="37" t="s">
        <v>39</v>
      </c>
      <c r="B7129" s="38">
        <v>42483.166666666664</v>
      </c>
      <c r="C7129" s="39">
        <v>42482</v>
      </c>
      <c r="D7129" s="38">
        <v>42483</v>
      </c>
      <c r="E7129" s="40" t="s">
        <v>239</v>
      </c>
      <c r="F7129" s="48">
        <v>71516</v>
      </c>
      <c r="G7129" s="48">
        <v>73245</v>
      </c>
      <c r="H7129" s="48">
        <v>72049</v>
      </c>
      <c r="I7129" s="48">
        <v>-1196</v>
      </c>
      <c r="T7129" s="48">
        <v>-1181</v>
      </c>
      <c r="V7129" s="48">
        <v>-1414</v>
      </c>
      <c r="Z7129" s="48">
        <v>280</v>
      </c>
      <c r="AC7129" s="48">
        <v>649</v>
      </c>
      <c r="AF7129" s="48">
        <v>-696</v>
      </c>
      <c r="AJ7129" s="49">
        <v>0</v>
      </c>
      <c r="AK7129" s="49">
        <v>-15</v>
      </c>
    </row>
    <row r="7130" spans="1:37" x14ac:dyDescent="0.45">
      <c r="A7130" s="37" t="s">
        <v>39</v>
      </c>
      <c r="B7130" s="38">
        <v>42483.208333333336</v>
      </c>
      <c r="C7130" s="39">
        <v>42483</v>
      </c>
      <c r="D7130" s="38">
        <v>42483.041666666664</v>
      </c>
      <c r="E7130" s="40" t="s">
        <v>239</v>
      </c>
      <c r="F7130" s="48">
        <v>66877</v>
      </c>
      <c r="G7130" s="48">
        <v>69319</v>
      </c>
      <c r="H7130" s="48">
        <v>68108</v>
      </c>
      <c r="I7130" s="48">
        <v>-1211</v>
      </c>
      <c r="T7130" s="48">
        <v>-1199</v>
      </c>
      <c r="V7130" s="48">
        <v>-1522</v>
      </c>
      <c r="Z7130" s="48">
        <v>415</v>
      </c>
      <c r="AC7130" s="48">
        <v>641</v>
      </c>
      <c r="AF7130" s="48">
        <v>-733</v>
      </c>
      <c r="AJ7130" s="49">
        <v>0</v>
      </c>
      <c r="AK7130" s="49">
        <v>-12</v>
      </c>
    </row>
    <row r="7131" spans="1:37" x14ac:dyDescent="0.45">
      <c r="A7131" s="37" t="s">
        <v>39</v>
      </c>
      <c r="B7131" s="38">
        <v>42483.25</v>
      </c>
      <c r="C7131" s="39">
        <v>42483</v>
      </c>
      <c r="D7131" s="38">
        <v>42483.083333333336</v>
      </c>
      <c r="E7131" s="40" t="s">
        <v>239</v>
      </c>
      <c r="F7131" s="48">
        <v>63906</v>
      </c>
      <c r="G7131" s="48">
        <v>66719</v>
      </c>
      <c r="H7131" s="48">
        <v>66015</v>
      </c>
      <c r="I7131" s="48">
        <v>-704</v>
      </c>
      <c r="T7131" s="48">
        <v>-691</v>
      </c>
      <c r="V7131" s="48">
        <v>-1573</v>
      </c>
      <c r="Z7131" s="48">
        <v>1174</v>
      </c>
      <c r="AC7131" s="48">
        <v>567</v>
      </c>
      <c r="AF7131" s="48">
        <v>-859</v>
      </c>
      <c r="AJ7131" s="49">
        <v>0</v>
      </c>
      <c r="AK7131" s="49">
        <v>-13</v>
      </c>
    </row>
    <row r="7132" spans="1:37" x14ac:dyDescent="0.45">
      <c r="A7132" s="37" t="s">
        <v>39</v>
      </c>
      <c r="B7132" s="38">
        <v>42483.291666666664</v>
      </c>
      <c r="C7132" s="39">
        <v>42483</v>
      </c>
      <c r="D7132" s="38">
        <v>42483.125</v>
      </c>
      <c r="E7132" s="40" t="s">
        <v>239</v>
      </c>
      <c r="F7132" s="48">
        <v>62174</v>
      </c>
      <c r="G7132" s="48">
        <v>64792</v>
      </c>
      <c r="H7132" s="48">
        <v>63961</v>
      </c>
      <c r="I7132" s="48">
        <v>-831</v>
      </c>
      <c r="T7132" s="48">
        <v>-816</v>
      </c>
      <c r="V7132" s="48">
        <v>-1645</v>
      </c>
      <c r="Z7132" s="48">
        <v>1051</v>
      </c>
      <c r="AC7132" s="48">
        <v>740</v>
      </c>
      <c r="AF7132" s="48">
        <v>-962</v>
      </c>
      <c r="AJ7132" s="49">
        <v>0</v>
      </c>
      <c r="AK7132" s="49">
        <v>-15</v>
      </c>
    </row>
    <row r="7133" spans="1:37" x14ac:dyDescent="0.45">
      <c r="A7133" s="37" t="s">
        <v>39</v>
      </c>
      <c r="B7133" s="38">
        <v>42483.333333333336</v>
      </c>
      <c r="C7133" s="39">
        <v>42483</v>
      </c>
      <c r="D7133" s="38">
        <v>42483.166666666664</v>
      </c>
      <c r="E7133" s="40" t="s">
        <v>239</v>
      </c>
      <c r="F7133" s="48">
        <v>61293</v>
      </c>
      <c r="G7133" s="48">
        <v>63734</v>
      </c>
      <c r="H7133" s="48">
        <v>62967</v>
      </c>
      <c r="I7133" s="48">
        <v>-767</v>
      </c>
      <c r="T7133" s="48">
        <v>-751</v>
      </c>
      <c r="V7133" s="48">
        <v>-1519</v>
      </c>
      <c r="Z7133" s="48">
        <v>999</v>
      </c>
      <c r="AC7133" s="48">
        <v>683</v>
      </c>
      <c r="AF7133" s="48">
        <v>-914</v>
      </c>
      <c r="AJ7133" s="49">
        <v>0</v>
      </c>
      <c r="AK7133" s="49">
        <v>-16</v>
      </c>
    </row>
    <row r="7134" spans="1:37" x14ac:dyDescent="0.45">
      <c r="A7134" s="37" t="s">
        <v>39</v>
      </c>
      <c r="B7134" s="38">
        <v>42483.375</v>
      </c>
      <c r="C7134" s="39">
        <v>42483</v>
      </c>
      <c r="D7134" s="38">
        <v>42483.208333333336</v>
      </c>
      <c r="E7134" s="40" t="s">
        <v>239</v>
      </c>
      <c r="F7134" s="48">
        <v>61305</v>
      </c>
      <c r="G7134" s="48">
        <v>63765</v>
      </c>
      <c r="H7134" s="48">
        <v>62723</v>
      </c>
      <c r="I7134" s="48">
        <v>-1042</v>
      </c>
      <c r="T7134" s="48">
        <v>-1030</v>
      </c>
      <c r="V7134" s="48">
        <v>-1714</v>
      </c>
      <c r="Z7134" s="48">
        <v>1021</v>
      </c>
      <c r="AC7134" s="48">
        <v>728</v>
      </c>
      <c r="AF7134" s="48">
        <v>-1065</v>
      </c>
      <c r="AJ7134" s="49">
        <v>0</v>
      </c>
      <c r="AK7134" s="49">
        <v>-12</v>
      </c>
    </row>
    <row r="7135" spans="1:37" x14ac:dyDescent="0.45">
      <c r="A7135" s="37" t="s">
        <v>39</v>
      </c>
      <c r="B7135" s="38">
        <v>42483.416666666664</v>
      </c>
      <c r="C7135" s="39">
        <v>42483</v>
      </c>
      <c r="D7135" s="38">
        <v>42483.25</v>
      </c>
      <c r="E7135" s="40" t="s">
        <v>239</v>
      </c>
      <c r="F7135" s="48">
        <v>62612</v>
      </c>
      <c r="G7135" s="48">
        <v>65038</v>
      </c>
      <c r="H7135" s="48">
        <v>63575</v>
      </c>
      <c r="I7135" s="48">
        <v>-1463</v>
      </c>
      <c r="T7135" s="48">
        <v>-1446</v>
      </c>
      <c r="V7135" s="48">
        <v>-1818</v>
      </c>
      <c r="Z7135" s="48">
        <v>825</v>
      </c>
      <c r="AC7135" s="48">
        <v>706</v>
      </c>
      <c r="AF7135" s="48">
        <v>-1159</v>
      </c>
      <c r="AJ7135" s="49">
        <v>0</v>
      </c>
      <c r="AK7135" s="49">
        <v>-17</v>
      </c>
    </row>
    <row r="7136" spans="1:37" x14ac:dyDescent="0.45">
      <c r="A7136" s="37" t="s">
        <v>39</v>
      </c>
      <c r="B7136" s="38">
        <v>42483.458333333336</v>
      </c>
      <c r="C7136" s="39">
        <v>42483</v>
      </c>
      <c r="D7136" s="38">
        <v>42483.291666666664</v>
      </c>
      <c r="E7136" s="40" t="s">
        <v>239</v>
      </c>
      <c r="F7136" s="48">
        <v>65169</v>
      </c>
      <c r="G7136" s="48">
        <v>67130</v>
      </c>
      <c r="H7136" s="48">
        <v>65081</v>
      </c>
      <c r="I7136" s="48">
        <v>-2049</v>
      </c>
      <c r="T7136" s="48">
        <v>-2035</v>
      </c>
      <c r="V7136" s="48">
        <v>-1831</v>
      </c>
      <c r="Z7136" s="48">
        <v>274</v>
      </c>
      <c r="AC7136" s="48">
        <v>687</v>
      </c>
      <c r="AF7136" s="48">
        <v>-1165</v>
      </c>
      <c r="AJ7136" s="49">
        <v>0</v>
      </c>
      <c r="AK7136" s="49">
        <v>-14</v>
      </c>
    </row>
    <row r="7137" spans="1:37" x14ac:dyDescent="0.45">
      <c r="A7137" s="37" t="s">
        <v>39</v>
      </c>
      <c r="B7137" s="38">
        <v>42483.5</v>
      </c>
      <c r="C7137" s="39">
        <v>42483</v>
      </c>
      <c r="D7137" s="38">
        <v>42483.333333333336</v>
      </c>
      <c r="E7137" s="40" t="s">
        <v>239</v>
      </c>
      <c r="F7137" s="48">
        <v>68032</v>
      </c>
      <c r="G7137" s="48">
        <v>68041</v>
      </c>
      <c r="H7137" s="48">
        <v>65637</v>
      </c>
      <c r="I7137" s="48">
        <v>-2405</v>
      </c>
      <c r="T7137" s="48">
        <v>-2391</v>
      </c>
      <c r="V7137" s="48">
        <v>-1718</v>
      </c>
      <c r="Z7137" s="48">
        <v>-260</v>
      </c>
      <c r="AC7137" s="48">
        <v>689</v>
      </c>
      <c r="AF7137" s="48">
        <v>-1102</v>
      </c>
      <c r="AJ7137" s="49">
        <v>1</v>
      </c>
      <c r="AK7137" s="49">
        <v>-14</v>
      </c>
    </row>
    <row r="7138" spans="1:37" x14ac:dyDescent="0.45">
      <c r="A7138" s="37" t="s">
        <v>39</v>
      </c>
      <c r="B7138" s="38">
        <v>42483.541666666664</v>
      </c>
      <c r="C7138" s="39">
        <v>42483</v>
      </c>
      <c r="D7138" s="38">
        <v>42483.375</v>
      </c>
      <c r="E7138" s="40" t="s">
        <v>239</v>
      </c>
      <c r="F7138" s="48">
        <v>71414</v>
      </c>
      <c r="G7138" s="48">
        <v>71865</v>
      </c>
      <c r="H7138" s="48">
        <v>69731</v>
      </c>
      <c r="I7138" s="48">
        <v>-2133</v>
      </c>
      <c r="T7138" s="48">
        <v>-2124</v>
      </c>
      <c r="V7138" s="48">
        <v>-1643</v>
      </c>
      <c r="Z7138" s="48">
        <v>-100</v>
      </c>
      <c r="AC7138" s="48">
        <v>687</v>
      </c>
      <c r="AF7138" s="48">
        <v>-1068</v>
      </c>
      <c r="AJ7138" s="49">
        <v>-1</v>
      </c>
      <c r="AK7138" s="49">
        <v>-9</v>
      </c>
    </row>
    <row r="7139" spans="1:37" x14ac:dyDescent="0.45">
      <c r="A7139" s="37" t="s">
        <v>39</v>
      </c>
      <c r="B7139" s="38">
        <v>42483.583333333336</v>
      </c>
      <c r="C7139" s="39">
        <v>42483</v>
      </c>
      <c r="D7139" s="38">
        <v>42483.416666666664</v>
      </c>
      <c r="E7139" s="40" t="s">
        <v>239</v>
      </c>
      <c r="F7139" s="48">
        <v>74056</v>
      </c>
      <c r="G7139" s="48">
        <v>74720</v>
      </c>
      <c r="H7139" s="48">
        <v>72536</v>
      </c>
      <c r="I7139" s="48">
        <v>-2184</v>
      </c>
      <c r="T7139" s="48">
        <v>-2171</v>
      </c>
      <c r="V7139" s="48">
        <v>-1701</v>
      </c>
      <c r="Z7139" s="48">
        <v>-227</v>
      </c>
      <c r="AC7139" s="48">
        <v>847</v>
      </c>
      <c r="AF7139" s="48">
        <v>-1090</v>
      </c>
      <c r="AJ7139" s="49">
        <v>0</v>
      </c>
      <c r="AK7139" s="49">
        <v>-13</v>
      </c>
    </row>
    <row r="7140" spans="1:37" x14ac:dyDescent="0.45">
      <c r="A7140" s="37" t="s">
        <v>39</v>
      </c>
      <c r="B7140" s="38">
        <v>42483.625</v>
      </c>
      <c r="C7140" s="39">
        <v>42483</v>
      </c>
      <c r="D7140" s="38">
        <v>42483.458333333336</v>
      </c>
      <c r="E7140" s="40" t="s">
        <v>239</v>
      </c>
      <c r="F7140" s="48">
        <v>75431</v>
      </c>
      <c r="G7140" s="48">
        <v>76185</v>
      </c>
      <c r="H7140" s="48">
        <v>73880</v>
      </c>
      <c r="I7140" s="48">
        <v>-2304</v>
      </c>
      <c r="T7140" s="48">
        <v>-2283</v>
      </c>
      <c r="V7140" s="48">
        <v>-1630</v>
      </c>
      <c r="Z7140" s="48">
        <v>-455</v>
      </c>
      <c r="AC7140" s="48">
        <v>875</v>
      </c>
      <c r="AF7140" s="48">
        <v>-1073</v>
      </c>
      <c r="AJ7140" s="49">
        <v>-1</v>
      </c>
      <c r="AK7140" s="49">
        <v>-21</v>
      </c>
    </row>
    <row r="7141" spans="1:37" x14ac:dyDescent="0.45">
      <c r="A7141" s="37" t="s">
        <v>39</v>
      </c>
      <c r="B7141" s="38">
        <v>42483.666666666664</v>
      </c>
      <c r="C7141" s="39">
        <v>42483</v>
      </c>
      <c r="D7141" s="38">
        <v>42483.5</v>
      </c>
      <c r="E7141" s="40" t="s">
        <v>239</v>
      </c>
      <c r="F7141" s="48">
        <v>75654</v>
      </c>
      <c r="G7141" s="48">
        <v>76274</v>
      </c>
      <c r="H7141" s="48">
        <v>73529</v>
      </c>
      <c r="I7141" s="48">
        <v>-2745</v>
      </c>
      <c r="T7141" s="48">
        <v>-2727</v>
      </c>
      <c r="V7141" s="48">
        <v>-1744</v>
      </c>
      <c r="Z7141" s="48">
        <v>-754</v>
      </c>
      <c r="AC7141" s="48">
        <v>827</v>
      </c>
      <c r="AF7141" s="48">
        <v>-1056</v>
      </c>
      <c r="AJ7141" s="49">
        <v>0</v>
      </c>
      <c r="AK7141" s="49">
        <v>-18</v>
      </c>
    </row>
    <row r="7142" spans="1:37" x14ac:dyDescent="0.45">
      <c r="A7142" s="37" t="s">
        <v>39</v>
      </c>
      <c r="B7142" s="38">
        <v>42483.708333333336</v>
      </c>
      <c r="C7142" s="39">
        <v>42483</v>
      </c>
      <c r="D7142" s="38">
        <v>42483.541666666664</v>
      </c>
      <c r="E7142" s="40" t="s">
        <v>239</v>
      </c>
      <c r="F7142" s="48">
        <v>75199</v>
      </c>
      <c r="G7142" s="48">
        <v>75458</v>
      </c>
      <c r="H7142" s="48">
        <v>73130</v>
      </c>
      <c r="I7142" s="48">
        <v>-2328</v>
      </c>
      <c r="T7142" s="48">
        <v>-2311</v>
      </c>
      <c r="V7142" s="48">
        <v>-1496</v>
      </c>
      <c r="Z7142" s="48">
        <v>-760</v>
      </c>
      <c r="AC7142" s="48">
        <v>825</v>
      </c>
      <c r="AF7142" s="48">
        <v>-880</v>
      </c>
      <c r="AJ7142" s="49">
        <v>0</v>
      </c>
      <c r="AK7142" s="49">
        <v>-17</v>
      </c>
    </row>
    <row r="7143" spans="1:37" x14ac:dyDescent="0.45">
      <c r="A7143" s="37" t="s">
        <v>39</v>
      </c>
      <c r="B7143" s="38">
        <v>42483.75</v>
      </c>
      <c r="C7143" s="39">
        <v>42483</v>
      </c>
      <c r="D7143" s="38">
        <v>42483.583333333336</v>
      </c>
      <c r="E7143" s="40" t="s">
        <v>239</v>
      </c>
      <c r="F7143" s="48">
        <v>74416</v>
      </c>
      <c r="G7143" s="48">
        <v>74090</v>
      </c>
      <c r="H7143" s="48">
        <v>71316</v>
      </c>
      <c r="I7143" s="48">
        <v>-2773</v>
      </c>
      <c r="T7143" s="48">
        <v>-2758</v>
      </c>
      <c r="V7143" s="48">
        <v>-1408</v>
      </c>
      <c r="Z7143" s="48">
        <v>-1273</v>
      </c>
      <c r="AC7143" s="48">
        <v>789</v>
      </c>
      <c r="AF7143" s="48">
        <v>-866</v>
      </c>
      <c r="AJ7143" s="49">
        <v>-1</v>
      </c>
      <c r="AK7143" s="49">
        <v>-15</v>
      </c>
    </row>
    <row r="7144" spans="1:37" x14ac:dyDescent="0.45">
      <c r="A7144" s="37" t="s">
        <v>39</v>
      </c>
      <c r="B7144" s="38">
        <v>42483.791666666664</v>
      </c>
      <c r="C7144" s="39">
        <v>42483</v>
      </c>
      <c r="D7144" s="38">
        <v>42483.625</v>
      </c>
      <c r="E7144" s="40" t="s">
        <v>239</v>
      </c>
      <c r="F7144" s="48">
        <v>73689</v>
      </c>
      <c r="G7144" s="48">
        <v>72996</v>
      </c>
      <c r="H7144" s="48">
        <v>70970</v>
      </c>
      <c r="I7144" s="48">
        <v>-2026</v>
      </c>
      <c r="T7144" s="48">
        <v>-2009</v>
      </c>
      <c r="V7144" s="48">
        <v>-1032</v>
      </c>
      <c r="Z7144" s="48">
        <v>-1093</v>
      </c>
      <c r="AC7144" s="48">
        <v>744</v>
      </c>
      <c r="AF7144" s="48">
        <v>-628</v>
      </c>
      <c r="AJ7144" s="49">
        <v>0</v>
      </c>
      <c r="AK7144" s="49">
        <v>-17</v>
      </c>
    </row>
    <row r="7145" spans="1:37" x14ac:dyDescent="0.45">
      <c r="A7145" s="37" t="s">
        <v>39</v>
      </c>
      <c r="B7145" s="38">
        <v>42483.833333333336</v>
      </c>
      <c r="C7145" s="39">
        <v>42483</v>
      </c>
      <c r="D7145" s="38">
        <v>42483.666666666664</v>
      </c>
      <c r="E7145" s="40" t="s">
        <v>239</v>
      </c>
      <c r="F7145" s="48">
        <v>73408</v>
      </c>
      <c r="G7145" s="48">
        <v>72558</v>
      </c>
      <c r="H7145" s="48">
        <v>71072</v>
      </c>
      <c r="I7145" s="48">
        <v>-1486</v>
      </c>
      <c r="T7145" s="48">
        <v>-1470</v>
      </c>
      <c r="V7145" s="48">
        <v>-884</v>
      </c>
      <c r="Z7145" s="48">
        <v>-819</v>
      </c>
      <c r="AC7145" s="48">
        <v>728</v>
      </c>
      <c r="AF7145" s="48">
        <v>-495</v>
      </c>
      <c r="AJ7145" s="49">
        <v>0</v>
      </c>
      <c r="AK7145" s="49">
        <v>-16</v>
      </c>
    </row>
    <row r="7146" spans="1:37" x14ac:dyDescent="0.45">
      <c r="A7146" s="37" t="s">
        <v>39</v>
      </c>
      <c r="B7146" s="38">
        <v>42483.875</v>
      </c>
      <c r="C7146" s="39">
        <v>42483</v>
      </c>
      <c r="D7146" s="38">
        <v>42483.708333333336</v>
      </c>
      <c r="E7146" s="40" t="s">
        <v>239</v>
      </c>
      <c r="F7146" s="48">
        <v>73712</v>
      </c>
      <c r="G7146" s="48">
        <v>72745</v>
      </c>
      <c r="H7146" s="48">
        <v>71418</v>
      </c>
      <c r="I7146" s="48">
        <v>-1327</v>
      </c>
      <c r="T7146" s="48">
        <v>-1307</v>
      </c>
      <c r="V7146" s="48">
        <v>-789</v>
      </c>
      <c r="Z7146" s="48">
        <v>-791</v>
      </c>
      <c r="AC7146" s="48">
        <v>719</v>
      </c>
      <c r="AF7146" s="48">
        <v>-446</v>
      </c>
      <c r="AJ7146" s="49">
        <v>0</v>
      </c>
      <c r="AK7146" s="49">
        <v>-20</v>
      </c>
    </row>
    <row r="7147" spans="1:37" x14ac:dyDescent="0.45">
      <c r="A7147" s="37" t="s">
        <v>39</v>
      </c>
      <c r="B7147" s="38">
        <v>42483.916666666664</v>
      </c>
      <c r="C7147" s="39">
        <v>42483</v>
      </c>
      <c r="D7147" s="38">
        <v>42483.75</v>
      </c>
      <c r="E7147" s="40" t="s">
        <v>239</v>
      </c>
      <c r="F7147" s="48">
        <v>74199</v>
      </c>
      <c r="G7147" s="48">
        <v>73171</v>
      </c>
      <c r="H7147" s="48">
        <v>71991</v>
      </c>
      <c r="I7147" s="48">
        <v>-1181</v>
      </c>
      <c r="T7147" s="48">
        <v>-1162</v>
      </c>
      <c r="V7147" s="48">
        <v>-809</v>
      </c>
      <c r="Z7147" s="48">
        <v>-640</v>
      </c>
      <c r="AC7147" s="48">
        <v>735</v>
      </c>
      <c r="AF7147" s="48">
        <v>-448</v>
      </c>
      <c r="AJ7147" s="49">
        <v>1</v>
      </c>
      <c r="AK7147" s="49">
        <v>-19</v>
      </c>
    </row>
    <row r="7148" spans="1:37" x14ac:dyDescent="0.45">
      <c r="A7148" s="37" t="s">
        <v>39</v>
      </c>
      <c r="B7148" s="38">
        <v>42483.958333333336</v>
      </c>
      <c r="C7148" s="39">
        <v>42483</v>
      </c>
      <c r="D7148" s="38">
        <v>42483.791666666664</v>
      </c>
      <c r="E7148" s="40" t="s">
        <v>239</v>
      </c>
      <c r="F7148" s="48">
        <v>74544</v>
      </c>
      <c r="G7148" s="48">
        <v>73177</v>
      </c>
      <c r="H7148" s="48">
        <v>71763</v>
      </c>
      <c r="I7148" s="48">
        <v>-1414</v>
      </c>
      <c r="T7148" s="48">
        <v>-1399</v>
      </c>
      <c r="V7148" s="48">
        <v>-843</v>
      </c>
      <c r="Z7148" s="48">
        <v>-733</v>
      </c>
      <c r="AC7148" s="48">
        <v>725</v>
      </c>
      <c r="AF7148" s="48">
        <v>-548</v>
      </c>
      <c r="AJ7148" s="49">
        <v>0</v>
      </c>
      <c r="AK7148" s="49">
        <v>-15</v>
      </c>
    </row>
    <row r="7149" spans="1:37" x14ac:dyDescent="0.45">
      <c r="A7149" s="37" t="s">
        <v>39</v>
      </c>
      <c r="B7149" s="38">
        <v>42484</v>
      </c>
      <c r="C7149" s="39">
        <v>42483</v>
      </c>
      <c r="D7149" s="38">
        <v>42483.833333333336</v>
      </c>
      <c r="E7149" s="40" t="s">
        <v>239</v>
      </c>
      <c r="F7149" s="48">
        <v>75875</v>
      </c>
      <c r="G7149" s="48">
        <v>73142</v>
      </c>
      <c r="H7149" s="48">
        <v>71602</v>
      </c>
      <c r="I7149" s="48">
        <v>-1540</v>
      </c>
      <c r="T7149" s="48">
        <v>-1534</v>
      </c>
      <c r="V7149" s="48">
        <v>-974</v>
      </c>
      <c r="Z7149" s="48">
        <v>-588</v>
      </c>
      <c r="AC7149" s="48">
        <v>672</v>
      </c>
      <c r="AF7149" s="48">
        <v>-644</v>
      </c>
      <c r="AJ7149" s="49">
        <v>0</v>
      </c>
      <c r="AK7149" s="49">
        <v>-6</v>
      </c>
    </row>
    <row r="7150" spans="1:37" x14ac:dyDescent="0.45">
      <c r="A7150" s="37" t="s">
        <v>39</v>
      </c>
      <c r="B7150" s="38">
        <v>42484.041666666664</v>
      </c>
      <c r="C7150" s="39">
        <v>42483</v>
      </c>
      <c r="D7150" s="38">
        <v>42483.875</v>
      </c>
      <c r="E7150" s="40" t="s">
        <v>239</v>
      </c>
      <c r="F7150" s="48">
        <v>77035</v>
      </c>
      <c r="G7150" s="48">
        <v>75717</v>
      </c>
      <c r="H7150" s="48">
        <v>73878</v>
      </c>
      <c r="I7150" s="48">
        <v>-1839</v>
      </c>
      <c r="T7150" s="48">
        <v>-1823</v>
      </c>
      <c r="V7150" s="48">
        <v>-986</v>
      </c>
      <c r="Z7150" s="48">
        <v>-702</v>
      </c>
      <c r="AC7150" s="48">
        <v>580</v>
      </c>
      <c r="AF7150" s="48">
        <v>-715</v>
      </c>
      <c r="AJ7150" s="49">
        <v>0</v>
      </c>
      <c r="AK7150" s="49">
        <v>-16</v>
      </c>
    </row>
    <row r="7151" spans="1:37" x14ac:dyDescent="0.45">
      <c r="A7151" s="37" t="s">
        <v>39</v>
      </c>
      <c r="B7151" s="38">
        <v>42484.083333333336</v>
      </c>
      <c r="C7151" s="39">
        <v>42483</v>
      </c>
      <c r="D7151" s="38">
        <v>42483.916666666664</v>
      </c>
      <c r="E7151" s="40" t="s">
        <v>239</v>
      </c>
      <c r="F7151" s="48">
        <v>75654</v>
      </c>
      <c r="G7151" s="48">
        <v>75443</v>
      </c>
      <c r="H7151" s="48">
        <v>73611</v>
      </c>
      <c r="I7151" s="48">
        <v>-1833</v>
      </c>
      <c r="T7151" s="48">
        <v>-1815</v>
      </c>
      <c r="V7151" s="48">
        <v>-1198</v>
      </c>
      <c r="Z7151" s="48">
        <v>-302</v>
      </c>
      <c r="AC7151" s="48">
        <v>524</v>
      </c>
      <c r="AF7151" s="48">
        <v>-839</v>
      </c>
      <c r="AJ7151" s="49">
        <v>1</v>
      </c>
      <c r="AK7151" s="49">
        <v>-18</v>
      </c>
    </row>
    <row r="7152" spans="1:37" x14ac:dyDescent="0.45">
      <c r="A7152" s="37" t="s">
        <v>39</v>
      </c>
      <c r="B7152" s="38">
        <v>42484.125</v>
      </c>
      <c r="C7152" s="39">
        <v>42483</v>
      </c>
      <c r="D7152" s="38">
        <v>42483.958333333336</v>
      </c>
      <c r="E7152" s="40" t="s">
        <v>239</v>
      </c>
      <c r="F7152" s="48">
        <v>72221</v>
      </c>
      <c r="G7152" s="48">
        <v>71984</v>
      </c>
      <c r="H7152" s="48">
        <v>70787</v>
      </c>
      <c r="I7152" s="48">
        <v>-1197</v>
      </c>
      <c r="T7152" s="48">
        <v>-1182</v>
      </c>
      <c r="V7152" s="48">
        <v>-1154</v>
      </c>
      <c r="Z7152" s="48">
        <v>102</v>
      </c>
      <c r="AC7152" s="48">
        <v>717</v>
      </c>
      <c r="AF7152" s="48">
        <v>-847</v>
      </c>
      <c r="AJ7152" s="49">
        <v>0</v>
      </c>
      <c r="AK7152" s="49">
        <v>-15</v>
      </c>
    </row>
    <row r="7153" spans="1:37" x14ac:dyDescent="0.45">
      <c r="A7153" s="37" t="s">
        <v>39</v>
      </c>
      <c r="B7153" s="38">
        <v>42484.166666666664</v>
      </c>
      <c r="C7153" s="39">
        <v>42483</v>
      </c>
      <c r="D7153" s="38">
        <v>42484</v>
      </c>
      <c r="E7153" s="40" t="s">
        <v>239</v>
      </c>
      <c r="F7153" s="48">
        <v>68032</v>
      </c>
      <c r="G7153" s="48">
        <v>69241</v>
      </c>
      <c r="H7153" s="48">
        <v>68649</v>
      </c>
      <c r="I7153" s="48">
        <v>-592</v>
      </c>
      <c r="T7153" s="48">
        <v>-575</v>
      </c>
      <c r="V7153" s="48">
        <v>-1081</v>
      </c>
      <c r="Z7153" s="48">
        <v>570</v>
      </c>
      <c r="AC7153" s="48">
        <v>685</v>
      </c>
      <c r="AF7153" s="48">
        <v>-749</v>
      </c>
      <c r="AJ7153" s="49">
        <v>0</v>
      </c>
      <c r="AK7153" s="49">
        <v>-17</v>
      </c>
    </row>
    <row r="7154" spans="1:37" x14ac:dyDescent="0.45">
      <c r="A7154" s="37" t="s">
        <v>39</v>
      </c>
      <c r="B7154" s="38">
        <v>42484.208333333336</v>
      </c>
      <c r="C7154" s="39">
        <v>42484</v>
      </c>
      <c r="D7154" s="38">
        <v>42484.041666666664</v>
      </c>
      <c r="E7154" s="40" t="s">
        <v>239</v>
      </c>
      <c r="F7154" s="48">
        <v>64159</v>
      </c>
      <c r="G7154" s="48">
        <v>66264</v>
      </c>
      <c r="H7154" s="48">
        <v>65625</v>
      </c>
      <c r="I7154" s="48">
        <v>-639</v>
      </c>
      <c r="T7154" s="48">
        <v>-623</v>
      </c>
      <c r="V7154" s="48">
        <v>-1061</v>
      </c>
      <c r="Z7154" s="48">
        <v>423</v>
      </c>
      <c r="AC7154" s="48">
        <v>771</v>
      </c>
      <c r="AF7154" s="48">
        <v>-756</v>
      </c>
      <c r="AJ7154" s="49">
        <v>0</v>
      </c>
      <c r="AK7154" s="49">
        <v>-16</v>
      </c>
    </row>
    <row r="7155" spans="1:37" x14ac:dyDescent="0.45">
      <c r="A7155" s="37" t="s">
        <v>39</v>
      </c>
      <c r="B7155" s="38">
        <v>42484.25</v>
      </c>
      <c r="C7155" s="39">
        <v>42484</v>
      </c>
      <c r="D7155" s="38">
        <v>42484.083333333336</v>
      </c>
      <c r="E7155" s="40" t="s">
        <v>239</v>
      </c>
      <c r="F7155" s="48">
        <v>61809</v>
      </c>
      <c r="G7155" s="48">
        <v>63766</v>
      </c>
      <c r="H7155" s="48">
        <v>63689</v>
      </c>
      <c r="I7155" s="48">
        <v>-77</v>
      </c>
      <c r="T7155" s="48">
        <v>-66</v>
      </c>
      <c r="V7155" s="48">
        <v>-1073</v>
      </c>
      <c r="Z7155" s="48">
        <v>872</v>
      </c>
      <c r="AC7155" s="48">
        <v>926</v>
      </c>
      <c r="AF7155" s="48">
        <v>-791</v>
      </c>
      <c r="AJ7155" s="49">
        <v>0</v>
      </c>
      <c r="AK7155" s="49">
        <v>-11</v>
      </c>
    </row>
    <row r="7156" spans="1:37" x14ac:dyDescent="0.45">
      <c r="A7156" s="37" t="s">
        <v>39</v>
      </c>
      <c r="B7156" s="38">
        <v>42484.291666666664</v>
      </c>
      <c r="C7156" s="39">
        <v>42484</v>
      </c>
      <c r="D7156" s="38">
        <v>42484.125</v>
      </c>
      <c r="E7156" s="40" t="s">
        <v>239</v>
      </c>
      <c r="F7156" s="48">
        <v>60507</v>
      </c>
      <c r="G7156" s="48">
        <v>62490</v>
      </c>
      <c r="H7156" s="48">
        <v>62714</v>
      </c>
      <c r="I7156" s="48">
        <v>224</v>
      </c>
      <c r="T7156" s="48">
        <v>240</v>
      </c>
      <c r="V7156" s="48">
        <v>-904</v>
      </c>
      <c r="Z7156" s="48">
        <v>825</v>
      </c>
      <c r="AC7156" s="48">
        <v>912</v>
      </c>
      <c r="AF7156" s="48">
        <v>-593</v>
      </c>
      <c r="AJ7156" s="49">
        <v>0</v>
      </c>
      <c r="AK7156" s="49">
        <v>-16</v>
      </c>
    </row>
    <row r="7157" spans="1:37" x14ac:dyDescent="0.45">
      <c r="A7157" s="37" t="s">
        <v>39</v>
      </c>
      <c r="B7157" s="38">
        <v>42484.333333333336</v>
      </c>
      <c r="C7157" s="39">
        <v>42484</v>
      </c>
      <c r="D7157" s="38">
        <v>42484.166666666664</v>
      </c>
      <c r="E7157" s="40" t="s">
        <v>239</v>
      </c>
      <c r="F7157" s="48">
        <v>60057</v>
      </c>
      <c r="G7157" s="48">
        <v>61817</v>
      </c>
      <c r="H7157" s="48">
        <v>62205</v>
      </c>
      <c r="I7157" s="48">
        <v>388</v>
      </c>
      <c r="T7157" s="48">
        <v>402</v>
      </c>
      <c r="V7157" s="48">
        <v>-1065</v>
      </c>
      <c r="Z7157" s="48">
        <v>1016</v>
      </c>
      <c r="AC7157" s="48">
        <v>1070</v>
      </c>
      <c r="AF7157" s="48">
        <v>-619</v>
      </c>
      <c r="AJ7157" s="49">
        <v>0</v>
      </c>
      <c r="AK7157" s="49">
        <v>-14</v>
      </c>
    </row>
    <row r="7158" spans="1:37" x14ac:dyDescent="0.45">
      <c r="A7158" s="37" t="s">
        <v>39</v>
      </c>
      <c r="B7158" s="38">
        <v>42484.375</v>
      </c>
      <c r="C7158" s="39">
        <v>42484</v>
      </c>
      <c r="D7158" s="38">
        <v>42484.208333333336</v>
      </c>
      <c r="E7158" s="40" t="s">
        <v>239</v>
      </c>
      <c r="F7158" s="48">
        <v>60176</v>
      </c>
      <c r="G7158" s="48">
        <v>62201</v>
      </c>
      <c r="H7158" s="48">
        <v>62230</v>
      </c>
      <c r="I7158" s="48">
        <v>29</v>
      </c>
      <c r="T7158" s="48">
        <v>46</v>
      </c>
      <c r="V7158" s="48">
        <v>-1044</v>
      </c>
      <c r="Z7158" s="48">
        <v>847</v>
      </c>
      <c r="AC7158" s="48">
        <v>939</v>
      </c>
      <c r="AF7158" s="48">
        <v>-696</v>
      </c>
      <c r="AJ7158" s="49">
        <v>0</v>
      </c>
      <c r="AK7158" s="49">
        <v>-17</v>
      </c>
    </row>
    <row r="7159" spans="1:37" x14ac:dyDescent="0.45">
      <c r="A7159" s="37" t="s">
        <v>39</v>
      </c>
      <c r="B7159" s="38">
        <v>42484.416666666664</v>
      </c>
      <c r="C7159" s="39">
        <v>42484</v>
      </c>
      <c r="D7159" s="38">
        <v>42484.25</v>
      </c>
      <c r="E7159" s="40" t="s">
        <v>239</v>
      </c>
      <c r="F7159" s="48">
        <v>61312</v>
      </c>
      <c r="G7159" s="48">
        <v>63408</v>
      </c>
      <c r="H7159" s="48">
        <v>63362</v>
      </c>
      <c r="I7159" s="48">
        <v>-47</v>
      </c>
      <c r="T7159" s="48">
        <v>-32</v>
      </c>
      <c r="V7159" s="48">
        <v>-1122</v>
      </c>
      <c r="Z7159" s="48">
        <v>942</v>
      </c>
      <c r="AC7159" s="48">
        <v>869</v>
      </c>
      <c r="AF7159" s="48">
        <v>-721</v>
      </c>
      <c r="AJ7159" s="49">
        <v>1</v>
      </c>
      <c r="AK7159" s="49">
        <v>-15</v>
      </c>
    </row>
    <row r="7160" spans="1:37" x14ac:dyDescent="0.45">
      <c r="A7160" s="37" t="s">
        <v>39</v>
      </c>
      <c r="B7160" s="38">
        <v>42484.458333333336</v>
      </c>
      <c r="C7160" s="39">
        <v>42484</v>
      </c>
      <c r="D7160" s="38">
        <v>42484.291666666664</v>
      </c>
      <c r="E7160" s="40" t="s">
        <v>239</v>
      </c>
      <c r="F7160" s="48">
        <v>62693</v>
      </c>
      <c r="G7160" s="48">
        <v>64625</v>
      </c>
      <c r="H7160" s="48">
        <v>63973</v>
      </c>
      <c r="I7160" s="48">
        <v>-651</v>
      </c>
      <c r="T7160" s="48">
        <v>-646</v>
      </c>
      <c r="V7160" s="48">
        <v>-1308</v>
      </c>
      <c r="Z7160" s="48">
        <v>607</v>
      </c>
      <c r="AC7160" s="48">
        <v>847</v>
      </c>
      <c r="AF7160" s="48">
        <v>-792</v>
      </c>
      <c r="AJ7160" s="49">
        <v>-1</v>
      </c>
      <c r="AK7160" s="49">
        <v>-5</v>
      </c>
    </row>
    <row r="7161" spans="1:37" x14ac:dyDescent="0.45">
      <c r="A7161" s="37" t="s">
        <v>39</v>
      </c>
      <c r="B7161" s="38">
        <v>42484.5</v>
      </c>
      <c r="C7161" s="39">
        <v>42484</v>
      </c>
      <c r="D7161" s="38">
        <v>42484.333333333336</v>
      </c>
      <c r="E7161" s="40" t="s">
        <v>239</v>
      </c>
      <c r="F7161" s="48">
        <v>64795</v>
      </c>
      <c r="G7161" s="48">
        <v>65965</v>
      </c>
      <c r="H7161" s="48">
        <v>64628</v>
      </c>
      <c r="I7161" s="48">
        <v>-1337</v>
      </c>
      <c r="T7161" s="48">
        <v>-1323</v>
      </c>
      <c r="V7161" s="48">
        <v>-1377</v>
      </c>
      <c r="Z7161" s="48">
        <v>71</v>
      </c>
      <c r="AC7161" s="48">
        <v>711</v>
      </c>
      <c r="AF7161" s="48">
        <v>-728</v>
      </c>
      <c r="AJ7161" s="49">
        <v>0</v>
      </c>
      <c r="AK7161" s="49">
        <v>-14</v>
      </c>
    </row>
    <row r="7162" spans="1:37" x14ac:dyDescent="0.45">
      <c r="A7162" s="37" t="s">
        <v>39</v>
      </c>
      <c r="B7162" s="38">
        <v>42484.541666666664</v>
      </c>
      <c r="C7162" s="39">
        <v>42484</v>
      </c>
      <c r="D7162" s="38">
        <v>42484.375</v>
      </c>
      <c r="E7162" s="40" t="s">
        <v>239</v>
      </c>
      <c r="F7162" s="48">
        <v>67677</v>
      </c>
      <c r="G7162" s="48">
        <v>67359</v>
      </c>
      <c r="H7162" s="48">
        <v>66365</v>
      </c>
      <c r="I7162" s="48">
        <v>-994</v>
      </c>
      <c r="T7162" s="48">
        <v>-977</v>
      </c>
      <c r="V7162" s="48">
        <v>-1185</v>
      </c>
      <c r="Z7162" s="48">
        <v>248</v>
      </c>
      <c r="AC7162" s="48">
        <v>695</v>
      </c>
      <c r="AF7162" s="48">
        <v>-735</v>
      </c>
      <c r="AJ7162" s="49">
        <v>0</v>
      </c>
      <c r="AK7162" s="49">
        <v>-17</v>
      </c>
    </row>
    <row r="7163" spans="1:37" x14ac:dyDescent="0.45">
      <c r="A7163" s="37" t="s">
        <v>39</v>
      </c>
      <c r="B7163" s="38">
        <v>42484.583333333336</v>
      </c>
      <c r="C7163" s="39">
        <v>42484</v>
      </c>
      <c r="D7163" s="38">
        <v>42484.416666666664</v>
      </c>
      <c r="E7163" s="40" t="s">
        <v>239</v>
      </c>
      <c r="F7163" s="48">
        <v>69590</v>
      </c>
      <c r="G7163" s="48">
        <v>69084</v>
      </c>
      <c r="H7163" s="48">
        <v>68215</v>
      </c>
      <c r="I7163" s="48">
        <v>-869</v>
      </c>
      <c r="T7163" s="48">
        <v>-856</v>
      </c>
      <c r="V7163" s="48">
        <v>-1292</v>
      </c>
      <c r="Z7163" s="48">
        <v>375</v>
      </c>
      <c r="AC7163" s="48">
        <v>827</v>
      </c>
      <c r="AF7163" s="48">
        <v>-766</v>
      </c>
      <c r="AJ7163" s="49">
        <v>0</v>
      </c>
      <c r="AK7163" s="49">
        <v>-13</v>
      </c>
    </row>
    <row r="7164" spans="1:37" x14ac:dyDescent="0.45">
      <c r="A7164" s="37" t="s">
        <v>39</v>
      </c>
      <c r="B7164" s="38">
        <v>42484.625</v>
      </c>
      <c r="C7164" s="39">
        <v>42484</v>
      </c>
      <c r="D7164" s="38">
        <v>42484.458333333336</v>
      </c>
      <c r="E7164" s="40" t="s">
        <v>239</v>
      </c>
      <c r="F7164" s="48">
        <v>70084</v>
      </c>
      <c r="G7164" s="48">
        <v>69651</v>
      </c>
      <c r="H7164" s="48">
        <v>68736</v>
      </c>
      <c r="I7164" s="48">
        <v>-915</v>
      </c>
      <c r="T7164" s="48">
        <v>-897</v>
      </c>
      <c r="V7164" s="48">
        <v>-1303</v>
      </c>
      <c r="Z7164" s="48">
        <v>361</v>
      </c>
      <c r="AC7164" s="48">
        <v>712</v>
      </c>
      <c r="AF7164" s="48">
        <v>-667</v>
      </c>
      <c r="AJ7164" s="49">
        <v>0</v>
      </c>
      <c r="AK7164" s="49">
        <v>-18</v>
      </c>
    </row>
    <row r="7165" spans="1:37" x14ac:dyDescent="0.45">
      <c r="A7165" s="37" t="s">
        <v>39</v>
      </c>
      <c r="B7165" s="38">
        <v>42484.666666666664</v>
      </c>
      <c r="C7165" s="39">
        <v>42484</v>
      </c>
      <c r="D7165" s="38">
        <v>42484.5</v>
      </c>
      <c r="E7165" s="40" t="s">
        <v>239</v>
      </c>
      <c r="F7165" s="48">
        <v>70196</v>
      </c>
      <c r="G7165" s="48">
        <v>69538</v>
      </c>
      <c r="H7165" s="48">
        <v>69031</v>
      </c>
      <c r="I7165" s="48">
        <v>-507</v>
      </c>
      <c r="T7165" s="48">
        <v>-492</v>
      </c>
      <c r="V7165" s="48">
        <v>-1223</v>
      </c>
      <c r="Z7165" s="48">
        <v>553</v>
      </c>
      <c r="AC7165" s="48">
        <v>724</v>
      </c>
      <c r="AF7165" s="48">
        <v>-546</v>
      </c>
      <c r="AJ7165" s="49">
        <v>0</v>
      </c>
      <c r="AK7165" s="49">
        <v>-15</v>
      </c>
    </row>
    <row r="7166" spans="1:37" x14ac:dyDescent="0.45">
      <c r="A7166" s="37" t="s">
        <v>39</v>
      </c>
      <c r="B7166" s="38">
        <v>42484.708333333336</v>
      </c>
      <c r="C7166" s="39">
        <v>42484</v>
      </c>
      <c r="D7166" s="38">
        <v>42484.541666666664</v>
      </c>
      <c r="E7166" s="40" t="s">
        <v>239</v>
      </c>
      <c r="F7166" s="48">
        <v>70135</v>
      </c>
      <c r="G7166" s="48">
        <v>69437</v>
      </c>
      <c r="H7166" s="48">
        <v>69087</v>
      </c>
      <c r="I7166" s="48">
        <v>-350</v>
      </c>
      <c r="T7166" s="48">
        <v>-333</v>
      </c>
      <c r="V7166" s="48">
        <v>-1134</v>
      </c>
      <c r="Z7166" s="48">
        <v>576</v>
      </c>
      <c r="AC7166" s="48">
        <v>742</v>
      </c>
      <c r="AF7166" s="48">
        <v>-517</v>
      </c>
      <c r="AJ7166" s="49">
        <v>0</v>
      </c>
      <c r="AK7166" s="49">
        <v>-17</v>
      </c>
    </row>
    <row r="7167" spans="1:37" x14ac:dyDescent="0.45">
      <c r="A7167" s="37" t="s">
        <v>39</v>
      </c>
      <c r="B7167" s="38">
        <v>42484.75</v>
      </c>
      <c r="C7167" s="39">
        <v>42484</v>
      </c>
      <c r="D7167" s="38">
        <v>42484.583333333336</v>
      </c>
      <c r="E7167" s="40" t="s">
        <v>239</v>
      </c>
      <c r="F7167" s="48">
        <v>69776</v>
      </c>
      <c r="G7167" s="48">
        <v>69370</v>
      </c>
      <c r="H7167" s="48">
        <v>68902</v>
      </c>
      <c r="I7167" s="48">
        <v>-469</v>
      </c>
      <c r="T7167" s="48">
        <v>-452</v>
      </c>
      <c r="V7167" s="48">
        <v>-1177</v>
      </c>
      <c r="Z7167" s="48">
        <v>398</v>
      </c>
      <c r="AC7167" s="48">
        <v>847</v>
      </c>
      <c r="AF7167" s="48">
        <v>-520</v>
      </c>
      <c r="AJ7167" s="49">
        <v>1</v>
      </c>
      <c r="AK7167" s="49">
        <v>-17</v>
      </c>
    </row>
    <row r="7168" spans="1:37" x14ac:dyDescent="0.45">
      <c r="A7168" s="37" t="s">
        <v>39</v>
      </c>
      <c r="B7168" s="38">
        <v>42484.791666666664</v>
      </c>
      <c r="C7168" s="39">
        <v>42484</v>
      </c>
      <c r="D7168" s="38">
        <v>42484.625</v>
      </c>
      <c r="E7168" s="40" t="s">
        <v>239</v>
      </c>
      <c r="F7168" s="48">
        <v>69442</v>
      </c>
      <c r="G7168" s="48">
        <v>69521</v>
      </c>
      <c r="H7168" s="48">
        <v>69215</v>
      </c>
      <c r="I7168" s="48">
        <v>-306</v>
      </c>
      <c r="T7168" s="48">
        <v>-290</v>
      </c>
      <c r="V7168" s="48">
        <v>-943</v>
      </c>
      <c r="Z7168" s="48">
        <v>239</v>
      </c>
      <c r="AC7168" s="48">
        <v>784</v>
      </c>
      <c r="AF7168" s="48">
        <v>-370</v>
      </c>
      <c r="AJ7168" s="49">
        <v>0</v>
      </c>
      <c r="AK7168" s="49">
        <v>-16</v>
      </c>
    </row>
    <row r="7169" spans="1:37" x14ac:dyDescent="0.45">
      <c r="A7169" s="37" t="s">
        <v>39</v>
      </c>
      <c r="B7169" s="38">
        <v>42484.833333333336</v>
      </c>
      <c r="C7169" s="39">
        <v>42484</v>
      </c>
      <c r="D7169" s="38">
        <v>42484.666666666664</v>
      </c>
      <c r="E7169" s="40" t="s">
        <v>239</v>
      </c>
      <c r="F7169" s="48">
        <v>69675</v>
      </c>
      <c r="G7169" s="48">
        <v>70184</v>
      </c>
      <c r="H7169" s="48">
        <v>69670</v>
      </c>
      <c r="I7169" s="48">
        <v>-514</v>
      </c>
      <c r="T7169" s="48">
        <v>-496</v>
      </c>
      <c r="V7169" s="48">
        <v>-905</v>
      </c>
      <c r="Z7169" s="48">
        <v>55</v>
      </c>
      <c r="AC7169" s="48">
        <v>717</v>
      </c>
      <c r="AF7169" s="48">
        <v>-363</v>
      </c>
      <c r="AJ7169" s="49">
        <v>0</v>
      </c>
      <c r="AK7169" s="49">
        <v>-18</v>
      </c>
    </row>
    <row r="7170" spans="1:37" x14ac:dyDescent="0.45">
      <c r="A7170" s="37" t="s">
        <v>39</v>
      </c>
      <c r="B7170" s="38">
        <v>42484.875</v>
      </c>
      <c r="C7170" s="39">
        <v>42484</v>
      </c>
      <c r="D7170" s="38">
        <v>42484.708333333336</v>
      </c>
      <c r="E7170" s="40" t="s">
        <v>239</v>
      </c>
      <c r="F7170" s="48">
        <v>70602</v>
      </c>
      <c r="G7170" s="48">
        <v>71536</v>
      </c>
      <c r="H7170" s="48">
        <v>71210</v>
      </c>
      <c r="I7170" s="48">
        <v>-326</v>
      </c>
      <c r="T7170" s="48">
        <v>-312</v>
      </c>
      <c r="V7170" s="48">
        <v>-721</v>
      </c>
      <c r="Z7170" s="48">
        <v>77</v>
      </c>
      <c r="AC7170" s="48">
        <v>618</v>
      </c>
      <c r="AF7170" s="48">
        <v>-286</v>
      </c>
      <c r="AJ7170" s="49">
        <v>0</v>
      </c>
      <c r="AK7170" s="49">
        <v>-14</v>
      </c>
    </row>
    <row r="7171" spans="1:37" x14ac:dyDescent="0.45">
      <c r="A7171" s="37" t="s">
        <v>39</v>
      </c>
      <c r="B7171" s="38">
        <v>42484.916666666664</v>
      </c>
      <c r="C7171" s="39">
        <v>42484</v>
      </c>
      <c r="D7171" s="38">
        <v>42484.75</v>
      </c>
      <c r="E7171" s="40" t="s">
        <v>239</v>
      </c>
      <c r="F7171" s="48">
        <v>72175</v>
      </c>
      <c r="G7171" s="48">
        <v>73340</v>
      </c>
      <c r="H7171" s="48">
        <v>72258</v>
      </c>
      <c r="I7171" s="48">
        <v>-1082</v>
      </c>
      <c r="T7171" s="48">
        <v>-1065</v>
      </c>
      <c r="V7171" s="48">
        <v>-1120</v>
      </c>
      <c r="Z7171" s="48">
        <v>-180</v>
      </c>
      <c r="AC7171" s="48">
        <v>669</v>
      </c>
      <c r="AF7171" s="48">
        <v>-434</v>
      </c>
      <c r="AJ7171" s="49">
        <v>0</v>
      </c>
      <c r="AK7171" s="49">
        <v>-17</v>
      </c>
    </row>
    <row r="7172" spans="1:37" x14ac:dyDescent="0.45">
      <c r="A7172" s="37" t="s">
        <v>39</v>
      </c>
      <c r="B7172" s="38">
        <v>42484.958333333336</v>
      </c>
      <c r="C7172" s="39">
        <v>42484</v>
      </c>
      <c r="D7172" s="38">
        <v>42484.791666666664</v>
      </c>
      <c r="E7172" s="40" t="s">
        <v>239</v>
      </c>
      <c r="F7172" s="48">
        <v>73180</v>
      </c>
      <c r="G7172" s="48">
        <v>74260</v>
      </c>
      <c r="H7172" s="48">
        <v>72658</v>
      </c>
      <c r="I7172" s="48">
        <v>-1601</v>
      </c>
      <c r="T7172" s="48">
        <v>-1596</v>
      </c>
      <c r="V7172" s="48">
        <v>-1452</v>
      </c>
      <c r="Z7172" s="48">
        <v>-95</v>
      </c>
      <c r="AC7172" s="48">
        <v>504</v>
      </c>
      <c r="AF7172" s="48">
        <v>-553</v>
      </c>
      <c r="AJ7172" s="49">
        <v>-1</v>
      </c>
      <c r="AK7172" s="49">
        <v>-5</v>
      </c>
    </row>
    <row r="7173" spans="1:37" x14ac:dyDescent="0.45">
      <c r="A7173" s="37" t="s">
        <v>39</v>
      </c>
      <c r="B7173" s="38">
        <v>42485</v>
      </c>
      <c r="C7173" s="39">
        <v>42484</v>
      </c>
      <c r="D7173" s="38">
        <v>42484.833333333336</v>
      </c>
      <c r="E7173" s="40" t="s">
        <v>239</v>
      </c>
      <c r="F7173" s="48">
        <v>75285</v>
      </c>
      <c r="G7173" s="48">
        <v>75227</v>
      </c>
      <c r="H7173" s="48">
        <v>73206</v>
      </c>
      <c r="I7173" s="48">
        <v>-2022</v>
      </c>
      <c r="T7173" s="48">
        <v>-2002</v>
      </c>
      <c r="V7173" s="48">
        <v>-1677</v>
      </c>
      <c r="Z7173" s="48">
        <v>-158</v>
      </c>
      <c r="AC7173" s="48">
        <v>550</v>
      </c>
      <c r="AF7173" s="48">
        <v>-717</v>
      </c>
      <c r="AJ7173" s="49">
        <v>1</v>
      </c>
      <c r="AK7173" s="49">
        <v>-20</v>
      </c>
    </row>
    <row r="7174" spans="1:37" x14ac:dyDescent="0.45">
      <c r="A7174" s="37" t="s">
        <v>39</v>
      </c>
      <c r="B7174" s="38">
        <v>42485.041666666664</v>
      </c>
      <c r="C7174" s="39">
        <v>42484</v>
      </c>
      <c r="D7174" s="38">
        <v>42484.875</v>
      </c>
      <c r="E7174" s="40" t="s">
        <v>239</v>
      </c>
      <c r="F7174" s="48">
        <v>77895</v>
      </c>
      <c r="G7174" s="48">
        <v>78652</v>
      </c>
      <c r="H7174" s="48">
        <v>76826</v>
      </c>
      <c r="I7174" s="48">
        <v>-1826</v>
      </c>
      <c r="T7174" s="48">
        <v>-1810</v>
      </c>
      <c r="V7174" s="48">
        <v>-1439</v>
      </c>
      <c r="Z7174" s="48">
        <v>-276</v>
      </c>
      <c r="AC7174" s="48">
        <v>672</v>
      </c>
      <c r="AF7174" s="48">
        <v>-767</v>
      </c>
      <c r="AJ7174" s="49">
        <v>0</v>
      </c>
      <c r="AK7174" s="49">
        <v>-16</v>
      </c>
    </row>
    <row r="7175" spans="1:37" x14ac:dyDescent="0.45">
      <c r="A7175" s="37" t="s">
        <v>39</v>
      </c>
      <c r="B7175" s="38">
        <v>42485.083333333336</v>
      </c>
      <c r="C7175" s="39">
        <v>42484</v>
      </c>
      <c r="D7175" s="38">
        <v>42484.916666666664</v>
      </c>
      <c r="E7175" s="40" t="s">
        <v>239</v>
      </c>
      <c r="F7175" s="48">
        <v>76562</v>
      </c>
      <c r="G7175" s="48">
        <v>77733</v>
      </c>
      <c r="H7175" s="48">
        <v>76464</v>
      </c>
      <c r="I7175" s="48">
        <v>-1269</v>
      </c>
      <c r="T7175" s="48">
        <v>-1250</v>
      </c>
      <c r="V7175" s="48">
        <v>-1587</v>
      </c>
      <c r="Z7175" s="48">
        <v>324</v>
      </c>
      <c r="AC7175" s="48">
        <v>796</v>
      </c>
      <c r="AF7175" s="48">
        <v>-783</v>
      </c>
      <c r="AJ7175" s="49">
        <v>0</v>
      </c>
      <c r="AK7175" s="49">
        <v>-19</v>
      </c>
    </row>
    <row r="7176" spans="1:37" x14ac:dyDescent="0.45">
      <c r="A7176" s="37" t="s">
        <v>39</v>
      </c>
      <c r="B7176" s="38">
        <v>42485.125</v>
      </c>
      <c r="C7176" s="39">
        <v>42484</v>
      </c>
      <c r="D7176" s="38">
        <v>42484.958333333336</v>
      </c>
      <c r="E7176" s="40" t="s">
        <v>239</v>
      </c>
      <c r="F7176" s="48">
        <v>72486</v>
      </c>
      <c r="G7176" s="48">
        <v>73044</v>
      </c>
      <c r="H7176" s="48">
        <v>72452</v>
      </c>
      <c r="I7176" s="48">
        <v>-592</v>
      </c>
      <c r="T7176" s="48">
        <v>-573</v>
      </c>
      <c r="V7176" s="48">
        <v>-1331</v>
      </c>
      <c r="Z7176" s="48">
        <v>760</v>
      </c>
      <c r="AC7176" s="48">
        <v>833</v>
      </c>
      <c r="AF7176" s="48">
        <v>-835</v>
      </c>
      <c r="AJ7176" s="49">
        <v>0</v>
      </c>
      <c r="AK7176" s="49">
        <v>-19</v>
      </c>
    </row>
    <row r="7177" spans="1:37" x14ac:dyDescent="0.45">
      <c r="A7177" s="37" t="s">
        <v>39</v>
      </c>
      <c r="B7177" s="38">
        <v>42485.166666666664</v>
      </c>
      <c r="C7177" s="39">
        <v>42484</v>
      </c>
      <c r="D7177" s="38">
        <v>42485</v>
      </c>
      <c r="E7177" s="40" t="s">
        <v>239</v>
      </c>
      <c r="F7177" s="48">
        <v>67696</v>
      </c>
      <c r="G7177" s="48">
        <v>69121</v>
      </c>
      <c r="H7177" s="48">
        <v>68415</v>
      </c>
      <c r="I7177" s="48">
        <v>-705</v>
      </c>
      <c r="T7177" s="48">
        <v>-689</v>
      </c>
      <c r="V7177" s="48">
        <v>-1253</v>
      </c>
      <c r="Z7177" s="48">
        <v>866</v>
      </c>
      <c r="AC7177" s="48">
        <v>401</v>
      </c>
      <c r="AF7177" s="48">
        <v>-703</v>
      </c>
      <c r="AJ7177" s="49">
        <v>-1</v>
      </c>
      <c r="AK7177" s="49">
        <v>-16</v>
      </c>
    </row>
    <row r="7178" spans="1:37" x14ac:dyDescent="0.45">
      <c r="A7178" s="37" t="s">
        <v>39</v>
      </c>
      <c r="B7178" s="38">
        <v>42485.208333333336</v>
      </c>
      <c r="C7178" s="39">
        <v>42485</v>
      </c>
      <c r="D7178" s="38">
        <v>42485.041666666664</v>
      </c>
      <c r="E7178" s="40" t="s">
        <v>239</v>
      </c>
      <c r="F7178" s="48">
        <v>64074</v>
      </c>
      <c r="G7178" s="48">
        <v>65941</v>
      </c>
      <c r="H7178" s="48">
        <v>64879</v>
      </c>
      <c r="I7178" s="48">
        <v>-1062</v>
      </c>
      <c r="T7178" s="48">
        <v>-1044</v>
      </c>
      <c r="V7178" s="48">
        <v>-1429</v>
      </c>
      <c r="Z7178" s="48">
        <v>733</v>
      </c>
      <c r="AC7178" s="48">
        <v>366</v>
      </c>
      <c r="AF7178" s="48">
        <v>-714</v>
      </c>
      <c r="AJ7178" s="49">
        <v>0</v>
      </c>
      <c r="AK7178" s="49">
        <v>-18</v>
      </c>
    </row>
    <row r="7179" spans="1:37" x14ac:dyDescent="0.45">
      <c r="A7179" s="37" t="s">
        <v>39</v>
      </c>
      <c r="B7179" s="38">
        <v>42485.25</v>
      </c>
      <c r="C7179" s="39">
        <v>42485</v>
      </c>
      <c r="D7179" s="38">
        <v>42485.083333333336</v>
      </c>
      <c r="E7179" s="40" t="s">
        <v>239</v>
      </c>
      <c r="F7179" s="48">
        <v>61990</v>
      </c>
      <c r="G7179" s="48">
        <v>63646</v>
      </c>
      <c r="H7179" s="48">
        <v>62738</v>
      </c>
      <c r="I7179" s="48">
        <v>-908</v>
      </c>
      <c r="T7179" s="48">
        <v>-892</v>
      </c>
      <c r="V7179" s="48">
        <v>-1266</v>
      </c>
      <c r="Z7179" s="48">
        <v>632</v>
      </c>
      <c r="AC7179" s="48">
        <v>398</v>
      </c>
      <c r="AF7179" s="48">
        <v>-656</v>
      </c>
      <c r="AJ7179" s="49">
        <v>0</v>
      </c>
      <c r="AK7179" s="49">
        <v>-16</v>
      </c>
    </row>
    <row r="7180" spans="1:37" x14ac:dyDescent="0.45">
      <c r="A7180" s="37" t="s">
        <v>39</v>
      </c>
      <c r="B7180" s="38">
        <v>42485.291666666664</v>
      </c>
      <c r="C7180" s="39">
        <v>42485</v>
      </c>
      <c r="D7180" s="38">
        <v>42485.125</v>
      </c>
      <c r="E7180" s="40" t="s">
        <v>239</v>
      </c>
      <c r="F7180" s="48">
        <v>61080</v>
      </c>
      <c r="G7180" s="48">
        <v>62442</v>
      </c>
      <c r="H7180" s="48">
        <v>61994</v>
      </c>
      <c r="I7180" s="48">
        <v>-448</v>
      </c>
      <c r="T7180" s="48">
        <v>-435</v>
      </c>
      <c r="V7180" s="48">
        <v>-1219</v>
      </c>
      <c r="Z7180" s="48">
        <v>1112</v>
      </c>
      <c r="AC7180" s="48">
        <v>359</v>
      </c>
      <c r="AF7180" s="48">
        <v>-687</v>
      </c>
      <c r="AJ7180" s="49">
        <v>0</v>
      </c>
      <c r="AK7180" s="49">
        <v>-13</v>
      </c>
    </row>
    <row r="7181" spans="1:37" x14ac:dyDescent="0.45">
      <c r="A7181" s="37" t="s">
        <v>39</v>
      </c>
      <c r="B7181" s="38">
        <v>42485.333333333336</v>
      </c>
      <c r="C7181" s="39">
        <v>42485</v>
      </c>
      <c r="D7181" s="38">
        <v>42485.166666666664</v>
      </c>
      <c r="E7181" s="40" t="s">
        <v>239</v>
      </c>
      <c r="F7181" s="48">
        <v>61068</v>
      </c>
      <c r="G7181" s="48">
        <v>62527</v>
      </c>
      <c r="H7181" s="48">
        <v>62657</v>
      </c>
      <c r="I7181" s="48">
        <v>130</v>
      </c>
      <c r="T7181" s="48">
        <v>144</v>
      </c>
      <c r="V7181" s="48">
        <v>-1242</v>
      </c>
      <c r="Z7181" s="48">
        <v>1635</v>
      </c>
      <c r="AC7181" s="48">
        <v>455</v>
      </c>
      <c r="AF7181" s="48">
        <v>-704</v>
      </c>
      <c r="AJ7181" s="49">
        <v>0</v>
      </c>
      <c r="AK7181" s="49">
        <v>-14</v>
      </c>
    </row>
    <row r="7182" spans="1:37" x14ac:dyDescent="0.45">
      <c r="A7182" s="37" t="s">
        <v>39</v>
      </c>
      <c r="B7182" s="38">
        <v>42485.375</v>
      </c>
      <c r="C7182" s="39">
        <v>42485</v>
      </c>
      <c r="D7182" s="38">
        <v>42485.208333333336</v>
      </c>
      <c r="E7182" s="40" t="s">
        <v>239</v>
      </c>
      <c r="F7182" s="48">
        <v>62586</v>
      </c>
      <c r="G7182" s="48">
        <v>63533</v>
      </c>
      <c r="H7182" s="48">
        <v>63897</v>
      </c>
      <c r="I7182" s="48">
        <v>364</v>
      </c>
      <c r="T7182" s="48">
        <v>378</v>
      </c>
      <c r="V7182" s="48">
        <v>-1232</v>
      </c>
      <c r="Z7182" s="48">
        <v>1758</v>
      </c>
      <c r="AC7182" s="48">
        <v>664</v>
      </c>
      <c r="AF7182" s="48">
        <v>-812</v>
      </c>
      <c r="AJ7182" s="49">
        <v>0</v>
      </c>
      <c r="AK7182" s="49">
        <v>-14</v>
      </c>
    </row>
    <row r="7183" spans="1:37" x14ac:dyDescent="0.45">
      <c r="A7183" s="37" t="s">
        <v>39</v>
      </c>
      <c r="B7183" s="38">
        <v>42485.416666666664</v>
      </c>
      <c r="C7183" s="39">
        <v>42485</v>
      </c>
      <c r="D7183" s="38">
        <v>42485.25</v>
      </c>
      <c r="E7183" s="40" t="s">
        <v>239</v>
      </c>
      <c r="F7183" s="48">
        <v>67176</v>
      </c>
      <c r="G7183" s="48">
        <v>67500</v>
      </c>
      <c r="H7183" s="48">
        <v>67156</v>
      </c>
      <c r="I7183" s="48">
        <v>-344</v>
      </c>
      <c r="T7183" s="48">
        <v>-331</v>
      </c>
      <c r="V7183" s="48">
        <v>-1217</v>
      </c>
      <c r="Z7183" s="48">
        <v>1132</v>
      </c>
      <c r="AC7183" s="48">
        <v>629</v>
      </c>
      <c r="AF7183" s="48">
        <v>-875</v>
      </c>
      <c r="AJ7183" s="49">
        <v>0</v>
      </c>
      <c r="AK7183" s="49">
        <v>-13</v>
      </c>
    </row>
    <row r="7184" spans="1:37" x14ac:dyDescent="0.45">
      <c r="A7184" s="37" t="s">
        <v>39</v>
      </c>
      <c r="B7184" s="38">
        <v>42485.458333333336</v>
      </c>
      <c r="C7184" s="39">
        <v>42485</v>
      </c>
      <c r="D7184" s="38">
        <v>42485.291666666664</v>
      </c>
      <c r="E7184" s="40" t="s">
        <v>239</v>
      </c>
      <c r="F7184" s="48">
        <v>74871</v>
      </c>
      <c r="G7184" s="48">
        <v>74621</v>
      </c>
      <c r="H7184" s="48">
        <v>73121</v>
      </c>
      <c r="I7184" s="48">
        <v>-1500</v>
      </c>
      <c r="T7184" s="48">
        <v>-1496</v>
      </c>
      <c r="V7184" s="48">
        <v>-1597</v>
      </c>
      <c r="Z7184" s="48">
        <v>730</v>
      </c>
      <c r="AC7184" s="48">
        <v>553</v>
      </c>
      <c r="AF7184" s="48">
        <v>-1182</v>
      </c>
      <c r="AJ7184" s="49">
        <v>0</v>
      </c>
      <c r="AK7184" s="49">
        <v>-4</v>
      </c>
    </row>
    <row r="7185" spans="1:37" x14ac:dyDescent="0.45">
      <c r="A7185" s="37" t="s">
        <v>39</v>
      </c>
      <c r="B7185" s="38">
        <v>42485.5</v>
      </c>
      <c r="C7185" s="39">
        <v>42485</v>
      </c>
      <c r="D7185" s="38">
        <v>42485.333333333336</v>
      </c>
      <c r="E7185" s="40" t="s">
        <v>239</v>
      </c>
      <c r="F7185" s="48">
        <v>79651</v>
      </c>
      <c r="G7185" s="48">
        <v>79620</v>
      </c>
      <c r="H7185" s="48">
        <v>77123</v>
      </c>
      <c r="I7185" s="48">
        <v>-2497</v>
      </c>
      <c r="T7185" s="48">
        <v>-2481</v>
      </c>
      <c r="V7185" s="48">
        <v>-1885</v>
      </c>
      <c r="Z7185" s="48">
        <v>292</v>
      </c>
      <c r="AC7185" s="48">
        <v>373</v>
      </c>
      <c r="AF7185" s="48">
        <v>-1261</v>
      </c>
      <c r="AJ7185" s="49">
        <v>0</v>
      </c>
      <c r="AK7185" s="49">
        <v>-16</v>
      </c>
    </row>
    <row r="7186" spans="1:37" x14ac:dyDescent="0.45">
      <c r="A7186" s="37" t="s">
        <v>39</v>
      </c>
      <c r="B7186" s="38">
        <v>42485.541666666664</v>
      </c>
      <c r="C7186" s="39">
        <v>42485</v>
      </c>
      <c r="D7186" s="38">
        <v>42485.375</v>
      </c>
      <c r="E7186" s="40" t="s">
        <v>239</v>
      </c>
      <c r="F7186" s="48">
        <v>81172</v>
      </c>
      <c r="G7186" s="48">
        <v>81334</v>
      </c>
      <c r="H7186" s="48">
        <v>78363</v>
      </c>
      <c r="I7186" s="48">
        <v>-2971</v>
      </c>
      <c r="T7186" s="48">
        <v>-2955</v>
      </c>
      <c r="V7186" s="48">
        <v>-2017</v>
      </c>
      <c r="Z7186" s="48">
        <v>-232</v>
      </c>
      <c r="AC7186" s="48">
        <v>631</v>
      </c>
      <c r="AF7186" s="48">
        <v>-1337</v>
      </c>
      <c r="AJ7186" s="49">
        <v>0</v>
      </c>
      <c r="AK7186" s="49">
        <v>-16</v>
      </c>
    </row>
    <row r="7187" spans="1:37" x14ac:dyDescent="0.45">
      <c r="A7187" s="37" t="s">
        <v>39</v>
      </c>
      <c r="B7187" s="38">
        <v>42485.583333333336</v>
      </c>
      <c r="C7187" s="39">
        <v>42485</v>
      </c>
      <c r="D7187" s="38">
        <v>42485.416666666664</v>
      </c>
      <c r="E7187" s="40" t="s">
        <v>239</v>
      </c>
      <c r="F7187" s="48">
        <v>82222</v>
      </c>
      <c r="G7187" s="48">
        <v>82354</v>
      </c>
      <c r="H7187" s="48">
        <v>79561</v>
      </c>
      <c r="I7187" s="48">
        <v>-2792</v>
      </c>
      <c r="T7187" s="48">
        <v>-2779</v>
      </c>
      <c r="V7187" s="48">
        <v>-1805</v>
      </c>
      <c r="Z7187" s="48">
        <v>-384</v>
      </c>
      <c r="AC7187" s="48">
        <v>669</v>
      </c>
      <c r="AF7187" s="48">
        <v>-1259</v>
      </c>
      <c r="AJ7187" s="49">
        <v>-1</v>
      </c>
      <c r="AK7187" s="49">
        <v>-13</v>
      </c>
    </row>
    <row r="7188" spans="1:37" x14ac:dyDescent="0.45">
      <c r="A7188" s="37" t="s">
        <v>39</v>
      </c>
      <c r="B7188" s="38">
        <v>42485.625</v>
      </c>
      <c r="C7188" s="39">
        <v>42485</v>
      </c>
      <c r="D7188" s="38">
        <v>42485.458333333336</v>
      </c>
      <c r="E7188" s="40" t="s">
        <v>239</v>
      </c>
      <c r="F7188" s="48">
        <v>83429</v>
      </c>
      <c r="G7188" s="48">
        <v>83475</v>
      </c>
      <c r="H7188" s="48">
        <v>80519</v>
      </c>
      <c r="I7188" s="48">
        <v>-2956</v>
      </c>
      <c r="T7188" s="48">
        <v>-2942</v>
      </c>
      <c r="V7188" s="48">
        <v>-1815</v>
      </c>
      <c r="Z7188" s="48">
        <v>-567</v>
      </c>
      <c r="AC7188" s="48">
        <v>651</v>
      </c>
      <c r="AF7188" s="48">
        <v>-1211</v>
      </c>
      <c r="AJ7188" s="49">
        <v>0</v>
      </c>
      <c r="AK7188" s="49">
        <v>-14</v>
      </c>
    </row>
    <row r="7189" spans="1:37" x14ac:dyDescent="0.45">
      <c r="A7189" s="37" t="s">
        <v>39</v>
      </c>
      <c r="B7189" s="38">
        <v>42485.666666666664</v>
      </c>
      <c r="C7189" s="39">
        <v>42485</v>
      </c>
      <c r="D7189" s="38">
        <v>42485.5</v>
      </c>
      <c r="E7189" s="40" t="s">
        <v>239</v>
      </c>
      <c r="F7189" s="48">
        <v>84295</v>
      </c>
      <c r="G7189" s="48">
        <v>84577</v>
      </c>
      <c r="H7189" s="48">
        <v>81579</v>
      </c>
      <c r="I7189" s="48">
        <v>-2998</v>
      </c>
      <c r="T7189" s="48">
        <v>-2978</v>
      </c>
      <c r="V7189" s="48">
        <v>-1582</v>
      </c>
      <c r="Z7189" s="48">
        <v>-870</v>
      </c>
      <c r="AC7189" s="48">
        <v>469</v>
      </c>
      <c r="AF7189" s="48">
        <v>-995</v>
      </c>
      <c r="AJ7189" s="49">
        <v>0</v>
      </c>
      <c r="AK7189" s="49">
        <v>-20</v>
      </c>
    </row>
    <row r="7190" spans="1:37" x14ac:dyDescent="0.45">
      <c r="A7190" s="37" t="s">
        <v>39</v>
      </c>
      <c r="B7190" s="38">
        <v>42485.708333333336</v>
      </c>
      <c r="C7190" s="39">
        <v>42485</v>
      </c>
      <c r="D7190" s="38">
        <v>42485.541666666664</v>
      </c>
      <c r="E7190" s="40" t="s">
        <v>239</v>
      </c>
      <c r="F7190" s="48">
        <v>84951</v>
      </c>
      <c r="G7190" s="48">
        <v>85715</v>
      </c>
      <c r="H7190" s="48">
        <v>81758</v>
      </c>
      <c r="I7190" s="48">
        <v>-3956</v>
      </c>
      <c r="T7190" s="48">
        <v>-3941</v>
      </c>
      <c r="V7190" s="48">
        <v>-1562</v>
      </c>
      <c r="Z7190" s="48">
        <v>-1853</v>
      </c>
      <c r="AC7190" s="48">
        <v>434</v>
      </c>
      <c r="AF7190" s="48">
        <v>-960</v>
      </c>
      <c r="AJ7190" s="49">
        <v>-1</v>
      </c>
      <c r="AK7190" s="49">
        <v>-15</v>
      </c>
    </row>
    <row r="7191" spans="1:37" x14ac:dyDescent="0.45">
      <c r="A7191" s="37" t="s">
        <v>39</v>
      </c>
      <c r="B7191" s="38">
        <v>42485.75</v>
      </c>
      <c r="C7191" s="39">
        <v>42485</v>
      </c>
      <c r="D7191" s="38">
        <v>42485.583333333336</v>
      </c>
      <c r="E7191" s="40" t="s">
        <v>239</v>
      </c>
      <c r="F7191" s="48">
        <v>85773</v>
      </c>
      <c r="G7191" s="48">
        <v>87003</v>
      </c>
      <c r="H7191" s="48">
        <v>84233</v>
      </c>
      <c r="I7191" s="48">
        <v>-2770</v>
      </c>
      <c r="T7191" s="48">
        <v>-2758</v>
      </c>
      <c r="V7191" s="48">
        <v>-1584</v>
      </c>
      <c r="Z7191" s="48">
        <v>-872</v>
      </c>
      <c r="AC7191" s="48">
        <v>574</v>
      </c>
      <c r="AF7191" s="48">
        <v>-876</v>
      </c>
      <c r="AJ7191" s="49">
        <v>0</v>
      </c>
      <c r="AK7191" s="49">
        <v>-12</v>
      </c>
    </row>
    <row r="7192" spans="1:37" x14ac:dyDescent="0.45">
      <c r="A7192" s="37" t="s">
        <v>39</v>
      </c>
      <c r="B7192" s="38">
        <v>42485.791666666664</v>
      </c>
      <c r="C7192" s="39">
        <v>42485</v>
      </c>
      <c r="D7192" s="38">
        <v>42485.625</v>
      </c>
      <c r="E7192" s="40" t="s">
        <v>239</v>
      </c>
      <c r="F7192" s="48">
        <v>86320</v>
      </c>
      <c r="G7192" s="48">
        <v>87958</v>
      </c>
      <c r="H7192" s="48">
        <v>86065</v>
      </c>
      <c r="I7192" s="48">
        <v>-1893</v>
      </c>
      <c r="T7192" s="48">
        <v>-1881</v>
      </c>
      <c r="V7192" s="48">
        <v>-1587</v>
      </c>
      <c r="Z7192" s="48">
        <v>-233</v>
      </c>
      <c r="AC7192" s="48">
        <v>740</v>
      </c>
      <c r="AF7192" s="48">
        <v>-801</v>
      </c>
      <c r="AJ7192" s="49">
        <v>0</v>
      </c>
      <c r="AK7192" s="49">
        <v>-12</v>
      </c>
    </row>
    <row r="7193" spans="1:37" x14ac:dyDescent="0.45">
      <c r="A7193" s="37" t="s">
        <v>39</v>
      </c>
      <c r="B7193" s="38">
        <v>42485.833333333336</v>
      </c>
      <c r="C7193" s="39">
        <v>42485</v>
      </c>
      <c r="D7193" s="38">
        <v>42485.666666666664</v>
      </c>
      <c r="E7193" s="40" t="s">
        <v>239</v>
      </c>
      <c r="F7193" s="48">
        <v>86742</v>
      </c>
      <c r="G7193" s="48">
        <v>88523</v>
      </c>
      <c r="H7193" s="48">
        <v>86604</v>
      </c>
      <c r="I7193" s="48">
        <v>-1920</v>
      </c>
      <c r="T7193" s="48">
        <v>-1904</v>
      </c>
      <c r="V7193" s="48">
        <v>-1571</v>
      </c>
      <c r="Z7193" s="48">
        <v>-237</v>
      </c>
      <c r="AC7193" s="48">
        <v>639</v>
      </c>
      <c r="AF7193" s="48">
        <v>-735</v>
      </c>
      <c r="AJ7193" s="49">
        <v>1</v>
      </c>
      <c r="AK7193" s="49">
        <v>-16</v>
      </c>
    </row>
    <row r="7194" spans="1:37" x14ac:dyDescent="0.45">
      <c r="A7194" s="37" t="s">
        <v>39</v>
      </c>
      <c r="B7194" s="38">
        <v>42485.875</v>
      </c>
      <c r="C7194" s="39">
        <v>42485</v>
      </c>
      <c r="D7194" s="38">
        <v>42485.708333333336</v>
      </c>
      <c r="E7194" s="40" t="s">
        <v>239</v>
      </c>
      <c r="F7194" s="48">
        <v>87414</v>
      </c>
      <c r="G7194" s="48">
        <v>89067</v>
      </c>
      <c r="H7194" s="48">
        <v>87166</v>
      </c>
      <c r="I7194" s="48">
        <v>-1901</v>
      </c>
      <c r="T7194" s="48">
        <v>-1885</v>
      </c>
      <c r="V7194" s="48">
        <v>-1355</v>
      </c>
      <c r="Z7194" s="48">
        <v>-418</v>
      </c>
      <c r="AC7194" s="48">
        <v>528</v>
      </c>
      <c r="AF7194" s="48">
        <v>-640</v>
      </c>
      <c r="AJ7194" s="49">
        <v>0</v>
      </c>
      <c r="AK7194" s="49">
        <v>-16</v>
      </c>
    </row>
    <row r="7195" spans="1:37" x14ac:dyDescent="0.45">
      <c r="A7195" s="37" t="s">
        <v>39</v>
      </c>
      <c r="B7195" s="38">
        <v>42485.916666666664</v>
      </c>
      <c r="C7195" s="39">
        <v>42485</v>
      </c>
      <c r="D7195" s="38">
        <v>42485.75</v>
      </c>
      <c r="E7195" s="40" t="s">
        <v>239</v>
      </c>
      <c r="F7195" s="48">
        <v>88212</v>
      </c>
      <c r="G7195" s="48">
        <v>89280</v>
      </c>
      <c r="H7195" s="48">
        <v>87736</v>
      </c>
      <c r="I7195" s="48">
        <v>-1545</v>
      </c>
      <c r="T7195" s="48">
        <v>-1525</v>
      </c>
      <c r="V7195" s="48">
        <v>-1230</v>
      </c>
      <c r="Z7195" s="48">
        <v>-453</v>
      </c>
      <c r="AC7195" s="48">
        <v>729</v>
      </c>
      <c r="AF7195" s="48">
        <v>-571</v>
      </c>
      <c r="AJ7195" s="49">
        <v>1</v>
      </c>
      <c r="AK7195" s="49">
        <v>-20</v>
      </c>
    </row>
    <row r="7196" spans="1:37" x14ac:dyDescent="0.45">
      <c r="A7196" s="37" t="s">
        <v>39</v>
      </c>
      <c r="B7196" s="38">
        <v>42485.958333333336</v>
      </c>
      <c r="C7196" s="39">
        <v>42485</v>
      </c>
      <c r="D7196" s="38">
        <v>42485.791666666664</v>
      </c>
      <c r="E7196" s="40" t="s">
        <v>239</v>
      </c>
      <c r="F7196" s="48">
        <v>87991</v>
      </c>
      <c r="G7196" s="48">
        <v>88739</v>
      </c>
      <c r="H7196" s="48">
        <v>87011</v>
      </c>
      <c r="I7196" s="48">
        <v>-1728</v>
      </c>
      <c r="T7196" s="48">
        <v>-1728</v>
      </c>
      <c r="V7196" s="48">
        <v>-1329</v>
      </c>
      <c r="Z7196" s="48">
        <v>-122</v>
      </c>
      <c r="AC7196" s="48">
        <v>361</v>
      </c>
      <c r="AF7196" s="48">
        <v>-638</v>
      </c>
      <c r="AJ7196" s="49">
        <v>0</v>
      </c>
      <c r="AK7196" s="49">
        <v>0</v>
      </c>
    </row>
    <row r="7197" spans="1:37" x14ac:dyDescent="0.45">
      <c r="A7197" s="37" t="s">
        <v>39</v>
      </c>
      <c r="B7197" s="38">
        <v>42486</v>
      </c>
      <c r="C7197" s="39">
        <v>42485</v>
      </c>
      <c r="D7197" s="38">
        <v>42485.833333333336</v>
      </c>
      <c r="E7197" s="40" t="s">
        <v>239</v>
      </c>
      <c r="F7197" s="48">
        <v>88456</v>
      </c>
      <c r="G7197" s="48">
        <v>88247</v>
      </c>
      <c r="H7197" s="48">
        <v>86088</v>
      </c>
      <c r="I7197" s="48">
        <v>-2159</v>
      </c>
      <c r="T7197" s="48">
        <v>-2143</v>
      </c>
      <c r="V7197" s="48">
        <v>-1546</v>
      </c>
      <c r="Z7197" s="48">
        <v>77</v>
      </c>
      <c r="AC7197" s="48">
        <v>220</v>
      </c>
      <c r="AF7197" s="48">
        <v>-894</v>
      </c>
      <c r="AJ7197" s="49">
        <v>0</v>
      </c>
      <c r="AK7197" s="49">
        <v>-16</v>
      </c>
    </row>
    <row r="7198" spans="1:37" x14ac:dyDescent="0.45">
      <c r="A7198" s="37" t="s">
        <v>39</v>
      </c>
      <c r="B7198" s="38">
        <v>42486.041666666664</v>
      </c>
      <c r="C7198" s="39">
        <v>42485</v>
      </c>
      <c r="D7198" s="38">
        <v>42485.875</v>
      </c>
      <c r="E7198" s="40" t="s">
        <v>239</v>
      </c>
      <c r="F7198" s="48">
        <v>90130</v>
      </c>
      <c r="G7198" s="48">
        <v>90315</v>
      </c>
      <c r="H7198" s="48">
        <v>88127</v>
      </c>
      <c r="I7198" s="48">
        <v>-2187</v>
      </c>
      <c r="T7198" s="48">
        <v>-2175</v>
      </c>
      <c r="V7198" s="48">
        <v>-1462</v>
      </c>
      <c r="Z7198" s="48">
        <v>-86</v>
      </c>
      <c r="AC7198" s="48">
        <v>297</v>
      </c>
      <c r="AF7198" s="48">
        <v>-924</v>
      </c>
      <c r="AJ7198" s="49">
        <v>-1</v>
      </c>
      <c r="AK7198" s="49">
        <v>-12</v>
      </c>
    </row>
    <row r="7199" spans="1:37" x14ac:dyDescent="0.45">
      <c r="A7199" s="37" t="s">
        <v>39</v>
      </c>
      <c r="B7199" s="38">
        <v>42486.083333333336</v>
      </c>
      <c r="C7199" s="39">
        <v>42485</v>
      </c>
      <c r="D7199" s="38">
        <v>42485.916666666664</v>
      </c>
      <c r="E7199" s="40" t="s">
        <v>239</v>
      </c>
      <c r="F7199" s="48">
        <v>87176</v>
      </c>
      <c r="G7199" s="48">
        <v>88454</v>
      </c>
      <c r="H7199" s="48">
        <v>85913</v>
      </c>
      <c r="I7199" s="48">
        <v>-2542</v>
      </c>
      <c r="T7199" s="48">
        <v>-2524</v>
      </c>
      <c r="V7199" s="48">
        <v>-1585</v>
      </c>
      <c r="Z7199" s="48">
        <v>-476</v>
      </c>
      <c r="AC7199" s="48">
        <v>338</v>
      </c>
      <c r="AF7199" s="48">
        <v>-801</v>
      </c>
      <c r="AJ7199" s="49">
        <v>1</v>
      </c>
      <c r="AK7199" s="49">
        <v>-18</v>
      </c>
    </row>
    <row r="7200" spans="1:37" x14ac:dyDescent="0.45">
      <c r="A7200" s="37" t="s">
        <v>39</v>
      </c>
      <c r="B7200" s="38">
        <v>42486.125</v>
      </c>
      <c r="C7200" s="39">
        <v>42485</v>
      </c>
      <c r="D7200" s="38">
        <v>42485.958333333336</v>
      </c>
      <c r="E7200" s="40" t="s">
        <v>239</v>
      </c>
      <c r="F7200" s="48">
        <v>80649</v>
      </c>
      <c r="G7200" s="48">
        <v>81463</v>
      </c>
      <c r="H7200" s="48">
        <v>79996</v>
      </c>
      <c r="I7200" s="48">
        <v>-1467</v>
      </c>
      <c r="T7200" s="48">
        <v>-1452</v>
      </c>
      <c r="V7200" s="48">
        <v>-1394</v>
      </c>
      <c r="Z7200" s="48">
        <v>153</v>
      </c>
      <c r="AC7200" s="48">
        <v>498</v>
      </c>
      <c r="AF7200" s="48">
        <v>-709</v>
      </c>
      <c r="AJ7200" s="49">
        <v>0</v>
      </c>
      <c r="AK7200" s="49">
        <v>-15</v>
      </c>
    </row>
    <row r="7201" spans="1:37" x14ac:dyDescent="0.45">
      <c r="A7201" s="37" t="s">
        <v>39</v>
      </c>
      <c r="B7201" s="38">
        <v>42486.166666666664</v>
      </c>
      <c r="C7201" s="39">
        <v>42485</v>
      </c>
      <c r="D7201" s="38">
        <v>42486</v>
      </c>
      <c r="E7201" s="40" t="s">
        <v>239</v>
      </c>
      <c r="F7201" s="48">
        <v>73892</v>
      </c>
      <c r="G7201" s="48">
        <v>75524</v>
      </c>
      <c r="H7201" s="48">
        <v>74493</v>
      </c>
      <c r="I7201" s="48">
        <v>-1032</v>
      </c>
      <c r="T7201" s="48">
        <v>-1016</v>
      </c>
      <c r="V7201" s="48">
        <v>-1256</v>
      </c>
      <c r="Z7201" s="48">
        <v>303</v>
      </c>
      <c r="AC7201" s="48">
        <v>496</v>
      </c>
      <c r="AF7201" s="48">
        <v>-559</v>
      </c>
      <c r="AJ7201" s="49">
        <v>1</v>
      </c>
      <c r="AK7201" s="49">
        <v>-16</v>
      </c>
    </row>
    <row r="7202" spans="1:37" x14ac:dyDescent="0.45">
      <c r="A7202" s="37" t="s">
        <v>39</v>
      </c>
      <c r="B7202" s="38">
        <v>42486.208333333336</v>
      </c>
      <c r="C7202" s="39">
        <v>42486</v>
      </c>
      <c r="D7202" s="38">
        <v>42486.041666666664</v>
      </c>
      <c r="E7202" s="40" t="s">
        <v>239</v>
      </c>
      <c r="F7202" s="48">
        <v>69338</v>
      </c>
      <c r="G7202" s="48">
        <v>71192</v>
      </c>
      <c r="H7202" s="48">
        <v>69514</v>
      </c>
      <c r="I7202" s="48">
        <v>-1678</v>
      </c>
      <c r="T7202" s="48">
        <v>-1664</v>
      </c>
      <c r="V7202" s="48">
        <v>-1280</v>
      </c>
      <c r="Z7202" s="48">
        <v>-206</v>
      </c>
      <c r="AC7202" s="48">
        <v>370</v>
      </c>
      <c r="AF7202" s="48">
        <v>-548</v>
      </c>
      <c r="AJ7202" s="49">
        <v>0</v>
      </c>
      <c r="AK7202" s="49">
        <v>-14</v>
      </c>
    </row>
    <row r="7203" spans="1:37" x14ac:dyDescent="0.45">
      <c r="A7203" s="37" t="s">
        <v>39</v>
      </c>
      <c r="B7203" s="38">
        <v>42486.25</v>
      </c>
      <c r="C7203" s="39">
        <v>42486</v>
      </c>
      <c r="D7203" s="38">
        <v>42486.083333333336</v>
      </c>
      <c r="E7203" s="40" t="s">
        <v>239</v>
      </c>
      <c r="F7203" s="48">
        <v>66242</v>
      </c>
      <c r="G7203" s="48">
        <v>68452</v>
      </c>
      <c r="H7203" s="48">
        <v>67743</v>
      </c>
      <c r="I7203" s="48">
        <v>-709</v>
      </c>
      <c r="T7203" s="48">
        <v>-699</v>
      </c>
      <c r="V7203" s="48">
        <v>-1395</v>
      </c>
      <c r="Z7203" s="48">
        <v>923</v>
      </c>
      <c r="AC7203" s="48">
        <v>469</v>
      </c>
      <c r="AF7203" s="48">
        <v>-696</v>
      </c>
      <c r="AJ7203" s="49">
        <v>0</v>
      </c>
      <c r="AK7203" s="49">
        <v>-10</v>
      </c>
    </row>
    <row r="7204" spans="1:37" x14ac:dyDescent="0.45">
      <c r="A7204" s="37" t="s">
        <v>39</v>
      </c>
      <c r="B7204" s="38">
        <v>42486.291666666664</v>
      </c>
      <c r="C7204" s="39">
        <v>42486</v>
      </c>
      <c r="D7204" s="38">
        <v>42486.125</v>
      </c>
      <c r="E7204" s="40" t="s">
        <v>239</v>
      </c>
      <c r="F7204" s="48">
        <v>64427</v>
      </c>
      <c r="G7204" s="48">
        <v>66221</v>
      </c>
      <c r="H7204" s="48">
        <v>65669</v>
      </c>
      <c r="I7204" s="48">
        <v>-552</v>
      </c>
      <c r="T7204" s="48">
        <v>-540</v>
      </c>
      <c r="V7204" s="48">
        <v>-1621</v>
      </c>
      <c r="Z7204" s="48">
        <v>1404</v>
      </c>
      <c r="AC7204" s="48">
        <v>540</v>
      </c>
      <c r="AF7204" s="48">
        <v>-863</v>
      </c>
      <c r="AJ7204" s="49">
        <v>0</v>
      </c>
      <c r="AK7204" s="49">
        <v>-12</v>
      </c>
    </row>
    <row r="7205" spans="1:37" x14ac:dyDescent="0.45">
      <c r="A7205" s="37" t="s">
        <v>39</v>
      </c>
      <c r="B7205" s="38">
        <v>42486.333333333336</v>
      </c>
      <c r="C7205" s="39">
        <v>42486</v>
      </c>
      <c r="D7205" s="38">
        <v>42486.166666666664</v>
      </c>
      <c r="E7205" s="40" t="s">
        <v>239</v>
      </c>
      <c r="F7205" s="48">
        <v>63559</v>
      </c>
      <c r="G7205" s="48">
        <v>65089</v>
      </c>
      <c r="H7205" s="48">
        <v>64500</v>
      </c>
      <c r="I7205" s="48">
        <v>-589</v>
      </c>
      <c r="T7205" s="48">
        <v>-576</v>
      </c>
      <c r="V7205" s="48">
        <v>-1688</v>
      </c>
      <c r="Z7205" s="48">
        <v>1557</v>
      </c>
      <c r="AC7205" s="48">
        <v>496</v>
      </c>
      <c r="AF7205" s="48">
        <v>-941</v>
      </c>
      <c r="AJ7205" s="49">
        <v>0</v>
      </c>
      <c r="AK7205" s="49">
        <v>-13</v>
      </c>
    </row>
    <row r="7206" spans="1:37" x14ac:dyDescent="0.45">
      <c r="A7206" s="37" t="s">
        <v>39</v>
      </c>
      <c r="B7206" s="38">
        <v>42486.375</v>
      </c>
      <c r="C7206" s="39">
        <v>42486</v>
      </c>
      <c r="D7206" s="38">
        <v>42486.208333333336</v>
      </c>
      <c r="E7206" s="40" t="s">
        <v>239</v>
      </c>
      <c r="F7206" s="48">
        <v>64539</v>
      </c>
      <c r="G7206" s="48">
        <v>65096</v>
      </c>
      <c r="H7206" s="48">
        <v>65212</v>
      </c>
      <c r="I7206" s="48">
        <v>116</v>
      </c>
      <c r="T7206" s="48">
        <v>128</v>
      </c>
      <c r="V7206" s="48">
        <v>-1649</v>
      </c>
      <c r="Z7206" s="48">
        <v>2033</v>
      </c>
      <c r="AC7206" s="48">
        <v>743</v>
      </c>
      <c r="AF7206" s="48">
        <v>-999</v>
      </c>
      <c r="AJ7206" s="49">
        <v>0</v>
      </c>
      <c r="AK7206" s="49">
        <v>-12</v>
      </c>
    </row>
    <row r="7207" spans="1:37" x14ac:dyDescent="0.45">
      <c r="A7207" s="37" t="s">
        <v>39</v>
      </c>
      <c r="B7207" s="38">
        <v>42486.416666666664</v>
      </c>
      <c r="C7207" s="39">
        <v>42486</v>
      </c>
      <c r="D7207" s="38">
        <v>42486.25</v>
      </c>
      <c r="E7207" s="40" t="s">
        <v>239</v>
      </c>
      <c r="F7207" s="48">
        <v>68623</v>
      </c>
      <c r="G7207" s="48">
        <v>69051</v>
      </c>
      <c r="H7207" s="48">
        <v>68782</v>
      </c>
      <c r="I7207" s="48">
        <v>-269</v>
      </c>
      <c r="T7207" s="48">
        <v>-264</v>
      </c>
      <c r="V7207" s="48">
        <v>-1646</v>
      </c>
      <c r="Z7207" s="48">
        <v>1595</v>
      </c>
      <c r="AC7207" s="48">
        <v>812</v>
      </c>
      <c r="AF7207" s="48">
        <v>-1025</v>
      </c>
      <c r="AJ7207" s="49">
        <v>0</v>
      </c>
      <c r="AK7207" s="49">
        <v>-5</v>
      </c>
    </row>
    <row r="7208" spans="1:37" x14ac:dyDescent="0.45">
      <c r="A7208" s="37" t="s">
        <v>39</v>
      </c>
      <c r="B7208" s="38">
        <v>42486.458333333336</v>
      </c>
      <c r="C7208" s="39">
        <v>42486</v>
      </c>
      <c r="D7208" s="38">
        <v>42486.291666666664</v>
      </c>
      <c r="E7208" s="40" t="s">
        <v>239</v>
      </c>
      <c r="F7208" s="48">
        <v>76790</v>
      </c>
      <c r="G7208" s="48">
        <v>75851</v>
      </c>
      <c r="H7208" s="48">
        <v>74911</v>
      </c>
      <c r="I7208" s="48">
        <v>-940</v>
      </c>
      <c r="T7208" s="48">
        <v>-925</v>
      </c>
      <c r="V7208" s="48">
        <v>-1540</v>
      </c>
      <c r="Z7208" s="48">
        <v>1089</v>
      </c>
      <c r="AC7208" s="48">
        <v>548</v>
      </c>
      <c r="AF7208" s="48">
        <v>-1022</v>
      </c>
      <c r="AJ7208" s="49">
        <v>0</v>
      </c>
      <c r="AK7208" s="49">
        <v>-15</v>
      </c>
    </row>
    <row r="7209" spans="1:37" x14ac:dyDescent="0.45">
      <c r="A7209" s="37" t="s">
        <v>39</v>
      </c>
      <c r="B7209" s="38">
        <v>42486.5</v>
      </c>
      <c r="C7209" s="39">
        <v>42486</v>
      </c>
      <c r="D7209" s="38">
        <v>42486.333333333336</v>
      </c>
      <c r="E7209" s="40" t="s">
        <v>239</v>
      </c>
      <c r="F7209" s="48">
        <v>82165</v>
      </c>
      <c r="G7209" s="48">
        <v>80119</v>
      </c>
      <c r="H7209" s="48">
        <v>79352</v>
      </c>
      <c r="I7209" s="48">
        <v>-767</v>
      </c>
      <c r="T7209" s="48">
        <v>-750</v>
      </c>
      <c r="V7209" s="48">
        <v>-1480</v>
      </c>
      <c r="Z7209" s="48">
        <v>678</v>
      </c>
      <c r="AC7209" s="48">
        <v>960</v>
      </c>
      <c r="AF7209" s="48">
        <v>-908</v>
      </c>
      <c r="AJ7209" s="49">
        <v>0</v>
      </c>
      <c r="AK7209" s="49">
        <v>-17</v>
      </c>
    </row>
    <row r="7210" spans="1:37" x14ac:dyDescent="0.45">
      <c r="A7210" s="37" t="s">
        <v>39</v>
      </c>
      <c r="B7210" s="38">
        <v>42486.541666666664</v>
      </c>
      <c r="C7210" s="39">
        <v>42486</v>
      </c>
      <c r="D7210" s="38">
        <v>42486.375</v>
      </c>
      <c r="E7210" s="40" t="s">
        <v>239</v>
      </c>
      <c r="F7210" s="48">
        <v>84181</v>
      </c>
      <c r="G7210" s="48">
        <v>82201</v>
      </c>
      <c r="H7210" s="48">
        <v>81573</v>
      </c>
      <c r="I7210" s="48">
        <v>-628</v>
      </c>
      <c r="T7210" s="48">
        <v>-616</v>
      </c>
      <c r="V7210" s="48">
        <v>-1383</v>
      </c>
      <c r="Z7210" s="48">
        <v>194</v>
      </c>
      <c r="AC7210" s="48">
        <v>1487</v>
      </c>
      <c r="AF7210" s="48">
        <v>-914</v>
      </c>
      <c r="AJ7210" s="49">
        <v>0</v>
      </c>
      <c r="AK7210" s="49">
        <v>-12</v>
      </c>
    </row>
    <row r="7211" spans="1:37" x14ac:dyDescent="0.45">
      <c r="A7211" s="37" t="s">
        <v>39</v>
      </c>
      <c r="B7211" s="38">
        <v>42486.583333333336</v>
      </c>
      <c r="C7211" s="39">
        <v>42486</v>
      </c>
      <c r="D7211" s="38">
        <v>42486.416666666664</v>
      </c>
      <c r="E7211" s="40" t="s">
        <v>239</v>
      </c>
      <c r="F7211" s="48">
        <v>85856</v>
      </c>
      <c r="G7211" s="48">
        <v>84453</v>
      </c>
      <c r="H7211" s="48">
        <v>84361</v>
      </c>
      <c r="I7211" s="48">
        <v>-92</v>
      </c>
      <c r="T7211" s="48">
        <v>-79</v>
      </c>
      <c r="V7211" s="48">
        <v>-1419</v>
      </c>
      <c r="Z7211" s="48">
        <v>497</v>
      </c>
      <c r="AC7211" s="48">
        <v>1694</v>
      </c>
      <c r="AF7211" s="48">
        <v>-851</v>
      </c>
      <c r="AJ7211" s="49">
        <v>0</v>
      </c>
      <c r="AK7211" s="49">
        <v>-13</v>
      </c>
    </row>
    <row r="7212" spans="1:37" x14ac:dyDescent="0.45">
      <c r="A7212" s="37" t="s">
        <v>39</v>
      </c>
      <c r="B7212" s="38">
        <v>42486.625</v>
      </c>
      <c r="C7212" s="39">
        <v>42486</v>
      </c>
      <c r="D7212" s="38">
        <v>42486.458333333336</v>
      </c>
      <c r="E7212" s="40" t="s">
        <v>239</v>
      </c>
      <c r="F7212" s="48">
        <v>87835</v>
      </c>
      <c r="G7212" s="48">
        <v>86741</v>
      </c>
      <c r="H7212" s="48">
        <v>86680</v>
      </c>
      <c r="I7212" s="48">
        <v>-61</v>
      </c>
      <c r="T7212" s="48">
        <v>-53</v>
      </c>
      <c r="V7212" s="48">
        <v>-1558</v>
      </c>
      <c r="Z7212" s="48">
        <v>670</v>
      </c>
      <c r="AC7212" s="48">
        <v>1680</v>
      </c>
      <c r="AF7212" s="48">
        <v>-845</v>
      </c>
      <c r="AJ7212" s="49">
        <v>0</v>
      </c>
      <c r="AK7212" s="49">
        <v>-8</v>
      </c>
    </row>
    <row r="7213" spans="1:37" x14ac:dyDescent="0.45">
      <c r="A7213" s="37" t="s">
        <v>39</v>
      </c>
      <c r="B7213" s="38">
        <v>42486.666666666664</v>
      </c>
      <c r="C7213" s="39">
        <v>42486</v>
      </c>
      <c r="D7213" s="38">
        <v>42486.5</v>
      </c>
      <c r="E7213" s="40" t="s">
        <v>239</v>
      </c>
      <c r="F7213" s="48">
        <v>89211</v>
      </c>
      <c r="G7213" s="48">
        <v>87933</v>
      </c>
      <c r="H7213" s="48">
        <v>87775</v>
      </c>
      <c r="I7213" s="48">
        <v>-158</v>
      </c>
      <c r="T7213" s="48">
        <v>-145</v>
      </c>
      <c r="V7213" s="48">
        <v>-1631</v>
      </c>
      <c r="Z7213" s="48">
        <v>568</v>
      </c>
      <c r="AC7213" s="48">
        <v>1707</v>
      </c>
      <c r="AF7213" s="48">
        <v>-789</v>
      </c>
      <c r="AJ7213" s="49">
        <v>0</v>
      </c>
      <c r="AK7213" s="49">
        <v>-13</v>
      </c>
    </row>
    <row r="7214" spans="1:37" x14ac:dyDescent="0.45">
      <c r="A7214" s="37" t="s">
        <v>39</v>
      </c>
      <c r="B7214" s="38">
        <v>42486.708333333336</v>
      </c>
      <c r="C7214" s="39">
        <v>42486</v>
      </c>
      <c r="D7214" s="38">
        <v>42486.541666666664</v>
      </c>
      <c r="E7214" s="40" t="s">
        <v>239</v>
      </c>
      <c r="F7214" s="48">
        <v>90218</v>
      </c>
      <c r="G7214" s="48">
        <v>88782</v>
      </c>
      <c r="H7214" s="48">
        <v>89014</v>
      </c>
      <c r="I7214" s="48">
        <v>231</v>
      </c>
      <c r="T7214" s="48">
        <v>250</v>
      </c>
      <c r="V7214" s="48">
        <v>-1380</v>
      </c>
      <c r="Z7214" s="48">
        <v>507</v>
      </c>
      <c r="AC7214" s="48">
        <v>1691</v>
      </c>
      <c r="AF7214" s="48">
        <v>-568</v>
      </c>
      <c r="AJ7214" s="49">
        <v>1</v>
      </c>
      <c r="AK7214" s="49">
        <v>-19</v>
      </c>
    </row>
    <row r="7215" spans="1:37" x14ac:dyDescent="0.45">
      <c r="A7215" s="37" t="s">
        <v>39</v>
      </c>
      <c r="B7215" s="38">
        <v>42486.75</v>
      </c>
      <c r="C7215" s="39">
        <v>42486</v>
      </c>
      <c r="D7215" s="38">
        <v>42486.583333333336</v>
      </c>
      <c r="E7215" s="40" t="s">
        <v>239</v>
      </c>
      <c r="F7215" s="48">
        <v>91379</v>
      </c>
      <c r="G7215" s="48">
        <v>90063</v>
      </c>
      <c r="H7215" s="48">
        <v>91160</v>
      </c>
      <c r="I7215" s="48">
        <v>1098</v>
      </c>
      <c r="T7215" s="48">
        <v>1114</v>
      </c>
      <c r="V7215" s="48">
        <v>-1142</v>
      </c>
      <c r="Z7215" s="48">
        <v>964</v>
      </c>
      <c r="AC7215" s="48">
        <v>1701</v>
      </c>
      <c r="AF7215" s="48">
        <v>-409</v>
      </c>
      <c r="AJ7215" s="49">
        <v>-1</v>
      </c>
      <c r="AK7215" s="49">
        <v>-16</v>
      </c>
    </row>
    <row r="7216" spans="1:37" x14ac:dyDescent="0.45">
      <c r="A7216" s="37" t="s">
        <v>39</v>
      </c>
      <c r="B7216" s="38">
        <v>42486.791666666664</v>
      </c>
      <c r="C7216" s="39">
        <v>42486</v>
      </c>
      <c r="D7216" s="38">
        <v>42486.625</v>
      </c>
      <c r="E7216" s="40" t="s">
        <v>239</v>
      </c>
      <c r="F7216" s="48">
        <v>91875</v>
      </c>
      <c r="G7216" s="48">
        <v>91017</v>
      </c>
      <c r="H7216" s="48">
        <v>91771</v>
      </c>
      <c r="I7216" s="48">
        <v>754</v>
      </c>
      <c r="T7216" s="48">
        <v>772</v>
      </c>
      <c r="V7216" s="48">
        <v>-964</v>
      </c>
      <c r="Z7216" s="48">
        <v>583</v>
      </c>
      <c r="AC7216" s="48">
        <v>1420</v>
      </c>
      <c r="AF7216" s="48">
        <v>-267</v>
      </c>
      <c r="AJ7216" s="49">
        <v>0</v>
      </c>
      <c r="AK7216" s="49">
        <v>-18</v>
      </c>
    </row>
    <row r="7217" spans="1:37" x14ac:dyDescent="0.45">
      <c r="A7217" s="37" t="s">
        <v>39</v>
      </c>
      <c r="B7217" s="38">
        <v>42486.833333333336</v>
      </c>
      <c r="C7217" s="39">
        <v>42486</v>
      </c>
      <c r="D7217" s="38">
        <v>42486.666666666664</v>
      </c>
      <c r="E7217" s="40" t="s">
        <v>239</v>
      </c>
      <c r="F7217" s="48">
        <v>92150</v>
      </c>
      <c r="G7217" s="48">
        <v>91649</v>
      </c>
      <c r="H7217" s="48">
        <v>92214</v>
      </c>
      <c r="I7217" s="48">
        <v>565</v>
      </c>
      <c r="T7217" s="48">
        <v>581</v>
      </c>
      <c r="V7217" s="48">
        <v>-895</v>
      </c>
      <c r="Z7217" s="48">
        <v>446</v>
      </c>
      <c r="AC7217" s="48">
        <v>1318</v>
      </c>
      <c r="AF7217" s="48">
        <v>-288</v>
      </c>
      <c r="AJ7217" s="49">
        <v>0</v>
      </c>
      <c r="AK7217" s="49">
        <v>-16</v>
      </c>
    </row>
    <row r="7218" spans="1:37" x14ac:dyDescent="0.45">
      <c r="A7218" s="37" t="s">
        <v>39</v>
      </c>
      <c r="B7218" s="38">
        <v>42486.875</v>
      </c>
      <c r="C7218" s="39">
        <v>42486</v>
      </c>
      <c r="D7218" s="38">
        <v>42486.708333333336</v>
      </c>
      <c r="E7218" s="40" t="s">
        <v>239</v>
      </c>
      <c r="F7218" s="48">
        <v>92150</v>
      </c>
      <c r="G7218" s="48">
        <v>91760</v>
      </c>
      <c r="H7218" s="48">
        <v>92692</v>
      </c>
      <c r="I7218" s="48">
        <v>932</v>
      </c>
      <c r="T7218" s="48">
        <v>935</v>
      </c>
      <c r="V7218" s="48">
        <v>-796</v>
      </c>
      <c r="Z7218" s="48">
        <v>633</v>
      </c>
      <c r="AC7218" s="48">
        <v>1363</v>
      </c>
      <c r="AF7218" s="48">
        <v>-265</v>
      </c>
      <c r="AJ7218" s="49">
        <v>0</v>
      </c>
      <c r="AK7218" s="49">
        <v>-3</v>
      </c>
    </row>
    <row r="7219" spans="1:37" x14ac:dyDescent="0.45">
      <c r="A7219" s="37" t="s">
        <v>39</v>
      </c>
      <c r="B7219" s="38">
        <v>42486.916666666664</v>
      </c>
      <c r="C7219" s="39">
        <v>42486</v>
      </c>
      <c r="D7219" s="38">
        <v>42486.75</v>
      </c>
      <c r="E7219" s="40" t="s">
        <v>239</v>
      </c>
      <c r="F7219" s="48">
        <v>92126</v>
      </c>
      <c r="G7219" s="48">
        <v>91538</v>
      </c>
      <c r="H7219" s="48">
        <v>92833</v>
      </c>
      <c r="I7219" s="48">
        <v>1295</v>
      </c>
      <c r="T7219" s="48">
        <v>1313</v>
      </c>
      <c r="V7219" s="48">
        <v>-608</v>
      </c>
      <c r="Z7219" s="48">
        <v>558</v>
      </c>
      <c r="AC7219" s="48">
        <v>1521</v>
      </c>
      <c r="AF7219" s="48">
        <v>-158</v>
      </c>
      <c r="AJ7219" s="49">
        <v>0</v>
      </c>
      <c r="AK7219" s="49">
        <v>-18</v>
      </c>
    </row>
    <row r="7220" spans="1:37" x14ac:dyDescent="0.45">
      <c r="A7220" s="37" t="s">
        <v>39</v>
      </c>
      <c r="B7220" s="38">
        <v>42486.958333333336</v>
      </c>
      <c r="C7220" s="39">
        <v>42486</v>
      </c>
      <c r="D7220" s="38">
        <v>42486.791666666664</v>
      </c>
      <c r="E7220" s="40" t="s">
        <v>239</v>
      </c>
      <c r="F7220" s="48">
        <v>90874</v>
      </c>
      <c r="G7220" s="48">
        <v>90635</v>
      </c>
      <c r="H7220" s="48">
        <v>92341</v>
      </c>
      <c r="I7220" s="48">
        <v>1705</v>
      </c>
      <c r="T7220" s="48">
        <v>1724</v>
      </c>
      <c r="V7220" s="48">
        <v>-855</v>
      </c>
      <c r="Z7220" s="48">
        <v>1126</v>
      </c>
      <c r="AC7220" s="48">
        <v>1857</v>
      </c>
      <c r="AF7220" s="48">
        <v>-404</v>
      </c>
      <c r="AJ7220" s="49">
        <v>1</v>
      </c>
      <c r="AK7220" s="49">
        <v>-19</v>
      </c>
    </row>
    <row r="7221" spans="1:37" x14ac:dyDescent="0.45">
      <c r="A7221" s="37" t="s">
        <v>39</v>
      </c>
      <c r="B7221" s="38">
        <v>42487</v>
      </c>
      <c r="C7221" s="39">
        <v>42486</v>
      </c>
      <c r="D7221" s="38">
        <v>42486.833333333336</v>
      </c>
      <c r="E7221" s="40" t="s">
        <v>239</v>
      </c>
      <c r="F7221" s="48">
        <v>90692</v>
      </c>
      <c r="G7221" s="48">
        <v>89866</v>
      </c>
      <c r="H7221" s="48">
        <v>90732</v>
      </c>
      <c r="I7221" s="48">
        <v>867</v>
      </c>
      <c r="T7221" s="48">
        <v>881</v>
      </c>
      <c r="V7221" s="48">
        <v>-1094</v>
      </c>
      <c r="Z7221" s="48">
        <v>703</v>
      </c>
      <c r="AC7221" s="48">
        <v>1869</v>
      </c>
      <c r="AF7221" s="48">
        <v>-597</v>
      </c>
      <c r="AJ7221" s="49">
        <v>-1</v>
      </c>
      <c r="AK7221" s="49">
        <v>-14</v>
      </c>
    </row>
    <row r="7222" spans="1:37" x14ac:dyDescent="0.45">
      <c r="A7222" s="37" t="s">
        <v>39</v>
      </c>
      <c r="B7222" s="38">
        <v>42487.041666666664</v>
      </c>
      <c r="C7222" s="39">
        <v>42486</v>
      </c>
      <c r="D7222" s="38">
        <v>42486.875</v>
      </c>
      <c r="E7222" s="40" t="s">
        <v>239</v>
      </c>
      <c r="F7222" s="48">
        <v>91378</v>
      </c>
      <c r="G7222" s="48">
        <v>91348</v>
      </c>
      <c r="H7222" s="48">
        <v>92098</v>
      </c>
      <c r="I7222" s="48">
        <v>751</v>
      </c>
      <c r="T7222" s="48">
        <v>767</v>
      </c>
      <c r="V7222" s="48">
        <v>-1099</v>
      </c>
      <c r="Z7222" s="48">
        <v>765</v>
      </c>
      <c r="AC7222" s="48">
        <v>1773</v>
      </c>
      <c r="AF7222" s="48">
        <v>-672</v>
      </c>
      <c r="AJ7222" s="49">
        <v>-1</v>
      </c>
      <c r="AK7222" s="49">
        <v>-16</v>
      </c>
    </row>
    <row r="7223" spans="1:37" x14ac:dyDescent="0.45">
      <c r="A7223" s="37" t="s">
        <v>39</v>
      </c>
      <c r="B7223" s="38">
        <v>42487.083333333336</v>
      </c>
      <c r="C7223" s="39">
        <v>42486</v>
      </c>
      <c r="D7223" s="38">
        <v>42486.916666666664</v>
      </c>
      <c r="E7223" s="40" t="s">
        <v>239</v>
      </c>
      <c r="F7223" s="48">
        <v>88029</v>
      </c>
      <c r="G7223" s="48">
        <v>88367</v>
      </c>
      <c r="H7223" s="48">
        <v>88874</v>
      </c>
      <c r="I7223" s="48">
        <v>506</v>
      </c>
      <c r="T7223" s="48">
        <v>525</v>
      </c>
      <c r="V7223" s="48">
        <v>-1078</v>
      </c>
      <c r="Z7223" s="48">
        <v>789</v>
      </c>
      <c r="AC7223" s="48">
        <v>1461</v>
      </c>
      <c r="AF7223" s="48">
        <v>-647</v>
      </c>
      <c r="AJ7223" s="49">
        <v>1</v>
      </c>
      <c r="AK7223" s="49">
        <v>-19</v>
      </c>
    </row>
    <row r="7224" spans="1:37" x14ac:dyDescent="0.45">
      <c r="A7224" s="37" t="s">
        <v>39</v>
      </c>
      <c r="B7224" s="38">
        <v>42487.125</v>
      </c>
      <c r="C7224" s="39">
        <v>42486</v>
      </c>
      <c r="D7224" s="38">
        <v>42486.958333333336</v>
      </c>
      <c r="E7224" s="40" t="s">
        <v>239</v>
      </c>
      <c r="F7224" s="48">
        <v>81401</v>
      </c>
      <c r="G7224" s="48">
        <v>81833</v>
      </c>
      <c r="H7224" s="48">
        <v>82181</v>
      </c>
      <c r="I7224" s="48">
        <v>348</v>
      </c>
      <c r="T7224" s="48">
        <v>369</v>
      </c>
      <c r="V7224" s="48">
        <v>-1161</v>
      </c>
      <c r="Z7224" s="48">
        <v>1127</v>
      </c>
      <c r="AC7224" s="48">
        <v>1043</v>
      </c>
      <c r="AF7224" s="48">
        <v>-640</v>
      </c>
      <c r="AJ7224" s="49">
        <v>0</v>
      </c>
      <c r="AK7224" s="49">
        <v>-21</v>
      </c>
    </row>
    <row r="7225" spans="1:37" x14ac:dyDescent="0.45">
      <c r="A7225" s="37" t="s">
        <v>39</v>
      </c>
      <c r="B7225" s="38">
        <v>42487.166666666664</v>
      </c>
      <c r="C7225" s="39">
        <v>42486</v>
      </c>
      <c r="D7225" s="38">
        <v>42487</v>
      </c>
      <c r="E7225" s="40" t="s">
        <v>239</v>
      </c>
      <c r="F7225" s="48">
        <v>74774</v>
      </c>
      <c r="G7225" s="48">
        <v>76094</v>
      </c>
      <c r="H7225" s="48">
        <v>76283</v>
      </c>
      <c r="I7225" s="48">
        <v>189</v>
      </c>
      <c r="T7225" s="48">
        <v>203</v>
      </c>
      <c r="V7225" s="48">
        <v>-1016</v>
      </c>
      <c r="Z7225" s="48">
        <v>1027</v>
      </c>
      <c r="AC7225" s="48">
        <v>721</v>
      </c>
      <c r="AF7225" s="48">
        <v>-529</v>
      </c>
      <c r="AJ7225" s="49">
        <v>0</v>
      </c>
      <c r="AK7225" s="49">
        <v>-14</v>
      </c>
    </row>
    <row r="7226" spans="1:37" x14ac:dyDescent="0.45">
      <c r="A7226" s="37" t="s">
        <v>39</v>
      </c>
      <c r="B7226" s="38">
        <v>42487.208333333336</v>
      </c>
      <c r="C7226" s="39">
        <v>42487</v>
      </c>
      <c r="D7226" s="38">
        <v>42487.041666666664</v>
      </c>
      <c r="E7226" s="40" t="s">
        <v>239</v>
      </c>
      <c r="F7226" s="48">
        <v>69551</v>
      </c>
      <c r="G7226" s="48">
        <v>71376</v>
      </c>
      <c r="H7226" s="48">
        <v>71981</v>
      </c>
      <c r="I7226" s="48">
        <v>605</v>
      </c>
      <c r="T7226" s="48">
        <v>619</v>
      </c>
      <c r="V7226" s="48">
        <v>-1138</v>
      </c>
      <c r="Z7226" s="48">
        <v>1420</v>
      </c>
      <c r="AC7226" s="48">
        <v>1070</v>
      </c>
      <c r="AF7226" s="48">
        <v>-733</v>
      </c>
      <c r="AJ7226" s="49">
        <v>0</v>
      </c>
      <c r="AK7226" s="49">
        <v>-14</v>
      </c>
    </row>
    <row r="7227" spans="1:37" x14ac:dyDescent="0.45">
      <c r="A7227" s="37" t="s">
        <v>39</v>
      </c>
      <c r="B7227" s="38">
        <v>42487.25</v>
      </c>
      <c r="C7227" s="39">
        <v>42487</v>
      </c>
      <c r="D7227" s="38">
        <v>42487.083333333336</v>
      </c>
      <c r="E7227" s="40" t="s">
        <v>239</v>
      </c>
      <c r="F7227" s="48">
        <v>66555</v>
      </c>
      <c r="G7227" s="48">
        <v>68887</v>
      </c>
      <c r="H7227" s="48">
        <v>70494</v>
      </c>
      <c r="I7227" s="48">
        <v>1607</v>
      </c>
      <c r="T7227" s="48">
        <v>1618</v>
      </c>
      <c r="V7227" s="48">
        <v>-1097</v>
      </c>
      <c r="Z7227" s="48">
        <v>2349</v>
      </c>
      <c r="AC7227" s="48">
        <v>1095</v>
      </c>
      <c r="AF7227" s="48">
        <v>-729</v>
      </c>
      <c r="AJ7227" s="49">
        <v>0</v>
      </c>
      <c r="AK7227" s="49">
        <v>-11</v>
      </c>
    </row>
    <row r="7228" spans="1:37" x14ac:dyDescent="0.45">
      <c r="A7228" s="37" t="s">
        <v>39</v>
      </c>
      <c r="B7228" s="38">
        <v>42487.291666666664</v>
      </c>
      <c r="C7228" s="39">
        <v>42487</v>
      </c>
      <c r="D7228" s="38">
        <v>42487.125</v>
      </c>
      <c r="E7228" s="40" t="s">
        <v>239</v>
      </c>
      <c r="F7228" s="48">
        <v>64949</v>
      </c>
      <c r="G7228" s="48">
        <v>67124</v>
      </c>
      <c r="H7228" s="48">
        <v>69133</v>
      </c>
      <c r="I7228" s="48">
        <v>2009</v>
      </c>
      <c r="T7228" s="48">
        <v>2020</v>
      </c>
      <c r="V7228" s="48">
        <v>-1004</v>
      </c>
      <c r="Z7228" s="48">
        <v>2400</v>
      </c>
      <c r="AC7228" s="48">
        <v>1180</v>
      </c>
      <c r="AF7228" s="48">
        <v>-556</v>
      </c>
      <c r="AJ7228" s="49">
        <v>0</v>
      </c>
      <c r="AK7228" s="49">
        <v>-11</v>
      </c>
    </row>
    <row r="7229" spans="1:37" x14ac:dyDescent="0.45">
      <c r="A7229" s="37" t="s">
        <v>39</v>
      </c>
      <c r="B7229" s="38">
        <v>42487.333333333336</v>
      </c>
      <c r="C7229" s="39">
        <v>42487</v>
      </c>
      <c r="D7229" s="38">
        <v>42487.166666666664</v>
      </c>
      <c r="E7229" s="40" t="s">
        <v>239</v>
      </c>
      <c r="F7229" s="48">
        <v>64240</v>
      </c>
      <c r="G7229" s="48">
        <v>66357</v>
      </c>
      <c r="H7229" s="48">
        <v>68299</v>
      </c>
      <c r="I7229" s="48">
        <v>1941</v>
      </c>
      <c r="T7229" s="48">
        <v>1944</v>
      </c>
      <c r="V7229" s="48">
        <v>-1039</v>
      </c>
      <c r="Z7229" s="48">
        <v>2469</v>
      </c>
      <c r="AC7229" s="48">
        <v>1095</v>
      </c>
      <c r="AF7229" s="48">
        <v>-581</v>
      </c>
      <c r="AJ7229" s="49">
        <v>1</v>
      </c>
      <c r="AK7229" s="49">
        <v>-3</v>
      </c>
    </row>
    <row r="7230" spans="1:37" x14ac:dyDescent="0.45">
      <c r="A7230" s="37" t="s">
        <v>39</v>
      </c>
      <c r="B7230" s="38">
        <v>42487.375</v>
      </c>
      <c r="C7230" s="39">
        <v>42487</v>
      </c>
      <c r="D7230" s="38">
        <v>42487.208333333336</v>
      </c>
      <c r="E7230" s="40" t="s">
        <v>239</v>
      </c>
      <c r="F7230" s="48">
        <v>65301</v>
      </c>
      <c r="G7230" s="48">
        <v>67212</v>
      </c>
      <c r="H7230" s="48">
        <v>68950</v>
      </c>
      <c r="I7230" s="48">
        <v>1738</v>
      </c>
      <c r="T7230" s="48">
        <v>1749</v>
      </c>
      <c r="V7230" s="48">
        <v>-1113</v>
      </c>
      <c r="Z7230" s="48">
        <v>2513</v>
      </c>
      <c r="AC7230" s="48">
        <v>1029</v>
      </c>
      <c r="AF7230" s="48">
        <v>-680</v>
      </c>
      <c r="AJ7230" s="49">
        <v>0</v>
      </c>
      <c r="AK7230" s="49">
        <v>-11</v>
      </c>
    </row>
    <row r="7231" spans="1:37" x14ac:dyDescent="0.45">
      <c r="A7231" s="37" t="s">
        <v>39</v>
      </c>
      <c r="B7231" s="38">
        <v>42487.416666666664</v>
      </c>
      <c r="C7231" s="39">
        <v>42487</v>
      </c>
      <c r="D7231" s="38">
        <v>42487.25</v>
      </c>
      <c r="E7231" s="40" t="s">
        <v>239</v>
      </c>
      <c r="F7231" s="48">
        <v>69527</v>
      </c>
      <c r="G7231" s="48">
        <v>70079</v>
      </c>
      <c r="H7231" s="48">
        <v>71509</v>
      </c>
      <c r="I7231" s="48">
        <v>1430</v>
      </c>
      <c r="T7231" s="48">
        <v>1445</v>
      </c>
      <c r="V7231" s="48">
        <v>-1132</v>
      </c>
      <c r="Z7231" s="48">
        <v>2517</v>
      </c>
      <c r="AC7231" s="48">
        <v>925</v>
      </c>
      <c r="AF7231" s="48">
        <v>-865</v>
      </c>
      <c r="AJ7231" s="49">
        <v>0</v>
      </c>
      <c r="AK7231" s="49">
        <v>-15</v>
      </c>
    </row>
    <row r="7232" spans="1:37" x14ac:dyDescent="0.45">
      <c r="A7232" s="37" t="s">
        <v>39</v>
      </c>
      <c r="B7232" s="38">
        <v>42487.458333333336</v>
      </c>
      <c r="C7232" s="39">
        <v>42487</v>
      </c>
      <c r="D7232" s="38">
        <v>42487.291666666664</v>
      </c>
      <c r="E7232" s="40" t="s">
        <v>239</v>
      </c>
      <c r="F7232" s="48">
        <v>77623</v>
      </c>
      <c r="G7232" s="48">
        <v>76453</v>
      </c>
      <c r="H7232" s="48">
        <v>76978</v>
      </c>
      <c r="I7232" s="48">
        <v>525</v>
      </c>
      <c r="T7232" s="48">
        <v>536</v>
      </c>
      <c r="V7232" s="48">
        <v>-1098</v>
      </c>
      <c r="Z7232" s="48">
        <v>1773</v>
      </c>
      <c r="AC7232" s="48">
        <v>666</v>
      </c>
      <c r="AF7232" s="48">
        <v>-805</v>
      </c>
      <c r="AJ7232" s="49">
        <v>0</v>
      </c>
      <c r="AK7232" s="49">
        <v>-11</v>
      </c>
    </row>
    <row r="7233" spans="1:37" x14ac:dyDescent="0.45">
      <c r="A7233" s="37" t="s">
        <v>39</v>
      </c>
      <c r="B7233" s="38">
        <v>42487.5</v>
      </c>
      <c r="C7233" s="39">
        <v>42487</v>
      </c>
      <c r="D7233" s="38">
        <v>42487.333333333336</v>
      </c>
      <c r="E7233" s="40" t="s">
        <v>239</v>
      </c>
      <c r="F7233" s="48">
        <v>82426</v>
      </c>
      <c r="G7233" s="48">
        <v>81289</v>
      </c>
      <c r="H7233" s="48">
        <v>81529</v>
      </c>
      <c r="I7233" s="48">
        <v>240</v>
      </c>
      <c r="T7233" s="48">
        <v>258</v>
      </c>
      <c r="V7233" s="48">
        <v>-1408</v>
      </c>
      <c r="Z7233" s="48">
        <v>1579</v>
      </c>
      <c r="AC7233" s="48">
        <v>1005</v>
      </c>
      <c r="AF7233" s="48">
        <v>-918</v>
      </c>
      <c r="AJ7233" s="49">
        <v>0</v>
      </c>
      <c r="AK7233" s="49">
        <v>-18</v>
      </c>
    </row>
    <row r="7234" spans="1:37" x14ac:dyDescent="0.45">
      <c r="A7234" s="37" t="s">
        <v>39</v>
      </c>
      <c r="B7234" s="38">
        <v>42487.541666666664</v>
      </c>
      <c r="C7234" s="39">
        <v>42487</v>
      </c>
      <c r="D7234" s="38">
        <v>42487.375</v>
      </c>
      <c r="E7234" s="40" t="s">
        <v>239</v>
      </c>
      <c r="F7234" s="48">
        <v>83777</v>
      </c>
      <c r="G7234" s="48">
        <v>83197</v>
      </c>
      <c r="H7234" s="48">
        <v>84059</v>
      </c>
      <c r="I7234" s="48">
        <v>862</v>
      </c>
      <c r="T7234" s="48">
        <v>872</v>
      </c>
      <c r="V7234" s="48">
        <v>-1503</v>
      </c>
      <c r="Z7234" s="48">
        <v>1883</v>
      </c>
      <c r="AC7234" s="48">
        <v>1454</v>
      </c>
      <c r="AF7234" s="48">
        <v>-962</v>
      </c>
      <c r="AJ7234" s="49">
        <v>0</v>
      </c>
      <c r="AK7234" s="49">
        <v>-10</v>
      </c>
    </row>
    <row r="7235" spans="1:37" x14ac:dyDescent="0.45">
      <c r="A7235" s="37" t="s">
        <v>39</v>
      </c>
      <c r="B7235" s="38">
        <v>42487.583333333336</v>
      </c>
      <c r="C7235" s="39">
        <v>42487</v>
      </c>
      <c r="D7235" s="38">
        <v>42487.416666666664</v>
      </c>
      <c r="E7235" s="40" t="s">
        <v>239</v>
      </c>
      <c r="F7235" s="48">
        <v>84555</v>
      </c>
      <c r="G7235" s="48">
        <v>84414</v>
      </c>
      <c r="H7235" s="48">
        <v>84965</v>
      </c>
      <c r="I7235" s="48">
        <v>552</v>
      </c>
      <c r="T7235" s="48">
        <v>560</v>
      </c>
      <c r="V7235" s="48">
        <v>-1540</v>
      </c>
      <c r="Z7235" s="48">
        <v>1649</v>
      </c>
      <c r="AC7235" s="48">
        <v>1440</v>
      </c>
      <c r="AF7235" s="48">
        <v>-989</v>
      </c>
      <c r="AJ7235" s="49">
        <v>-1</v>
      </c>
      <c r="AK7235" s="49">
        <v>-8</v>
      </c>
    </row>
    <row r="7236" spans="1:37" x14ac:dyDescent="0.45">
      <c r="A7236" s="37" t="s">
        <v>39</v>
      </c>
      <c r="B7236" s="38">
        <v>42487.625</v>
      </c>
      <c r="C7236" s="39">
        <v>42487</v>
      </c>
      <c r="D7236" s="38">
        <v>42487.458333333336</v>
      </c>
      <c r="E7236" s="40" t="s">
        <v>239</v>
      </c>
      <c r="F7236" s="48">
        <v>85368</v>
      </c>
      <c r="G7236" s="48">
        <v>85314</v>
      </c>
      <c r="H7236" s="48">
        <v>85764</v>
      </c>
      <c r="I7236" s="48">
        <v>450</v>
      </c>
      <c r="T7236" s="48">
        <v>461</v>
      </c>
      <c r="V7236" s="48">
        <v>-1562</v>
      </c>
      <c r="Z7236" s="48">
        <v>1593</v>
      </c>
      <c r="AC7236" s="48">
        <v>1373</v>
      </c>
      <c r="AF7236" s="48">
        <v>-943</v>
      </c>
      <c r="AJ7236" s="49">
        <v>0</v>
      </c>
      <c r="AK7236" s="49">
        <v>-11</v>
      </c>
    </row>
    <row r="7237" spans="1:37" x14ac:dyDescent="0.45">
      <c r="A7237" s="37" t="s">
        <v>39</v>
      </c>
      <c r="B7237" s="38">
        <v>42487.666666666664</v>
      </c>
      <c r="C7237" s="39">
        <v>42487</v>
      </c>
      <c r="D7237" s="38">
        <v>42487.5</v>
      </c>
      <c r="E7237" s="40" t="s">
        <v>239</v>
      </c>
      <c r="F7237" s="48">
        <v>85693</v>
      </c>
      <c r="G7237" s="48">
        <v>85331</v>
      </c>
      <c r="H7237" s="48">
        <v>85928</v>
      </c>
      <c r="I7237" s="48">
        <v>597</v>
      </c>
      <c r="T7237" s="48">
        <v>604</v>
      </c>
      <c r="V7237" s="48">
        <v>-1305</v>
      </c>
      <c r="Z7237" s="48">
        <v>1338</v>
      </c>
      <c r="AC7237" s="48">
        <v>1441</v>
      </c>
      <c r="AF7237" s="48">
        <v>-870</v>
      </c>
      <c r="AJ7237" s="49">
        <v>0</v>
      </c>
      <c r="AK7237" s="49">
        <v>-7</v>
      </c>
    </row>
    <row r="7238" spans="1:37" x14ac:dyDescent="0.45">
      <c r="A7238" s="37" t="s">
        <v>39</v>
      </c>
      <c r="B7238" s="38">
        <v>42487.708333333336</v>
      </c>
      <c r="C7238" s="39">
        <v>42487</v>
      </c>
      <c r="D7238" s="38">
        <v>42487.541666666664</v>
      </c>
      <c r="E7238" s="40" t="s">
        <v>239</v>
      </c>
      <c r="F7238" s="48">
        <v>85789</v>
      </c>
      <c r="G7238" s="48">
        <v>85289</v>
      </c>
      <c r="H7238" s="48">
        <v>85754</v>
      </c>
      <c r="I7238" s="48">
        <v>465</v>
      </c>
      <c r="T7238" s="48">
        <v>477</v>
      </c>
      <c r="V7238" s="48">
        <v>-1352</v>
      </c>
      <c r="Z7238" s="48">
        <v>1309</v>
      </c>
      <c r="AC7238" s="48">
        <v>1346</v>
      </c>
      <c r="AF7238" s="48">
        <v>-826</v>
      </c>
      <c r="AJ7238" s="49">
        <v>0</v>
      </c>
      <c r="AK7238" s="49">
        <v>-12</v>
      </c>
    </row>
    <row r="7239" spans="1:37" x14ac:dyDescent="0.45">
      <c r="A7239" s="37" t="s">
        <v>39</v>
      </c>
      <c r="B7239" s="38">
        <v>42487.75</v>
      </c>
      <c r="C7239" s="39">
        <v>42487</v>
      </c>
      <c r="D7239" s="38">
        <v>42487.583333333336</v>
      </c>
      <c r="E7239" s="40" t="s">
        <v>239</v>
      </c>
      <c r="F7239" s="48">
        <v>86041</v>
      </c>
      <c r="G7239" s="48">
        <v>85386</v>
      </c>
      <c r="H7239" s="48">
        <v>85935</v>
      </c>
      <c r="I7239" s="48">
        <v>549</v>
      </c>
      <c r="T7239" s="48">
        <v>568</v>
      </c>
      <c r="V7239" s="48">
        <v>-1018</v>
      </c>
      <c r="Z7239" s="48">
        <v>1178</v>
      </c>
      <c r="AC7239" s="48">
        <v>1300</v>
      </c>
      <c r="AF7239" s="48">
        <v>-892</v>
      </c>
      <c r="AJ7239" s="49">
        <v>0</v>
      </c>
      <c r="AK7239" s="49">
        <v>-19</v>
      </c>
    </row>
    <row r="7240" spans="1:37" x14ac:dyDescent="0.45">
      <c r="A7240" s="37" t="s">
        <v>39</v>
      </c>
      <c r="B7240" s="38">
        <v>42487.791666666664</v>
      </c>
      <c r="C7240" s="39">
        <v>42487</v>
      </c>
      <c r="D7240" s="38">
        <v>42487.625</v>
      </c>
      <c r="E7240" s="40" t="s">
        <v>239</v>
      </c>
      <c r="F7240" s="48">
        <v>86061</v>
      </c>
      <c r="G7240" s="48">
        <v>84901</v>
      </c>
      <c r="H7240" s="48">
        <v>85738</v>
      </c>
      <c r="I7240" s="48">
        <v>838</v>
      </c>
      <c r="T7240" s="48">
        <v>855</v>
      </c>
      <c r="V7240" s="48">
        <v>-906</v>
      </c>
      <c r="Z7240" s="48">
        <v>1156</v>
      </c>
      <c r="AC7240" s="48">
        <v>1397</v>
      </c>
      <c r="AF7240" s="48">
        <v>-792</v>
      </c>
      <c r="AJ7240" s="49">
        <v>-1</v>
      </c>
      <c r="AK7240" s="49">
        <v>-17</v>
      </c>
    </row>
    <row r="7241" spans="1:37" x14ac:dyDescent="0.45">
      <c r="A7241" s="37" t="s">
        <v>39</v>
      </c>
      <c r="B7241" s="38">
        <v>42487.833333333336</v>
      </c>
      <c r="C7241" s="39">
        <v>42487</v>
      </c>
      <c r="D7241" s="38">
        <v>42487.666666666664</v>
      </c>
      <c r="E7241" s="40" t="s">
        <v>239</v>
      </c>
      <c r="F7241" s="48">
        <v>85995</v>
      </c>
      <c r="G7241" s="48">
        <v>84272</v>
      </c>
      <c r="H7241" s="48">
        <v>85295</v>
      </c>
      <c r="I7241" s="48">
        <v>1023</v>
      </c>
      <c r="T7241" s="48">
        <v>1027</v>
      </c>
      <c r="V7241" s="48">
        <v>-664</v>
      </c>
      <c r="Z7241" s="48">
        <v>1151</v>
      </c>
      <c r="AC7241" s="48">
        <v>1399</v>
      </c>
      <c r="AF7241" s="48">
        <v>-859</v>
      </c>
      <c r="AJ7241" s="49">
        <v>0</v>
      </c>
      <c r="AK7241" s="49">
        <v>-4</v>
      </c>
    </row>
    <row r="7242" spans="1:37" x14ac:dyDescent="0.45">
      <c r="A7242" s="37" t="s">
        <v>39</v>
      </c>
      <c r="B7242" s="38">
        <v>42487.875</v>
      </c>
      <c r="C7242" s="39">
        <v>42487</v>
      </c>
      <c r="D7242" s="38">
        <v>42487.708333333336</v>
      </c>
      <c r="E7242" s="40" t="s">
        <v>239</v>
      </c>
      <c r="F7242" s="48">
        <v>86466</v>
      </c>
      <c r="G7242" s="48">
        <v>84284</v>
      </c>
      <c r="H7242" s="48">
        <v>85626</v>
      </c>
      <c r="I7242" s="48">
        <v>1343</v>
      </c>
      <c r="T7242" s="48">
        <v>1359</v>
      </c>
      <c r="V7242" s="48">
        <v>-391</v>
      </c>
      <c r="Z7242" s="48">
        <v>1136</v>
      </c>
      <c r="AC7242" s="48">
        <v>1263</v>
      </c>
      <c r="AF7242" s="48">
        <v>-649</v>
      </c>
      <c r="AJ7242" s="49">
        <v>-1</v>
      </c>
      <c r="AK7242" s="49">
        <v>-16</v>
      </c>
    </row>
    <row r="7243" spans="1:37" x14ac:dyDescent="0.45">
      <c r="A7243" s="37" t="s">
        <v>39</v>
      </c>
      <c r="B7243" s="38">
        <v>42487.916666666664</v>
      </c>
      <c r="C7243" s="39">
        <v>42487</v>
      </c>
      <c r="D7243" s="38">
        <v>42487.75</v>
      </c>
      <c r="E7243" s="40" t="s">
        <v>239</v>
      </c>
      <c r="F7243" s="48">
        <v>86735</v>
      </c>
      <c r="G7243" s="48">
        <v>84199</v>
      </c>
      <c r="H7243" s="48">
        <v>85443</v>
      </c>
      <c r="I7243" s="48">
        <v>1244</v>
      </c>
      <c r="T7243" s="48">
        <v>1260</v>
      </c>
      <c r="V7243" s="48">
        <v>-291</v>
      </c>
      <c r="Z7243" s="48">
        <v>962</v>
      </c>
      <c r="AC7243" s="48">
        <v>1107</v>
      </c>
      <c r="AF7243" s="48">
        <v>-518</v>
      </c>
      <c r="AJ7243" s="49">
        <v>0</v>
      </c>
      <c r="AK7243" s="49">
        <v>-16</v>
      </c>
    </row>
    <row r="7244" spans="1:37" x14ac:dyDescent="0.45">
      <c r="A7244" s="37" t="s">
        <v>39</v>
      </c>
      <c r="B7244" s="38">
        <v>42487.958333333336</v>
      </c>
      <c r="C7244" s="39">
        <v>42487</v>
      </c>
      <c r="D7244" s="38">
        <v>42487.791666666664</v>
      </c>
      <c r="E7244" s="40" t="s">
        <v>239</v>
      </c>
      <c r="F7244" s="48">
        <v>86190</v>
      </c>
      <c r="G7244" s="48">
        <v>83780</v>
      </c>
      <c r="H7244" s="48">
        <v>84759</v>
      </c>
      <c r="I7244" s="48">
        <v>979</v>
      </c>
      <c r="T7244" s="48">
        <v>998</v>
      </c>
      <c r="V7244" s="48">
        <v>-306</v>
      </c>
      <c r="Z7244" s="48">
        <v>1078</v>
      </c>
      <c r="AC7244" s="48">
        <v>865</v>
      </c>
      <c r="AF7244" s="48">
        <v>-639</v>
      </c>
      <c r="AJ7244" s="49">
        <v>0</v>
      </c>
      <c r="AK7244" s="49">
        <v>-19</v>
      </c>
    </row>
    <row r="7245" spans="1:37" x14ac:dyDescent="0.45">
      <c r="A7245" s="37" t="s">
        <v>39</v>
      </c>
      <c r="B7245" s="38">
        <v>42488</v>
      </c>
      <c r="C7245" s="39">
        <v>42487</v>
      </c>
      <c r="D7245" s="38">
        <v>42487.833333333336</v>
      </c>
      <c r="E7245" s="40" t="s">
        <v>239</v>
      </c>
      <c r="F7245" s="48">
        <v>86742</v>
      </c>
      <c r="G7245" s="48">
        <v>84020</v>
      </c>
      <c r="H7245" s="48">
        <v>84821</v>
      </c>
      <c r="I7245" s="48">
        <v>800</v>
      </c>
      <c r="T7245" s="48">
        <v>815</v>
      </c>
      <c r="V7245" s="48">
        <v>-524</v>
      </c>
      <c r="Z7245" s="48">
        <v>1218</v>
      </c>
      <c r="AC7245" s="48">
        <v>955</v>
      </c>
      <c r="AF7245" s="48">
        <v>-834</v>
      </c>
      <c r="AJ7245" s="49">
        <v>1</v>
      </c>
      <c r="AK7245" s="49">
        <v>-15</v>
      </c>
    </row>
    <row r="7246" spans="1:37" x14ac:dyDescent="0.45">
      <c r="A7246" s="37" t="s">
        <v>39</v>
      </c>
      <c r="B7246" s="38">
        <v>42488.041666666664</v>
      </c>
      <c r="C7246" s="39">
        <v>42487</v>
      </c>
      <c r="D7246" s="38">
        <v>42487.875</v>
      </c>
      <c r="E7246" s="40" t="s">
        <v>239</v>
      </c>
      <c r="F7246" s="48">
        <v>88009</v>
      </c>
      <c r="G7246" s="48">
        <v>86585</v>
      </c>
      <c r="H7246" s="48">
        <v>87178</v>
      </c>
      <c r="I7246" s="48">
        <v>593</v>
      </c>
      <c r="T7246" s="48">
        <v>609</v>
      </c>
      <c r="V7246" s="48">
        <v>-748</v>
      </c>
      <c r="Z7246" s="48">
        <v>1139</v>
      </c>
      <c r="AC7246" s="48">
        <v>1062</v>
      </c>
      <c r="AF7246" s="48">
        <v>-844</v>
      </c>
      <c r="AJ7246" s="49">
        <v>0</v>
      </c>
      <c r="AK7246" s="49">
        <v>-16</v>
      </c>
    </row>
    <row r="7247" spans="1:37" x14ac:dyDescent="0.45">
      <c r="A7247" s="37" t="s">
        <v>39</v>
      </c>
      <c r="B7247" s="38">
        <v>42488.083333333336</v>
      </c>
      <c r="C7247" s="39">
        <v>42487</v>
      </c>
      <c r="D7247" s="38">
        <v>42487.916666666664</v>
      </c>
      <c r="E7247" s="40" t="s">
        <v>239</v>
      </c>
      <c r="F7247" s="48">
        <v>85144</v>
      </c>
      <c r="G7247" s="48">
        <v>84486</v>
      </c>
      <c r="H7247" s="48">
        <v>84366</v>
      </c>
      <c r="I7247" s="48">
        <v>-120</v>
      </c>
      <c r="T7247" s="48">
        <v>-105</v>
      </c>
      <c r="V7247" s="48">
        <v>-1024</v>
      </c>
      <c r="Z7247" s="48">
        <v>886</v>
      </c>
      <c r="AC7247" s="48">
        <v>902</v>
      </c>
      <c r="AF7247" s="48">
        <v>-869</v>
      </c>
      <c r="AJ7247" s="49">
        <v>0</v>
      </c>
      <c r="AK7247" s="49">
        <v>-15</v>
      </c>
    </row>
    <row r="7248" spans="1:37" x14ac:dyDescent="0.45">
      <c r="A7248" s="37" t="s">
        <v>39</v>
      </c>
      <c r="B7248" s="38">
        <v>42488.125</v>
      </c>
      <c r="C7248" s="39">
        <v>42487</v>
      </c>
      <c r="D7248" s="38">
        <v>42487.958333333336</v>
      </c>
      <c r="E7248" s="40" t="s">
        <v>239</v>
      </c>
      <c r="F7248" s="48">
        <v>79275</v>
      </c>
      <c r="G7248" s="48">
        <v>78510</v>
      </c>
      <c r="H7248" s="48">
        <v>78861</v>
      </c>
      <c r="I7248" s="48">
        <v>351</v>
      </c>
      <c r="T7248" s="48">
        <v>369</v>
      </c>
      <c r="V7248" s="48">
        <v>-887</v>
      </c>
      <c r="Z7248" s="48">
        <v>1180</v>
      </c>
      <c r="AC7248" s="48">
        <v>856</v>
      </c>
      <c r="AF7248" s="48">
        <v>-780</v>
      </c>
      <c r="AJ7248" s="49">
        <v>0</v>
      </c>
      <c r="AK7248" s="49">
        <v>-18</v>
      </c>
    </row>
    <row r="7249" spans="1:37" x14ac:dyDescent="0.45">
      <c r="A7249" s="37" t="s">
        <v>39</v>
      </c>
      <c r="B7249" s="38">
        <v>42488.166666666664</v>
      </c>
      <c r="C7249" s="39">
        <v>42487</v>
      </c>
      <c r="D7249" s="38">
        <v>42488</v>
      </c>
      <c r="E7249" s="40" t="s">
        <v>239</v>
      </c>
      <c r="F7249" s="48">
        <v>73139</v>
      </c>
      <c r="G7249" s="48">
        <v>72989</v>
      </c>
      <c r="H7249" s="48">
        <v>73622</v>
      </c>
      <c r="I7249" s="48">
        <v>632</v>
      </c>
      <c r="T7249" s="48">
        <v>648</v>
      </c>
      <c r="V7249" s="48">
        <v>-665</v>
      </c>
      <c r="Z7249" s="48">
        <v>1360</v>
      </c>
      <c r="AC7249" s="48">
        <v>618</v>
      </c>
      <c r="AF7249" s="48">
        <v>-665</v>
      </c>
      <c r="AJ7249" s="49">
        <v>1</v>
      </c>
      <c r="AK7249" s="49">
        <v>-16</v>
      </c>
    </row>
    <row r="7250" spans="1:37" x14ac:dyDescent="0.45">
      <c r="A7250" s="37" t="s">
        <v>39</v>
      </c>
      <c r="B7250" s="38">
        <v>42488.208333333336</v>
      </c>
      <c r="C7250" s="39">
        <v>42488</v>
      </c>
      <c r="D7250" s="38">
        <v>42488.041666666664</v>
      </c>
      <c r="E7250" s="40" t="s">
        <v>239</v>
      </c>
      <c r="F7250" s="48">
        <v>68801</v>
      </c>
      <c r="G7250" s="48">
        <v>70045</v>
      </c>
      <c r="H7250" s="48">
        <v>70667</v>
      </c>
      <c r="I7250" s="48">
        <v>622</v>
      </c>
      <c r="T7250" s="48">
        <v>633</v>
      </c>
      <c r="V7250" s="48">
        <v>-820</v>
      </c>
      <c r="Z7250" s="48">
        <v>1315</v>
      </c>
      <c r="AC7250" s="48">
        <v>710</v>
      </c>
      <c r="AF7250" s="48">
        <v>-572</v>
      </c>
      <c r="AJ7250" s="49">
        <v>0</v>
      </c>
      <c r="AK7250" s="49">
        <v>-11</v>
      </c>
    </row>
    <row r="7251" spans="1:37" x14ac:dyDescent="0.45">
      <c r="A7251" s="37" t="s">
        <v>39</v>
      </c>
      <c r="B7251" s="38">
        <v>42488.25</v>
      </c>
      <c r="C7251" s="39">
        <v>42488</v>
      </c>
      <c r="D7251" s="38">
        <v>42488.083333333336</v>
      </c>
      <c r="E7251" s="40" t="s">
        <v>239</v>
      </c>
      <c r="F7251" s="48">
        <v>66190</v>
      </c>
      <c r="G7251" s="48">
        <v>67813</v>
      </c>
      <c r="H7251" s="48">
        <v>67959</v>
      </c>
      <c r="I7251" s="48">
        <v>145</v>
      </c>
      <c r="T7251" s="48">
        <v>156</v>
      </c>
      <c r="V7251" s="48">
        <v>-1017</v>
      </c>
      <c r="Z7251" s="48">
        <v>1121</v>
      </c>
      <c r="AC7251" s="48">
        <v>670</v>
      </c>
      <c r="AF7251" s="48">
        <v>-618</v>
      </c>
      <c r="AJ7251" s="49">
        <v>1</v>
      </c>
      <c r="AK7251" s="49">
        <v>-11</v>
      </c>
    </row>
    <row r="7252" spans="1:37" x14ac:dyDescent="0.45">
      <c r="A7252" s="37" t="s">
        <v>39</v>
      </c>
      <c r="B7252" s="38">
        <v>42488.291666666664</v>
      </c>
      <c r="C7252" s="39">
        <v>42488</v>
      </c>
      <c r="D7252" s="38">
        <v>42488.125</v>
      </c>
      <c r="E7252" s="40" t="s">
        <v>239</v>
      </c>
      <c r="F7252" s="48">
        <v>64733</v>
      </c>
      <c r="G7252" s="48">
        <v>66507</v>
      </c>
      <c r="H7252" s="48">
        <v>66689</v>
      </c>
      <c r="I7252" s="48">
        <v>182</v>
      </c>
      <c r="T7252" s="48">
        <v>194</v>
      </c>
      <c r="V7252" s="48">
        <v>-1081</v>
      </c>
      <c r="Z7252" s="48">
        <v>1194</v>
      </c>
      <c r="AC7252" s="48">
        <v>857</v>
      </c>
      <c r="AF7252" s="48">
        <v>-776</v>
      </c>
      <c r="AJ7252" s="49">
        <v>0</v>
      </c>
      <c r="AK7252" s="49">
        <v>-12</v>
      </c>
    </row>
    <row r="7253" spans="1:37" x14ac:dyDescent="0.45">
      <c r="A7253" s="37" t="s">
        <v>39</v>
      </c>
      <c r="B7253" s="38">
        <v>42488.333333333336</v>
      </c>
      <c r="C7253" s="39">
        <v>42488</v>
      </c>
      <c r="D7253" s="38">
        <v>42488.166666666664</v>
      </c>
      <c r="E7253" s="40" t="s">
        <v>239</v>
      </c>
      <c r="F7253" s="48">
        <v>64329</v>
      </c>
      <c r="G7253" s="48">
        <v>66001</v>
      </c>
      <c r="H7253" s="48">
        <v>66386</v>
      </c>
      <c r="I7253" s="48">
        <v>385</v>
      </c>
      <c r="T7253" s="48">
        <v>392</v>
      </c>
      <c r="V7253" s="48">
        <v>-1122</v>
      </c>
      <c r="Z7253" s="48">
        <v>1398</v>
      </c>
      <c r="AC7253" s="48">
        <v>876</v>
      </c>
      <c r="AF7253" s="48">
        <v>-760</v>
      </c>
      <c r="AJ7253" s="49">
        <v>0</v>
      </c>
      <c r="AK7253" s="49">
        <v>-7</v>
      </c>
    </row>
    <row r="7254" spans="1:37" x14ac:dyDescent="0.45">
      <c r="A7254" s="37" t="s">
        <v>39</v>
      </c>
      <c r="B7254" s="38">
        <v>42488.375</v>
      </c>
      <c r="C7254" s="39">
        <v>42488</v>
      </c>
      <c r="D7254" s="38">
        <v>42488.208333333336</v>
      </c>
      <c r="E7254" s="40" t="s">
        <v>239</v>
      </c>
      <c r="F7254" s="48">
        <v>65530</v>
      </c>
      <c r="G7254" s="48">
        <v>67003</v>
      </c>
      <c r="H7254" s="48">
        <v>67304</v>
      </c>
      <c r="I7254" s="48">
        <v>301</v>
      </c>
      <c r="T7254" s="48">
        <v>310</v>
      </c>
      <c r="V7254" s="48">
        <v>-1176</v>
      </c>
      <c r="Z7254" s="48">
        <v>1443</v>
      </c>
      <c r="AC7254" s="48">
        <v>849</v>
      </c>
      <c r="AF7254" s="48">
        <v>-806</v>
      </c>
      <c r="AJ7254" s="49">
        <v>0</v>
      </c>
      <c r="AK7254" s="49">
        <v>-9</v>
      </c>
    </row>
    <row r="7255" spans="1:37" x14ac:dyDescent="0.45">
      <c r="A7255" s="37" t="s">
        <v>39</v>
      </c>
      <c r="B7255" s="38">
        <v>42488.416666666664</v>
      </c>
      <c r="C7255" s="39">
        <v>42488</v>
      </c>
      <c r="D7255" s="38">
        <v>42488.25</v>
      </c>
      <c r="E7255" s="40" t="s">
        <v>239</v>
      </c>
      <c r="F7255" s="48">
        <v>69789</v>
      </c>
      <c r="G7255" s="48">
        <v>70420</v>
      </c>
      <c r="H7255" s="48">
        <v>70540</v>
      </c>
      <c r="I7255" s="48">
        <v>120</v>
      </c>
      <c r="T7255" s="48">
        <v>131</v>
      </c>
      <c r="V7255" s="48">
        <v>-1152</v>
      </c>
      <c r="Z7255" s="48">
        <v>1380</v>
      </c>
      <c r="AC7255" s="48">
        <v>736</v>
      </c>
      <c r="AF7255" s="48">
        <v>-833</v>
      </c>
      <c r="AJ7255" s="49">
        <v>0</v>
      </c>
      <c r="AK7255" s="49">
        <v>-11</v>
      </c>
    </row>
    <row r="7256" spans="1:37" x14ac:dyDescent="0.45">
      <c r="A7256" s="37" t="s">
        <v>39</v>
      </c>
      <c r="B7256" s="38">
        <v>42488.458333333336</v>
      </c>
      <c r="C7256" s="39">
        <v>42488</v>
      </c>
      <c r="D7256" s="38">
        <v>42488.291666666664</v>
      </c>
      <c r="E7256" s="40" t="s">
        <v>239</v>
      </c>
      <c r="F7256" s="48">
        <v>77278</v>
      </c>
      <c r="G7256" s="48">
        <v>76758</v>
      </c>
      <c r="H7256" s="48">
        <v>76577</v>
      </c>
      <c r="I7256" s="48">
        <v>-181</v>
      </c>
      <c r="T7256" s="48">
        <v>-168</v>
      </c>
      <c r="V7256" s="48">
        <v>-1306</v>
      </c>
      <c r="Z7256" s="48">
        <v>1207</v>
      </c>
      <c r="AC7256" s="48">
        <v>961</v>
      </c>
      <c r="AF7256" s="48">
        <v>-1030</v>
      </c>
      <c r="AJ7256" s="49">
        <v>0</v>
      </c>
      <c r="AK7256" s="49">
        <v>-13</v>
      </c>
    </row>
    <row r="7257" spans="1:37" x14ac:dyDescent="0.45">
      <c r="A7257" s="37" t="s">
        <v>39</v>
      </c>
      <c r="B7257" s="38">
        <v>42488.5</v>
      </c>
      <c r="C7257" s="39">
        <v>42488</v>
      </c>
      <c r="D7257" s="38">
        <v>42488.333333333336</v>
      </c>
      <c r="E7257" s="40" t="s">
        <v>239</v>
      </c>
      <c r="F7257" s="48">
        <v>81935</v>
      </c>
      <c r="G7257" s="48">
        <v>81742</v>
      </c>
      <c r="H7257" s="48">
        <v>82850</v>
      </c>
      <c r="I7257" s="48">
        <v>1108</v>
      </c>
      <c r="T7257" s="48">
        <v>1126</v>
      </c>
      <c r="V7257" s="48">
        <v>-1252</v>
      </c>
      <c r="Z7257" s="48">
        <v>2143</v>
      </c>
      <c r="AC7257" s="48">
        <v>1178</v>
      </c>
      <c r="AF7257" s="48">
        <v>-943</v>
      </c>
      <c r="AJ7257" s="49">
        <v>0</v>
      </c>
      <c r="AK7257" s="49">
        <v>-18</v>
      </c>
    </row>
    <row r="7258" spans="1:37" x14ac:dyDescent="0.45">
      <c r="A7258" s="37" t="s">
        <v>39</v>
      </c>
      <c r="B7258" s="38">
        <v>42488.541666666664</v>
      </c>
      <c r="C7258" s="39">
        <v>42488</v>
      </c>
      <c r="D7258" s="38">
        <v>42488.375</v>
      </c>
      <c r="E7258" s="40" t="s">
        <v>239</v>
      </c>
      <c r="F7258" s="48">
        <v>83408</v>
      </c>
      <c r="G7258" s="48">
        <v>83630</v>
      </c>
      <c r="H7258" s="48">
        <v>84614</v>
      </c>
      <c r="I7258" s="48">
        <v>985</v>
      </c>
      <c r="T7258" s="48">
        <v>999</v>
      </c>
      <c r="V7258" s="48">
        <v>-1273</v>
      </c>
      <c r="Z7258" s="48">
        <v>1730</v>
      </c>
      <c r="AC7258" s="48">
        <v>1556</v>
      </c>
      <c r="AF7258" s="48">
        <v>-1014</v>
      </c>
      <c r="AJ7258" s="49">
        <v>-1</v>
      </c>
      <c r="AK7258" s="49">
        <v>-14</v>
      </c>
    </row>
    <row r="7259" spans="1:37" x14ac:dyDescent="0.45">
      <c r="A7259" s="37" t="s">
        <v>39</v>
      </c>
      <c r="B7259" s="38">
        <v>42488.583333333336</v>
      </c>
      <c r="C7259" s="39">
        <v>42488</v>
      </c>
      <c r="D7259" s="38">
        <v>42488.416666666664</v>
      </c>
      <c r="E7259" s="40" t="s">
        <v>239</v>
      </c>
      <c r="F7259" s="48">
        <v>84116</v>
      </c>
      <c r="G7259" s="48">
        <v>84637</v>
      </c>
      <c r="H7259" s="48">
        <v>85232</v>
      </c>
      <c r="I7259" s="48">
        <v>595</v>
      </c>
      <c r="T7259" s="48">
        <v>612</v>
      </c>
      <c r="V7259" s="48">
        <v>-1255</v>
      </c>
      <c r="Z7259" s="48">
        <v>1292</v>
      </c>
      <c r="AC7259" s="48">
        <v>1473</v>
      </c>
      <c r="AF7259" s="48">
        <v>-898</v>
      </c>
      <c r="AJ7259" s="49">
        <v>0</v>
      </c>
      <c r="AK7259" s="49">
        <v>-17</v>
      </c>
    </row>
    <row r="7260" spans="1:37" x14ac:dyDescent="0.45">
      <c r="A7260" s="37" t="s">
        <v>39</v>
      </c>
      <c r="B7260" s="38">
        <v>42488.625</v>
      </c>
      <c r="C7260" s="39">
        <v>42488</v>
      </c>
      <c r="D7260" s="38">
        <v>42488.458333333336</v>
      </c>
      <c r="E7260" s="40" t="s">
        <v>239</v>
      </c>
      <c r="F7260" s="48">
        <v>84924</v>
      </c>
      <c r="G7260" s="48">
        <v>85655</v>
      </c>
      <c r="H7260" s="48">
        <v>87507</v>
      </c>
      <c r="I7260" s="48">
        <v>1852</v>
      </c>
      <c r="T7260" s="48">
        <v>1868</v>
      </c>
      <c r="V7260" s="48">
        <v>-980</v>
      </c>
      <c r="Z7260" s="48">
        <v>1914</v>
      </c>
      <c r="AC7260" s="48">
        <v>1511</v>
      </c>
      <c r="AF7260" s="48">
        <v>-577</v>
      </c>
      <c r="AJ7260" s="49">
        <v>0</v>
      </c>
      <c r="AK7260" s="49">
        <v>-16</v>
      </c>
    </row>
    <row r="7261" spans="1:37" x14ac:dyDescent="0.45">
      <c r="A7261" s="37" t="s">
        <v>39</v>
      </c>
      <c r="B7261" s="38">
        <v>42488.666666666664</v>
      </c>
      <c r="C7261" s="39">
        <v>42488</v>
      </c>
      <c r="D7261" s="38">
        <v>42488.5</v>
      </c>
      <c r="E7261" s="40" t="s">
        <v>239</v>
      </c>
      <c r="F7261" s="48">
        <v>85142</v>
      </c>
      <c r="G7261" s="48">
        <v>85845</v>
      </c>
      <c r="H7261" s="48">
        <v>86195</v>
      </c>
      <c r="I7261" s="48">
        <v>349</v>
      </c>
      <c r="T7261" s="48">
        <v>364</v>
      </c>
      <c r="V7261" s="48">
        <v>-1125</v>
      </c>
      <c r="Z7261" s="48">
        <v>762</v>
      </c>
      <c r="AC7261" s="48">
        <v>1374</v>
      </c>
      <c r="AF7261" s="48">
        <v>-647</v>
      </c>
      <c r="AJ7261" s="49">
        <v>1</v>
      </c>
      <c r="AK7261" s="49">
        <v>-15</v>
      </c>
    </row>
    <row r="7262" spans="1:37" x14ac:dyDescent="0.45">
      <c r="A7262" s="37" t="s">
        <v>39</v>
      </c>
      <c r="B7262" s="38">
        <v>42488.708333333336</v>
      </c>
      <c r="C7262" s="39">
        <v>42488</v>
      </c>
      <c r="D7262" s="38">
        <v>42488.541666666664</v>
      </c>
      <c r="E7262" s="40" t="s">
        <v>239</v>
      </c>
      <c r="F7262" s="48">
        <v>85055</v>
      </c>
      <c r="G7262" s="48">
        <v>85906</v>
      </c>
      <c r="H7262" s="48">
        <v>87359</v>
      </c>
      <c r="I7262" s="48">
        <v>1453</v>
      </c>
      <c r="T7262" s="48">
        <v>1464</v>
      </c>
      <c r="V7262" s="48">
        <v>-1026</v>
      </c>
      <c r="Z7262" s="48">
        <v>1729</v>
      </c>
      <c r="AC7262" s="48">
        <v>1338</v>
      </c>
      <c r="AF7262" s="48">
        <v>-577</v>
      </c>
      <c r="AJ7262" s="49">
        <v>0</v>
      </c>
      <c r="AK7262" s="49">
        <v>-11</v>
      </c>
    </row>
    <row r="7263" spans="1:37" x14ac:dyDescent="0.45">
      <c r="A7263" s="37" t="s">
        <v>39</v>
      </c>
      <c r="B7263" s="38">
        <v>42488.75</v>
      </c>
      <c r="C7263" s="39">
        <v>42488</v>
      </c>
      <c r="D7263" s="38">
        <v>42488.583333333336</v>
      </c>
      <c r="E7263" s="40" t="s">
        <v>239</v>
      </c>
      <c r="F7263" s="48">
        <v>85071</v>
      </c>
      <c r="G7263" s="48">
        <v>85977</v>
      </c>
      <c r="H7263" s="48">
        <v>86483</v>
      </c>
      <c r="I7263" s="48">
        <v>507</v>
      </c>
      <c r="T7263" s="48">
        <v>517</v>
      </c>
      <c r="V7263" s="48">
        <v>-861</v>
      </c>
      <c r="Z7263" s="48">
        <v>976</v>
      </c>
      <c r="AC7263" s="48">
        <v>1014</v>
      </c>
      <c r="AF7263" s="48">
        <v>-612</v>
      </c>
      <c r="AJ7263" s="49">
        <v>-1</v>
      </c>
      <c r="AK7263" s="49">
        <v>-10</v>
      </c>
    </row>
    <row r="7264" spans="1:37" x14ac:dyDescent="0.45">
      <c r="A7264" s="37" t="s">
        <v>39</v>
      </c>
      <c r="B7264" s="38">
        <v>42488.791666666664</v>
      </c>
      <c r="C7264" s="39">
        <v>42488</v>
      </c>
      <c r="D7264" s="38">
        <v>42488.625</v>
      </c>
      <c r="E7264" s="40" t="s">
        <v>239</v>
      </c>
      <c r="F7264" s="48">
        <v>84628</v>
      </c>
      <c r="G7264" s="48">
        <v>85735</v>
      </c>
      <c r="H7264" s="48">
        <v>87242</v>
      </c>
      <c r="I7264" s="48">
        <v>1507</v>
      </c>
      <c r="T7264" s="48">
        <v>1508</v>
      </c>
      <c r="V7264" s="48">
        <v>-601</v>
      </c>
      <c r="Z7264" s="48">
        <v>1474</v>
      </c>
      <c r="AC7264" s="48">
        <v>1080</v>
      </c>
      <c r="AF7264" s="48">
        <v>-445</v>
      </c>
      <c r="AJ7264" s="49">
        <v>0</v>
      </c>
      <c r="AK7264" s="49">
        <v>-1</v>
      </c>
    </row>
    <row r="7265" spans="1:37" x14ac:dyDescent="0.45">
      <c r="A7265" s="37" t="s">
        <v>39</v>
      </c>
      <c r="B7265" s="38">
        <v>42488.833333333336</v>
      </c>
      <c r="C7265" s="39">
        <v>42488</v>
      </c>
      <c r="D7265" s="38">
        <v>42488.666666666664</v>
      </c>
      <c r="E7265" s="40" t="s">
        <v>239</v>
      </c>
      <c r="F7265" s="48">
        <v>84166</v>
      </c>
      <c r="G7265" s="48">
        <v>85394</v>
      </c>
      <c r="H7265" s="48">
        <v>87173</v>
      </c>
      <c r="I7265" s="48">
        <v>1779</v>
      </c>
      <c r="T7265" s="48">
        <v>1795</v>
      </c>
      <c r="V7265" s="48">
        <v>-370</v>
      </c>
      <c r="Z7265" s="48">
        <v>1347</v>
      </c>
      <c r="AC7265" s="48">
        <v>1018</v>
      </c>
      <c r="AF7265" s="48">
        <v>-200</v>
      </c>
      <c r="AJ7265" s="49">
        <v>0</v>
      </c>
      <c r="AK7265" s="49">
        <v>-16</v>
      </c>
    </row>
    <row r="7266" spans="1:37" x14ac:dyDescent="0.45">
      <c r="A7266" s="37" t="s">
        <v>39</v>
      </c>
      <c r="B7266" s="38">
        <v>42488.875</v>
      </c>
      <c r="C7266" s="39">
        <v>42488</v>
      </c>
      <c r="D7266" s="38">
        <v>42488.708333333336</v>
      </c>
      <c r="E7266" s="40" t="s">
        <v>239</v>
      </c>
      <c r="F7266" s="48">
        <v>84287</v>
      </c>
      <c r="G7266" s="48">
        <v>85685</v>
      </c>
      <c r="H7266" s="48">
        <v>87420</v>
      </c>
      <c r="I7266" s="48">
        <v>1735</v>
      </c>
      <c r="T7266" s="48">
        <v>1748</v>
      </c>
      <c r="V7266" s="48">
        <v>-141</v>
      </c>
      <c r="Z7266" s="48">
        <v>971</v>
      </c>
      <c r="AC7266" s="48">
        <v>951</v>
      </c>
      <c r="AF7266" s="48">
        <v>-33</v>
      </c>
      <c r="AJ7266" s="49">
        <v>0</v>
      </c>
      <c r="AK7266" s="49">
        <v>-13</v>
      </c>
    </row>
    <row r="7267" spans="1:37" x14ac:dyDescent="0.45">
      <c r="A7267" s="37" t="s">
        <v>39</v>
      </c>
      <c r="B7267" s="38">
        <v>42488.916666666664</v>
      </c>
      <c r="C7267" s="39">
        <v>42488</v>
      </c>
      <c r="D7267" s="38">
        <v>42488.75</v>
      </c>
      <c r="E7267" s="40" t="s">
        <v>239</v>
      </c>
      <c r="F7267" s="48">
        <v>84502</v>
      </c>
      <c r="G7267" s="48">
        <v>86105</v>
      </c>
      <c r="H7267" s="48">
        <v>88383</v>
      </c>
      <c r="I7267" s="48">
        <v>2278</v>
      </c>
      <c r="T7267" s="48">
        <v>2286</v>
      </c>
      <c r="V7267" s="48">
        <v>5</v>
      </c>
      <c r="Z7267" s="48">
        <v>909</v>
      </c>
      <c r="AC7267" s="48">
        <v>1132</v>
      </c>
      <c r="AF7267" s="48">
        <v>240</v>
      </c>
      <c r="AJ7267" s="49">
        <v>0</v>
      </c>
      <c r="AK7267" s="49">
        <v>-8</v>
      </c>
    </row>
    <row r="7268" spans="1:37" x14ac:dyDescent="0.45">
      <c r="A7268" s="37" t="s">
        <v>39</v>
      </c>
      <c r="B7268" s="38">
        <v>42488.958333333336</v>
      </c>
      <c r="C7268" s="39">
        <v>42488</v>
      </c>
      <c r="D7268" s="38">
        <v>42488.791666666664</v>
      </c>
      <c r="E7268" s="40" t="s">
        <v>239</v>
      </c>
      <c r="F7268" s="48">
        <v>83940</v>
      </c>
      <c r="G7268" s="48">
        <v>86014</v>
      </c>
      <c r="H7268" s="48">
        <v>88098</v>
      </c>
      <c r="I7268" s="48">
        <v>2084</v>
      </c>
      <c r="T7268" s="48">
        <v>2096</v>
      </c>
      <c r="V7268" s="48">
        <v>-256</v>
      </c>
      <c r="Z7268" s="48">
        <v>1229</v>
      </c>
      <c r="AC7268" s="48">
        <v>1000</v>
      </c>
      <c r="AF7268" s="48">
        <v>123</v>
      </c>
      <c r="AJ7268" s="49">
        <v>0</v>
      </c>
      <c r="AK7268" s="49">
        <v>-12</v>
      </c>
    </row>
    <row r="7269" spans="1:37" x14ac:dyDescent="0.45">
      <c r="A7269" s="37" t="s">
        <v>39</v>
      </c>
      <c r="B7269" s="38">
        <v>42489</v>
      </c>
      <c r="C7269" s="39">
        <v>42488</v>
      </c>
      <c r="D7269" s="38">
        <v>42488.833333333336</v>
      </c>
      <c r="E7269" s="40" t="s">
        <v>239</v>
      </c>
      <c r="F7269" s="48">
        <v>84721</v>
      </c>
      <c r="G7269" s="48">
        <v>86374</v>
      </c>
      <c r="H7269" s="48">
        <v>88207</v>
      </c>
      <c r="I7269" s="48">
        <v>1833</v>
      </c>
      <c r="T7269" s="48">
        <v>1843</v>
      </c>
      <c r="V7269" s="48">
        <v>-601</v>
      </c>
      <c r="Z7269" s="48">
        <v>1542</v>
      </c>
      <c r="AC7269" s="48">
        <v>1106</v>
      </c>
      <c r="AF7269" s="48">
        <v>-204</v>
      </c>
      <c r="AJ7269" s="49">
        <v>0</v>
      </c>
      <c r="AK7269" s="49">
        <v>-10</v>
      </c>
    </row>
    <row r="7270" spans="1:37" x14ac:dyDescent="0.45">
      <c r="A7270" s="37" t="s">
        <v>39</v>
      </c>
      <c r="B7270" s="38">
        <v>42489.041666666664</v>
      </c>
      <c r="C7270" s="39">
        <v>42488</v>
      </c>
      <c r="D7270" s="38">
        <v>42488.875</v>
      </c>
      <c r="E7270" s="40" t="s">
        <v>239</v>
      </c>
      <c r="F7270" s="48">
        <v>86868</v>
      </c>
      <c r="G7270" s="48">
        <v>87666</v>
      </c>
      <c r="H7270" s="48">
        <v>89198</v>
      </c>
      <c r="I7270" s="48">
        <v>1533</v>
      </c>
      <c r="T7270" s="48">
        <v>1543</v>
      </c>
      <c r="V7270" s="48">
        <v>-664</v>
      </c>
      <c r="Z7270" s="48">
        <v>1447</v>
      </c>
      <c r="AC7270" s="48">
        <v>1279</v>
      </c>
      <c r="AF7270" s="48">
        <v>-519</v>
      </c>
      <c r="AJ7270" s="49">
        <v>-1</v>
      </c>
      <c r="AK7270" s="49">
        <v>-10</v>
      </c>
    </row>
    <row r="7271" spans="1:37" x14ac:dyDescent="0.45">
      <c r="A7271" s="37" t="s">
        <v>39</v>
      </c>
      <c r="B7271" s="38">
        <v>42489.083333333336</v>
      </c>
      <c r="C7271" s="39">
        <v>42488</v>
      </c>
      <c r="D7271" s="38">
        <v>42488.916666666664</v>
      </c>
      <c r="E7271" s="40" t="s">
        <v>239</v>
      </c>
      <c r="F7271" s="48">
        <v>84701</v>
      </c>
      <c r="G7271" s="48">
        <v>85625</v>
      </c>
      <c r="H7271" s="48">
        <v>87165</v>
      </c>
      <c r="I7271" s="48">
        <v>1539</v>
      </c>
      <c r="T7271" s="48">
        <v>1557</v>
      </c>
      <c r="V7271" s="48">
        <v>-659</v>
      </c>
      <c r="Z7271" s="48">
        <v>1430</v>
      </c>
      <c r="AC7271" s="48">
        <v>1273</v>
      </c>
      <c r="AF7271" s="48">
        <v>-487</v>
      </c>
      <c r="AJ7271" s="49">
        <v>1</v>
      </c>
      <c r="AK7271" s="49">
        <v>-18</v>
      </c>
    </row>
    <row r="7272" spans="1:37" x14ac:dyDescent="0.45">
      <c r="A7272" s="37" t="s">
        <v>39</v>
      </c>
      <c r="B7272" s="38">
        <v>42489.125</v>
      </c>
      <c r="C7272" s="39">
        <v>42488</v>
      </c>
      <c r="D7272" s="38">
        <v>42488.958333333336</v>
      </c>
      <c r="E7272" s="40" t="s">
        <v>239</v>
      </c>
      <c r="F7272" s="48">
        <v>79116</v>
      </c>
      <c r="G7272" s="48">
        <v>79919</v>
      </c>
      <c r="H7272" s="48">
        <v>81558</v>
      </c>
      <c r="I7272" s="48">
        <v>1640</v>
      </c>
      <c r="T7272" s="48">
        <v>1650</v>
      </c>
      <c r="V7272" s="48">
        <v>-738</v>
      </c>
      <c r="Z7272" s="48">
        <v>1704</v>
      </c>
      <c r="AC7272" s="48">
        <v>1130</v>
      </c>
      <c r="AF7272" s="48">
        <v>-446</v>
      </c>
      <c r="AJ7272" s="49">
        <v>-1</v>
      </c>
      <c r="AK7272" s="49">
        <v>-10</v>
      </c>
    </row>
    <row r="7273" spans="1:37" x14ac:dyDescent="0.45">
      <c r="A7273" s="37" t="s">
        <v>39</v>
      </c>
      <c r="B7273" s="38">
        <v>42489.166666666664</v>
      </c>
      <c r="C7273" s="39">
        <v>42488</v>
      </c>
      <c r="D7273" s="38">
        <v>42489</v>
      </c>
      <c r="E7273" s="40" t="s">
        <v>239</v>
      </c>
      <c r="F7273" s="48">
        <v>73297</v>
      </c>
      <c r="G7273" s="48">
        <v>74514</v>
      </c>
      <c r="H7273" s="48">
        <v>75825</v>
      </c>
      <c r="I7273" s="48">
        <v>1311</v>
      </c>
      <c r="T7273" s="48">
        <v>1326</v>
      </c>
      <c r="V7273" s="48">
        <v>-835</v>
      </c>
      <c r="Z7273" s="48">
        <v>1905</v>
      </c>
      <c r="AC7273" s="48">
        <v>921</v>
      </c>
      <c r="AF7273" s="48">
        <v>-665</v>
      </c>
      <c r="AJ7273" s="49">
        <v>0</v>
      </c>
      <c r="AK7273" s="49">
        <v>-15</v>
      </c>
    </row>
    <row r="7274" spans="1:37" x14ac:dyDescent="0.45">
      <c r="A7274" s="37" t="s">
        <v>39</v>
      </c>
      <c r="B7274" s="38">
        <v>42489.208333333336</v>
      </c>
      <c r="C7274" s="39">
        <v>42489</v>
      </c>
      <c r="D7274" s="38">
        <v>42489.041666666664</v>
      </c>
      <c r="E7274" s="40" t="s">
        <v>239</v>
      </c>
      <c r="F7274" s="48">
        <v>69562</v>
      </c>
      <c r="G7274" s="48">
        <v>71115</v>
      </c>
      <c r="H7274" s="48">
        <v>71342</v>
      </c>
      <c r="I7274" s="48">
        <v>227</v>
      </c>
      <c r="T7274" s="48">
        <v>239</v>
      </c>
      <c r="V7274" s="48">
        <v>-1196</v>
      </c>
      <c r="Z7274" s="48">
        <v>1418</v>
      </c>
      <c r="AC7274" s="48">
        <v>803</v>
      </c>
      <c r="AF7274" s="48">
        <v>-786</v>
      </c>
      <c r="AJ7274" s="49">
        <v>0</v>
      </c>
      <c r="AK7274" s="49">
        <v>-12</v>
      </c>
    </row>
    <row r="7275" spans="1:37" x14ac:dyDescent="0.45">
      <c r="A7275" s="37" t="s">
        <v>39</v>
      </c>
      <c r="B7275" s="38">
        <v>42489.25</v>
      </c>
      <c r="C7275" s="39">
        <v>42489</v>
      </c>
      <c r="D7275" s="38">
        <v>42489.083333333336</v>
      </c>
      <c r="E7275" s="40" t="s">
        <v>239</v>
      </c>
      <c r="F7275" s="48">
        <v>66923</v>
      </c>
      <c r="G7275" s="48">
        <v>69030</v>
      </c>
      <c r="H7275" s="48">
        <v>69162</v>
      </c>
      <c r="I7275" s="48">
        <v>132</v>
      </c>
      <c r="T7275" s="48">
        <v>142</v>
      </c>
      <c r="V7275" s="48">
        <v>-1363</v>
      </c>
      <c r="Z7275" s="48">
        <v>1574</v>
      </c>
      <c r="AC7275" s="48">
        <v>731</v>
      </c>
      <c r="AF7275" s="48">
        <v>-800</v>
      </c>
      <c r="AJ7275" s="49">
        <v>0</v>
      </c>
      <c r="AK7275" s="49">
        <v>-10</v>
      </c>
    </row>
    <row r="7276" spans="1:37" x14ac:dyDescent="0.45">
      <c r="A7276" s="37" t="s">
        <v>39</v>
      </c>
      <c r="B7276" s="38">
        <v>42489.291666666664</v>
      </c>
      <c r="C7276" s="39">
        <v>42489</v>
      </c>
      <c r="D7276" s="38">
        <v>42489.125</v>
      </c>
      <c r="E7276" s="40" t="s">
        <v>239</v>
      </c>
      <c r="F7276" s="48">
        <v>65596</v>
      </c>
      <c r="G7276" s="48">
        <v>67572</v>
      </c>
      <c r="H7276" s="48">
        <v>67971</v>
      </c>
      <c r="I7276" s="48">
        <v>399</v>
      </c>
      <c r="T7276" s="48">
        <v>402</v>
      </c>
      <c r="V7276" s="48">
        <v>-1488</v>
      </c>
      <c r="Z7276" s="48">
        <v>1892</v>
      </c>
      <c r="AC7276" s="48">
        <v>761</v>
      </c>
      <c r="AF7276" s="48">
        <v>-763</v>
      </c>
      <c r="AJ7276" s="49">
        <v>0</v>
      </c>
      <c r="AK7276" s="49">
        <v>-3</v>
      </c>
    </row>
    <row r="7277" spans="1:37" x14ac:dyDescent="0.45">
      <c r="A7277" s="37" t="s">
        <v>39</v>
      </c>
      <c r="B7277" s="38">
        <v>42489.333333333336</v>
      </c>
      <c r="C7277" s="39">
        <v>42489</v>
      </c>
      <c r="D7277" s="38">
        <v>42489.166666666664</v>
      </c>
      <c r="E7277" s="40" t="s">
        <v>239</v>
      </c>
      <c r="F7277" s="48">
        <v>65160</v>
      </c>
      <c r="G7277" s="48">
        <v>67092</v>
      </c>
      <c r="H7277" s="48">
        <v>67188</v>
      </c>
      <c r="I7277" s="48">
        <v>96</v>
      </c>
      <c r="T7277" s="48">
        <v>107</v>
      </c>
      <c r="V7277" s="48">
        <v>-1565</v>
      </c>
      <c r="Z7277" s="48">
        <v>1877</v>
      </c>
      <c r="AC7277" s="48">
        <v>570</v>
      </c>
      <c r="AF7277" s="48">
        <v>-775</v>
      </c>
      <c r="AJ7277" s="49">
        <v>0</v>
      </c>
      <c r="AK7277" s="49">
        <v>-11</v>
      </c>
    </row>
    <row r="7278" spans="1:37" x14ac:dyDescent="0.45">
      <c r="A7278" s="37" t="s">
        <v>39</v>
      </c>
      <c r="B7278" s="38">
        <v>42489.375</v>
      </c>
      <c r="C7278" s="39">
        <v>42489</v>
      </c>
      <c r="D7278" s="38">
        <v>42489.208333333336</v>
      </c>
      <c r="E7278" s="40" t="s">
        <v>239</v>
      </c>
      <c r="F7278" s="48">
        <v>66337</v>
      </c>
      <c r="G7278" s="48">
        <v>68243</v>
      </c>
      <c r="H7278" s="48">
        <v>68435</v>
      </c>
      <c r="I7278" s="48">
        <v>191</v>
      </c>
      <c r="T7278" s="48">
        <v>201</v>
      </c>
      <c r="V7278" s="48">
        <v>-1586</v>
      </c>
      <c r="Z7278" s="48">
        <v>1918</v>
      </c>
      <c r="AC7278" s="48">
        <v>642</v>
      </c>
      <c r="AF7278" s="48">
        <v>-773</v>
      </c>
      <c r="AJ7278" s="49">
        <v>1</v>
      </c>
      <c r="AK7278" s="49">
        <v>-10</v>
      </c>
    </row>
    <row r="7279" spans="1:37" x14ac:dyDescent="0.45">
      <c r="A7279" s="37" t="s">
        <v>39</v>
      </c>
      <c r="B7279" s="38">
        <v>42489.416666666664</v>
      </c>
      <c r="C7279" s="39">
        <v>42489</v>
      </c>
      <c r="D7279" s="38">
        <v>42489.25</v>
      </c>
      <c r="E7279" s="40" t="s">
        <v>239</v>
      </c>
      <c r="F7279" s="48">
        <v>70482</v>
      </c>
      <c r="G7279" s="48">
        <v>70644</v>
      </c>
      <c r="H7279" s="48">
        <v>70476</v>
      </c>
      <c r="I7279" s="48">
        <v>-168</v>
      </c>
      <c r="T7279" s="48">
        <v>-160</v>
      </c>
      <c r="V7279" s="48">
        <v>-1439</v>
      </c>
      <c r="Z7279" s="48">
        <v>1468</v>
      </c>
      <c r="AC7279" s="48">
        <v>590</v>
      </c>
      <c r="AF7279" s="48">
        <v>-779</v>
      </c>
      <c r="AJ7279" s="49">
        <v>0</v>
      </c>
      <c r="AK7279" s="49">
        <v>-8</v>
      </c>
    </row>
    <row r="7280" spans="1:37" x14ac:dyDescent="0.45">
      <c r="A7280" s="37" t="s">
        <v>39</v>
      </c>
      <c r="B7280" s="38">
        <v>42489.458333333336</v>
      </c>
      <c r="C7280" s="39">
        <v>42489</v>
      </c>
      <c r="D7280" s="38">
        <v>42489.291666666664</v>
      </c>
      <c r="E7280" s="40" t="s">
        <v>239</v>
      </c>
      <c r="F7280" s="48">
        <v>77976</v>
      </c>
      <c r="G7280" s="48">
        <v>77736</v>
      </c>
      <c r="H7280" s="48">
        <v>77215</v>
      </c>
      <c r="I7280" s="48">
        <v>-521</v>
      </c>
      <c r="T7280" s="48">
        <v>-513</v>
      </c>
      <c r="V7280" s="48">
        <v>-1581</v>
      </c>
      <c r="Z7280" s="48">
        <v>1287</v>
      </c>
      <c r="AC7280" s="48">
        <v>640</v>
      </c>
      <c r="AF7280" s="48">
        <v>-859</v>
      </c>
      <c r="AJ7280" s="49">
        <v>0</v>
      </c>
      <c r="AK7280" s="49">
        <v>-8</v>
      </c>
    </row>
    <row r="7281" spans="1:37" x14ac:dyDescent="0.45">
      <c r="A7281" s="37" t="s">
        <v>39</v>
      </c>
      <c r="B7281" s="38">
        <v>42489.5</v>
      </c>
      <c r="C7281" s="39">
        <v>42489</v>
      </c>
      <c r="D7281" s="38">
        <v>42489.333333333336</v>
      </c>
      <c r="E7281" s="40" t="s">
        <v>239</v>
      </c>
      <c r="F7281" s="48">
        <v>82561</v>
      </c>
      <c r="G7281" s="48">
        <v>82547</v>
      </c>
      <c r="H7281" s="48">
        <v>82379</v>
      </c>
      <c r="I7281" s="48">
        <v>-167</v>
      </c>
      <c r="T7281" s="48">
        <v>-156</v>
      </c>
      <c r="V7281" s="48">
        <v>-1702</v>
      </c>
      <c r="Z7281" s="48">
        <v>1560</v>
      </c>
      <c r="AC7281" s="48">
        <v>746</v>
      </c>
      <c r="AF7281" s="48">
        <v>-760</v>
      </c>
      <c r="AJ7281" s="49">
        <v>-1</v>
      </c>
      <c r="AK7281" s="49">
        <v>-11</v>
      </c>
    </row>
    <row r="7282" spans="1:37" x14ac:dyDescent="0.45">
      <c r="A7282" s="37" t="s">
        <v>39</v>
      </c>
      <c r="B7282" s="38">
        <v>42489.541666666664</v>
      </c>
      <c r="C7282" s="39">
        <v>42489</v>
      </c>
      <c r="D7282" s="38">
        <v>42489.375</v>
      </c>
      <c r="E7282" s="40" t="s">
        <v>239</v>
      </c>
      <c r="F7282" s="48">
        <v>83901</v>
      </c>
      <c r="G7282" s="48">
        <v>84535</v>
      </c>
      <c r="H7282" s="48">
        <v>84707</v>
      </c>
      <c r="I7282" s="48">
        <v>172</v>
      </c>
      <c r="T7282" s="48">
        <v>184</v>
      </c>
      <c r="V7282" s="48">
        <v>-1645</v>
      </c>
      <c r="Z7282" s="48">
        <v>1602</v>
      </c>
      <c r="AC7282" s="48">
        <v>929</v>
      </c>
      <c r="AF7282" s="48">
        <v>-702</v>
      </c>
      <c r="AJ7282" s="49">
        <v>0</v>
      </c>
      <c r="AK7282" s="49">
        <v>-12</v>
      </c>
    </row>
    <row r="7283" spans="1:37" x14ac:dyDescent="0.45">
      <c r="A7283" s="37" t="s">
        <v>39</v>
      </c>
      <c r="B7283" s="38">
        <v>42489.583333333336</v>
      </c>
      <c r="C7283" s="39">
        <v>42489</v>
      </c>
      <c r="D7283" s="38">
        <v>42489.416666666664</v>
      </c>
      <c r="E7283" s="40" t="s">
        <v>239</v>
      </c>
      <c r="F7283" s="48">
        <v>84571</v>
      </c>
      <c r="G7283" s="48">
        <v>85340</v>
      </c>
      <c r="H7283" s="48">
        <v>85441</v>
      </c>
      <c r="I7283" s="48">
        <v>101</v>
      </c>
      <c r="T7283" s="48">
        <v>115</v>
      </c>
      <c r="V7283" s="48">
        <v>-1553</v>
      </c>
      <c r="Z7283" s="48">
        <v>1334</v>
      </c>
      <c r="AC7283" s="48">
        <v>1134</v>
      </c>
      <c r="AF7283" s="48">
        <v>-800</v>
      </c>
      <c r="AJ7283" s="49">
        <v>0</v>
      </c>
      <c r="AK7283" s="49">
        <v>-14</v>
      </c>
    </row>
    <row r="7284" spans="1:37" x14ac:dyDescent="0.45">
      <c r="A7284" s="37" t="s">
        <v>39</v>
      </c>
      <c r="B7284" s="38">
        <v>42489.625</v>
      </c>
      <c r="C7284" s="39">
        <v>42489</v>
      </c>
      <c r="D7284" s="38">
        <v>42489.458333333336</v>
      </c>
      <c r="E7284" s="40" t="s">
        <v>239</v>
      </c>
      <c r="F7284" s="48">
        <v>85116</v>
      </c>
      <c r="G7284" s="48">
        <v>85983</v>
      </c>
      <c r="H7284" s="48">
        <v>86352</v>
      </c>
      <c r="I7284" s="48">
        <v>369</v>
      </c>
      <c r="T7284" s="48">
        <v>384</v>
      </c>
      <c r="V7284" s="48">
        <v>-1471</v>
      </c>
      <c r="Z7284" s="48">
        <v>1342</v>
      </c>
      <c r="AC7284" s="48">
        <v>1321</v>
      </c>
      <c r="AF7284" s="48">
        <v>-808</v>
      </c>
      <c r="AJ7284" s="49">
        <v>0</v>
      </c>
      <c r="AK7284" s="49">
        <v>-15</v>
      </c>
    </row>
    <row r="7285" spans="1:37" x14ac:dyDescent="0.45">
      <c r="A7285" s="37" t="s">
        <v>39</v>
      </c>
      <c r="B7285" s="38">
        <v>42489.666666666664</v>
      </c>
      <c r="C7285" s="39">
        <v>42489</v>
      </c>
      <c r="D7285" s="38">
        <v>42489.5</v>
      </c>
      <c r="E7285" s="40" t="s">
        <v>239</v>
      </c>
      <c r="F7285" s="48">
        <v>84840</v>
      </c>
      <c r="G7285" s="48">
        <v>85846</v>
      </c>
      <c r="H7285" s="48">
        <v>86671</v>
      </c>
      <c r="I7285" s="48">
        <v>825</v>
      </c>
      <c r="T7285" s="48">
        <v>841</v>
      </c>
      <c r="V7285" s="48">
        <v>-1216</v>
      </c>
      <c r="Z7285" s="48">
        <v>1386</v>
      </c>
      <c r="AC7285" s="48">
        <v>1249</v>
      </c>
      <c r="AF7285" s="48">
        <v>-578</v>
      </c>
      <c r="AJ7285" s="49">
        <v>0</v>
      </c>
      <c r="AK7285" s="49">
        <v>-16</v>
      </c>
    </row>
    <row r="7286" spans="1:37" x14ac:dyDescent="0.45">
      <c r="A7286" s="37" t="s">
        <v>39</v>
      </c>
      <c r="B7286" s="38">
        <v>42489.708333333336</v>
      </c>
      <c r="C7286" s="39">
        <v>42489</v>
      </c>
      <c r="D7286" s="38">
        <v>42489.541666666664</v>
      </c>
      <c r="E7286" s="40" t="s">
        <v>239</v>
      </c>
      <c r="F7286" s="48">
        <v>84301</v>
      </c>
      <c r="G7286" s="48">
        <v>85388</v>
      </c>
      <c r="H7286" s="48">
        <v>86011</v>
      </c>
      <c r="I7286" s="48">
        <v>623</v>
      </c>
      <c r="T7286" s="48">
        <v>636</v>
      </c>
      <c r="V7286" s="48">
        <v>-1019</v>
      </c>
      <c r="Z7286" s="48">
        <v>825</v>
      </c>
      <c r="AC7286" s="48">
        <v>1227</v>
      </c>
      <c r="AF7286" s="48">
        <v>-397</v>
      </c>
      <c r="AJ7286" s="49">
        <v>0</v>
      </c>
      <c r="AK7286" s="49">
        <v>-13</v>
      </c>
    </row>
    <row r="7287" spans="1:37" x14ac:dyDescent="0.45">
      <c r="A7287" s="37" t="s">
        <v>39</v>
      </c>
      <c r="B7287" s="38">
        <v>42489.75</v>
      </c>
      <c r="C7287" s="39">
        <v>42489</v>
      </c>
      <c r="D7287" s="38">
        <v>42489.583333333336</v>
      </c>
      <c r="E7287" s="40" t="s">
        <v>239</v>
      </c>
      <c r="F7287" s="48">
        <v>83864</v>
      </c>
      <c r="G7287" s="48">
        <v>85108</v>
      </c>
      <c r="H7287" s="48">
        <v>85619</v>
      </c>
      <c r="I7287" s="48">
        <v>510</v>
      </c>
      <c r="T7287" s="48">
        <v>509</v>
      </c>
      <c r="V7287" s="48">
        <v>-879</v>
      </c>
      <c r="Z7287" s="48">
        <v>389</v>
      </c>
      <c r="AC7287" s="48">
        <v>1141</v>
      </c>
      <c r="AF7287" s="48">
        <v>-142</v>
      </c>
      <c r="AJ7287" s="49">
        <v>1</v>
      </c>
      <c r="AK7287" s="49">
        <v>1</v>
      </c>
    </row>
    <row r="7288" spans="1:37" x14ac:dyDescent="0.45">
      <c r="A7288" s="37" t="s">
        <v>39</v>
      </c>
      <c r="B7288" s="38">
        <v>42489.791666666664</v>
      </c>
      <c r="C7288" s="39">
        <v>42489</v>
      </c>
      <c r="D7288" s="38">
        <v>42489.625</v>
      </c>
      <c r="E7288" s="40" t="s">
        <v>239</v>
      </c>
      <c r="F7288" s="48">
        <v>83079</v>
      </c>
      <c r="G7288" s="48">
        <v>84441</v>
      </c>
      <c r="H7288" s="48">
        <v>84467</v>
      </c>
      <c r="I7288" s="48">
        <v>25</v>
      </c>
      <c r="T7288" s="48">
        <v>40</v>
      </c>
      <c r="V7288" s="48">
        <v>-917</v>
      </c>
      <c r="Z7288" s="48">
        <v>23</v>
      </c>
      <c r="AC7288" s="48">
        <v>1105</v>
      </c>
      <c r="AF7288" s="48">
        <v>-171</v>
      </c>
      <c r="AJ7288" s="49">
        <v>1</v>
      </c>
      <c r="AK7288" s="49">
        <v>-15</v>
      </c>
    </row>
    <row r="7289" spans="1:37" x14ac:dyDescent="0.45">
      <c r="A7289" s="37" t="s">
        <v>39</v>
      </c>
      <c r="B7289" s="38">
        <v>42489.833333333336</v>
      </c>
      <c r="C7289" s="39">
        <v>42489</v>
      </c>
      <c r="D7289" s="38">
        <v>42489.666666666664</v>
      </c>
      <c r="E7289" s="40" t="s">
        <v>239</v>
      </c>
      <c r="F7289" s="48">
        <v>82332</v>
      </c>
      <c r="G7289" s="48">
        <v>83672</v>
      </c>
      <c r="H7289" s="48">
        <v>83948</v>
      </c>
      <c r="I7289" s="48">
        <v>275</v>
      </c>
      <c r="T7289" s="48">
        <v>288</v>
      </c>
      <c r="V7289" s="48">
        <v>-633</v>
      </c>
      <c r="Z7289" s="48">
        <v>10</v>
      </c>
      <c r="AC7289" s="48">
        <v>840</v>
      </c>
      <c r="AF7289" s="48">
        <v>71</v>
      </c>
      <c r="AJ7289" s="49">
        <v>1</v>
      </c>
      <c r="AK7289" s="49">
        <v>-13</v>
      </c>
    </row>
    <row r="7290" spans="1:37" x14ac:dyDescent="0.45">
      <c r="A7290" s="37" t="s">
        <v>39</v>
      </c>
      <c r="B7290" s="38">
        <v>42489.875</v>
      </c>
      <c r="C7290" s="39">
        <v>42489</v>
      </c>
      <c r="D7290" s="38">
        <v>42489.708333333336</v>
      </c>
      <c r="E7290" s="40" t="s">
        <v>239</v>
      </c>
      <c r="F7290" s="48">
        <v>82376</v>
      </c>
      <c r="G7290" s="48">
        <v>83306</v>
      </c>
      <c r="H7290" s="48">
        <v>84114</v>
      </c>
      <c r="I7290" s="48">
        <v>808</v>
      </c>
      <c r="T7290" s="48">
        <v>820</v>
      </c>
      <c r="V7290" s="48">
        <v>-378</v>
      </c>
      <c r="Z7290" s="48">
        <v>177</v>
      </c>
      <c r="AC7290" s="48">
        <v>756</v>
      </c>
      <c r="AF7290" s="48">
        <v>265</v>
      </c>
      <c r="AJ7290" s="49">
        <v>0</v>
      </c>
      <c r="AK7290" s="49">
        <v>-12</v>
      </c>
    </row>
    <row r="7291" spans="1:37" x14ac:dyDescent="0.45">
      <c r="A7291" s="37" t="s">
        <v>39</v>
      </c>
      <c r="B7291" s="38">
        <v>42489.916666666664</v>
      </c>
      <c r="C7291" s="39">
        <v>42489</v>
      </c>
      <c r="D7291" s="38">
        <v>42489.75</v>
      </c>
      <c r="E7291" s="40" t="s">
        <v>239</v>
      </c>
      <c r="F7291" s="48">
        <v>82572</v>
      </c>
      <c r="G7291" s="48">
        <v>82899</v>
      </c>
      <c r="H7291" s="48">
        <v>84004</v>
      </c>
      <c r="I7291" s="48">
        <v>1104</v>
      </c>
      <c r="T7291" s="48">
        <v>1115</v>
      </c>
      <c r="V7291" s="48">
        <v>-275</v>
      </c>
      <c r="Z7291" s="48">
        <v>68</v>
      </c>
      <c r="AC7291" s="48">
        <v>873</v>
      </c>
      <c r="AF7291" s="48">
        <v>449</v>
      </c>
      <c r="AJ7291" s="49">
        <v>1</v>
      </c>
      <c r="AK7291" s="49">
        <v>-11</v>
      </c>
    </row>
    <row r="7292" spans="1:37" x14ac:dyDescent="0.45">
      <c r="A7292" s="37" t="s">
        <v>39</v>
      </c>
      <c r="B7292" s="38">
        <v>42489.958333333336</v>
      </c>
      <c r="C7292" s="39">
        <v>42489</v>
      </c>
      <c r="D7292" s="38">
        <v>42489.791666666664</v>
      </c>
      <c r="E7292" s="40" t="s">
        <v>239</v>
      </c>
      <c r="F7292" s="48">
        <v>81991</v>
      </c>
      <c r="G7292" s="48">
        <v>81999</v>
      </c>
      <c r="H7292" s="48">
        <v>83073</v>
      </c>
      <c r="I7292" s="48">
        <v>1074</v>
      </c>
      <c r="T7292" s="48">
        <v>1086</v>
      </c>
      <c r="V7292" s="48">
        <v>-502</v>
      </c>
      <c r="Z7292" s="48">
        <v>438</v>
      </c>
      <c r="AC7292" s="48">
        <v>941</v>
      </c>
      <c r="AF7292" s="48">
        <v>209</v>
      </c>
      <c r="AJ7292" s="49">
        <v>0</v>
      </c>
      <c r="AK7292" s="49">
        <v>-12</v>
      </c>
    </row>
    <row r="7293" spans="1:37" x14ac:dyDescent="0.45">
      <c r="A7293" s="37" t="s">
        <v>39</v>
      </c>
      <c r="B7293" s="38">
        <v>42490</v>
      </c>
      <c r="C7293" s="39">
        <v>42489</v>
      </c>
      <c r="D7293" s="38">
        <v>42489.833333333336</v>
      </c>
      <c r="E7293" s="40" t="s">
        <v>239</v>
      </c>
      <c r="F7293" s="48">
        <v>82265</v>
      </c>
      <c r="G7293" s="48">
        <v>81961</v>
      </c>
      <c r="H7293" s="48">
        <v>82675</v>
      </c>
      <c r="I7293" s="48">
        <v>714</v>
      </c>
      <c r="T7293" s="48">
        <v>725</v>
      </c>
      <c r="V7293" s="48">
        <v>-648</v>
      </c>
      <c r="Z7293" s="48">
        <v>341</v>
      </c>
      <c r="AC7293" s="48">
        <v>1062</v>
      </c>
      <c r="AF7293" s="48">
        <v>-30</v>
      </c>
      <c r="AJ7293" s="49">
        <v>0</v>
      </c>
      <c r="AK7293" s="49">
        <v>-11</v>
      </c>
    </row>
    <row r="7294" spans="1:37" x14ac:dyDescent="0.45">
      <c r="A7294" s="37" t="s">
        <v>39</v>
      </c>
      <c r="B7294" s="38">
        <v>42490.041666666664</v>
      </c>
      <c r="C7294" s="39">
        <v>42489</v>
      </c>
      <c r="D7294" s="38">
        <v>42489.875</v>
      </c>
      <c r="E7294" s="40" t="s">
        <v>239</v>
      </c>
      <c r="F7294" s="48">
        <v>83732</v>
      </c>
      <c r="G7294" s="48">
        <v>83438</v>
      </c>
      <c r="H7294" s="48">
        <v>83669</v>
      </c>
      <c r="I7294" s="48">
        <v>232</v>
      </c>
      <c r="T7294" s="48">
        <v>238</v>
      </c>
      <c r="V7294" s="48">
        <v>-824</v>
      </c>
      <c r="Z7294" s="48">
        <v>475</v>
      </c>
      <c r="AC7294" s="48">
        <v>878</v>
      </c>
      <c r="AF7294" s="48">
        <v>-291</v>
      </c>
      <c r="AJ7294" s="49">
        <v>-1</v>
      </c>
      <c r="AK7294" s="49">
        <v>-6</v>
      </c>
    </row>
    <row r="7295" spans="1:37" x14ac:dyDescent="0.45">
      <c r="A7295" s="37" t="s">
        <v>39</v>
      </c>
      <c r="B7295" s="38">
        <v>42490.083333333336</v>
      </c>
      <c r="C7295" s="39">
        <v>42489</v>
      </c>
      <c r="D7295" s="38">
        <v>42489.916666666664</v>
      </c>
      <c r="E7295" s="40" t="s">
        <v>239</v>
      </c>
      <c r="F7295" s="48">
        <v>82054</v>
      </c>
      <c r="G7295" s="48">
        <v>82148</v>
      </c>
      <c r="H7295" s="48">
        <v>82117</v>
      </c>
      <c r="I7295" s="48">
        <v>-32</v>
      </c>
      <c r="T7295" s="48">
        <v>-23</v>
      </c>
      <c r="V7295" s="48">
        <v>-1123</v>
      </c>
      <c r="Z7295" s="48">
        <v>640</v>
      </c>
      <c r="AC7295" s="48">
        <v>955</v>
      </c>
      <c r="AF7295" s="48">
        <v>-495</v>
      </c>
      <c r="AJ7295" s="49">
        <v>1</v>
      </c>
      <c r="AK7295" s="49">
        <v>-9</v>
      </c>
    </row>
    <row r="7296" spans="1:37" x14ac:dyDescent="0.45">
      <c r="A7296" s="37" t="s">
        <v>39</v>
      </c>
      <c r="B7296" s="38">
        <v>42490.125</v>
      </c>
      <c r="C7296" s="39">
        <v>42489</v>
      </c>
      <c r="D7296" s="38">
        <v>42489.958333333336</v>
      </c>
      <c r="E7296" s="40" t="s">
        <v>239</v>
      </c>
      <c r="F7296" s="48">
        <v>77781</v>
      </c>
      <c r="G7296" s="48">
        <v>77891</v>
      </c>
      <c r="H7296" s="48">
        <v>78115</v>
      </c>
      <c r="I7296" s="48">
        <v>224</v>
      </c>
      <c r="T7296" s="48">
        <v>235</v>
      </c>
      <c r="V7296" s="48">
        <v>-1114</v>
      </c>
      <c r="Z7296" s="48">
        <v>912</v>
      </c>
      <c r="AC7296" s="48">
        <v>861</v>
      </c>
      <c r="AF7296" s="48">
        <v>-424</v>
      </c>
      <c r="AJ7296" s="49">
        <v>0</v>
      </c>
      <c r="AK7296" s="49">
        <v>-11</v>
      </c>
    </row>
    <row r="7297" spans="1:37" x14ac:dyDescent="0.45">
      <c r="A7297" s="37" t="s">
        <v>39</v>
      </c>
      <c r="B7297" s="38">
        <v>42490.166666666664</v>
      </c>
      <c r="C7297" s="39">
        <v>42489</v>
      </c>
      <c r="D7297" s="38">
        <v>42490</v>
      </c>
      <c r="E7297" s="40" t="s">
        <v>239</v>
      </c>
      <c r="F7297" s="48">
        <v>72749</v>
      </c>
      <c r="G7297" s="48">
        <v>74113</v>
      </c>
      <c r="H7297" s="48">
        <v>74372</v>
      </c>
      <c r="I7297" s="48">
        <v>258</v>
      </c>
      <c r="T7297" s="48">
        <v>267</v>
      </c>
      <c r="V7297" s="48">
        <v>-1226</v>
      </c>
      <c r="Z7297" s="48">
        <v>1396</v>
      </c>
      <c r="AC7297" s="48">
        <v>423</v>
      </c>
      <c r="AF7297" s="48">
        <v>-326</v>
      </c>
      <c r="AJ7297" s="49">
        <v>1</v>
      </c>
      <c r="AK7297" s="49">
        <v>-9</v>
      </c>
    </row>
    <row r="7298" spans="1:37" x14ac:dyDescent="0.45">
      <c r="A7298" s="37" t="s">
        <v>39</v>
      </c>
      <c r="B7298" s="38">
        <v>42490.208333333336</v>
      </c>
      <c r="C7298" s="39">
        <v>42490</v>
      </c>
      <c r="D7298" s="38">
        <v>42490.041666666664</v>
      </c>
      <c r="E7298" s="40" t="s">
        <v>239</v>
      </c>
      <c r="F7298" s="48">
        <v>68192</v>
      </c>
      <c r="G7298" s="48">
        <v>70327</v>
      </c>
      <c r="H7298" s="48">
        <v>70068</v>
      </c>
      <c r="I7298" s="48">
        <v>-259</v>
      </c>
      <c r="T7298" s="48">
        <v>-250</v>
      </c>
      <c r="V7298" s="48">
        <v>-1247</v>
      </c>
      <c r="Z7298" s="48">
        <v>1174</v>
      </c>
      <c r="AC7298" s="48">
        <v>342</v>
      </c>
      <c r="AF7298" s="48">
        <v>-519</v>
      </c>
      <c r="AJ7298" s="49">
        <v>0</v>
      </c>
      <c r="AK7298" s="49">
        <v>-9</v>
      </c>
    </row>
    <row r="7299" spans="1:37" x14ac:dyDescent="0.45">
      <c r="A7299" s="37" t="s">
        <v>39</v>
      </c>
      <c r="B7299" s="38">
        <v>42490.25</v>
      </c>
      <c r="C7299" s="39">
        <v>42490</v>
      </c>
      <c r="D7299" s="38">
        <v>42490.083333333336</v>
      </c>
      <c r="E7299" s="40" t="s">
        <v>239</v>
      </c>
      <c r="F7299" s="48">
        <v>65556</v>
      </c>
      <c r="G7299" s="48">
        <v>67652</v>
      </c>
      <c r="H7299" s="48">
        <v>68291</v>
      </c>
      <c r="I7299" s="48">
        <v>639</v>
      </c>
      <c r="T7299" s="48">
        <v>638</v>
      </c>
      <c r="V7299" s="48">
        <v>-1364</v>
      </c>
      <c r="Z7299" s="48">
        <v>2041</v>
      </c>
      <c r="AC7299" s="48">
        <v>507</v>
      </c>
      <c r="AF7299" s="48">
        <v>-546</v>
      </c>
      <c r="AJ7299" s="49">
        <v>0</v>
      </c>
      <c r="AK7299" s="49">
        <v>1</v>
      </c>
    </row>
    <row r="7300" spans="1:37" x14ac:dyDescent="0.45">
      <c r="A7300" s="37" t="s">
        <v>39</v>
      </c>
      <c r="B7300" s="38">
        <v>42490.291666666664</v>
      </c>
      <c r="C7300" s="39">
        <v>42490</v>
      </c>
      <c r="D7300" s="38">
        <v>42490.125</v>
      </c>
      <c r="E7300" s="40" t="s">
        <v>239</v>
      </c>
      <c r="F7300" s="48">
        <v>64116</v>
      </c>
      <c r="G7300" s="48">
        <v>66322</v>
      </c>
      <c r="H7300" s="48">
        <v>67124</v>
      </c>
      <c r="I7300" s="48">
        <v>802</v>
      </c>
      <c r="T7300" s="48">
        <v>808</v>
      </c>
      <c r="V7300" s="48">
        <v>-1384</v>
      </c>
      <c r="Z7300" s="48">
        <v>2250</v>
      </c>
      <c r="AC7300" s="48">
        <v>373</v>
      </c>
      <c r="AF7300" s="48">
        <v>-431</v>
      </c>
      <c r="AJ7300" s="49">
        <v>0</v>
      </c>
      <c r="AK7300" s="49">
        <v>-6</v>
      </c>
    </row>
    <row r="7301" spans="1:37" x14ac:dyDescent="0.45">
      <c r="A7301" s="37" t="s">
        <v>39</v>
      </c>
      <c r="B7301" s="38">
        <v>42490.333333333336</v>
      </c>
      <c r="C7301" s="39">
        <v>42490</v>
      </c>
      <c r="D7301" s="38">
        <v>42490.166666666664</v>
      </c>
      <c r="E7301" s="40" t="s">
        <v>239</v>
      </c>
      <c r="F7301" s="48">
        <v>63452</v>
      </c>
      <c r="G7301" s="48">
        <v>65545</v>
      </c>
      <c r="H7301" s="48">
        <v>66783</v>
      </c>
      <c r="I7301" s="48">
        <v>1237</v>
      </c>
      <c r="T7301" s="48">
        <v>1245</v>
      </c>
      <c r="V7301" s="48">
        <v>-1264</v>
      </c>
      <c r="Z7301" s="48">
        <v>2668</v>
      </c>
      <c r="AC7301" s="48">
        <v>198</v>
      </c>
      <c r="AF7301" s="48">
        <v>-357</v>
      </c>
      <c r="AJ7301" s="49">
        <v>1</v>
      </c>
      <c r="AK7301" s="49">
        <v>-8</v>
      </c>
    </row>
    <row r="7302" spans="1:37" x14ac:dyDescent="0.45">
      <c r="A7302" s="37" t="s">
        <v>39</v>
      </c>
      <c r="B7302" s="38">
        <v>42490.375</v>
      </c>
      <c r="C7302" s="39">
        <v>42490</v>
      </c>
      <c r="D7302" s="38">
        <v>42490.208333333336</v>
      </c>
      <c r="E7302" s="40" t="s">
        <v>239</v>
      </c>
      <c r="F7302" s="48">
        <v>63810</v>
      </c>
      <c r="G7302" s="48">
        <v>65782</v>
      </c>
      <c r="H7302" s="48">
        <v>67291</v>
      </c>
      <c r="I7302" s="48">
        <v>1509</v>
      </c>
      <c r="T7302" s="48">
        <v>1515</v>
      </c>
      <c r="V7302" s="48">
        <v>-1095</v>
      </c>
      <c r="Z7302" s="48">
        <v>2766</v>
      </c>
      <c r="AC7302" s="48">
        <v>-10</v>
      </c>
      <c r="AF7302" s="48">
        <v>-146</v>
      </c>
      <c r="AJ7302" s="49">
        <v>0</v>
      </c>
      <c r="AK7302" s="49">
        <v>-6</v>
      </c>
    </row>
    <row r="7303" spans="1:37" x14ac:dyDescent="0.45">
      <c r="A7303" s="37" t="s">
        <v>39</v>
      </c>
      <c r="B7303" s="38">
        <v>42490.416666666664</v>
      </c>
      <c r="C7303" s="39">
        <v>42490</v>
      </c>
      <c r="D7303" s="38">
        <v>42490.25</v>
      </c>
      <c r="E7303" s="40" t="s">
        <v>239</v>
      </c>
      <c r="F7303" s="48">
        <v>65467</v>
      </c>
      <c r="G7303" s="48">
        <v>66932</v>
      </c>
      <c r="H7303" s="48">
        <v>68143</v>
      </c>
      <c r="I7303" s="48">
        <v>1211</v>
      </c>
      <c r="T7303" s="48">
        <v>1215</v>
      </c>
      <c r="V7303" s="48">
        <v>-999</v>
      </c>
      <c r="Z7303" s="48">
        <v>2532</v>
      </c>
      <c r="AC7303" s="48">
        <v>-172</v>
      </c>
      <c r="AF7303" s="48">
        <v>-146</v>
      </c>
      <c r="AJ7303" s="49">
        <v>0</v>
      </c>
      <c r="AK7303" s="49">
        <v>-4</v>
      </c>
    </row>
    <row r="7304" spans="1:37" x14ac:dyDescent="0.45">
      <c r="A7304" s="37" t="s">
        <v>39</v>
      </c>
      <c r="B7304" s="38">
        <v>42490.458333333336</v>
      </c>
      <c r="C7304" s="39">
        <v>42490</v>
      </c>
      <c r="D7304" s="38">
        <v>42490.291666666664</v>
      </c>
      <c r="E7304" s="40" t="s">
        <v>239</v>
      </c>
      <c r="F7304" s="48">
        <v>68098</v>
      </c>
      <c r="G7304" s="48">
        <v>67392</v>
      </c>
      <c r="H7304" s="48">
        <v>67910</v>
      </c>
      <c r="I7304" s="48">
        <v>518</v>
      </c>
      <c r="T7304" s="48">
        <v>527</v>
      </c>
      <c r="V7304" s="48">
        <v>-1199</v>
      </c>
      <c r="Z7304" s="48">
        <v>1608</v>
      </c>
      <c r="AC7304" s="48">
        <v>499</v>
      </c>
      <c r="AF7304" s="48">
        <v>-381</v>
      </c>
      <c r="AJ7304" s="49">
        <v>0</v>
      </c>
      <c r="AK7304" s="49">
        <v>-9</v>
      </c>
    </row>
    <row r="7305" spans="1:37" x14ac:dyDescent="0.45">
      <c r="A7305" s="37" t="s">
        <v>39</v>
      </c>
      <c r="B7305" s="38">
        <v>42490.5</v>
      </c>
      <c r="C7305" s="39">
        <v>42490</v>
      </c>
      <c r="D7305" s="38">
        <v>42490.333333333336</v>
      </c>
      <c r="E7305" s="40" t="s">
        <v>239</v>
      </c>
      <c r="F7305" s="48">
        <v>70987</v>
      </c>
      <c r="G7305" s="48">
        <v>69564</v>
      </c>
      <c r="H7305" s="48">
        <v>69942</v>
      </c>
      <c r="I7305" s="48">
        <v>378</v>
      </c>
      <c r="T7305" s="48">
        <v>386</v>
      </c>
      <c r="V7305" s="48">
        <v>-1008</v>
      </c>
      <c r="Z7305" s="48">
        <v>1078</v>
      </c>
      <c r="AC7305" s="48">
        <v>736</v>
      </c>
      <c r="AF7305" s="48">
        <v>-420</v>
      </c>
      <c r="AJ7305" s="49">
        <v>0</v>
      </c>
      <c r="AK7305" s="49">
        <v>-8</v>
      </c>
    </row>
    <row r="7306" spans="1:37" x14ac:dyDescent="0.45">
      <c r="A7306" s="37" t="s">
        <v>39</v>
      </c>
      <c r="B7306" s="38">
        <v>42490.541666666664</v>
      </c>
      <c r="C7306" s="39">
        <v>42490</v>
      </c>
      <c r="D7306" s="38">
        <v>42490.375</v>
      </c>
      <c r="E7306" s="40" t="s">
        <v>239</v>
      </c>
      <c r="F7306" s="48">
        <v>74154</v>
      </c>
      <c r="G7306" s="48">
        <v>73062</v>
      </c>
      <c r="H7306" s="48">
        <v>73373</v>
      </c>
      <c r="I7306" s="48">
        <v>311</v>
      </c>
      <c r="T7306" s="48">
        <v>321</v>
      </c>
      <c r="V7306" s="48">
        <v>-999</v>
      </c>
      <c r="Z7306" s="48">
        <v>1540</v>
      </c>
      <c r="AC7306" s="48">
        <v>315</v>
      </c>
      <c r="AF7306" s="48">
        <v>-535</v>
      </c>
      <c r="AJ7306" s="49">
        <v>0</v>
      </c>
      <c r="AK7306" s="49">
        <v>-10</v>
      </c>
    </row>
    <row r="7307" spans="1:37" x14ac:dyDescent="0.45">
      <c r="A7307" s="37" t="s">
        <v>39</v>
      </c>
      <c r="B7307" s="38">
        <v>42490.583333333336</v>
      </c>
      <c r="C7307" s="39">
        <v>42490</v>
      </c>
      <c r="D7307" s="38">
        <v>42490.416666666664</v>
      </c>
      <c r="E7307" s="40" t="s">
        <v>239</v>
      </c>
      <c r="F7307" s="48">
        <v>76340</v>
      </c>
      <c r="G7307" s="48">
        <v>75181</v>
      </c>
      <c r="H7307" s="48">
        <v>75069</v>
      </c>
      <c r="I7307" s="48">
        <v>-112</v>
      </c>
      <c r="T7307" s="48">
        <v>-103</v>
      </c>
      <c r="V7307" s="48">
        <v>-1198</v>
      </c>
      <c r="Z7307" s="48">
        <v>1389</v>
      </c>
      <c r="AC7307" s="48">
        <v>327</v>
      </c>
      <c r="AF7307" s="48">
        <v>-621</v>
      </c>
      <c r="AJ7307" s="49">
        <v>0</v>
      </c>
      <c r="AK7307" s="49">
        <v>-9</v>
      </c>
    </row>
    <row r="7308" spans="1:37" x14ac:dyDescent="0.45">
      <c r="A7308" s="37" t="s">
        <v>39</v>
      </c>
      <c r="B7308" s="38">
        <v>42490.625</v>
      </c>
      <c r="C7308" s="39">
        <v>42490</v>
      </c>
      <c r="D7308" s="38">
        <v>42490.458333333336</v>
      </c>
      <c r="E7308" s="40" t="s">
        <v>239</v>
      </c>
      <c r="F7308" s="48">
        <v>77214</v>
      </c>
      <c r="G7308" s="48">
        <v>75978</v>
      </c>
      <c r="H7308" s="48">
        <v>76381</v>
      </c>
      <c r="I7308" s="48">
        <v>403</v>
      </c>
      <c r="T7308" s="48">
        <v>411</v>
      </c>
      <c r="V7308" s="48">
        <v>-1247</v>
      </c>
      <c r="Z7308" s="48">
        <v>1696</v>
      </c>
      <c r="AC7308" s="48">
        <v>544</v>
      </c>
      <c r="AF7308" s="48">
        <v>-582</v>
      </c>
      <c r="AJ7308" s="49">
        <v>0</v>
      </c>
      <c r="AK7308" s="49">
        <v>-8</v>
      </c>
    </row>
    <row r="7309" spans="1:37" x14ac:dyDescent="0.45">
      <c r="A7309" s="37" t="s">
        <v>39</v>
      </c>
      <c r="B7309" s="38">
        <v>42490.666666666664</v>
      </c>
      <c r="C7309" s="39">
        <v>42490</v>
      </c>
      <c r="D7309" s="38">
        <v>42490.5</v>
      </c>
      <c r="E7309" s="40" t="s">
        <v>239</v>
      </c>
      <c r="F7309" s="48">
        <v>77005</v>
      </c>
      <c r="G7309" s="48">
        <v>75744</v>
      </c>
      <c r="H7309" s="48">
        <v>76603</v>
      </c>
      <c r="I7309" s="48">
        <v>859</v>
      </c>
      <c r="T7309" s="48">
        <v>871</v>
      </c>
      <c r="V7309" s="48">
        <v>-1092</v>
      </c>
      <c r="Z7309" s="48">
        <v>1606</v>
      </c>
      <c r="AC7309" s="48">
        <v>893</v>
      </c>
      <c r="AF7309" s="48">
        <v>-536</v>
      </c>
      <c r="AJ7309" s="49">
        <v>0</v>
      </c>
      <c r="AK7309" s="49">
        <v>-12</v>
      </c>
    </row>
    <row r="7310" spans="1:37" x14ac:dyDescent="0.45">
      <c r="A7310" s="37" t="s">
        <v>39</v>
      </c>
      <c r="B7310" s="38">
        <v>42490.708333333336</v>
      </c>
      <c r="C7310" s="39">
        <v>42490</v>
      </c>
      <c r="D7310" s="38">
        <v>42490.541666666664</v>
      </c>
      <c r="E7310" s="40" t="s">
        <v>239</v>
      </c>
      <c r="F7310" s="48">
        <v>76164</v>
      </c>
      <c r="G7310" s="48">
        <v>75058</v>
      </c>
      <c r="H7310" s="48">
        <v>76628</v>
      </c>
      <c r="I7310" s="48">
        <v>1570</v>
      </c>
      <c r="T7310" s="48">
        <v>1568</v>
      </c>
      <c r="V7310" s="48">
        <v>-749</v>
      </c>
      <c r="Z7310" s="48">
        <v>1591</v>
      </c>
      <c r="AC7310" s="48">
        <v>1086</v>
      </c>
      <c r="AF7310" s="48">
        <v>-360</v>
      </c>
      <c r="AJ7310" s="49">
        <v>0</v>
      </c>
      <c r="AK7310" s="49">
        <v>2</v>
      </c>
    </row>
    <row r="7311" spans="1:37" x14ac:dyDescent="0.45">
      <c r="A7311" s="37" t="s">
        <v>39</v>
      </c>
      <c r="B7311" s="38">
        <v>42490.75</v>
      </c>
      <c r="C7311" s="39">
        <v>42490</v>
      </c>
      <c r="D7311" s="38">
        <v>42490.583333333336</v>
      </c>
      <c r="E7311" s="40" t="s">
        <v>239</v>
      </c>
      <c r="F7311" s="48">
        <v>75121</v>
      </c>
      <c r="G7311" s="48">
        <v>74168</v>
      </c>
      <c r="H7311" s="48">
        <v>76418</v>
      </c>
      <c r="I7311" s="48">
        <v>2251</v>
      </c>
      <c r="T7311" s="48">
        <v>2262</v>
      </c>
      <c r="V7311" s="48">
        <v>-438</v>
      </c>
      <c r="Z7311" s="48">
        <v>1821</v>
      </c>
      <c r="AC7311" s="48">
        <v>1168</v>
      </c>
      <c r="AF7311" s="48">
        <v>-289</v>
      </c>
      <c r="AJ7311" s="49">
        <v>-1</v>
      </c>
      <c r="AK7311" s="49">
        <v>-11</v>
      </c>
    </row>
    <row r="7312" spans="1:37" x14ac:dyDescent="0.45">
      <c r="A7312" s="37" t="s">
        <v>39</v>
      </c>
      <c r="B7312" s="38">
        <v>42490.791666666664</v>
      </c>
      <c r="C7312" s="39">
        <v>42490</v>
      </c>
      <c r="D7312" s="38">
        <v>42490.625</v>
      </c>
      <c r="E7312" s="40" t="s">
        <v>239</v>
      </c>
      <c r="F7312" s="48">
        <v>74106</v>
      </c>
      <c r="G7312" s="48">
        <v>73457</v>
      </c>
      <c r="H7312" s="48">
        <v>75391</v>
      </c>
      <c r="I7312" s="48">
        <v>1934</v>
      </c>
      <c r="T7312" s="48">
        <v>1945</v>
      </c>
      <c r="V7312" s="48">
        <v>-384</v>
      </c>
      <c r="Z7312" s="48">
        <v>1514</v>
      </c>
      <c r="AC7312" s="48">
        <v>1101</v>
      </c>
      <c r="AF7312" s="48">
        <v>-286</v>
      </c>
      <c r="AJ7312" s="49">
        <v>0</v>
      </c>
      <c r="AK7312" s="49">
        <v>-11</v>
      </c>
    </row>
    <row r="7313" spans="1:37" x14ac:dyDescent="0.45">
      <c r="A7313" s="37" t="s">
        <v>39</v>
      </c>
      <c r="B7313" s="38">
        <v>42490.833333333336</v>
      </c>
      <c r="C7313" s="39">
        <v>42490</v>
      </c>
      <c r="D7313" s="38">
        <v>42490.666666666664</v>
      </c>
      <c r="E7313" s="40" t="s">
        <v>239</v>
      </c>
      <c r="F7313" s="48">
        <v>73707</v>
      </c>
      <c r="G7313" s="48">
        <v>73142</v>
      </c>
      <c r="H7313" s="48">
        <v>75769</v>
      </c>
      <c r="I7313" s="48">
        <v>2627</v>
      </c>
      <c r="T7313" s="48">
        <v>2635</v>
      </c>
      <c r="V7313" s="48">
        <v>-98</v>
      </c>
      <c r="Z7313" s="48">
        <v>1702</v>
      </c>
      <c r="AC7313" s="48">
        <v>1101</v>
      </c>
      <c r="AF7313" s="48">
        <v>-70</v>
      </c>
      <c r="AJ7313" s="49">
        <v>0</v>
      </c>
      <c r="AK7313" s="49">
        <v>-8</v>
      </c>
    </row>
    <row r="7314" spans="1:37" x14ac:dyDescent="0.45">
      <c r="A7314" s="37" t="s">
        <v>39</v>
      </c>
      <c r="B7314" s="38">
        <v>42490.875</v>
      </c>
      <c r="C7314" s="39">
        <v>42490</v>
      </c>
      <c r="D7314" s="38">
        <v>42490.708333333336</v>
      </c>
      <c r="E7314" s="40" t="s">
        <v>239</v>
      </c>
      <c r="F7314" s="48">
        <v>74214</v>
      </c>
      <c r="G7314" s="48">
        <v>73587</v>
      </c>
      <c r="H7314" s="48">
        <v>76304</v>
      </c>
      <c r="I7314" s="48">
        <v>2717</v>
      </c>
      <c r="T7314" s="48">
        <v>2721</v>
      </c>
      <c r="V7314" s="48">
        <v>-49</v>
      </c>
      <c r="Z7314" s="48">
        <v>1736</v>
      </c>
      <c r="AC7314" s="48">
        <v>1094</v>
      </c>
      <c r="AF7314" s="48">
        <v>-60</v>
      </c>
      <c r="AJ7314" s="49">
        <v>0</v>
      </c>
      <c r="AK7314" s="49">
        <v>-4</v>
      </c>
    </row>
    <row r="7315" spans="1:37" x14ac:dyDescent="0.45">
      <c r="A7315" s="37" t="s">
        <v>39</v>
      </c>
      <c r="B7315" s="38">
        <v>42490.916666666664</v>
      </c>
      <c r="C7315" s="39">
        <v>42490</v>
      </c>
      <c r="D7315" s="38">
        <v>42490.75</v>
      </c>
      <c r="E7315" s="40" t="s">
        <v>239</v>
      </c>
      <c r="F7315" s="48">
        <v>75150</v>
      </c>
      <c r="G7315" s="48">
        <v>74292</v>
      </c>
      <c r="H7315" s="48">
        <v>76735</v>
      </c>
      <c r="I7315" s="48">
        <v>2443</v>
      </c>
      <c r="T7315" s="48">
        <v>2449</v>
      </c>
      <c r="V7315" s="48">
        <v>-36</v>
      </c>
      <c r="Z7315" s="48">
        <v>1469</v>
      </c>
      <c r="AC7315" s="48">
        <v>1082</v>
      </c>
      <c r="AF7315" s="48">
        <v>-66</v>
      </c>
      <c r="AJ7315" s="49">
        <v>0</v>
      </c>
      <c r="AK7315" s="49">
        <v>-6</v>
      </c>
    </row>
    <row r="7316" spans="1:37" x14ac:dyDescent="0.45">
      <c r="A7316" s="37" t="s">
        <v>39</v>
      </c>
      <c r="B7316" s="38">
        <v>42490.958333333336</v>
      </c>
      <c r="C7316" s="39">
        <v>42490</v>
      </c>
      <c r="D7316" s="38">
        <v>42490.791666666664</v>
      </c>
      <c r="E7316" s="40" t="s">
        <v>239</v>
      </c>
      <c r="F7316" s="48">
        <v>75565</v>
      </c>
      <c r="G7316" s="48">
        <v>74839</v>
      </c>
      <c r="H7316" s="48">
        <v>77014</v>
      </c>
      <c r="I7316" s="48">
        <v>2175</v>
      </c>
      <c r="T7316" s="48">
        <v>2184</v>
      </c>
      <c r="V7316" s="48">
        <v>-182</v>
      </c>
      <c r="Z7316" s="48">
        <v>1457</v>
      </c>
      <c r="AC7316" s="48">
        <v>1099</v>
      </c>
      <c r="AF7316" s="48">
        <v>-190</v>
      </c>
      <c r="AJ7316" s="49">
        <v>0</v>
      </c>
      <c r="AK7316" s="49">
        <v>-9</v>
      </c>
    </row>
    <row r="7317" spans="1:37" x14ac:dyDescent="0.45">
      <c r="A7317" s="37" t="s">
        <v>39</v>
      </c>
      <c r="B7317" s="38">
        <v>42491</v>
      </c>
      <c r="C7317" s="39">
        <v>42490</v>
      </c>
      <c r="D7317" s="38">
        <v>42490.833333333336</v>
      </c>
      <c r="E7317" s="40" t="s">
        <v>239</v>
      </c>
      <c r="F7317" s="48">
        <v>76489</v>
      </c>
      <c r="G7317" s="48">
        <v>75799</v>
      </c>
      <c r="H7317" s="48">
        <v>77031</v>
      </c>
      <c r="I7317" s="48">
        <v>1232</v>
      </c>
      <c r="T7317" s="48">
        <v>1245</v>
      </c>
      <c r="V7317" s="48">
        <v>-349</v>
      </c>
      <c r="Z7317" s="48">
        <v>1363</v>
      </c>
      <c r="AC7317" s="48">
        <v>597</v>
      </c>
      <c r="AF7317" s="48">
        <v>-366</v>
      </c>
      <c r="AJ7317" s="49">
        <v>0</v>
      </c>
      <c r="AK7317" s="49">
        <v>-13</v>
      </c>
    </row>
    <row r="7318" spans="1:37" x14ac:dyDescent="0.45">
      <c r="A7318" s="37" t="s">
        <v>39</v>
      </c>
      <c r="B7318" s="38">
        <v>42491.041666666664</v>
      </c>
      <c r="C7318" s="39">
        <v>42490</v>
      </c>
      <c r="D7318" s="38">
        <v>42490.875</v>
      </c>
      <c r="E7318" s="40" t="s">
        <v>239</v>
      </c>
      <c r="F7318" s="48">
        <v>78221</v>
      </c>
      <c r="G7318" s="48">
        <v>77958</v>
      </c>
      <c r="H7318" s="48">
        <v>78011</v>
      </c>
      <c r="I7318" s="48">
        <v>53</v>
      </c>
      <c r="T7318" s="48">
        <v>60</v>
      </c>
      <c r="V7318" s="48">
        <v>-611</v>
      </c>
      <c r="Z7318" s="48">
        <v>816</v>
      </c>
      <c r="AC7318" s="48">
        <v>480</v>
      </c>
      <c r="AF7318" s="48">
        <v>-625</v>
      </c>
      <c r="AJ7318" s="49">
        <v>0</v>
      </c>
      <c r="AK7318" s="49">
        <v>-7</v>
      </c>
    </row>
    <row r="7319" spans="1:37" x14ac:dyDescent="0.45">
      <c r="A7319" s="37" t="s">
        <v>39</v>
      </c>
      <c r="B7319" s="38">
        <v>42491.083333333336</v>
      </c>
      <c r="C7319" s="39">
        <v>42490</v>
      </c>
      <c r="D7319" s="38">
        <v>42490.916666666664</v>
      </c>
      <c r="E7319" s="40" t="s">
        <v>239</v>
      </c>
      <c r="F7319" s="48">
        <v>77053</v>
      </c>
      <c r="G7319" s="48">
        <v>76830</v>
      </c>
      <c r="H7319" s="48">
        <v>77139</v>
      </c>
      <c r="I7319" s="48">
        <v>309</v>
      </c>
      <c r="T7319" s="48">
        <v>317</v>
      </c>
      <c r="V7319" s="48">
        <v>-707</v>
      </c>
      <c r="Z7319" s="48">
        <v>1225</v>
      </c>
      <c r="AC7319" s="48">
        <v>436</v>
      </c>
      <c r="AF7319" s="48">
        <v>-637</v>
      </c>
      <c r="AJ7319" s="49">
        <v>0</v>
      </c>
      <c r="AK7319" s="49">
        <v>-8</v>
      </c>
    </row>
    <row r="7320" spans="1:37" x14ac:dyDescent="0.45">
      <c r="A7320" s="37" t="s">
        <v>39</v>
      </c>
      <c r="B7320" s="38">
        <v>42491.125</v>
      </c>
      <c r="C7320" s="39">
        <v>42490</v>
      </c>
      <c r="D7320" s="38">
        <v>42490.958333333336</v>
      </c>
      <c r="E7320" s="40" t="s">
        <v>239</v>
      </c>
      <c r="F7320" s="48">
        <v>73508</v>
      </c>
      <c r="G7320" s="48">
        <v>73642</v>
      </c>
      <c r="H7320" s="48">
        <v>74424</v>
      </c>
      <c r="I7320" s="48">
        <v>782</v>
      </c>
      <c r="T7320" s="48">
        <v>791</v>
      </c>
      <c r="V7320" s="48">
        <v>-606</v>
      </c>
      <c r="Z7320" s="48">
        <v>1277</v>
      </c>
      <c r="AC7320" s="48">
        <v>704</v>
      </c>
      <c r="AF7320" s="48">
        <v>-584</v>
      </c>
      <c r="AJ7320" s="49">
        <v>0</v>
      </c>
      <c r="AK7320" s="49">
        <v>-9</v>
      </c>
    </row>
    <row r="7321" spans="1:37" x14ac:dyDescent="0.45">
      <c r="A7321" s="37" t="s">
        <v>39</v>
      </c>
      <c r="B7321" s="38">
        <v>42491.166666666664</v>
      </c>
      <c r="C7321" s="39">
        <v>42490</v>
      </c>
      <c r="D7321" s="38">
        <v>42491</v>
      </c>
      <c r="E7321" s="40" t="s">
        <v>239</v>
      </c>
      <c r="F7321" s="48">
        <v>69277</v>
      </c>
      <c r="G7321" s="48">
        <v>71026</v>
      </c>
      <c r="H7321" s="48">
        <v>71083</v>
      </c>
      <c r="I7321" s="48">
        <v>57</v>
      </c>
      <c r="T7321" s="48">
        <v>55</v>
      </c>
      <c r="V7321" s="48">
        <v>-914</v>
      </c>
      <c r="Z7321" s="48">
        <v>1118</v>
      </c>
      <c r="AC7321" s="48">
        <v>497</v>
      </c>
      <c r="AF7321" s="48">
        <v>-646</v>
      </c>
      <c r="AJ7321" s="49">
        <v>0</v>
      </c>
      <c r="AK7321" s="49">
        <v>2</v>
      </c>
    </row>
    <row r="7322" spans="1:37" x14ac:dyDescent="0.45">
      <c r="A7322" s="37" t="s">
        <v>39</v>
      </c>
      <c r="B7322" s="38">
        <v>42491.208333333336</v>
      </c>
      <c r="C7322" s="39">
        <v>42491</v>
      </c>
      <c r="D7322" s="38">
        <v>42491.041666666664</v>
      </c>
      <c r="E7322" s="40" t="s">
        <v>239</v>
      </c>
      <c r="F7322" s="48">
        <v>65043</v>
      </c>
      <c r="G7322" s="48">
        <v>67944</v>
      </c>
      <c r="H7322" s="48">
        <v>67689</v>
      </c>
      <c r="I7322" s="48">
        <v>-255</v>
      </c>
      <c r="T7322" s="48">
        <v>-245</v>
      </c>
      <c r="V7322" s="48">
        <v>-798</v>
      </c>
      <c r="Z7322" s="48">
        <v>1380</v>
      </c>
      <c r="AC7322" s="48">
        <v>-227</v>
      </c>
      <c r="AF7322" s="48">
        <v>-600</v>
      </c>
      <c r="AJ7322" s="49">
        <v>0</v>
      </c>
      <c r="AK7322" s="49">
        <v>-10</v>
      </c>
    </row>
    <row r="7323" spans="1:37" x14ac:dyDescent="0.45">
      <c r="A7323" s="37" t="s">
        <v>39</v>
      </c>
      <c r="B7323" s="38">
        <v>42491.25</v>
      </c>
      <c r="C7323" s="39">
        <v>42491</v>
      </c>
      <c r="D7323" s="38">
        <v>42491.083333333336</v>
      </c>
      <c r="E7323" s="40" t="s">
        <v>239</v>
      </c>
      <c r="F7323" s="48">
        <v>62491</v>
      </c>
      <c r="G7323" s="48">
        <v>65366</v>
      </c>
      <c r="H7323" s="48">
        <v>65179</v>
      </c>
      <c r="I7323" s="48">
        <v>-187</v>
      </c>
      <c r="T7323" s="48">
        <v>-181</v>
      </c>
      <c r="V7323" s="48">
        <v>-871</v>
      </c>
      <c r="Z7323" s="48">
        <v>1353</v>
      </c>
      <c r="AC7323" s="48">
        <v>-110</v>
      </c>
      <c r="AF7323" s="48">
        <v>-553</v>
      </c>
      <c r="AJ7323" s="49">
        <v>0</v>
      </c>
      <c r="AK7323" s="49">
        <v>-6</v>
      </c>
    </row>
    <row r="7324" spans="1:37" x14ac:dyDescent="0.45">
      <c r="A7324" s="37" t="s">
        <v>39</v>
      </c>
      <c r="B7324" s="38">
        <v>42491.291666666664</v>
      </c>
      <c r="C7324" s="39">
        <v>42491</v>
      </c>
      <c r="D7324" s="38">
        <v>42491.125</v>
      </c>
      <c r="E7324" s="40" t="s">
        <v>239</v>
      </c>
      <c r="F7324" s="48">
        <v>60948</v>
      </c>
      <c r="G7324" s="48">
        <v>63957</v>
      </c>
      <c r="H7324" s="48">
        <v>63903</v>
      </c>
      <c r="I7324" s="48">
        <v>-53</v>
      </c>
      <c r="T7324" s="48">
        <v>-49</v>
      </c>
      <c r="V7324" s="48">
        <v>-966</v>
      </c>
      <c r="Z7324" s="48">
        <v>1676</v>
      </c>
      <c r="AC7324" s="48">
        <v>-181</v>
      </c>
      <c r="AF7324" s="48">
        <v>-578</v>
      </c>
      <c r="AJ7324" s="49">
        <v>-1</v>
      </c>
      <c r="AK7324" s="49">
        <v>-4</v>
      </c>
    </row>
    <row r="7325" spans="1:37" x14ac:dyDescent="0.45">
      <c r="A7325" s="37" t="s">
        <v>39</v>
      </c>
      <c r="B7325" s="38">
        <v>42491.333333333336</v>
      </c>
      <c r="C7325" s="39">
        <v>42491</v>
      </c>
      <c r="D7325" s="38">
        <v>42491.166666666664</v>
      </c>
      <c r="E7325" s="40" t="s">
        <v>239</v>
      </c>
      <c r="F7325" s="48">
        <v>60199</v>
      </c>
      <c r="G7325" s="48">
        <v>63105</v>
      </c>
      <c r="H7325" s="48">
        <v>62925</v>
      </c>
      <c r="I7325" s="48">
        <v>-180</v>
      </c>
      <c r="T7325" s="48">
        <v>-173</v>
      </c>
      <c r="V7325" s="48">
        <v>-1178</v>
      </c>
      <c r="Z7325" s="48">
        <v>1786</v>
      </c>
      <c r="AC7325" s="48">
        <v>-103</v>
      </c>
      <c r="AF7325" s="48">
        <v>-678</v>
      </c>
      <c r="AJ7325" s="49">
        <v>0</v>
      </c>
      <c r="AK7325" s="49">
        <v>-7</v>
      </c>
    </row>
    <row r="7326" spans="1:37" x14ac:dyDescent="0.45">
      <c r="A7326" s="37" t="s">
        <v>39</v>
      </c>
      <c r="B7326" s="38">
        <v>42491.375</v>
      </c>
      <c r="C7326" s="39">
        <v>42491</v>
      </c>
      <c r="D7326" s="38">
        <v>42491.208333333336</v>
      </c>
      <c r="E7326" s="40" t="s">
        <v>239</v>
      </c>
      <c r="F7326" s="48">
        <v>60196</v>
      </c>
      <c r="G7326" s="48">
        <v>63080</v>
      </c>
      <c r="H7326" s="48">
        <v>62866</v>
      </c>
      <c r="I7326" s="48">
        <v>-214</v>
      </c>
      <c r="T7326" s="48">
        <v>-210</v>
      </c>
      <c r="V7326" s="48">
        <v>-1220</v>
      </c>
      <c r="Z7326" s="48">
        <v>1903</v>
      </c>
      <c r="AC7326" s="48">
        <v>-104</v>
      </c>
      <c r="AF7326" s="48">
        <v>-789</v>
      </c>
      <c r="AJ7326" s="49">
        <v>0</v>
      </c>
      <c r="AK7326" s="49">
        <v>-4</v>
      </c>
    </row>
    <row r="7327" spans="1:37" x14ac:dyDescent="0.45">
      <c r="A7327" s="37" t="s">
        <v>39</v>
      </c>
      <c r="B7327" s="38">
        <v>42491.416666666664</v>
      </c>
      <c r="C7327" s="39">
        <v>42491</v>
      </c>
      <c r="D7327" s="38">
        <v>42491.25</v>
      </c>
      <c r="E7327" s="40" t="s">
        <v>239</v>
      </c>
      <c r="F7327" s="48">
        <v>61184</v>
      </c>
      <c r="G7327" s="48">
        <v>63994</v>
      </c>
      <c r="H7327" s="48">
        <v>64196</v>
      </c>
      <c r="I7327" s="48">
        <v>203</v>
      </c>
      <c r="T7327" s="48">
        <v>210</v>
      </c>
      <c r="V7327" s="48">
        <v>-1101</v>
      </c>
      <c r="Z7327" s="48">
        <v>2047</v>
      </c>
      <c r="AC7327" s="48">
        <v>-14</v>
      </c>
      <c r="AF7327" s="48">
        <v>-722</v>
      </c>
      <c r="AJ7327" s="49">
        <v>-1</v>
      </c>
      <c r="AK7327" s="49">
        <v>-7</v>
      </c>
    </row>
    <row r="7328" spans="1:37" x14ac:dyDescent="0.45">
      <c r="A7328" s="37" t="s">
        <v>39</v>
      </c>
      <c r="B7328" s="38">
        <v>42491.458333333336</v>
      </c>
      <c r="C7328" s="39">
        <v>42491</v>
      </c>
      <c r="D7328" s="38">
        <v>42491.291666666664</v>
      </c>
      <c r="E7328" s="40" t="s">
        <v>239</v>
      </c>
      <c r="F7328" s="48">
        <v>62818</v>
      </c>
      <c r="G7328" s="48">
        <v>64681</v>
      </c>
      <c r="H7328" s="48">
        <v>64982</v>
      </c>
      <c r="I7328" s="48">
        <v>301</v>
      </c>
      <c r="T7328" s="48">
        <v>305</v>
      </c>
      <c r="V7328" s="48">
        <v>-1061</v>
      </c>
      <c r="Z7328" s="48">
        <v>2026</v>
      </c>
      <c r="AC7328" s="48">
        <v>118</v>
      </c>
      <c r="AF7328" s="48">
        <v>-778</v>
      </c>
      <c r="AJ7328" s="49">
        <v>0</v>
      </c>
      <c r="AK7328" s="49">
        <v>-4</v>
      </c>
    </row>
    <row r="7329" spans="1:37" x14ac:dyDescent="0.45">
      <c r="A7329" s="37" t="s">
        <v>39</v>
      </c>
      <c r="B7329" s="38">
        <v>42491.5</v>
      </c>
      <c r="C7329" s="39">
        <v>42491</v>
      </c>
      <c r="D7329" s="38">
        <v>42491.333333333336</v>
      </c>
      <c r="E7329" s="40" t="s">
        <v>239</v>
      </c>
      <c r="F7329" s="48">
        <v>65102</v>
      </c>
      <c r="G7329" s="48">
        <v>66247</v>
      </c>
      <c r="H7329" s="48">
        <v>66304</v>
      </c>
      <c r="I7329" s="48">
        <v>57</v>
      </c>
      <c r="T7329" s="48">
        <v>62</v>
      </c>
      <c r="V7329" s="48">
        <v>-853</v>
      </c>
      <c r="Z7329" s="48">
        <v>1534</v>
      </c>
      <c r="AC7329" s="48">
        <v>152</v>
      </c>
      <c r="AF7329" s="48">
        <v>-771</v>
      </c>
      <c r="AJ7329" s="49">
        <v>0</v>
      </c>
      <c r="AK7329" s="49">
        <v>-5</v>
      </c>
    </row>
    <row r="7330" spans="1:37" x14ac:dyDescent="0.45">
      <c r="A7330" s="37" t="s">
        <v>39</v>
      </c>
      <c r="B7330" s="38">
        <v>42491.541666666664</v>
      </c>
      <c r="C7330" s="39">
        <v>42491</v>
      </c>
      <c r="D7330" s="38">
        <v>42491.375</v>
      </c>
      <c r="E7330" s="40" t="s">
        <v>239</v>
      </c>
      <c r="F7330" s="48">
        <v>68430</v>
      </c>
      <c r="G7330" s="48">
        <v>69116</v>
      </c>
      <c r="H7330" s="48">
        <v>68728</v>
      </c>
      <c r="I7330" s="48">
        <v>-388</v>
      </c>
      <c r="T7330" s="48">
        <v>-382</v>
      </c>
      <c r="V7330" s="48">
        <v>-969</v>
      </c>
      <c r="Z7330" s="48">
        <v>1292</v>
      </c>
      <c r="AC7330" s="48">
        <v>291</v>
      </c>
      <c r="AF7330" s="48">
        <v>-996</v>
      </c>
      <c r="AJ7330" s="49">
        <v>0</v>
      </c>
      <c r="AK7330" s="49">
        <v>-6</v>
      </c>
    </row>
    <row r="7331" spans="1:37" x14ac:dyDescent="0.45">
      <c r="A7331" s="37" t="s">
        <v>39</v>
      </c>
      <c r="B7331" s="38">
        <v>42491.583333333336</v>
      </c>
      <c r="C7331" s="39">
        <v>42491</v>
      </c>
      <c r="D7331" s="38">
        <v>42491.416666666664</v>
      </c>
      <c r="E7331" s="40" t="s">
        <v>239</v>
      </c>
      <c r="F7331" s="48">
        <v>71187</v>
      </c>
      <c r="G7331" s="48">
        <v>72069</v>
      </c>
      <c r="H7331" s="48">
        <v>71499</v>
      </c>
      <c r="I7331" s="48">
        <v>-569</v>
      </c>
      <c r="T7331" s="48">
        <v>-564</v>
      </c>
      <c r="V7331" s="48">
        <v>-1033</v>
      </c>
      <c r="Z7331" s="48">
        <v>1324</v>
      </c>
      <c r="AC7331" s="48">
        <v>276</v>
      </c>
      <c r="AF7331" s="48">
        <v>-1131</v>
      </c>
      <c r="AJ7331" s="49">
        <v>-1</v>
      </c>
      <c r="AK7331" s="49">
        <v>-5</v>
      </c>
    </row>
    <row r="7332" spans="1:37" x14ac:dyDescent="0.45">
      <c r="A7332" s="37" t="s">
        <v>39</v>
      </c>
      <c r="B7332" s="38">
        <v>42491.625</v>
      </c>
      <c r="C7332" s="39">
        <v>42491</v>
      </c>
      <c r="D7332" s="38">
        <v>42491.458333333336</v>
      </c>
      <c r="E7332" s="40" t="s">
        <v>239</v>
      </c>
      <c r="F7332" s="48">
        <v>72710</v>
      </c>
      <c r="G7332" s="48">
        <v>73991</v>
      </c>
      <c r="H7332" s="48">
        <v>72973</v>
      </c>
      <c r="I7332" s="48">
        <v>-1019</v>
      </c>
      <c r="T7332" s="48">
        <v>-1013</v>
      </c>
      <c r="V7332" s="48">
        <v>-1196</v>
      </c>
      <c r="Z7332" s="48">
        <v>1115</v>
      </c>
      <c r="AC7332" s="48">
        <v>237</v>
      </c>
      <c r="AF7332" s="48">
        <v>-1169</v>
      </c>
      <c r="AJ7332" s="49">
        <v>1</v>
      </c>
      <c r="AK7332" s="49">
        <v>-6</v>
      </c>
    </row>
    <row r="7333" spans="1:37" x14ac:dyDescent="0.45">
      <c r="A7333" s="37" t="s">
        <v>39</v>
      </c>
      <c r="B7333" s="38">
        <v>42491.666666666664</v>
      </c>
      <c r="C7333" s="39">
        <v>42491</v>
      </c>
      <c r="D7333" s="38">
        <v>42491.5</v>
      </c>
      <c r="E7333" s="40" t="s">
        <v>239</v>
      </c>
      <c r="F7333" s="48">
        <v>73556</v>
      </c>
      <c r="G7333" s="48">
        <v>74986</v>
      </c>
      <c r="H7333" s="48">
        <v>73934</v>
      </c>
      <c r="I7333" s="48">
        <v>-1051</v>
      </c>
      <c r="T7333" s="48">
        <v>-1056</v>
      </c>
      <c r="V7333" s="48">
        <v>-1115</v>
      </c>
      <c r="Z7333" s="48">
        <v>1004</v>
      </c>
      <c r="AC7333" s="48">
        <v>168</v>
      </c>
      <c r="AF7333" s="48">
        <v>-1113</v>
      </c>
      <c r="AJ7333" s="49">
        <v>-1</v>
      </c>
      <c r="AK7333" s="49">
        <v>5</v>
      </c>
    </row>
    <row r="7334" spans="1:37" x14ac:dyDescent="0.45">
      <c r="A7334" s="37" t="s">
        <v>39</v>
      </c>
      <c r="B7334" s="38">
        <v>42491.708333333336</v>
      </c>
      <c r="C7334" s="39">
        <v>42491</v>
      </c>
      <c r="D7334" s="38">
        <v>42491.541666666664</v>
      </c>
      <c r="E7334" s="40" t="s">
        <v>239</v>
      </c>
      <c r="F7334" s="48">
        <v>74009</v>
      </c>
      <c r="G7334" s="48">
        <v>75510</v>
      </c>
      <c r="H7334" s="48">
        <v>74440</v>
      </c>
      <c r="I7334" s="48">
        <v>-1071</v>
      </c>
      <c r="T7334" s="48">
        <v>-1063</v>
      </c>
      <c r="V7334" s="48">
        <v>-936</v>
      </c>
      <c r="Z7334" s="48">
        <v>878</v>
      </c>
      <c r="AC7334" s="48">
        <v>10</v>
      </c>
      <c r="AF7334" s="48">
        <v>-1015</v>
      </c>
      <c r="AJ7334" s="49">
        <v>1</v>
      </c>
      <c r="AK7334" s="49">
        <v>-8</v>
      </c>
    </row>
    <row r="7335" spans="1:37" x14ac:dyDescent="0.45">
      <c r="A7335" s="37" t="s">
        <v>39</v>
      </c>
      <c r="B7335" s="38">
        <v>42491.75</v>
      </c>
      <c r="C7335" s="39">
        <v>42491</v>
      </c>
      <c r="D7335" s="38">
        <v>42491.583333333336</v>
      </c>
      <c r="E7335" s="40" t="s">
        <v>239</v>
      </c>
      <c r="F7335" s="48">
        <v>74085</v>
      </c>
      <c r="G7335" s="48">
        <v>75592</v>
      </c>
      <c r="H7335" s="48">
        <v>74079</v>
      </c>
      <c r="I7335" s="48">
        <v>-1513</v>
      </c>
      <c r="T7335" s="48">
        <v>-1501</v>
      </c>
      <c r="V7335" s="48">
        <v>-950</v>
      </c>
      <c r="Z7335" s="48">
        <v>511</v>
      </c>
      <c r="AC7335" s="48">
        <v>-7</v>
      </c>
      <c r="AF7335" s="48">
        <v>-1055</v>
      </c>
      <c r="AJ7335" s="49">
        <v>0</v>
      </c>
      <c r="AK7335" s="49">
        <v>-12</v>
      </c>
    </row>
    <row r="7336" spans="1:37" x14ac:dyDescent="0.45">
      <c r="A7336" s="37" t="s">
        <v>39</v>
      </c>
      <c r="B7336" s="38">
        <v>42491.791666666664</v>
      </c>
      <c r="C7336" s="39">
        <v>42491</v>
      </c>
      <c r="D7336" s="38">
        <v>42491.625</v>
      </c>
      <c r="E7336" s="40" t="s">
        <v>239</v>
      </c>
      <c r="F7336" s="48">
        <v>73903</v>
      </c>
      <c r="G7336" s="48">
        <v>75504</v>
      </c>
      <c r="H7336" s="48">
        <v>74354</v>
      </c>
      <c r="I7336" s="48">
        <v>-1150</v>
      </c>
      <c r="T7336" s="48">
        <v>-1142</v>
      </c>
      <c r="V7336" s="48">
        <v>-798</v>
      </c>
      <c r="Z7336" s="48">
        <v>603</v>
      </c>
      <c r="AC7336" s="48">
        <v>-39</v>
      </c>
      <c r="AF7336" s="48">
        <v>-908</v>
      </c>
      <c r="AJ7336" s="49">
        <v>0</v>
      </c>
      <c r="AK7336" s="49">
        <v>-8</v>
      </c>
    </row>
    <row r="7337" spans="1:37" x14ac:dyDescent="0.45">
      <c r="A7337" s="37" t="s">
        <v>39</v>
      </c>
      <c r="B7337" s="38">
        <v>42491.833333333336</v>
      </c>
      <c r="C7337" s="39">
        <v>42491</v>
      </c>
      <c r="D7337" s="38">
        <v>42491.666666666664</v>
      </c>
      <c r="E7337" s="40" t="s">
        <v>239</v>
      </c>
      <c r="F7337" s="48">
        <v>74212</v>
      </c>
      <c r="G7337" s="48">
        <v>75541</v>
      </c>
      <c r="H7337" s="48">
        <v>74432</v>
      </c>
      <c r="I7337" s="48">
        <v>-1109</v>
      </c>
      <c r="T7337" s="48">
        <v>-1103</v>
      </c>
      <c r="V7337" s="48">
        <v>-655</v>
      </c>
      <c r="Z7337" s="48">
        <v>379</v>
      </c>
      <c r="AC7337" s="48">
        <v>-43</v>
      </c>
      <c r="AF7337" s="48">
        <v>-784</v>
      </c>
      <c r="AJ7337" s="49">
        <v>0</v>
      </c>
      <c r="AK7337" s="49">
        <v>-6</v>
      </c>
    </row>
    <row r="7338" spans="1:37" x14ac:dyDescent="0.45">
      <c r="A7338" s="37" t="s">
        <v>39</v>
      </c>
      <c r="B7338" s="38">
        <v>42491.875</v>
      </c>
      <c r="C7338" s="39">
        <v>42491</v>
      </c>
      <c r="D7338" s="38">
        <v>42491.708333333336</v>
      </c>
      <c r="E7338" s="40" t="s">
        <v>239</v>
      </c>
      <c r="F7338" s="48">
        <v>75181</v>
      </c>
      <c r="G7338" s="48">
        <v>76540</v>
      </c>
      <c r="H7338" s="48">
        <v>75547</v>
      </c>
      <c r="I7338" s="48">
        <v>-992</v>
      </c>
      <c r="T7338" s="48">
        <v>-982</v>
      </c>
      <c r="V7338" s="48">
        <v>-554</v>
      </c>
      <c r="Z7338" s="48">
        <v>336</v>
      </c>
      <c r="AC7338" s="48">
        <v>-80</v>
      </c>
      <c r="AF7338" s="48">
        <v>-684</v>
      </c>
      <c r="AJ7338" s="49">
        <v>-1</v>
      </c>
      <c r="AK7338" s="49">
        <v>-10</v>
      </c>
    </row>
    <row r="7339" spans="1:37" x14ac:dyDescent="0.45">
      <c r="A7339" s="37" t="s">
        <v>39</v>
      </c>
      <c r="B7339" s="38">
        <v>42491.916666666664</v>
      </c>
      <c r="C7339" s="39">
        <v>42491</v>
      </c>
      <c r="D7339" s="38">
        <v>42491.75</v>
      </c>
      <c r="E7339" s="40" t="s">
        <v>239</v>
      </c>
      <c r="F7339" s="48">
        <v>76592</v>
      </c>
      <c r="G7339" s="48">
        <v>77576</v>
      </c>
      <c r="H7339" s="48">
        <v>76654</v>
      </c>
      <c r="I7339" s="48">
        <v>-922</v>
      </c>
      <c r="T7339" s="48">
        <v>-914</v>
      </c>
      <c r="V7339" s="48">
        <v>-680</v>
      </c>
      <c r="Z7339" s="48">
        <v>746</v>
      </c>
      <c r="AC7339" s="48">
        <v>-104</v>
      </c>
      <c r="AF7339" s="48">
        <v>-876</v>
      </c>
      <c r="AJ7339" s="49">
        <v>0</v>
      </c>
      <c r="AK7339" s="49">
        <v>-8</v>
      </c>
    </row>
    <row r="7340" spans="1:37" x14ac:dyDescent="0.45">
      <c r="A7340" s="37" t="s">
        <v>39</v>
      </c>
      <c r="B7340" s="38">
        <v>42491.958333333336</v>
      </c>
      <c r="C7340" s="39">
        <v>42491</v>
      </c>
      <c r="D7340" s="38">
        <v>42491.791666666664</v>
      </c>
      <c r="E7340" s="40" t="s">
        <v>239</v>
      </c>
      <c r="F7340" s="48">
        <v>77439</v>
      </c>
      <c r="G7340" s="48">
        <v>78104</v>
      </c>
      <c r="H7340" s="48">
        <v>77974</v>
      </c>
      <c r="I7340" s="48">
        <v>-130</v>
      </c>
      <c r="T7340" s="48">
        <v>-123</v>
      </c>
      <c r="V7340" s="48">
        <v>-666</v>
      </c>
      <c r="Z7340" s="48">
        <v>1437</v>
      </c>
      <c r="AC7340" s="48">
        <v>-11</v>
      </c>
      <c r="AF7340" s="48">
        <v>-883</v>
      </c>
      <c r="AJ7340" s="49">
        <v>0</v>
      </c>
      <c r="AK7340" s="49">
        <v>-7</v>
      </c>
    </row>
    <row r="7341" spans="1:37" x14ac:dyDescent="0.45">
      <c r="A7341" s="37" t="s">
        <v>39</v>
      </c>
      <c r="B7341" s="38">
        <v>42492</v>
      </c>
      <c r="C7341" s="39">
        <v>42491</v>
      </c>
      <c r="D7341" s="38">
        <v>42491.833333333336</v>
      </c>
      <c r="E7341" s="40" t="s">
        <v>239</v>
      </c>
      <c r="F7341" s="48">
        <v>78912</v>
      </c>
      <c r="G7341" s="48">
        <v>79229</v>
      </c>
      <c r="H7341" s="48">
        <v>79364</v>
      </c>
      <c r="I7341" s="48">
        <v>135</v>
      </c>
      <c r="T7341" s="48">
        <v>145</v>
      </c>
      <c r="V7341" s="48">
        <v>-759</v>
      </c>
      <c r="Z7341" s="48">
        <v>1659</v>
      </c>
      <c r="AC7341" s="48">
        <v>180</v>
      </c>
      <c r="AF7341" s="48">
        <v>-935</v>
      </c>
      <c r="AJ7341" s="49">
        <v>0</v>
      </c>
      <c r="AK7341" s="49">
        <v>-10</v>
      </c>
    </row>
    <row r="7342" spans="1:37" x14ac:dyDescent="0.45">
      <c r="A7342" s="37" t="s">
        <v>39</v>
      </c>
      <c r="B7342" s="38">
        <v>42492.041666666664</v>
      </c>
      <c r="C7342" s="39">
        <v>42491</v>
      </c>
      <c r="D7342" s="38">
        <v>42491.875</v>
      </c>
      <c r="E7342" s="40" t="s">
        <v>239</v>
      </c>
      <c r="F7342" s="48">
        <v>81095</v>
      </c>
      <c r="G7342" s="48">
        <v>81183</v>
      </c>
      <c r="H7342" s="48">
        <v>81156</v>
      </c>
      <c r="I7342" s="48">
        <v>-28</v>
      </c>
      <c r="T7342" s="48">
        <v>-20</v>
      </c>
      <c r="V7342" s="48">
        <v>-550</v>
      </c>
      <c r="Z7342" s="48">
        <v>1513</v>
      </c>
      <c r="AC7342" s="48">
        <v>-1</v>
      </c>
      <c r="AF7342" s="48">
        <v>-982</v>
      </c>
      <c r="AJ7342" s="49">
        <v>1</v>
      </c>
      <c r="AK7342" s="49">
        <v>-8</v>
      </c>
    </row>
    <row r="7343" spans="1:37" x14ac:dyDescent="0.45">
      <c r="A7343" s="37" t="s">
        <v>39</v>
      </c>
      <c r="B7343" s="38">
        <v>42492.083333333336</v>
      </c>
      <c r="C7343" s="39">
        <v>42491</v>
      </c>
      <c r="D7343" s="38">
        <v>42491.916666666664</v>
      </c>
      <c r="E7343" s="40" t="s">
        <v>239</v>
      </c>
      <c r="F7343" s="48">
        <v>79309</v>
      </c>
      <c r="G7343" s="48">
        <v>79688</v>
      </c>
      <c r="H7343" s="48">
        <v>80177</v>
      </c>
      <c r="I7343" s="48">
        <v>489</v>
      </c>
      <c r="T7343" s="48">
        <v>498</v>
      </c>
      <c r="V7343" s="48">
        <v>-609</v>
      </c>
      <c r="Z7343" s="48">
        <v>1990</v>
      </c>
      <c r="AC7343" s="48">
        <v>81</v>
      </c>
      <c r="AF7343" s="48">
        <v>-964</v>
      </c>
      <c r="AJ7343" s="49">
        <v>0</v>
      </c>
      <c r="AK7343" s="49">
        <v>-9</v>
      </c>
    </row>
    <row r="7344" spans="1:37" x14ac:dyDescent="0.45">
      <c r="A7344" s="37" t="s">
        <v>39</v>
      </c>
      <c r="B7344" s="38">
        <v>42492.125</v>
      </c>
      <c r="C7344" s="39">
        <v>42491</v>
      </c>
      <c r="D7344" s="38">
        <v>42491.958333333336</v>
      </c>
      <c r="E7344" s="40" t="s">
        <v>239</v>
      </c>
      <c r="F7344" s="48">
        <v>74596</v>
      </c>
      <c r="G7344" s="48">
        <v>75096</v>
      </c>
      <c r="H7344" s="48">
        <v>75269</v>
      </c>
      <c r="I7344" s="48">
        <v>173</v>
      </c>
      <c r="T7344" s="48">
        <v>183</v>
      </c>
      <c r="V7344" s="48">
        <v>-802</v>
      </c>
      <c r="Z7344" s="48">
        <v>2037</v>
      </c>
      <c r="AC7344" s="48">
        <v>-100</v>
      </c>
      <c r="AF7344" s="48">
        <v>-952</v>
      </c>
      <c r="AJ7344" s="49">
        <v>0</v>
      </c>
      <c r="AK7344" s="49">
        <v>-10</v>
      </c>
    </row>
    <row r="7345" spans="1:37" x14ac:dyDescent="0.45">
      <c r="A7345" s="37" t="s">
        <v>39</v>
      </c>
      <c r="B7345" s="38">
        <v>42492.166666666664</v>
      </c>
      <c r="C7345" s="39">
        <v>42491</v>
      </c>
      <c r="D7345" s="38">
        <v>42492</v>
      </c>
      <c r="E7345" s="40" t="s">
        <v>239</v>
      </c>
      <c r="F7345" s="48">
        <v>69709</v>
      </c>
      <c r="G7345" s="48">
        <v>70299</v>
      </c>
      <c r="H7345" s="48">
        <v>70298</v>
      </c>
      <c r="I7345" s="48">
        <v>0</v>
      </c>
      <c r="T7345" s="48">
        <v>0</v>
      </c>
      <c r="V7345" s="48">
        <v>-1043</v>
      </c>
      <c r="Z7345" s="48">
        <v>2155</v>
      </c>
      <c r="AC7345" s="48">
        <v>-109</v>
      </c>
      <c r="AF7345" s="48">
        <v>-1003</v>
      </c>
      <c r="AJ7345" s="49">
        <v>-1</v>
      </c>
      <c r="AK7345" s="49">
        <v>0</v>
      </c>
    </row>
    <row r="7346" spans="1:37" x14ac:dyDescent="0.45">
      <c r="A7346" s="37" t="s">
        <v>39</v>
      </c>
      <c r="B7346" s="38">
        <v>42492.208333333336</v>
      </c>
      <c r="C7346" s="39">
        <v>42492</v>
      </c>
      <c r="D7346" s="38">
        <v>42492.041666666664</v>
      </c>
      <c r="E7346" s="40" t="s">
        <v>239</v>
      </c>
      <c r="F7346" s="48">
        <v>65662</v>
      </c>
      <c r="G7346" s="48">
        <v>67569</v>
      </c>
      <c r="H7346" s="48">
        <v>67548</v>
      </c>
      <c r="I7346" s="48">
        <v>-22</v>
      </c>
      <c r="T7346" s="48">
        <v>-17</v>
      </c>
      <c r="V7346" s="48">
        <v>-1280</v>
      </c>
      <c r="Z7346" s="48">
        <v>2433</v>
      </c>
      <c r="AC7346" s="48">
        <v>-142</v>
      </c>
      <c r="AF7346" s="48">
        <v>-1028</v>
      </c>
      <c r="AJ7346" s="49">
        <v>1</v>
      </c>
      <c r="AK7346" s="49">
        <v>-5</v>
      </c>
    </row>
    <row r="7347" spans="1:37" x14ac:dyDescent="0.45">
      <c r="A7347" s="37" t="s">
        <v>39</v>
      </c>
      <c r="B7347" s="38">
        <v>42492.25</v>
      </c>
      <c r="C7347" s="39">
        <v>42492</v>
      </c>
      <c r="D7347" s="38">
        <v>42492.083333333336</v>
      </c>
      <c r="E7347" s="40" t="s">
        <v>239</v>
      </c>
      <c r="F7347" s="48">
        <v>63415</v>
      </c>
      <c r="G7347" s="48">
        <v>65458</v>
      </c>
      <c r="H7347" s="48">
        <v>65183</v>
      </c>
      <c r="I7347" s="48">
        <v>-274</v>
      </c>
      <c r="T7347" s="48">
        <v>-269</v>
      </c>
      <c r="V7347" s="48">
        <v>-1453</v>
      </c>
      <c r="Z7347" s="48">
        <v>2393</v>
      </c>
      <c r="AC7347" s="48">
        <v>-159</v>
      </c>
      <c r="AF7347" s="48">
        <v>-1050</v>
      </c>
      <c r="AJ7347" s="49">
        <v>-1</v>
      </c>
      <c r="AK7347" s="49">
        <v>-5</v>
      </c>
    </row>
    <row r="7348" spans="1:37" x14ac:dyDescent="0.45">
      <c r="A7348" s="37" t="s">
        <v>39</v>
      </c>
      <c r="B7348" s="38">
        <v>42492.291666666664</v>
      </c>
      <c r="C7348" s="39">
        <v>42492</v>
      </c>
      <c r="D7348" s="38">
        <v>42492.125</v>
      </c>
      <c r="E7348" s="40" t="s">
        <v>239</v>
      </c>
      <c r="F7348" s="48">
        <v>62338</v>
      </c>
      <c r="G7348" s="48">
        <v>64485</v>
      </c>
      <c r="H7348" s="48">
        <v>64585</v>
      </c>
      <c r="I7348" s="48">
        <v>100</v>
      </c>
      <c r="T7348" s="48">
        <v>105</v>
      </c>
      <c r="V7348" s="48">
        <v>-1431</v>
      </c>
      <c r="Z7348" s="48">
        <v>2813</v>
      </c>
      <c r="AC7348" s="48">
        <v>-260</v>
      </c>
      <c r="AF7348" s="48">
        <v>-1017</v>
      </c>
      <c r="AJ7348" s="49">
        <v>0</v>
      </c>
      <c r="AK7348" s="49">
        <v>-5</v>
      </c>
    </row>
    <row r="7349" spans="1:37" x14ac:dyDescent="0.45">
      <c r="A7349" s="37" t="s">
        <v>39</v>
      </c>
      <c r="B7349" s="38">
        <v>42492.333333333336</v>
      </c>
      <c r="C7349" s="39">
        <v>42492</v>
      </c>
      <c r="D7349" s="38">
        <v>42492.166666666664</v>
      </c>
      <c r="E7349" s="40" t="s">
        <v>239</v>
      </c>
      <c r="F7349" s="48">
        <v>62205</v>
      </c>
      <c r="G7349" s="48">
        <v>64146</v>
      </c>
      <c r="H7349" s="48">
        <v>64178</v>
      </c>
      <c r="I7349" s="48">
        <v>32</v>
      </c>
      <c r="T7349" s="48">
        <v>35</v>
      </c>
      <c r="V7349" s="48">
        <v>-1539</v>
      </c>
      <c r="Z7349" s="48">
        <v>2870</v>
      </c>
      <c r="AC7349" s="48">
        <v>-224</v>
      </c>
      <c r="AF7349" s="48">
        <v>-1072</v>
      </c>
      <c r="AJ7349" s="49">
        <v>0</v>
      </c>
      <c r="AK7349" s="49">
        <v>-3</v>
      </c>
    </row>
    <row r="7350" spans="1:37" x14ac:dyDescent="0.45">
      <c r="A7350" s="37" t="s">
        <v>39</v>
      </c>
      <c r="B7350" s="38">
        <v>42492.375</v>
      </c>
      <c r="C7350" s="39">
        <v>42492</v>
      </c>
      <c r="D7350" s="38">
        <v>42492.208333333336</v>
      </c>
      <c r="E7350" s="40" t="s">
        <v>239</v>
      </c>
      <c r="F7350" s="48">
        <v>63723</v>
      </c>
      <c r="G7350" s="48">
        <v>65680</v>
      </c>
      <c r="H7350" s="48">
        <v>65556</v>
      </c>
      <c r="I7350" s="48">
        <v>-124</v>
      </c>
      <c r="T7350" s="48">
        <v>-118</v>
      </c>
      <c r="V7350" s="48">
        <v>-1473</v>
      </c>
      <c r="Z7350" s="48">
        <v>2610</v>
      </c>
      <c r="AC7350" s="48">
        <v>-208</v>
      </c>
      <c r="AF7350" s="48">
        <v>-1047</v>
      </c>
      <c r="AJ7350" s="49">
        <v>0</v>
      </c>
      <c r="AK7350" s="49">
        <v>-6</v>
      </c>
    </row>
    <row r="7351" spans="1:37" x14ac:dyDescent="0.45">
      <c r="A7351" s="37" t="s">
        <v>39</v>
      </c>
      <c r="B7351" s="38">
        <v>42492.416666666664</v>
      </c>
      <c r="C7351" s="39">
        <v>42492</v>
      </c>
      <c r="D7351" s="38">
        <v>42492.25</v>
      </c>
      <c r="E7351" s="40" t="s">
        <v>239</v>
      </c>
      <c r="F7351" s="48">
        <v>68528</v>
      </c>
      <c r="G7351" s="48">
        <v>69117</v>
      </c>
      <c r="H7351" s="48">
        <v>68716</v>
      </c>
      <c r="I7351" s="48">
        <v>-400</v>
      </c>
      <c r="T7351" s="48">
        <v>-394</v>
      </c>
      <c r="V7351" s="48">
        <v>-1435</v>
      </c>
      <c r="Z7351" s="48">
        <v>2324</v>
      </c>
      <c r="AC7351" s="48">
        <v>-224</v>
      </c>
      <c r="AF7351" s="48">
        <v>-1059</v>
      </c>
      <c r="AJ7351" s="49">
        <v>-1</v>
      </c>
      <c r="AK7351" s="49">
        <v>-6</v>
      </c>
    </row>
    <row r="7352" spans="1:37" x14ac:dyDescent="0.45">
      <c r="A7352" s="37" t="s">
        <v>39</v>
      </c>
      <c r="B7352" s="38">
        <v>42492.458333333336</v>
      </c>
      <c r="C7352" s="39">
        <v>42492</v>
      </c>
      <c r="D7352" s="38">
        <v>42492.291666666664</v>
      </c>
      <c r="E7352" s="40" t="s">
        <v>239</v>
      </c>
      <c r="F7352" s="48">
        <v>76985</v>
      </c>
      <c r="G7352" s="48">
        <v>76431</v>
      </c>
      <c r="H7352" s="48">
        <v>76064</v>
      </c>
      <c r="I7352" s="48">
        <v>-368</v>
      </c>
      <c r="T7352" s="48">
        <v>-362</v>
      </c>
      <c r="V7352" s="48">
        <v>-1500</v>
      </c>
      <c r="Z7352" s="48">
        <v>2435</v>
      </c>
      <c r="AC7352" s="48">
        <v>-195</v>
      </c>
      <c r="AF7352" s="48">
        <v>-1102</v>
      </c>
      <c r="AJ7352" s="49">
        <v>1</v>
      </c>
      <c r="AK7352" s="49">
        <v>-6</v>
      </c>
    </row>
    <row r="7353" spans="1:37" x14ac:dyDescent="0.45">
      <c r="A7353" s="37" t="s">
        <v>39</v>
      </c>
      <c r="B7353" s="38">
        <v>42492.5</v>
      </c>
      <c r="C7353" s="39">
        <v>42492</v>
      </c>
      <c r="D7353" s="38">
        <v>42492.333333333336</v>
      </c>
      <c r="E7353" s="40" t="s">
        <v>239</v>
      </c>
      <c r="F7353" s="48">
        <v>82489</v>
      </c>
      <c r="G7353" s="48">
        <v>81552</v>
      </c>
      <c r="H7353" s="48">
        <v>81138</v>
      </c>
      <c r="I7353" s="48">
        <v>-414</v>
      </c>
      <c r="T7353" s="48">
        <v>-407</v>
      </c>
      <c r="V7353" s="48">
        <v>-1559</v>
      </c>
      <c r="Z7353" s="48">
        <v>1964</v>
      </c>
      <c r="AC7353" s="48">
        <v>195</v>
      </c>
      <c r="AF7353" s="48">
        <v>-1007</v>
      </c>
      <c r="AJ7353" s="49">
        <v>0</v>
      </c>
      <c r="AK7353" s="49">
        <v>-7</v>
      </c>
    </row>
    <row r="7354" spans="1:37" x14ac:dyDescent="0.45">
      <c r="A7354" s="37" t="s">
        <v>39</v>
      </c>
      <c r="B7354" s="38">
        <v>42492.541666666664</v>
      </c>
      <c r="C7354" s="39">
        <v>42492</v>
      </c>
      <c r="D7354" s="38">
        <v>42492.375</v>
      </c>
      <c r="E7354" s="40" t="s">
        <v>239</v>
      </c>
      <c r="F7354" s="48">
        <v>84440</v>
      </c>
      <c r="G7354" s="48">
        <v>83821</v>
      </c>
      <c r="H7354" s="48">
        <v>82814</v>
      </c>
      <c r="I7354" s="48">
        <v>-1007</v>
      </c>
      <c r="T7354" s="48">
        <v>-1005</v>
      </c>
      <c r="V7354" s="48">
        <v>-1594</v>
      </c>
      <c r="Z7354" s="48">
        <v>1249</v>
      </c>
      <c r="AC7354" s="48">
        <v>378</v>
      </c>
      <c r="AF7354" s="48">
        <v>-1038</v>
      </c>
      <c r="AJ7354" s="49">
        <v>0</v>
      </c>
      <c r="AK7354" s="49">
        <v>-2</v>
      </c>
    </row>
    <row r="7355" spans="1:37" x14ac:dyDescent="0.45">
      <c r="A7355" s="37" t="s">
        <v>39</v>
      </c>
      <c r="B7355" s="38">
        <v>42492.583333333336</v>
      </c>
      <c r="C7355" s="39">
        <v>42492</v>
      </c>
      <c r="D7355" s="38">
        <v>42492.416666666664</v>
      </c>
      <c r="E7355" s="40" t="s">
        <v>239</v>
      </c>
      <c r="F7355" s="48">
        <v>85814</v>
      </c>
      <c r="G7355" s="48">
        <v>85027</v>
      </c>
      <c r="H7355" s="48">
        <v>84091</v>
      </c>
      <c r="I7355" s="48">
        <v>-935</v>
      </c>
      <c r="T7355" s="48">
        <v>-931</v>
      </c>
      <c r="V7355" s="48">
        <v>-1676</v>
      </c>
      <c r="Z7355" s="48">
        <v>1358</v>
      </c>
      <c r="AC7355" s="48">
        <v>443</v>
      </c>
      <c r="AF7355" s="48">
        <v>-1056</v>
      </c>
      <c r="AJ7355" s="49">
        <v>-1</v>
      </c>
      <c r="AK7355" s="49">
        <v>-4</v>
      </c>
    </row>
    <row r="7356" spans="1:37" x14ac:dyDescent="0.45">
      <c r="A7356" s="37" t="s">
        <v>39</v>
      </c>
      <c r="B7356" s="38">
        <v>42492.625</v>
      </c>
      <c r="C7356" s="39">
        <v>42492</v>
      </c>
      <c r="D7356" s="38">
        <v>42492.458333333336</v>
      </c>
      <c r="E7356" s="40" t="s">
        <v>239</v>
      </c>
      <c r="F7356" s="48">
        <v>87147</v>
      </c>
      <c r="G7356" s="48">
        <v>86386</v>
      </c>
      <c r="H7356" s="48">
        <v>84914</v>
      </c>
      <c r="I7356" s="48">
        <v>-1472</v>
      </c>
      <c r="T7356" s="48">
        <v>-1465</v>
      </c>
      <c r="V7356" s="48">
        <v>-1680</v>
      </c>
      <c r="Z7356" s="48">
        <v>880</v>
      </c>
      <c r="AC7356" s="48">
        <v>449</v>
      </c>
      <c r="AF7356" s="48">
        <v>-1114</v>
      </c>
      <c r="AJ7356" s="49">
        <v>0</v>
      </c>
      <c r="AK7356" s="49">
        <v>-7</v>
      </c>
    </row>
    <row r="7357" spans="1:37" x14ac:dyDescent="0.45">
      <c r="A7357" s="37" t="s">
        <v>39</v>
      </c>
      <c r="B7357" s="38">
        <v>42492.666666666664</v>
      </c>
      <c r="C7357" s="39">
        <v>42492</v>
      </c>
      <c r="D7357" s="38">
        <v>42492.5</v>
      </c>
      <c r="E7357" s="40" t="s">
        <v>239</v>
      </c>
      <c r="F7357" s="48">
        <v>87835</v>
      </c>
      <c r="G7357" s="48">
        <v>86729</v>
      </c>
      <c r="H7357" s="48">
        <v>85238</v>
      </c>
      <c r="I7357" s="48">
        <v>-1492</v>
      </c>
      <c r="T7357" s="48">
        <v>-1493</v>
      </c>
      <c r="V7357" s="48">
        <v>-1446</v>
      </c>
      <c r="Z7357" s="48">
        <v>467</v>
      </c>
      <c r="AC7357" s="48">
        <v>510</v>
      </c>
      <c r="AF7357" s="48">
        <v>-1024</v>
      </c>
      <c r="AJ7357" s="49">
        <v>1</v>
      </c>
      <c r="AK7357" s="49">
        <v>1</v>
      </c>
    </row>
    <row r="7358" spans="1:37" x14ac:dyDescent="0.45">
      <c r="A7358" s="37" t="s">
        <v>39</v>
      </c>
      <c r="B7358" s="38">
        <v>42492.708333333336</v>
      </c>
      <c r="C7358" s="39">
        <v>42492</v>
      </c>
      <c r="D7358" s="38">
        <v>42492.541666666664</v>
      </c>
      <c r="E7358" s="40" t="s">
        <v>239</v>
      </c>
      <c r="F7358" s="48">
        <v>88279</v>
      </c>
      <c r="G7358" s="48">
        <v>86860</v>
      </c>
      <c r="H7358" s="48">
        <v>85994</v>
      </c>
      <c r="I7358" s="48">
        <v>-866</v>
      </c>
      <c r="T7358" s="48">
        <v>-861</v>
      </c>
      <c r="V7358" s="48">
        <v>-1138</v>
      </c>
      <c r="Z7358" s="48">
        <v>787</v>
      </c>
      <c r="AC7358" s="48">
        <v>564</v>
      </c>
      <c r="AF7358" s="48">
        <v>-1074</v>
      </c>
      <c r="AJ7358" s="49">
        <v>0</v>
      </c>
      <c r="AK7358" s="49">
        <v>-5</v>
      </c>
    </row>
    <row r="7359" spans="1:37" x14ac:dyDescent="0.45">
      <c r="A7359" s="37" t="s">
        <v>39</v>
      </c>
      <c r="B7359" s="38">
        <v>42492.75</v>
      </c>
      <c r="C7359" s="39">
        <v>42492</v>
      </c>
      <c r="D7359" s="38">
        <v>42492.583333333336</v>
      </c>
      <c r="E7359" s="40" t="s">
        <v>239</v>
      </c>
      <c r="F7359" s="48">
        <v>88756</v>
      </c>
      <c r="G7359" s="48">
        <v>87187</v>
      </c>
      <c r="H7359" s="48">
        <v>86440</v>
      </c>
      <c r="I7359" s="48">
        <v>-747</v>
      </c>
      <c r="T7359" s="48">
        <v>-739</v>
      </c>
      <c r="V7359" s="48">
        <v>-893</v>
      </c>
      <c r="Z7359" s="48">
        <v>676</v>
      </c>
      <c r="AC7359" s="48">
        <v>509</v>
      </c>
      <c r="AF7359" s="48">
        <v>-1031</v>
      </c>
      <c r="AJ7359" s="49">
        <v>0</v>
      </c>
      <c r="AK7359" s="49">
        <v>-8</v>
      </c>
    </row>
    <row r="7360" spans="1:37" x14ac:dyDescent="0.45">
      <c r="A7360" s="37" t="s">
        <v>39</v>
      </c>
      <c r="B7360" s="38">
        <v>42492.791666666664</v>
      </c>
      <c r="C7360" s="39">
        <v>42492</v>
      </c>
      <c r="D7360" s="38">
        <v>42492.625</v>
      </c>
      <c r="E7360" s="40" t="s">
        <v>239</v>
      </c>
      <c r="F7360" s="48">
        <v>88744</v>
      </c>
      <c r="G7360" s="48">
        <v>87020</v>
      </c>
      <c r="H7360" s="48">
        <v>85873</v>
      </c>
      <c r="I7360" s="48">
        <v>-1147</v>
      </c>
      <c r="T7360" s="48">
        <v>-1143</v>
      </c>
      <c r="V7360" s="48">
        <v>-880</v>
      </c>
      <c r="Z7360" s="48">
        <v>372</v>
      </c>
      <c r="AC7360" s="48">
        <v>462</v>
      </c>
      <c r="AF7360" s="48">
        <v>-1097</v>
      </c>
      <c r="AJ7360" s="49">
        <v>0</v>
      </c>
      <c r="AK7360" s="49">
        <v>-4</v>
      </c>
    </row>
    <row r="7361" spans="1:37" x14ac:dyDescent="0.45">
      <c r="A7361" s="37" t="s">
        <v>39</v>
      </c>
      <c r="B7361" s="38">
        <v>42492.833333333336</v>
      </c>
      <c r="C7361" s="39">
        <v>42492</v>
      </c>
      <c r="D7361" s="38">
        <v>42492.666666666664</v>
      </c>
      <c r="E7361" s="40" t="s">
        <v>239</v>
      </c>
      <c r="F7361" s="48">
        <v>88655</v>
      </c>
      <c r="G7361" s="48">
        <v>86547</v>
      </c>
      <c r="H7361" s="48">
        <v>85711</v>
      </c>
      <c r="I7361" s="48">
        <v>-836</v>
      </c>
      <c r="T7361" s="48">
        <v>-832</v>
      </c>
      <c r="V7361" s="48">
        <v>-1032</v>
      </c>
      <c r="Z7361" s="48">
        <v>850</v>
      </c>
      <c r="AC7361" s="48">
        <v>269</v>
      </c>
      <c r="AF7361" s="48">
        <v>-919</v>
      </c>
      <c r="AJ7361" s="49">
        <v>0</v>
      </c>
      <c r="AK7361" s="49">
        <v>-4</v>
      </c>
    </row>
    <row r="7362" spans="1:37" x14ac:dyDescent="0.45">
      <c r="A7362" s="37" t="s">
        <v>39</v>
      </c>
      <c r="B7362" s="38">
        <v>42492.875</v>
      </c>
      <c r="C7362" s="39">
        <v>42492</v>
      </c>
      <c r="D7362" s="38">
        <v>42492.708333333336</v>
      </c>
      <c r="E7362" s="40" t="s">
        <v>239</v>
      </c>
      <c r="F7362" s="48">
        <v>88906</v>
      </c>
      <c r="G7362" s="48">
        <v>86515</v>
      </c>
      <c r="H7362" s="48">
        <v>85379</v>
      </c>
      <c r="I7362" s="48">
        <v>-1137</v>
      </c>
      <c r="T7362" s="48">
        <v>-1132</v>
      </c>
      <c r="V7362" s="48">
        <v>-1195</v>
      </c>
      <c r="Z7362" s="48">
        <v>678</v>
      </c>
      <c r="AC7362" s="48">
        <v>328</v>
      </c>
      <c r="AF7362" s="48">
        <v>-943</v>
      </c>
      <c r="AJ7362" s="49">
        <v>1</v>
      </c>
      <c r="AK7362" s="49">
        <v>-5</v>
      </c>
    </row>
    <row r="7363" spans="1:37" x14ac:dyDescent="0.45">
      <c r="A7363" s="37" t="s">
        <v>39</v>
      </c>
      <c r="B7363" s="38">
        <v>42492.916666666664</v>
      </c>
      <c r="C7363" s="39">
        <v>42492</v>
      </c>
      <c r="D7363" s="38">
        <v>42492.75</v>
      </c>
      <c r="E7363" s="40" t="s">
        <v>239</v>
      </c>
      <c r="F7363" s="48">
        <v>89098</v>
      </c>
      <c r="G7363" s="48">
        <v>86476</v>
      </c>
      <c r="H7363" s="48">
        <v>85263</v>
      </c>
      <c r="I7363" s="48">
        <v>-1212</v>
      </c>
      <c r="T7363" s="48">
        <v>-1207</v>
      </c>
      <c r="V7363" s="48">
        <v>-1221</v>
      </c>
      <c r="Z7363" s="48">
        <v>751</v>
      </c>
      <c r="AC7363" s="48">
        <v>121</v>
      </c>
      <c r="AF7363" s="48">
        <v>-858</v>
      </c>
      <c r="AJ7363" s="49">
        <v>-1</v>
      </c>
      <c r="AK7363" s="49">
        <v>-5</v>
      </c>
    </row>
    <row r="7364" spans="1:37" x14ac:dyDescent="0.45">
      <c r="A7364" s="37" t="s">
        <v>39</v>
      </c>
      <c r="B7364" s="38">
        <v>42492.958333333336</v>
      </c>
      <c r="C7364" s="39">
        <v>42492</v>
      </c>
      <c r="D7364" s="38">
        <v>42492.791666666664</v>
      </c>
      <c r="E7364" s="40" t="s">
        <v>239</v>
      </c>
      <c r="F7364" s="48">
        <v>88720</v>
      </c>
      <c r="G7364" s="48">
        <v>86174</v>
      </c>
      <c r="H7364" s="48">
        <v>85211</v>
      </c>
      <c r="I7364" s="48">
        <v>-963</v>
      </c>
      <c r="T7364" s="48">
        <v>-956</v>
      </c>
      <c r="V7364" s="48">
        <v>-1314</v>
      </c>
      <c r="Z7364" s="48">
        <v>1092</v>
      </c>
      <c r="AC7364" s="48">
        <v>54</v>
      </c>
      <c r="AF7364" s="48">
        <v>-788</v>
      </c>
      <c r="AJ7364" s="49">
        <v>0</v>
      </c>
      <c r="AK7364" s="49">
        <v>-7</v>
      </c>
    </row>
    <row r="7365" spans="1:37" x14ac:dyDescent="0.45">
      <c r="A7365" s="37" t="s">
        <v>39</v>
      </c>
      <c r="B7365" s="38">
        <v>42493</v>
      </c>
      <c r="C7365" s="39">
        <v>42492</v>
      </c>
      <c r="D7365" s="38">
        <v>42492.833333333336</v>
      </c>
      <c r="E7365" s="40" t="s">
        <v>239</v>
      </c>
      <c r="F7365" s="48">
        <v>89285</v>
      </c>
      <c r="G7365" s="48">
        <v>86487</v>
      </c>
      <c r="H7365" s="48">
        <v>85335</v>
      </c>
      <c r="I7365" s="48">
        <v>-1153</v>
      </c>
      <c r="T7365" s="48">
        <v>-1147</v>
      </c>
      <c r="V7365" s="48">
        <v>-1188</v>
      </c>
      <c r="Z7365" s="48">
        <v>595</v>
      </c>
      <c r="AC7365" s="48">
        <v>92</v>
      </c>
      <c r="AF7365" s="48">
        <v>-646</v>
      </c>
      <c r="AJ7365" s="49">
        <v>1</v>
      </c>
      <c r="AK7365" s="49">
        <v>-6</v>
      </c>
    </row>
    <row r="7366" spans="1:37" x14ac:dyDescent="0.45">
      <c r="A7366" s="37" t="s">
        <v>39</v>
      </c>
      <c r="B7366" s="38">
        <v>42493.041666666664</v>
      </c>
      <c r="C7366" s="39">
        <v>42492</v>
      </c>
      <c r="D7366" s="38">
        <v>42492.875</v>
      </c>
      <c r="E7366" s="40" t="s">
        <v>239</v>
      </c>
      <c r="F7366" s="48">
        <v>90315</v>
      </c>
      <c r="G7366" s="48">
        <v>87955</v>
      </c>
      <c r="H7366" s="48">
        <v>86659</v>
      </c>
      <c r="I7366" s="48">
        <v>-1296</v>
      </c>
      <c r="T7366" s="48">
        <v>-1290</v>
      </c>
      <c r="V7366" s="48">
        <v>-960</v>
      </c>
      <c r="Z7366" s="48">
        <v>376</v>
      </c>
      <c r="AC7366" s="48">
        <v>43</v>
      </c>
      <c r="AF7366" s="48">
        <v>-749</v>
      </c>
      <c r="AJ7366" s="49">
        <v>0</v>
      </c>
      <c r="AK7366" s="49">
        <v>-6</v>
      </c>
    </row>
    <row r="7367" spans="1:37" x14ac:dyDescent="0.45">
      <c r="A7367" s="37" t="s">
        <v>39</v>
      </c>
      <c r="B7367" s="38">
        <v>42493.083333333336</v>
      </c>
      <c r="C7367" s="39">
        <v>42492</v>
      </c>
      <c r="D7367" s="38">
        <v>42492.916666666664</v>
      </c>
      <c r="E7367" s="40" t="s">
        <v>239</v>
      </c>
      <c r="F7367" s="48">
        <v>87021</v>
      </c>
      <c r="G7367" s="48">
        <v>85736</v>
      </c>
      <c r="H7367" s="48">
        <v>84936</v>
      </c>
      <c r="I7367" s="48">
        <v>-800</v>
      </c>
      <c r="T7367" s="48">
        <v>-795</v>
      </c>
      <c r="V7367" s="48">
        <v>-959</v>
      </c>
      <c r="Z7367" s="48">
        <v>535</v>
      </c>
      <c r="AC7367" s="48">
        <v>339</v>
      </c>
      <c r="AF7367" s="48">
        <v>-710</v>
      </c>
      <c r="AJ7367" s="49">
        <v>0</v>
      </c>
      <c r="AK7367" s="49">
        <v>-5</v>
      </c>
    </row>
    <row r="7368" spans="1:37" x14ac:dyDescent="0.45">
      <c r="A7368" s="37" t="s">
        <v>39</v>
      </c>
      <c r="B7368" s="38">
        <v>42493.125</v>
      </c>
      <c r="C7368" s="39">
        <v>42492</v>
      </c>
      <c r="D7368" s="38">
        <v>42492.958333333336</v>
      </c>
      <c r="E7368" s="40" t="s">
        <v>239</v>
      </c>
      <c r="F7368" s="48">
        <v>80613</v>
      </c>
      <c r="G7368" s="48">
        <v>79633</v>
      </c>
      <c r="H7368" s="48">
        <v>78696</v>
      </c>
      <c r="I7368" s="48">
        <v>-937</v>
      </c>
      <c r="T7368" s="48">
        <v>-938</v>
      </c>
      <c r="V7368" s="48">
        <v>-1071</v>
      </c>
      <c r="Z7368" s="48">
        <v>704</v>
      </c>
      <c r="AC7368" s="48">
        <v>160</v>
      </c>
      <c r="AF7368" s="48">
        <v>-731</v>
      </c>
      <c r="AJ7368" s="49">
        <v>0</v>
      </c>
      <c r="AK7368" s="49">
        <v>1</v>
      </c>
    </row>
    <row r="7369" spans="1:37" x14ac:dyDescent="0.45">
      <c r="A7369" s="37" t="s">
        <v>39</v>
      </c>
      <c r="B7369" s="38">
        <v>42493.166666666664</v>
      </c>
      <c r="C7369" s="39">
        <v>42492</v>
      </c>
      <c r="D7369" s="38">
        <v>42493</v>
      </c>
      <c r="E7369" s="40" t="s">
        <v>239</v>
      </c>
      <c r="F7369" s="48">
        <v>74101</v>
      </c>
      <c r="G7369" s="48">
        <v>73865</v>
      </c>
      <c r="H7369" s="48">
        <v>72878</v>
      </c>
      <c r="I7369" s="48">
        <v>-987</v>
      </c>
      <c r="T7369" s="48">
        <v>-979</v>
      </c>
      <c r="V7369" s="48">
        <v>-1398</v>
      </c>
      <c r="Z7369" s="48">
        <v>1075</v>
      </c>
      <c r="AC7369" s="48">
        <v>130</v>
      </c>
      <c r="AF7369" s="48">
        <v>-786</v>
      </c>
      <c r="AJ7369" s="49">
        <v>0</v>
      </c>
      <c r="AK7369" s="49">
        <v>-8</v>
      </c>
    </row>
    <row r="7370" spans="1:37" x14ac:dyDescent="0.45">
      <c r="A7370" s="37" t="s">
        <v>39</v>
      </c>
      <c r="B7370" s="38">
        <v>42493.208333333336</v>
      </c>
      <c r="C7370" s="39">
        <v>42493</v>
      </c>
      <c r="D7370" s="38">
        <v>42493.041666666664</v>
      </c>
      <c r="E7370" s="40" t="s">
        <v>239</v>
      </c>
      <c r="F7370" s="48">
        <v>68453</v>
      </c>
      <c r="G7370" s="48">
        <v>69621</v>
      </c>
      <c r="H7370" s="48">
        <v>69038</v>
      </c>
      <c r="I7370" s="48">
        <v>-583</v>
      </c>
      <c r="T7370" s="48">
        <v>-575</v>
      </c>
      <c r="V7370" s="48">
        <v>-1331</v>
      </c>
      <c r="Z7370" s="48">
        <v>1314</v>
      </c>
      <c r="AC7370" s="48">
        <v>204</v>
      </c>
      <c r="AF7370" s="48">
        <v>-762</v>
      </c>
      <c r="AJ7370" s="49">
        <v>0</v>
      </c>
      <c r="AK7370" s="49">
        <v>-8</v>
      </c>
    </row>
    <row r="7371" spans="1:37" x14ac:dyDescent="0.45">
      <c r="A7371" s="37" t="s">
        <v>39</v>
      </c>
      <c r="B7371" s="38">
        <v>42493.25</v>
      </c>
      <c r="C7371" s="39">
        <v>42493</v>
      </c>
      <c r="D7371" s="38">
        <v>42493.083333333336</v>
      </c>
      <c r="E7371" s="40" t="s">
        <v>239</v>
      </c>
      <c r="F7371" s="48">
        <v>65682</v>
      </c>
      <c r="G7371" s="48">
        <v>67396</v>
      </c>
      <c r="H7371" s="48">
        <v>66520</v>
      </c>
      <c r="I7371" s="48">
        <v>-877</v>
      </c>
      <c r="T7371" s="48">
        <v>-873</v>
      </c>
      <c r="V7371" s="48">
        <v>-1481</v>
      </c>
      <c r="Z7371" s="48">
        <v>1398</v>
      </c>
      <c r="AC7371" s="48">
        <v>160</v>
      </c>
      <c r="AF7371" s="48">
        <v>-950</v>
      </c>
      <c r="AJ7371" s="49">
        <v>1</v>
      </c>
      <c r="AK7371" s="49">
        <v>-4</v>
      </c>
    </row>
    <row r="7372" spans="1:37" x14ac:dyDescent="0.45">
      <c r="A7372" s="37" t="s">
        <v>39</v>
      </c>
      <c r="B7372" s="38">
        <v>42493.291666666664</v>
      </c>
      <c r="C7372" s="39">
        <v>42493</v>
      </c>
      <c r="D7372" s="38">
        <v>42493.125</v>
      </c>
      <c r="E7372" s="40" t="s">
        <v>239</v>
      </c>
      <c r="F7372" s="48">
        <v>64057</v>
      </c>
      <c r="G7372" s="48">
        <v>65798</v>
      </c>
      <c r="H7372" s="48">
        <v>65022</v>
      </c>
      <c r="I7372" s="48">
        <v>-777</v>
      </c>
      <c r="T7372" s="48">
        <v>-778</v>
      </c>
      <c r="V7372" s="48">
        <v>-1436</v>
      </c>
      <c r="Z7372" s="48">
        <v>1505</v>
      </c>
      <c r="AC7372" s="48">
        <v>134</v>
      </c>
      <c r="AF7372" s="48">
        <v>-981</v>
      </c>
      <c r="AJ7372" s="49">
        <v>1</v>
      </c>
      <c r="AK7372" s="49">
        <v>1</v>
      </c>
    </row>
    <row r="7373" spans="1:37" x14ac:dyDescent="0.45">
      <c r="A7373" s="37" t="s">
        <v>39</v>
      </c>
      <c r="B7373" s="38">
        <v>42493.333333333336</v>
      </c>
      <c r="C7373" s="39">
        <v>42493</v>
      </c>
      <c r="D7373" s="38">
        <v>42493.166666666664</v>
      </c>
      <c r="E7373" s="40" t="s">
        <v>239</v>
      </c>
      <c r="F7373" s="48">
        <v>63627</v>
      </c>
      <c r="G7373" s="48">
        <v>65518</v>
      </c>
      <c r="H7373" s="48">
        <v>64578</v>
      </c>
      <c r="I7373" s="48">
        <v>-940</v>
      </c>
      <c r="T7373" s="48">
        <v>-937</v>
      </c>
      <c r="V7373" s="48">
        <v>-1388</v>
      </c>
      <c r="Z7373" s="48">
        <v>1311</v>
      </c>
      <c r="AC7373" s="48">
        <v>88</v>
      </c>
      <c r="AF7373" s="48">
        <v>-948</v>
      </c>
      <c r="AJ7373" s="49">
        <v>0</v>
      </c>
      <c r="AK7373" s="49">
        <v>-3</v>
      </c>
    </row>
    <row r="7374" spans="1:37" x14ac:dyDescent="0.45">
      <c r="A7374" s="37" t="s">
        <v>39</v>
      </c>
      <c r="B7374" s="38">
        <v>42493.375</v>
      </c>
      <c r="C7374" s="39">
        <v>42493</v>
      </c>
      <c r="D7374" s="38">
        <v>42493.208333333336</v>
      </c>
      <c r="E7374" s="40" t="s">
        <v>239</v>
      </c>
      <c r="F7374" s="48">
        <v>64774</v>
      </c>
      <c r="G7374" s="48">
        <v>66569</v>
      </c>
      <c r="H7374" s="48">
        <v>65471</v>
      </c>
      <c r="I7374" s="48">
        <v>-1098</v>
      </c>
      <c r="T7374" s="48">
        <v>-1098</v>
      </c>
      <c r="V7374" s="48">
        <v>-1446</v>
      </c>
      <c r="Z7374" s="48">
        <v>1217</v>
      </c>
      <c r="AC7374" s="48">
        <v>121</v>
      </c>
      <c r="AF7374" s="48">
        <v>-990</v>
      </c>
      <c r="AJ7374" s="49">
        <v>0</v>
      </c>
      <c r="AK7374" s="49">
        <v>0</v>
      </c>
    </row>
    <row r="7375" spans="1:37" x14ac:dyDescent="0.45">
      <c r="A7375" s="37" t="s">
        <v>39</v>
      </c>
      <c r="B7375" s="38">
        <v>42493.416666666664</v>
      </c>
      <c r="C7375" s="39">
        <v>42493</v>
      </c>
      <c r="D7375" s="38">
        <v>42493.25</v>
      </c>
      <c r="E7375" s="40" t="s">
        <v>239</v>
      </c>
      <c r="F7375" s="48">
        <v>69169</v>
      </c>
      <c r="G7375" s="48">
        <v>69989</v>
      </c>
      <c r="H7375" s="48">
        <v>68937</v>
      </c>
      <c r="I7375" s="48">
        <v>-1053</v>
      </c>
      <c r="T7375" s="48">
        <v>-1047</v>
      </c>
      <c r="V7375" s="48">
        <v>-1294</v>
      </c>
      <c r="Z7375" s="48">
        <v>1161</v>
      </c>
      <c r="AC7375" s="48">
        <v>142</v>
      </c>
      <c r="AF7375" s="48">
        <v>-1056</v>
      </c>
      <c r="AJ7375" s="49">
        <v>1</v>
      </c>
      <c r="AK7375" s="49">
        <v>-6</v>
      </c>
    </row>
    <row r="7376" spans="1:37" x14ac:dyDescent="0.45">
      <c r="A7376" s="37" t="s">
        <v>39</v>
      </c>
      <c r="B7376" s="38">
        <v>42493.458333333336</v>
      </c>
      <c r="C7376" s="39">
        <v>42493</v>
      </c>
      <c r="D7376" s="38">
        <v>42493.291666666664</v>
      </c>
      <c r="E7376" s="40" t="s">
        <v>239</v>
      </c>
      <c r="F7376" s="48">
        <v>77159</v>
      </c>
      <c r="G7376" s="48">
        <v>77412</v>
      </c>
      <c r="H7376" s="48">
        <v>75309</v>
      </c>
      <c r="I7376" s="48">
        <v>-2103</v>
      </c>
      <c r="T7376" s="48">
        <v>-2101</v>
      </c>
      <c r="V7376" s="48">
        <v>-1479</v>
      </c>
      <c r="Z7376" s="48">
        <v>750</v>
      </c>
      <c r="AC7376" s="48">
        <v>-221</v>
      </c>
      <c r="AF7376" s="48">
        <v>-1151</v>
      </c>
      <c r="AJ7376" s="49">
        <v>0</v>
      </c>
      <c r="AK7376" s="49">
        <v>-2</v>
      </c>
    </row>
    <row r="7377" spans="1:37" x14ac:dyDescent="0.45">
      <c r="A7377" s="37" t="s">
        <v>39</v>
      </c>
      <c r="B7377" s="38">
        <v>42493.5</v>
      </c>
      <c r="C7377" s="39">
        <v>42493</v>
      </c>
      <c r="D7377" s="38">
        <v>42493.333333333336</v>
      </c>
      <c r="E7377" s="40" t="s">
        <v>239</v>
      </c>
      <c r="F7377" s="48">
        <v>82159</v>
      </c>
      <c r="G7377" s="48">
        <v>82100</v>
      </c>
      <c r="H7377" s="48">
        <v>79468</v>
      </c>
      <c r="I7377" s="48">
        <v>-2632</v>
      </c>
      <c r="T7377" s="48">
        <v>-2626</v>
      </c>
      <c r="V7377" s="48">
        <v>-1838</v>
      </c>
      <c r="Z7377" s="48">
        <v>581</v>
      </c>
      <c r="AC7377" s="48">
        <v>-114</v>
      </c>
      <c r="AF7377" s="48">
        <v>-1255</v>
      </c>
      <c r="AJ7377" s="49">
        <v>0</v>
      </c>
      <c r="AK7377" s="49">
        <v>-6</v>
      </c>
    </row>
    <row r="7378" spans="1:37" x14ac:dyDescent="0.45">
      <c r="A7378" s="37" t="s">
        <v>39</v>
      </c>
      <c r="B7378" s="38">
        <v>42493.541666666664</v>
      </c>
      <c r="C7378" s="39">
        <v>42493</v>
      </c>
      <c r="D7378" s="38">
        <v>42493.375</v>
      </c>
      <c r="E7378" s="40" t="s">
        <v>239</v>
      </c>
      <c r="F7378" s="48">
        <v>83815</v>
      </c>
      <c r="G7378" s="48">
        <v>84023</v>
      </c>
      <c r="H7378" s="48">
        <v>81377</v>
      </c>
      <c r="I7378" s="48">
        <v>-2647</v>
      </c>
      <c r="T7378" s="48">
        <v>-2639</v>
      </c>
      <c r="V7378" s="48">
        <v>-1813</v>
      </c>
      <c r="Z7378" s="48">
        <v>521</v>
      </c>
      <c r="AC7378" s="48">
        <v>-107</v>
      </c>
      <c r="AF7378" s="48">
        <v>-1240</v>
      </c>
      <c r="AJ7378" s="49">
        <v>1</v>
      </c>
      <c r="AK7378" s="49">
        <v>-8</v>
      </c>
    </row>
    <row r="7379" spans="1:37" x14ac:dyDescent="0.45">
      <c r="A7379" s="37" t="s">
        <v>39</v>
      </c>
      <c r="B7379" s="38">
        <v>42493.583333333336</v>
      </c>
      <c r="C7379" s="39">
        <v>42493</v>
      </c>
      <c r="D7379" s="38">
        <v>42493.416666666664</v>
      </c>
      <c r="E7379" s="40" t="s">
        <v>239</v>
      </c>
      <c r="F7379" s="48">
        <v>84849</v>
      </c>
      <c r="G7379" s="48">
        <v>84982</v>
      </c>
      <c r="H7379" s="48">
        <v>82250</v>
      </c>
      <c r="I7379" s="48">
        <v>-2733</v>
      </c>
      <c r="T7379" s="48">
        <v>-2728</v>
      </c>
      <c r="V7379" s="48">
        <v>-1586</v>
      </c>
      <c r="Z7379" s="48">
        <v>54</v>
      </c>
      <c r="AC7379" s="48">
        <v>-63</v>
      </c>
      <c r="AF7379" s="48">
        <v>-1133</v>
      </c>
      <c r="AJ7379" s="49">
        <v>1</v>
      </c>
      <c r="AK7379" s="49">
        <v>-5</v>
      </c>
    </row>
    <row r="7380" spans="1:37" x14ac:dyDescent="0.45">
      <c r="A7380" s="37" t="s">
        <v>39</v>
      </c>
      <c r="B7380" s="38">
        <v>42493.625</v>
      </c>
      <c r="C7380" s="39">
        <v>42493</v>
      </c>
      <c r="D7380" s="38">
        <v>42493.458333333336</v>
      </c>
      <c r="E7380" s="40" t="s">
        <v>239</v>
      </c>
      <c r="F7380" s="48">
        <v>85893</v>
      </c>
      <c r="G7380" s="48">
        <v>85782</v>
      </c>
      <c r="H7380" s="48">
        <v>83573</v>
      </c>
      <c r="I7380" s="48">
        <v>-2208</v>
      </c>
      <c r="T7380" s="48">
        <v>-2205</v>
      </c>
      <c r="V7380" s="48">
        <v>-1517</v>
      </c>
      <c r="Z7380" s="48">
        <v>397</v>
      </c>
      <c r="AC7380" s="48">
        <v>23</v>
      </c>
      <c r="AF7380" s="48">
        <v>-1108</v>
      </c>
      <c r="AJ7380" s="49">
        <v>-1</v>
      </c>
      <c r="AK7380" s="49">
        <v>-3</v>
      </c>
    </row>
    <row r="7381" spans="1:37" x14ac:dyDescent="0.45">
      <c r="A7381" s="37" t="s">
        <v>39</v>
      </c>
      <c r="B7381" s="38">
        <v>42493.666666666664</v>
      </c>
      <c r="C7381" s="39">
        <v>42493</v>
      </c>
      <c r="D7381" s="38">
        <v>42493.5</v>
      </c>
      <c r="E7381" s="40" t="s">
        <v>239</v>
      </c>
      <c r="F7381" s="48">
        <v>86210</v>
      </c>
      <c r="G7381" s="48">
        <v>85903</v>
      </c>
      <c r="H7381" s="48">
        <v>84207</v>
      </c>
      <c r="I7381" s="48">
        <v>-1696</v>
      </c>
      <c r="T7381" s="48">
        <v>-1690</v>
      </c>
      <c r="V7381" s="48">
        <v>-1425</v>
      </c>
      <c r="Z7381" s="48">
        <v>600</v>
      </c>
      <c r="AC7381" s="48">
        <v>120</v>
      </c>
      <c r="AF7381" s="48">
        <v>-985</v>
      </c>
      <c r="AJ7381" s="49">
        <v>0</v>
      </c>
      <c r="AK7381" s="49">
        <v>-6</v>
      </c>
    </row>
    <row r="7382" spans="1:37" x14ac:dyDescent="0.45">
      <c r="A7382" s="37" t="s">
        <v>39</v>
      </c>
      <c r="B7382" s="38">
        <v>42493.708333333336</v>
      </c>
      <c r="C7382" s="39">
        <v>42493</v>
      </c>
      <c r="D7382" s="38">
        <v>42493.541666666664</v>
      </c>
      <c r="E7382" s="40" t="s">
        <v>239</v>
      </c>
      <c r="F7382" s="48">
        <v>86275</v>
      </c>
      <c r="G7382" s="48">
        <v>86030</v>
      </c>
      <c r="H7382" s="48">
        <v>84097</v>
      </c>
      <c r="I7382" s="48">
        <v>-1933</v>
      </c>
      <c r="T7382" s="48">
        <v>-1926</v>
      </c>
      <c r="V7382" s="48">
        <v>-1404</v>
      </c>
      <c r="Z7382" s="48">
        <v>436</v>
      </c>
      <c r="AC7382" s="48">
        <v>51</v>
      </c>
      <c r="AF7382" s="48">
        <v>-1009</v>
      </c>
      <c r="AJ7382" s="49">
        <v>0</v>
      </c>
      <c r="AK7382" s="49">
        <v>-7</v>
      </c>
    </row>
    <row r="7383" spans="1:37" x14ac:dyDescent="0.45">
      <c r="A7383" s="37" t="s">
        <v>39</v>
      </c>
      <c r="B7383" s="38">
        <v>42493.75</v>
      </c>
      <c r="C7383" s="39">
        <v>42493</v>
      </c>
      <c r="D7383" s="38">
        <v>42493.583333333336</v>
      </c>
      <c r="E7383" s="40" t="s">
        <v>239</v>
      </c>
      <c r="F7383" s="48">
        <v>86425</v>
      </c>
      <c r="G7383" s="48">
        <v>86191</v>
      </c>
      <c r="H7383" s="48">
        <v>83920</v>
      </c>
      <c r="I7383" s="48">
        <v>-2271</v>
      </c>
      <c r="T7383" s="48">
        <v>-2260</v>
      </c>
      <c r="V7383" s="48">
        <v>-1385</v>
      </c>
      <c r="Z7383" s="48">
        <v>245</v>
      </c>
      <c r="AC7383" s="48">
        <v>-108</v>
      </c>
      <c r="AF7383" s="48">
        <v>-1012</v>
      </c>
      <c r="AJ7383" s="49">
        <v>0</v>
      </c>
      <c r="AK7383" s="49">
        <v>-11</v>
      </c>
    </row>
    <row r="7384" spans="1:37" x14ac:dyDescent="0.45">
      <c r="A7384" s="37" t="s">
        <v>39</v>
      </c>
      <c r="B7384" s="38">
        <v>42493.791666666664</v>
      </c>
      <c r="C7384" s="39">
        <v>42493</v>
      </c>
      <c r="D7384" s="38">
        <v>42493.625</v>
      </c>
      <c r="E7384" s="40" t="s">
        <v>239</v>
      </c>
      <c r="F7384" s="48">
        <v>86105</v>
      </c>
      <c r="G7384" s="48">
        <v>85590</v>
      </c>
      <c r="H7384" s="48">
        <v>83060</v>
      </c>
      <c r="I7384" s="48">
        <v>-2530</v>
      </c>
      <c r="T7384" s="48">
        <v>-2520</v>
      </c>
      <c r="V7384" s="48">
        <v>-1349</v>
      </c>
      <c r="Z7384" s="48">
        <v>36</v>
      </c>
      <c r="AC7384" s="48">
        <v>-247</v>
      </c>
      <c r="AF7384" s="48">
        <v>-960</v>
      </c>
      <c r="AJ7384" s="49">
        <v>0</v>
      </c>
      <c r="AK7384" s="49">
        <v>-10</v>
      </c>
    </row>
    <row r="7385" spans="1:37" x14ac:dyDescent="0.45">
      <c r="A7385" s="37" t="s">
        <v>39</v>
      </c>
      <c r="B7385" s="38">
        <v>42493.833333333336</v>
      </c>
      <c r="C7385" s="39">
        <v>42493</v>
      </c>
      <c r="D7385" s="38">
        <v>42493.666666666664</v>
      </c>
      <c r="E7385" s="40" t="s">
        <v>239</v>
      </c>
      <c r="F7385" s="48">
        <v>85735</v>
      </c>
      <c r="G7385" s="48">
        <v>85102</v>
      </c>
      <c r="H7385" s="48">
        <v>82559</v>
      </c>
      <c r="I7385" s="48">
        <v>-2542</v>
      </c>
      <c r="T7385" s="48">
        <v>-2537</v>
      </c>
      <c r="V7385" s="48">
        <v>-1424</v>
      </c>
      <c r="Z7385" s="48">
        <v>107</v>
      </c>
      <c r="AC7385" s="48">
        <v>-376</v>
      </c>
      <c r="AF7385" s="48">
        <v>-844</v>
      </c>
      <c r="AJ7385" s="49">
        <v>-1</v>
      </c>
      <c r="AK7385" s="49">
        <v>-5</v>
      </c>
    </row>
    <row r="7386" spans="1:37" x14ac:dyDescent="0.45">
      <c r="A7386" s="37" t="s">
        <v>39</v>
      </c>
      <c r="B7386" s="38">
        <v>42493.875</v>
      </c>
      <c r="C7386" s="39">
        <v>42493</v>
      </c>
      <c r="D7386" s="38">
        <v>42493.708333333336</v>
      </c>
      <c r="E7386" s="40" t="s">
        <v>239</v>
      </c>
      <c r="F7386" s="48">
        <v>85829</v>
      </c>
      <c r="G7386" s="48">
        <v>84815</v>
      </c>
      <c r="H7386" s="48">
        <v>82218</v>
      </c>
      <c r="I7386" s="48">
        <v>-2597</v>
      </c>
      <c r="T7386" s="48">
        <v>-2589</v>
      </c>
      <c r="V7386" s="48">
        <v>-1468</v>
      </c>
      <c r="Z7386" s="48">
        <v>41</v>
      </c>
      <c r="AC7386" s="48">
        <v>-309</v>
      </c>
      <c r="AF7386" s="48">
        <v>-853</v>
      </c>
      <c r="AJ7386" s="49">
        <v>0</v>
      </c>
      <c r="AK7386" s="49">
        <v>-8</v>
      </c>
    </row>
    <row r="7387" spans="1:37" x14ac:dyDescent="0.45">
      <c r="A7387" s="37" t="s">
        <v>39</v>
      </c>
      <c r="B7387" s="38">
        <v>42493.916666666664</v>
      </c>
      <c r="C7387" s="39">
        <v>42493</v>
      </c>
      <c r="D7387" s="38">
        <v>42493.75</v>
      </c>
      <c r="E7387" s="40" t="s">
        <v>239</v>
      </c>
      <c r="F7387" s="48">
        <v>85685</v>
      </c>
      <c r="G7387" s="48">
        <v>84806</v>
      </c>
      <c r="H7387" s="48">
        <v>82527</v>
      </c>
      <c r="I7387" s="48">
        <v>-2279</v>
      </c>
      <c r="T7387" s="48">
        <v>-2271</v>
      </c>
      <c r="V7387" s="48">
        <v>-1461</v>
      </c>
      <c r="Z7387" s="48">
        <v>98</v>
      </c>
      <c r="AC7387" s="48">
        <v>-88</v>
      </c>
      <c r="AF7387" s="48">
        <v>-820</v>
      </c>
      <c r="AJ7387" s="49">
        <v>0</v>
      </c>
      <c r="AK7387" s="49">
        <v>-8</v>
      </c>
    </row>
    <row r="7388" spans="1:37" x14ac:dyDescent="0.45">
      <c r="A7388" s="37" t="s">
        <v>39</v>
      </c>
      <c r="B7388" s="38">
        <v>42493.958333333336</v>
      </c>
      <c r="C7388" s="39">
        <v>42493</v>
      </c>
      <c r="D7388" s="38">
        <v>42493.791666666664</v>
      </c>
      <c r="E7388" s="40" t="s">
        <v>239</v>
      </c>
      <c r="F7388" s="48">
        <v>85165</v>
      </c>
      <c r="G7388" s="48">
        <v>84074</v>
      </c>
      <c r="H7388" s="48">
        <v>81469</v>
      </c>
      <c r="I7388" s="48">
        <v>-2605</v>
      </c>
      <c r="T7388" s="48">
        <v>-2598</v>
      </c>
      <c r="V7388" s="48">
        <v>-1436</v>
      </c>
      <c r="Z7388" s="48">
        <v>-425</v>
      </c>
      <c r="AC7388" s="48">
        <v>8</v>
      </c>
      <c r="AF7388" s="48">
        <v>-745</v>
      </c>
      <c r="AJ7388" s="49">
        <v>0</v>
      </c>
      <c r="AK7388" s="49">
        <v>-7</v>
      </c>
    </row>
    <row r="7389" spans="1:37" x14ac:dyDescent="0.45">
      <c r="A7389" s="37" t="s">
        <v>39</v>
      </c>
      <c r="B7389" s="38">
        <v>42494</v>
      </c>
      <c r="C7389" s="39">
        <v>42493</v>
      </c>
      <c r="D7389" s="38">
        <v>42493.833333333336</v>
      </c>
      <c r="E7389" s="40" t="s">
        <v>239</v>
      </c>
      <c r="F7389" s="48">
        <v>85935</v>
      </c>
      <c r="G7389" s="48">
        <v>84031</v>
      </c>
      <c r="H7389" s="48">
        <v>81273</v>
      </c>
      <c r="I7389" s="48">
        <v>-2758</v>
      </c>
      <c r="T7389" s="48">
        <v>-2751</v>
      </c>
      <c r="V7389" s="48">
        <v>-1387</v>
      </c>
      <c r="Z7389" s="48">
        <v>-507</v>
      </c>
      <c r="AC7389" s="48">
        <v>8</v>
      </c>
      <c r="AF7389" s="48">
        <v>-865</v>
      </c>
      <c r="AJ7389" s="49">
        <v>0</v>
      </c>
      <c r="AK7389" s="49">
        <v>-7</v>
      </c>
    </row>
    <row r="7390" spans="1:37" x14ac:dyDescent="0.45">
      <c r="A7390" s="37" t="s">
        <v>39</v>
      </c>
      <c r="B7390" s="38">
        <v>42494.041666666664</v>
      </c>
      <c r="C7390" s="39">
        <v>42493</v>
      </c>
      <c r="D7390" s="38">
        <v>42493.875</v>
      </c>
      <c r="E7390" s="40" t="s">
        <v>239</v>
      </c>
      <c r="F7390" s="48">
        <v>87563</v>
      </c>
      <c r="G7390" s="48">
        <v>86000</v>
      </c>
      <c r="H7390" s="48">
        <v>83126</v>
      </c>
      <c r="I7390" s="48">
        <v>-2873</v>
      </c>
      <c r="T7390" s="48">
        <v>-2870</v>
      </c>
      <c r="V7390" s="48">
        <v>-1340</v>
      </c>
      <c r="Z7390" s="48">
        <v>-536</v>
      </c>
      <c r="AC7390" s="48">
        <v>2</v>
      </c>
      <c r="AF7390" s="48">
        <v>-996</v>
      </c>
      <c r="AJ7390" s="49">
        <v>-1</v>
      </c>
      <c r="AK7390" s="49">
        <v>-3</v>
      </c>
    </row>
    <row r="7391" spans="1:37" x14ac:dyDescent="0.45">
      <c r="A7391" s="37" t="s">
        <v>39</v>
      </c>
      <c r="B7391" s="38">
        <v>42494.083333333336</v>
      </c>
      <c r="C7391" s="39">
        <v>42493</v>
      </c>
      <c r="D7391" s="38">
        <v>42493.916666666664</v>
      </c>
      <c r="E7391" s="40" t="s">
        <v>239</v>
      </c>
      <c r="F7391" s="48">
        <v>85177</v>
      </c>
      <c r="G7391" s="48">
        <v>84583</v>
      </c>
      <c r="H7391" s="48">
        <v>82456</v>
      </c>
      <c r="I7391" s="48">
        <v>-2127</v>
      </c>
      <c r="T7391" s="48">
        <v>-2124</v>
      </c>
      <c r="V7391" s="48">
        <v>-1271</v>
      </c>
      <c r="Z7391" s="48">
        <v>-2</v>
      </c>
      <c r="AC7391" s="48">
        <v>112</v>
      </c>
      <c r="AF7391" s="48">
        <v>-963</v>
      </c>
      <c r="AJ7391" s="49">
        <v>0</v>
      </c>
      <c r="AK7391" s="49">
        <v>-3</v>
      </c>
    </row>
    <row r="7392" spans="1:37" x14ac:dyDescent="0.45">
      <c r="A7392" s="37" t="s">
        <v>39</v>
      </c>
      <c r="B7392" s="38">
        <v>42494.125</v>
      </c>
      <c r="C7392" s="39">
        <v>42493</v>
      </c>
      <c r="D7392" s="38">
        <v>42493.958333333336</v>
      </c>
      <c r="E7392" s="40" t="s">
        <v>239</v>
      </c>
      <c r="F7392" s="48">
        <v>79274</v>
      </c>
      <c r="G7392" s="48">
        <v>79107</v>
      </c>
      <c r="H7392" s="48">
        <v>76560</v>
      </c>
      <c r="I7392" s="48">
        <v>-2548</v>
      </c>
      <c r="T7392" s="48">
        <v>-2540</v>
      </c>
      <c r="V7392" s="48">
        <v>-1280</v>
      </c>
      <c r="Z7392" s="48">
        <v>-154</v>
      </c>
      <c r="AC7392" s="48">
        <v>-148</v>
      </c>
      <c r="AF7392" s="48">
        <v>-958</v>
      </c>
      <c r="AJ7392" s="49">
        <v>1</v>
      </c>
      <c r="AK7392" s="49">
        <v>-8</v>
      </c>
    </row>
    <row r="7393" spans="1:37" x14ac:dyDescent="0.45">
      <c r="A7393" s="37" t="s">
        <v>39</v>
      </c>
      <c r="B7393" s="38">
        <v>42494.166666666664</v>
      </c>
      <c r="C7393" s="39">
        <v>42493</v>
      </c>
      <c r="D7393" s="38">
        <v>42494</v>
      </c>
      <c r="E7393" s="40" t="s">
        <v>239</v>
      </c>
      <c r="F7393" s="48">
        <v>73223</v>
      </c>
      <c r="G7393" s="48">
        <v>73229</v>
      </c>
      <c r="H7393" s="48">
        <v>71360</v>
      </c>
      <c r="I7393" s="48">
        <v>-1869</v>
      </c>
      <c r="T7393" s="48">
        <v>-1865</v>
      </c>
      <c r="V7393" s="48">
        <v>-1463</v>
      </c>
      <c r="Z7393" s="48">
        <v>731</v>
      </c>
      <c r="AC7393" s="48">
        <v>-124</v>
      </c>
      <c r="AF7393" s="48">
        <v>-1009</v>
      </c>
      <c r="AJ7393" s="49">
        <v>0</v>
      </c>
      <c r="AK7393" s="49">
        <v>-4</v>
      </c>
    </row>
    <row r="7394" spans="1:37" x14ac:dyDescent="0.45">
      <c r="A7394" s="37" t="s">
        <v>39</v>
      </c>
      <c r="B7394" s="38">
        <v>42494.208333333336</v>
      </c>
      <c r="C7394" s="39">
        <v>42494</v>
      </c>
      <c r="D7394" s="38">
        <v>42494.041666666664</v>
      </c>
      <c r="E7394" s="40" t="s">
        <v>239</v>
      </c>
      <c r="F7394" s="48">
        <v>68239</v>
      </c>
      <c r="G7394" s="48">
        <v>69150</v>
      </c>
      <c r="H7394" s="48">
        <v>67783</v>
      </c>
      <c r="I7394" s="48">
        <v>-1367</v>
      </c>
      <c r="T7394" s="48">
        <v>-1361</v>
      </c>
      <c r="V7394" s="48">
        <v>-1469</v>
      </c>
      <c r="Z7394" s="48">
        <v>1099</v>
      </c>
      <c r="AC7394" s="48">
        <v>-90</v>
      </c>
      <c r="AF7394" s="48">
        <v>-901</v>
      </c>
      <c r="AJ7394" s="49">
        <v>0</v>
      </c>
      <c r="AK7394" s="49">
        <v>-6</v>
      </c>
    </row>
    <row r="7395" spans="1:37" x14ac:dyDescent="0.45">
      <c r="A7395" s="37" t="s">
        <v>39</v>
      </c>
      <c r="B7395" s="38">
        <v>42494.25</v>
      </c>
      <c r="C7395" s="39">
        <v>42494</v>
      </c>
      <c r="D7395" s="38">
        <v>42494.083333333336</v>
      </c>
      <c r="E7395" s="40" t="s">
        <v>239</v>
      </c>
      <c r="F7395" s="48">
        <v>65669</v>
      </c>
      <c r="G7395" s="48">
        <v>66972</v>
      </c>
      <c r="H7395" s="48">
        <v>66294</v>
      </c>
      <c r="I7395" s="48">
        <v>-678</v>
      </c>
      <c r="T7395" s="48">
        <v>-674</v>
      </c>
      <c r="V7395" s="48">
        <v>-1384</v>
      </c>
      <c r="Z7395" s="48">
        <v>1554</v>
      </c>
      <c r="AC7395" s="48">
        <v>-206</v>
      </c>
      <c r="AF7395" s="48">
        <v>-638</v>
      </c>
      <c r="AJ7395" s="49">
        <v>0</v>
      </c>
      <c r="AK7395" s="49">
        <v>-4</v>
      </c>
    </row>
    <row r="7396" spans="1:37" x14ac:dyDescent="0.45">
      <c r="A7396" s="37" t="s">
        <v>39</v>
      </c>
      <c r="B7396" s="38">
        <v>42494.291666666664</v>
      </c>
      <c r="C7396" s="39">
        <v>42494</v>
      </c>
      <c r="D7396" s="38">
        <v>42494.125</v>
      </c>
      <c r="E7396" s="40" t="s">
        <v>239</v>
      </c>
      <c r="F7396" s="48">
        <v>64272</v>
      </c>
      <c r="G7396" s="48">
        <v>65592</v>
      </c>
      <c r="H7396" s="48">
        <v>65179</v>
      </c>
      <c r="I7396" s="48">
        <v>-413</v>
      </c>
      <c r="T7396" s="48">
        <v>-408</v>
      </c>
      <c r="V7396" s="48">
        <v>-1380</v>
      </c>
      <c r="Z7396" s="48">
        <v>1737</v>
      </c>
      <c r="AC7396" s="48">
        <v>-179</v>
      </c>
      <c r="AF7396" s="48">
        <v>-586</v>
      </c>
      <c r="AJ7396" s="49">
        <v>0</v>
      </c>
      <c r="AK7396" s="49">
        <v>-5</v>
      </c>
    </row>
    <row r="7397" spans="1:37" x14ac:dyDescent="0.45">
      <c r="A7397" s="37" t="s">
        <v>39</v>
      </c>
      <c r="B7397" s="38">
        <v>42494.333333333336</v>
      </c>
      <c r="C7397" s="39">
        <v>42494</v>
      </c>
      <c r="D7397" s="38">
        <v>42494.166666666664</v>
      </c>
      <c r="E7397" s="40" t="s">
        <v>239</v>
      </c>
      <c r="F7397" s="48">
        <v>63810</v>
      </c>
      <c r="G7397" s="48">
        <v>65089</v>
      </c>
      <c r="H7397" s="48">
        <v>64767</v>
      </c>
      <c r="I7397" s="48">
        <v>-322</v>
      </c>
      <c r="T7397" s="48">
        <v>-321</v>
      </c>
      <c r="V7397" s="48">
        <v>-1294</v>
      </c>
      <c r="Z7397" s="48">
        <v>1759</v>
      </c>
      <c r="AC7397" s="48">
        <v>-112</v>
      </c>
      <c r="AF7397" s="48">
        <v>-674</v>
      </c>
      <c r="AJ7397" s="49">
        <v>0</v>
      </c>
      <c r="AK7397" s="49">
        <v>-1</v>
      </c>
    </row>
    <row r="7398" spans="1:37" x14ac:dyDescent="0.45">
      <c r="A7398" s="37" t="s">
        <v>39</v>
      </c>
      <c r="B7398" s="38">
        <v>42494.375</v>
      </c>
      <c r="C7398" s="39">
        <v>42494</v>
      </c>
      <c r="D7398" s="38">
        <v>42494.208333333336</v>
      </c>
      <c r="E7398" s="40" t="s">
        <v>239</v>
      </c>
      <c r="F7398" s="48">
        <v>65096</v>
      </c>
      <c r="G7398" s="48">
        <v>66274</v>
      </c>
      <c r="H7398" s="48">
        <v>65873</v>
      </c>
      <c r="I7398" s="48">
        <v>-402</v>
      </c>
      <c r="T7398" s="48">
        <v>-397</v>
      </c>
      <c r="V7398" s="48">
        <v>-1193</v>
      </c>
      <c r="Z7398" s="48">
        <v>1348</v>
      </c>
      <c r="AC7398" s="48">
        <v>24</v>
      </c>
      <c r="AF7398" s="48">
        <v>-576</v>
      </c>
      <c r="AJ7398" s="49">
        <v>1</v>
      </c>
      <c r="AK7398" s="49">
        <v>-5</v>
      </c>
    </row>
    <row r="7399" spans="1:37" x14ac:dyDescent="0.45">
      <c r="A7399" s="37" t="s">
        <v>39</v>
      </c>
      <c r="B7399" s="38">
        <v>42494.416666666664</v>
      </c>
      <c r="C7399" s="39">
        <v>42494</v>
      </c>
      <c r="D7399" s="38">
        <v>42494.25</v>
      </c>
      <c r="E7399" s="40" t="s">
        <v>239</v>
      </c>
      <c r="F7399" s="48">
        <v>69507</v>
      </c>
      <c r="G7399" s="48">
        <v>69891</v>
      </c>
      <c r="H7399" s="48">
        <v>68606</v>
      </c>
      <c r="I7399" s="48">
        <v>-1285</v>
      </c>
      <c r="T7399" s="48">
        <v>-1283</v>
      </c>
      <c r="V7399" s="48">
        <v>-1207</v>
      </c>
      <c r="Z7399" s="48">
        <v>678</v>
      </c>
      <c r="AC7399" s="48">
        <v>-119</v>
      </c>
      <c r="AF7399" s="48">
        <v>-635</v>
      </c>
      <c r="AJ7399" s="49">
        <v>0</v>
      </c>
      <c r="AK7399" s="49">
        <v>-2</v>
      </c>
    </row>
    <row r="7400" spans="1:37" x14ac:dyDescent="0.45">
      <c r="A7400" s="37" t="s">
        <v>39</v>
      </c>
      <c r="B7400" s="38">
        <v>42494.458333333336</v>
      </c>
      <c r="C7400" s="39">
        <v>42494</v>
      </c>
      <c r="D7400" s="38">
        <v>42494.291666666664</v>
      </c>
      <c r="E7400" s="40" t="s">
        <v>239</v>
      </c>
      <c r="F7400" s="48">
        <v>77292</v>
      </c>
      <c r="G7400" s="48">
        <v>77139</v>
      </c>
      <c r="H7400" s="48">
        <v>75663</v>
      </c>
      <c r="I7400" s="48">
        <v>-1476</v>
      </c>
      <c r="T7400" s="48">
        <v>-1472</v>
      </c>
      <c r="V7400" s="48">
        <v>-1395</v>
      </c>
      <c r="Z7400" s="48">
        <v>1124</v>
      </c>
      <c r="AC7400" s="48">
        <v>-238</v>
      </c>
      <c r="AF7400" s="48">
        <v>-963</v>
      </c>
      <c r="AJ7400" s="49">
        <v>0</v>
      </c>
      <c r="AK7400" s="49">
        <v>-4</v>
      </c>
    </row>
    <row r="7401" spans="1:37" x14ac:dyDescent="0.45">
      <c r="A7401" s="37" t="s">
        <v>39</v>
      </c>
      <c r="B7401" s="38">
        <v>42494.5</v>
      </c>
      <c r="C7401" s="39">
        <v>42494</v>
      </c>
      <c r="D7401" s="38">
        <v>42494.333333333336</v>
      </c>
      <c r="E7401" s="40" t="s">
        <v>239</v>
      </c>
      <c r="F7401" s="48">
        <v>82109</v>
      </c>
      <c r="G7401" s="48">
        <v>81697</v>
      </c>
      <c r="H7401" s="48">
        <v>79855</v>
      </c>
      <c r="I7401" s="48">
        <v>-1842</v>
      </c>
      <c r="T7401" s="48">
        <v>-1833</v>
      </c>
      <c r="V7401" s="48">
        <v>-2030</v>
      </c>
      <c r="Z7401" s="48">
        <v>1710</v>
      </c>
      <c r="AC7401" s="48">
        <v>-204</v>
      </c>
      <c r="AF7401" s="48">
        <v>-1309</v>
      </c>
      <c r="AJ7401" s="49">
        <v>0</v>
      </c>
      <c r="AK7401" s="49">
        <v>-9</v>
      </c>
    </row>
    <row r="7402" spans="1:37" x14ac:dyDescent="0.45">
      <c r="A7402" s="37" t="s">
        <v>39</v>
      </c>
      <c r="B7402" s="38">
        <v>42494.541666666664</v>
      </c>
      <c r="C7402" s="39">
        <v>42494</v>
      </c>
      <c r="D7402" s="38">
        <v>42494.375</v>
      </c>
      <c r="E7402" s="40" t="s">
        <v>239</v>
      </c>
      <c r="F7402" s="48">
        <v>83630</v>
      </c>
      <c r="G7402" s="48">
        <v>83378</v>
      </c>
      <c r="H7402" s="48">
        <v>81594</v>
      </c>
      <c r="I7402" s="48">
        <v>-1784</v>
      </c>
      <c r="T7402" s="48">
        <v>-1784</v>
      </c>
      <c r="V7402" s="48">
        <v>-1966</v>
      </c>
      <c r="Z7402" s="48">
        <v>1871</v>
      </c>
      <c r="AC7402" s="48">
        <v>-292</v>
      </c>
      <c r="AF7402" s="48">
        <v>-1397</v>
      </c>
      <c r="AJ7402" s="49">
        <v>0</v>
      </c>
      <c r="AK7402" s="49">
        <v>0</v>
      </c>
    </row>
    <row r="7403" spans="1:37" x14ac:dyDescent="0.45">
      <c r="A7403" s="37" t="s">
        <v>39</v>
      </c>
      <c r="B7403" s="38">
        <v>42494.583333333336</v>
      </c>
      <c r="C7403" s="39">
        <v>42494</v>
      </c>
      <c r="D7403" s="38">
        <v>42494.416666666664</v>
      </c>
      <c r="E7403" s="40" t="s">
        <v>239</v>
      </c>
      <c r="F7403" s="48">
        <v>84422</v>
      </c>
      <c r="G7403" s="48">
        <v>84208</v>
      </c>
      <c r="H7403" s="48">
        <v>82402</v>
      </c>
      <c r="I7403" s="48">
        <v>-1806</v>
      </c>
      <c r="T7403" s="48">
        <v>-1799</v>
      </c>
      <c r="V7403" s="48">
        <v>-2040</v>
      </c>
      <c r="Z7403" s="48">
        <v>1920</v>
      </c>
      <c r="AC7403" s="48">
        <v>-256</v>
      </c>
      <c r="AF7403" s="48">
        <v>-1423</v>
      </c>
      <c r="AJ7403" s="49">
        <v>0</v>
      </c>
      <c r="AK7403" s="49">
        <v>-7</v>
      </c>
    </row>
    <row r="7404" spans="1:37" x14ac:dyDescent="0.45">
      <c r="A7404" s="37" t="s">
        <v>39</v>
      </c>
      <c r="B7404" s="38">
        <v>42494.625</v>
      </c>
      <c r="C7404" s="39">
        <v>42494</v>
      </c>
      <c r="D7404" s="38">
        <v>42494.458333333336</v>
      </c>
      <c r="E7404" s="40" t="s">
        <v>239</v>
      </c>
      <c r="F7404" s="48">
        <v>85081</v>
      </c>
      <c r="G7404" s="48">
        <v>84975</v>
      </c>
      <c r="H7404" s="48">
        <v>83459</v>
      </c>
      <c r="I7404" s="48">
        <v>-1515</v>
      </c>
      <c r="T7404" s="48">
        <v>-1508</v>
      </c>
      <c r="V7404" s="48">
        <v>-1891</v>
      </c>
      <c r="Z7404" s="48">
        <v>1811</v>
      </c>
      <c r="AC7404" s="48">
        <v>-198</v>
      </c>
      <c r="AF7404" s="48">
        <v>-1230</v>
      </c>
      <c r="AJ7404" s="49">
        <v>-1</v>
      </c>
      <c r="AK7404" s="49">
        <v>-7</v>
      </c>
    </row>
    <row r="7405" spans="1:37" x14ac:dyDescent="0.45">
      <c r="A7405" s="37" t="s">
        <v>39</v>
      </c>
      <c r="B7405" s="38">
        <v>42494.666666666664</v>
      </c>
      <c r="C7405" s="39">
        <v>42494</v>
      </c>
      <c r="D7405" s="38">
        <v>42494.5</v>
      </c>
      <c r="E7405" s="40" t="s">
        <v>239</v>
      </c>
      <c r="F7405" s="48">
        <v>85147</v>
      </c>
      <c r="G7405" s="48">
        <v>85286</v>
      </c>
      <c r="H7405" s="48">
        <v>83582</v>
      </c>
      <c r="I7405" s="48">
        <v>-1704</v>
      </c>
      <c r="T7405" s="48">
        <v>-1694</v>
      </c>
      <c r="V7405" s="48">
        <v>-1973</v>
      </c>
      <c r="Z7405" s="48">
        <v>1808</v>
      </c>
      <c r="AC7405" s="48">
        <v>-195</v>
      </c>
      <c r="AF7405" s="48">
        <v>-1334</v>
      </c>
      <c r="AJ7405" s="49">
        <v>0</v>
      </c>
      <c r="AK7405" s="49">
        <v>-10</v>
      </c>
    </row>
    <row r="7406" spans="1:37" x14ac:dyDescent="0.45">
      <c r="A7406" s="37" t="s">
        <v>39</v>
      </c>
      <c r="B7406" s="38">
        <v>42494.708333333336</v>
      </c>
      <c r="C7406" s="39">
        <v>42494</v>
      </c>
      <c r="D7406" s="38">
        <v>42494.541666666664</v>
      </c>
      <c r="E7406" s="40" t="s">
        <v>239</v>
      </c>
      <c r="F7406" s="48">
        <v>84902</v>
      </c>
      <c r="G7406" s="48">
        <v>85019</v>
      </c>
      <c r="H7406" s="48">
        <v>83236</v>
      </c>
      <c r="I7406" s="48">
        <v>-1783</v>
      </c>
      <c r="T7406" s="48">
        <v>-1777</v>
      </c>
      <c r="V7406" s="48">
        <v>-1847</v>
      </c>
      <c r="Z7406" s="48">
        <v>1673</v>
      </c>
      <c r="AC7406" s="48">
        <v>-256</v>
      </c>
      <c r="AF7406" s="48">
        <v>-1347</v>
      </c>
      <c r="AJ7406" s="49">
        <v>0</v>
      </c>
      <c r="AK7406" s="49">
        <v>-6</v>
      </c>
    </row>
    <row r="7407" spans="1:37" x14ac:dyDescent="0.45">
      <c r="A7407" s="37" t="s">
        <v>39</v>
      </c>
      <c r="B7407" s="38">
        <v>42494.75</v>
      </c>
      <c r="C7407" s="39">
        <v>42494</v>
      </c>
      <c r="D7407" s="38">
        <v>42494.583333333336</v>
      </c>
      <c r="E7407" s="40" t="s">
        <v>239</v>
      </c>
      <c r="F7407" s="48">
        <v>84794</v>
      </c>
      <c r="G7407" s="48">
        <v>84968</v>
      </c>
      <c r="H7407" s="48">
        <v>82997</v>
      </c>
      <c r="I7407" s="48">
        <v>-1971</v>
      </c>
      <c r="T7407" s="48">
        <v>-1964</v>
      </c>
      <c r="V7407" s="48">
        <v>-1793</v>
      </c>
      <c r="Z7407" s="48">
        <v>1428</v>
      </c>
      <c r="AC7407" s="48">
        <v>-402</v>
      </c>
      <c r="AF7407" s="48">
        <v>-1197</v>
      </c>
      <c r="AJ7407" s="49">
        <v>0</v>
      </c>
      <c r="AK7407" s="49">
        <v>-7</v>
      </c>
    </row>
    <row r="7408" spans="1:37" x14ac:dyDescent="0.45">
      <c r="A7408" s="37" t="s">
        <v>39</v>
      </c>
      <c r="B7408" s="38">
        <v>42494.791666666664</v>
      </c>
      <c r="C7408" s="39">
        <v>42494</v>
      </c>
      <c r="D7408" s="38">
        <v>42494.625</v>
      </c>
      <c r="E7408" s="40" t="s">
        <v>239</v>
      </c>
      <c r="F7408" s="48">
        <v>84310</v>
      </c>
      <c r="G7408" s="48">
        <v>84504</v>
      </c>
      <c r="H7408" s="48">
        <v>82526</v>
      </c>
      <c r="I7408" s="48">
        <v>-1978</v>
      </c>
      <c r="T7408" s="48">
        <v>-1970</v>
      </c>
      <c r="V7408" s="48">
        <v>-1780</v>
      </c>
      <c r="Z7408" s="48">
        <v>1336</v>
      </c>
      <c r="AC7408" s="48">
        <v>-323</v>
      </c>
      <c r="AF7408" s="48">
        <v>-1203</v>
      </c>
      <c r="AJ7408" s="49">
        <v>0</v>
      </c>
      <c r="AK7408" s="49">
        <v>-8</v>
      </c>
    </row>
    <row r="7409" spans="1:37" x14ac:dyDescent="0.45">
      <c r="A7409" s="37" t="s">
        <v>39</v>
      </c>
      <c r="B7409" s="38">
        <v>42494.833333333336</v>
      </c>
      <c r="C7409" s="39">
        <v>42494</v>
      </c>
      <c r="D7409" s="38">
        <v>42494.666666666664</v>
      </c>
      <c r="E7409" s="40" t="s">
        <v>239</v>
      </c>
      <c r="F7409" s="48">
        <v>83799</v>
      </c>
      <c r="G7409" s="48">
        <v>83919</v>
      </c>
      <c r="H7409" s="48">
        <v>82135</v>
      </c>
      <c r="I7409" s="48">
        <v>-1783</v>
      </c>
      <c r="T7409" s="48">
        <v>-1778</v>
      </c>
      <c r="V7409" s="48">
        <v>-1725</v>
      </c>
      <c r="Z7409" s="48">
        <v>1200</v>
      </c>
      <c r="AC7409" s="48">
        <v>-86</v>
      </c>
      <c r="AF7409" s="48">
        <v>-1167</v>
      </c>
      <c r="AJ7409" s="49">
        <v>-1</v>
      </c>
      <c r="AK7409" s="49">
        <v>-5</v>
      </c>
    </row>
    <row r="7410" spans="1:37" x14ac:dyDescent="0.45">
      <c r="A7410" s="37" t="s">
        <v>39</v>
      </c>
      <c r="B7410" s="38">
        <v>42494.875</v>
      </c>
      <c r="C7410" s="39">
        <v>42494</v>
      </c>
      <c r="D7410" s="38">
        <v>42494.708333333336</v>
      </c>
      <c r="E7410" s="40" t="s">
        <v>239</v>
      </c>
      <c r="F7410" s="48">
        <v>83918</v>
      </c>
      <c r="G7410" s="48">
        <v>83985</v>
      </c>
      <c r="H7410" s="48">
        <v>82187</v>
      </c>
      <c r="I7410" s="48">
        <v>-1799</v>
      </c>
      <c r="T7410" s="48">
        <v>-1785</v>
      </c>
      <c r="V7410" s="48">
        <v>-1661</v>
      </c>
      <c r="Z7410" s="48">
        <v>1062</v>
      </c>
      <c r="AC7410" s="48">
        <v>-30</v>
      </c>
      <c r="AF7410" s="48">
        <v>-1156</v>
      </c>
      <c r="AJ7410" s="49">
        <v>1</v>
      </c>
      <c r="AK7410" s="49">
        <v>-14</v>
      </c>
    </row>
    <row r="7411" spans="1:37" x14ac:dyDescent="0.45">
      <c r="A7411" s="37" t="s">
        <v>39</v>
      </c>
      <c r="B7411" s="38">
        <v>42494.916666666664</v>
      </c>
      <c r="C7411" s="39">
        <v>42494</v>
      </c>
      <c r="D7411" s="38">
        <v>42494.75</v>
      </c>
      <c r="E7411" s="40" t="s">
        <v>239</v>
      </c>
      <c r="F7411" s="48">
        <v>84090</v>
      </c>
      <c r="G7411" s="48">
        <v>84136</v>
      </c>
      <c r="H7411" s="48">
        <v>82387</v>
      </c>
      <c r="I7411" s="48">
        <v>-1749</v>
      </c>
      <c r="T7411" s="48">
        <v>-1743</v>
      </c>
      <c r="V7411" s="48">
        <v>-1636</v>
      </c>
      <c r="Z7411" s="48">
        <v>961</v>
      </c>
      <c r="AC7411" s="48">
        <v>87</v>
      </c>
      <c r="AF7411" s="48">
        <v>-1155</v>
      </c>
      <c r="AJ7411" s="49">
        <v>0</v>
      </c>
      <c r="AK7411" s="49">
        <v>-6</v>
      </c>
    </row>
    <row r="7412" spans="1:37" x14ac:dyDescent="0.45">
      <c r="A7412" s="37" t="s">
        <v>39</v>
      </c>
      <c r="B7412" s="38">
        <v>42494.958333333336</v>
      </c>
      <c r="C7412" s="39">
        <v>42494</v>
      </c>
      <c r="D7412" s="38">
        <v>42494.791666666664</v>
      </c>
      <c r="E7412" s="40" t="s">
        <v>239</v>
      </c>
      <c r="F7412" s="48">
        <v>83664</v>
      </c>
      <c r="G7412" s="48">
        <v>84145</v>
      </c>
      <c r="H7412" s="48">
        <v>81754</v>
      </c>
      <c r="I7412" s="48">
        <v>-2391</v>
      </c>
      <c r="T7412" s="48">
        <v>-2385</v>
      </c>
      <c r="V7412" s="48">
        <v>-1726</v>
      </c>
      <c r="Z7412" s="48">
        <v>578</v>
      </c>
      <c r="AC7412" s="48">
        <v>3</v>
      </c>
      <c r="AF7412" s="48">
        <v>-1240</v>
      </c>
      <c r="AJ7412" s="49">
        <v>0</v>
      </c>
      <c r="AK7412" s="49">
        <v>-6</v>
      </c>
    </row>
    <row r="7413" spans="1:37" x14ac:dyDescent="0.45">
      <c r="A7413" s="37" t="s">
        <v>39</v>
      </c>
      <c r="B7413" s="38">
        <v>42495</v>
      </c>
      <c r="C7413" s="39">
        <v>42494</v>
      </c>
      <c r="D7413" s="38">
        <v>42494.833333333336</v>
      </c>
      <c r="E7413" s="40" t="s">
        <v>239</v>
      </c>
      <c r="F7413" s="48">
        <v>84281</v>
      </c>
      <c r="G7413" s="48">
        <v>84615</v>
      </c>
      <c r="H7413" s="48">
        <v>81929</v>
      </c>
      <c r="I7413" s="48">
        <v>-2686</v>
      </c>
      <c r="T7413" s="48">
        <v>-2684</v>
      </c>
      <c r="V7413" s="48">
        <v>-1632</v>
      </c>
      <c r="Z7413" s="48">
        <v>286</v>
      </c>
      <c r="AC7413" s="48">
        <v>-90</v>
      </c>
      <c r="AF7413" s="48">
        <v>-1248</v>
      </c>
      <c r="AJ7413" s="49">
        <v>0</v>
      </c>
      <c r="AK7413" s="49">
        <v>-2</v>
      </c>
    </row>
    <row r="7414" spans="1:37" x14ac:dyDescent="0.45">
      <c r="A7414" s="37" t="s">
        <v>39</v>
      </c>
      <c r="B7414" s="38">
        <v>42495.041666666664</v>
      </c>
      <c r="C7414" s="39">
        <v>42494</v>
      </c>
      <c r="D7414" s="38">
        <v>42494.875</v>
      </c>
      <c r="E7414" s="40" t="s">
        <v>239</v>
      </c>
      <c r="F7414" s="48">
        <v>86404</v>
      </c>
      <c r="G7414" s="48">
        <v>86561</v>
      </c>
      <c r="H7414" s="48">
        <v>84417</v>
      </c>
      <c r="I7414" s="48">
        <v>-2144</v>
      </c>
      <c r="T7414" s="48">
        <v>-2146</v>
      </c>
      <c r="V7414" s="48">
        <v>-1314</v>
      </c>
      <c r="Z7414" s="48">
        <v>423</v>
      </c>
      <c r="AC7414" s="48">
        <v>-9</v>
      </c>
      <c r="AF7414" s="48">
        <v>-1246</v>
      </c>
      <c r="AJ7414" s="49">
        <v>0</v>
      </c>
      <c r="AK7414" s="49">
        <v>2</v>
      </c>
    </row>
    <row r="7415" spans="1:37" x14ac:dyDescent="0.45">
      <c r="A7415" s="37" t="s">
        <v>39</v>
      </c>
      <c r="B7415" s="38">
        <v>42495.083333333336</v>
      </c>
      <c r="C7415" s="39">
        <v>42494</v>
      </c>
      <c r="D7415" s="38">
        <v>42494.916666666664</v>
      </c>
      <c r="E7415" s="40" t="s">
        <v>239</v>
      </c>
      <c r="F7415" s="48">
        <v>84618</v>
      </c>
      <c r="G7415" s="48">
        <v>85078</v>
      </c>
      <c r="H7415" s="48">
        <v>83602</v>
      </c>
      <c r="I7415" s="48">
        <v>-1476</v>
      </c>
      <c r="T7415" s="48">
        <v>-1463</v>
      </c>
      <c r="V7415" s="48">
        <v>-1363</v>
      </c>
      <c r="Z7415" s="48">
        <v>906</v>
      </c>
      <c r="AC7415" s="48">
        <v>103</v>
      </c>
      <c r="AF7415" s="48">
        <v>-1109</v>
      </c>
      <c r="AJ7415" s="49">
        <v>0</v>
      </c>
      <c r="AK7415" s="49">
        <v>-13</v>
      </c>
    </row>
    <row r="7416" spans="1:37" x14ac:dyDescent="0.45">
      <c r="A7416" s="37" t="s">
        <v>39</v>
      </c>
      <c r="B7416" s="38">
        <v>42495.125</v>
      </c>
      <c r="C7416" s="39">
        <v>42494</v>
      </c>
      <c r="D7416" s="38">
        <v>42494.958333333336</v>
      </c>
      <c r="E7416" s="40" t="s">
        <v>239</v>
      </c>
      <c r="F7416" s="48">
        <v>79157</v>
      </c>
      <c r="G7416" s="48">
        <v>79764</v>
      </c>
      <c r="H7416" s="48">
        <v>78391</v>
      </c>
      <c r="I7416" s="48">
        <v>-1373</v>
      </c>
      <c r="T7416" s="48">
        <v>-1366</v>
      </c>
      <c r="V7416" s="48">
        <v>-1447</v>
      </c>
      <c r="Z7416" s="48">
        <v>1002</v>
      </c>
      <c r="AC7416" s="48">
        <v>64</v>
      </c>
      <c r="AF7416" s="48">
        <v>-985</v>
      </c>
      <c r="AJ7416" s="49">
        <v>0</v>
      </c>
      <c r="AK7416" s="49">
        <v>-7</v>
      </c>
    </row>
    <row r="7417" spans="1:37" x14ac:dyDescent="0.45">
      <c r="A7417" s="37" t="s">
        <v>39</v>
      </c>
      <c r="B7417" s="38">
        <v>42495.166666666664</v>
      </c>
      <c r="C7417" s="39">
        <v>42494</v>
      </c>
      <c r="D7417" s="38">
        <v>42495</v>
      </c>
      <c r="E7417" s="40" t="s">
        <v>239</v>
      </c>
      <c r="F7417" s="48">
        <v>73381</v>
      </c>
      <c r="G7417" s="48">
        <v>74232</v>
      </c>
      <c r="H7417" s="48">
        <v>72705</v>
      </c>
      <c r="I7417" s="48">
        <v>-1528</v>
      </c>
      <c r="T7417" s="48">
        <v>-1521</v>
      </c>
      <c r="V7417" s="48">
        <v>-1594</v>
      </c>
      <c r="Z7417" s="48">
        <v>1109</v>
      </c>
      <c r="AC7417" s="48">
        <v>-1</v>
      </c>
      <c r="AF7417" s="48">
        <v>-1035</v>
      </c>
      <c r="AJ7417" s="49">
        <v>1</v>
      </c>
      <c r="AK7417" s="49">
        <v>-7</v>
      </c>
    </row>
    <row r="7418" spans="1:37" x14ac:dyDescent="0.45">
      <c r="A7418" s="37" t="s">
        <v>39</v>
      </c>
      <c r="B7418" s="38">
        <v>42495.208333333336</v>
      </c>
      <c r="C7418" s="39">
        <v>42495</v>
      </c>
      <c r="D7418" s="38">
        <v>42495.041666666664</v>
      </c>
      <c r="E7418" s="40" t="s">
        <v>239</v>
      </c>
      <c r="F7418" s="48">
        <v>69191</v>
      </c>
      <c r="G7418" s="48">
        <v>70467</v>
      </c>
      <c r="H7418" s="48">
        <v>69270</v>
      </c>
      <c r="I7418" s="48">
        <v>-1197</v>
      </c>
      <c r="T7418" s="48">
        <v>-1195</v>
      </c>
      <c r="V7418" s="48">
        <v>-1580</v>
      </c>
      <c r="Z7418" s="48">
        <v>1495</v>
      </c>
      <c r="AC7418" s="48">
        <v>-134</v>
      </c>
      <c r="AF7418" s="48">
        <v>-976</v>
      </c>
      <c r="AJ7418" s="49">
        <v>0</v>
      </c>
      <c r="AK7418" s="49">
        <v>-2</v>
      </c>
    </row>
    <row r="7419" spans="1:37" x14ac:dyDescent="0.45">
      <c r="A7419" s="37" t="s">
        <v>39</v>
      </c>
      <c r="B7419" s="38">
        <v>42495.25</v>
      </c>
      <c r="C7419" s="39">
        <v>42495</v>
      </c>
      <c r="D7419" s="38">
        <v>42495.083333333336</v>
      </c>
      <c r="E7419" s="40" t="s">
        <v>239</v>
      </c>
      <c r="F7419" s="48">
        <v>66717</v>
      </c>
      <c r="G7419" s="48">
        <v>68256</v>
      </c>
      <c r="H7419" s="48">
        <v>67137</v>
      </c>
      <c r="I7419" s="48">
        <v>-1120</v>
      </c>
      <c r="T7419" s="48">
        <v>-1118</v>
      </c>
      <c r="V7419" s="48">
        <v>-1738</v>
      </c>
      <c r="Z7419" s="48">
        <v>1659</v>
      </c>
      <c r="AC7419" s="48">
        <v>27</v>
      </c>
      <c r="AF7419" s="48">
        <v>-1066</v>
      </c>
      <c r="AJ7419" s="49">
        <v>1</v>
      </c>
      <c r="AK7419" s="49">
        <v>-2</v>
      </c>
    </row>
    <row r="7420" spans="1:37" x14ac:dyDescent="0.45">
      <c r="A7420" s="37" t="s">
        <v>39</v>
      </c>
      <c r="B7420" s="38">
        <v>42495.291666666664</v>
      </c>
      <c r="C7420" s="39">
        <v>42495</v>
      </c>
      <c r="D7420" s="38">
        <v>42495.125</v>
      </c>
      <c r="E7420" s="40" t="s">
        <v>239</v>
      </c>
      <c r="F7420" s="48">
        <v>65452</v>
      </c>
      <c r="G7420" s="48">
        <v>66986</v>
      </c>
      <c r="H7420" s="48">
        <v>66355</v>
      </c>
      <c r="I7420" s="48">
        <v>-632</v>
      </c>
      <c r="T7420" s="48">
        <v>-625</v>
      </c>
      <c r="V7420" s="48">
        <v>-1758</v>
      </c>
      <c r="Z7420" s="48">
        <v>2006</v>
      </c>
      <c r="AC7420" s="48">
        <v>206</v>
      </c>
      <c r="AF7420" s="48">
        <v>-1079</v>
      </c>
      <c r="AJ7420" s="49">
        <v>1</v>
      </c>
      <c r="AK7420" s="49">
        <v>-7</v>
      </c>
    </row>
    <row r="7421" spans="1:37" x14ac:dyDescent="0.45">
      <c r="A7421" s="37" t="s">
        <v>39</v>
      </c>
      <c r="B7421" s="38">
        <v>42495.333333333336</v>
      </c>
      <c r="C7421" s="39">
        <v>42495</v>
      </c>
      <c r="D7421" s="38">
        <v>42495.166666666664</v>
      </c>
      <c r="E7421" s="40" t="s">
        <v>239</v>
      </c>
      <c r="F7421" s="48">
        <v>65203</v>
      </c>
      <c r="G7421" s="48">
        <v>66600</v>
      </c>
      <c r="H7421" s="48">
        <v>66345</v>
      </c>
      <c r="I7421" s="48">
        <v>-254</v>
      </c>
      <c r="T7421" s="48">
        <v>-253</v>
      </c>
      <c r="V7421" s="48">
        <v>-1733</v>
      </c>
      <c r="Z7421" s="48">
        <v>2243</v>
      </c>
      <c r="AC7421" s="48">
        <v>296</v>
      </c>
      <c r="AF7421" s="48">
        <v>-1059</v>
      </c>
      <c r="AJ7421" s="49">
        <v>-1</v>
      </c>
      <c r="AK7421" s="49">
        <v>-1</v>
      </c>
    </row>
    <row r="7422" spans="1:37" x14ac:dyDescent="0.45">
      <c r="A7422" s="37" t="s">
        <v>39</v>
      </c>
      <c r="B7422" s="38">
        <v>42495.375</v>
      </c>
      <c r="C7422" s="39">
        <v>42495</v>
      </c>
      <c r="D7422" s="38">
        <v>42495.208333333336</v>
      </c>
      <c r="E7422" s="40" t="s">
        <v>239</v>
      </c>
      <c r="F7422" s="48">
        <v>66545</v>
      </c>
      <c r="G7422" s="48">
        <v>67973</v>
      </c>
      <c r="H7422" s="48">
        <v>67905</v>
      </c>
      <c r="I7422" s="48">
        <v>-68</v>
      </c>
      <c r="T7422" s="48">
        <v>-62</v>
      </c>
      <c r="V7422" s="48">
        <v>-1687</v>
      </c>
      <c r="Z7422" s="48">
        <v>2383</v>
      </c>
      <c r="AC7422" s="48">
        <v>364</v>
      </c>
      <c r="AF7422" s="48">
        <v>-1122</v>
      </c>
      <c r="AJ7422" s="49">
        <v>0</v>
      </c>
      <c r="AK7422" s="49">
        <v>-6</v>
      </c>
    </row>
    <row r="7423" spans="1:37" x14ac:dyDescent="0.45">
      <c r="A7423" s="37" t="s">
        <v>39</v>
      </c>
      <c r="B7423" s="38">
        <v>42495.416666666664</v>
      </c>
      <c r="C7423" s="39">
        <v>42495</v>
      </c>
      <c r="D7423" s="38">
        <v>42495.25</v>
      </c>
      <c r="E7423" s="40" t="s">
        <v>239</v>
      </c>
      <c r="F7423" s="48">
        <v>71080</v>
      </c>
      <c r="G7423" s="48">
        <v>72130</v>
      </c>
      <c r="H7423" s="48">
        <v>71294</v>
      </c>
      <c r="I7423" s="48">
        <v>-835</v>
      </c>
      <c r="T7423" s="48">
        <v>-830</v>
      </c>
      <c r="V7423" s="48">
        <v>-1725</v>
      </c>
      <c r="Z7423" s="48">
        <v>1800</v>
      </c>
      <c r="AC7423" s="48">
        <v>290</v>
      </c>
      <c r="AF7423" s="48">
        <v>-1195</v>
      </c>
      <c r="AJ7423" s="49">
        <v>-1</v>
      </c>
      <c r="AK7423" s="49">
        <v>-5</v>
      </c>
    </row>
    <row r="7424" spans="1:37" x14ac:dyDescent="0.45">
      <c r="A7424" s="37" t="s">
        <v>39</v>
      </c>
      <c r="B7424" s="38">
        <v>42495.458333333336</v>
      </c>
      <c r="C7424" s="39">
        <v>42495</v>
      </c>
      <c r="D7424" s="38">
        <v>42495.291666666664</v>
      </c>
      <c r="E7424" s="40" t="s">
        <v>239</v>
      </c>
      <c r="F7424" s="48">
        <v>78746</v>
      </c>
      <c r="G7424" s="48">
        <v>79112</v>
      </c>
      <c r="H7424" s="48">
        <v>77264</v>
      </c>
      <c r="I7424" s="48">
        <v>-1848</v>
      </c>
      <c r="T7424" s="48">
        <v>-1840</v>
      </c>
      <c r="V7424" s="48">
        <v>-1821</v>
      </c>
      <c r="Z7424" s="48">
        <v>1267</v>
      </c>
      <c r="AC7424" s="48">
        <v>-37</v>
      </c>
      <c r="AF7424" s="48">
        <v>-1249</v>
      </c>
      <c r="AJ7424" s="49">
        <v>0</v>
      </c>
      <c r="AK7424" s="49">
        <v>-8</v>
      </c>
    </row>
    <row r="7425" spans="1:37" x14ac:dyDescent="0.45">
      <c r="A7425" s="37" t="s">
        <v>39</v>
      </c>
      <c r="B7425" s="38">
        <v>42495.5</v>
      </c>
      <c r="C7425" s="39">
        <v>42495</v>
      </c>
      <c r="D7425" s="38">
        <v>42495.333333333336</v>
      </c>
      <c r="E7425" s="40" t="s">
        <v>239</v>
      </c>
      <c r="F7425" s="48">
        <v>83599</v>
      </c>
      <c r="G7425" s="48">
        <v>84023</v>
      </c>
      <c r="H7425" s="48">
        <v>81501</v>
      </c>
      <c r="I7425" s="48">
        <v>-2523</v>
      </c>
      <c r="T7425" s="48">
        <v>-2527</v>
      </c>
      <c r="V7425" s="48">
        <v>-2072</v>
      </c>
      <c r="Z7425" s="48">
        <v>1019</v>
      </c>
      <c r="AC7425" s="48">
        <v>-168</v>
      </c>
      <c r="AF7425" s="48">
        <v>-1306</v>
      </c>
      <c r="AJ7425" s="49">
        <v>1</v>
      </c>
      <c r="AK7425" s="49">
        <v>4</v>
      </c>
    </row>
    <row r="7426" spans="1:37" x14ac:dyDescent="0.45">
      <c r="A7426" s="37" t="s">
        <v>39</v>
      </c>
      <c r="B7426" s="38">
        <v>42495.541666666664</v>
      </c>
      <c r="C7426" s="39">
        <v>42495</v>
      </c>
      <c r="D7426" s="38">
        <v>42495.375</v>
      </c>
      <c r="E7426" s="40" t="s">
        <v>239</v>
      </c>
      <c r="F7426" s="48">
        <v>85080</v>
      </c>
      <c r="G7426" s="48">
        <v>85699</v>
      </c>
      <c r="H7426" s="48">
        <v>83252</v>
      </c>
      <c r="I7426" s="48">
        <v>-2447</v>
      </c>
      <c r="T7426" s="48">
        <v>-2439</v>
      </c>
      <c r="V7426" s="48">
        <v>-2129</v>
      </c>
      <c r="Z7426" s="48">
        <v>980</v>
      </c>
      <c r="AC7426" s="48">
        <v>19</v>
      </c>
      <c r="AF7426" s="48">
        <v>-1309</v>
      </c>
      <c r="AJ7426" s="49">
        <v>0</v>
      </c>
      <c r="AK7426" s="49">
        <v>-8</v>
      </c>
    </row>
    <row r="7427" spans="1:37" x14ac:dyDescent="0.45">
      <c r="A7427" s="37" t="s">
        <v>39</v>
      </c>
      <c r="B7427" s="38">
        <v>42495.583333333336</v>
      </c>
      <c r="C7427" s="39">
        <v>42495</v>
      </c>
      <c r="D7427" s="38">
        <v>42495.416666666664</v>
      </c>
      <c r="E7427" s="40" t="s">
        <v>239</v>
      </c>
      <c r="F7427" s="48">
        <v>85613</v>
      </c>
      <c r="G7427" s="48">
        <v>86318</v>
      </c>
      <c r="H7427" s="48">
        <v>83835</v>
      </c>
      <c r="I7427" s="48">
        <v>-2483</v>
      </c>
      <c r="T7427" s="48">
        <v>-2474</v>
      </c>
      <c r="V7427" s="48">
        <v>-2030</v>
      </c>
      <c r="Z7427" s="48">
        <v>991</v>
      </c>
      <c r="AC7427" s="48">
        <v>-125</v>
      </c>
      <c r="AF7427" s="48">
        <v>-1310</v>
      </c>
      <c r="AJ7427" s="49">
        <v>0</v>
      </c>
      <c r="AK7427" s="49">
        <v>-9</v>
      </c>
    </row>
    <row r="7428" spans="1:37" x14ac:dyDescent="0.45">
      <c r="A7428" s="37" t="s">
        <v>39</v>
      </c>
      <c r="B7428" s="38">
        <v>42495.625</v>
      </c>
      <c r="C7428" s="39">
        <v>42495</v>
      </c>
      <c r="D7428" s="38">
        <v>42495.458333333336</v>
      </c>
      <c r="E7428" s="40" t="s">
        <v>239</v>
      </c>
      <c r="F7428" s="48">
        <v>86132</v>
      </c>
      <c r="G7428" s="48">
        <v>86629</v>
      </c>
      <c r="H7428" s="48">
        <v>84172</v>
      </c>
      <c r="I7428" s="48">
        <v>-2457</v>
      </c>
      <c r="T7428" s="48">
        <v>-2449</v>
      </c>
      <c r="V7428" s="48">
        <v>-1913</v>
      </c>
      <c r="Z7428" s="48">
        <v>857</v>
      </c>
      <c r="AC7428" s="48">
        <v>-99</v>
      </c>
      <c r="AF7428" s="48">
        <v>-1294</v>
      </c>
      <c r="AJ7428" s="49">
        <v>0</v>
      </c>
      <c r="AK7428" s="49">
        <v>-8</v>
      </c>
    </row>
    <row r="7429" spans="1:37" x14ac:dyDescent="0.45">
      <c r="A7429" s="37" t="s">
        <v>39</v>
      </c>
      <c r="B7429" s="38">
        <v>42495.666666666664</v>
      </c>
      <c r="C7429" s="39">
        <v>42495</v>
      </c>
      <c r="D7429" s="38">
        <v>42495.5</v>
      </c>
      <c r="E7429" s="40" t="s">
        <v>239</v>
      </c>
      <c r="F7429" s="48">
        <v>85998</v>
      </c>
      <c r="G7429" s="48">
        <v>86571</v>
      </c>
      <c r="H7429" s="48">
        <v>84500</v>
      </c>
      <c r="I7429" s="48">
        <v>-2071</v>
      </c>
      <c r="T7429" s="48">
        <v>-2064</v>
      </c>
      <c r="V7429" s="48">
        <v>-1856</v>
      </c>
      <c r="Z7429" s="48">
        <v>918</v>
      </c>
      <c r="AC7429" s="48">
        <v>23</v>
      </c>
      <c r="AF7429" s="48">
        <v>-1149</v>
      </c>
      <c r="AJ7429" s="49">
        <v>0</v>
      </c>
      <c r="AK7429" s="49">
        <v>-7</v>
      </c>
    </row>
    <row r="7430" spans="1:37" x14ac:dyDescent="0.45">
      <c r="A7430" s="37" t="s">
        <v>39</v>
      </c>
      <c r="B7430" s="38">
        <v>42495.708333333336</v>
      </c>
      <c r="C7430" s="39">
        <v>42495</v>
      </c>
      <c r="D7430" s="38">
        <v>42495.541666666664</v>
      </c>
      <c r="E7430" s="40" t="s">
        <v>239</v>
      </c>
      <c r="F7430" s="48">
        <v>85435</v>
      </c>
      <c r="G7430" s="48">
        <v>86097</v>
      </c>
      <c r="H7430" s="48">
        <v>83794</v>
      </c>
      <c r="I7430" s="48">
        <v>-2303</v>
      </c>
      <c r="T7430" s="48">
        <v>-2296</v>
      </c>
      <c r="V7430" s="48">
        <v>-1879</v>
      </c>
      <c r="Z7430" s="48">
        <v>842</v>
      </c>
      <c r="AC7430" s="48">
        <v>-130</v>
      </c>
      <c r="AF7430" s="48">
        <v>-1129</v>
      </c>
      <c r="AJ7430" s="49">
        <v>0</v>
      </c>
      <c r="AK7430" s="49">
        <v>-7</v>
      </c>
    </row>
    <row r="7431" spans="1:37" x14ac:dyDescent="0.45">
      <c r="A7431" s="37" t="s">
        <v>39</v>
      </c>
      <c r="B7431" s="38">
        <v>42495.75</v>
      </c>
      <c r="C7431" s="39">
        <v>42495</v>
      </c>
      <c r="D7431" s="38">
        <v>42495.583333333336</v>
      </c>
      <c r="E7431" s="40" t="s">
        <v>239</v>
      </c>
      <c r="F7431" s="48">
        <v>84985</v>
      </c>
      <c r="G7431" s="48">
        <v>85518</v>
      </c>
      <c r="H7431" s="48">
        <v>83390</v>
      </c>
      <c r="I7431" s="48">
        <v>-2128</v>
      </c>
      <c r="T7431" s="48">
        <v>-2125</v>
      </c>
      <c r="V7431" s="48">
        <v>-1971</v>
      </c>
      <c r="Z7431" s="48">
        <v>1116</v>
      </c>
      <c r="AC7431" s="48">
        <v>-155</v>
      </c>
      <c r="AF7431" s="48">
        <v>-1115</v>
      </c>
      <c r="AJ7431" s="49">
        <v>0</v>
      </c>
      <c r="AK7431" s="49">
        <v>-3</v>
      </c>
    </row>
    <row r="7432" spans="1:37" x14ac:dyDescent="0.45">
      <c r="A7432" s="37" t="s">
        <v>39</v>
      </c>
      <c r="B7432" s="38">
        <v>42495.791666666664</v>
      </c>
      <c r="C7432" s="39">
        <v>42495</v>
      </c>
      <c r="D7432" s="38">
        <v>42495.625</v>
      </c>
      <c r="E7432" s="40" t="s">
        <v>239</v>
      </c>
      <c r="F7432" s="48">
        <v>84170</v>
      </c>
      <c r="G7432" s="48">
        <v>84645</v>
      </c>
      <c r="H7432" s="48">
        <v>82498</v>
      </c>
      <c r="I7432" s="48">
        <v>-2146</v>
      </c>
      <c r="T7432" s="48">
        <v>-2139</v>
      </c>
      <c r="V7432" s="48">
        <v>-1950</v>
      </c>
      <c r="Z7432" s="48">
        <v>932</v>
      </c>
      <c r="AC7432" s="48">
        <v>-24</v>
      </c>
      <c r="AF7432" s="48">
        <v>-1097</v>
      </c>
      <c r="AJ7432" s="49">
        <v>-1</v>
      </c>
      <c r="AK7432" s="49">
        <v>-7</v>
      </c>
    </row>
    <row r="7433" spans="1:37" x14ac:dyDescent="0.45">
      <c r="A7433" s="37" t="s">
        <v>39</v>
      </c>
      <c r="B7433" s="38">
        <v>42495.833333333336</v>
      </c>
      <c r="C7433" s="39">
        <v>42495</v>
      </c>
      <c r="D7433" s="38">
        <v>42495.666666666664</v>
      </c>
      <c r="E7433" s="40" t="s">
        <v>239</v>
      </c>
      <c r="F7433" s="48">
        <v>83419</v>
      </c>
      <c r="G7433" s="48">
        <v>84002</v>
      </c>
      <c r="H7433" s="48">
        <v>82094</v>
      </c>
      <c r="I7433" s="48">
        <v>-1908</v>
      </c>
      <c r="T7433" s="48">
        <v>-1900</v>
      </c>
      <c r="V7433" s="48">
        <v>-1805</v>
      </c>
      <c r="Z7433" s="48">
        <v>940</v>
      </c>
      <c r="AC7433" s="48">
        <v>-98</v>
      </c>
      <c r="AF7433" s="48">
        <v>-937</v>
      </c>
      <c r="AJ7433" s="49">
        <v>0</v>
      </c>
      <c r="AK7433" s="49">
        <v>-8</v>
      </c>
    </row>
    <row r="7434" spans="1:37" x14ac:dyDescent="0.45">
      <c r="A7434" s="37" t="s">
        <v>39</v>
      </c>
      <c r="B7434" s="38">
        <v>42495.875</v>
      </c>
      <c r="C7434" s="39">
        <v>42495</v>
      </c>
      <c r="D7434" s="38">
        <v>42495.708333333336</v>
      </c>
      <c r="E7434" s="40" t="s">
        <v>239</v>
      </c>
      <c r="F7434" s="48">
        <v>83387</v>
      </c>
      <c r="G7434" s="48">
        <v>83914</v>
      </c>
      <c r="H7434" s="48">
        <v>82071</v>
      </c>
      <c r="I7434" s="48">
        <v>-1843</v>
      </c>
      <c r="T7434" s="48">
        <v>-1838</v>
      </c>
      <c r="V7434" s="48">
        <v>-1736</v>
      </c>
      <c r="Z7434" s="48">
        <v>856</v>
      </c>
      <c r="AC7434" s="48">
        <v>-114</v>
      </c>
      <c r="AF7434" s="48">
        <v>-844</v>
      </c>
      <c r="AJ7434" s="49">
        <v>0</v>
      </c>
      <c r="AK7434" s="49">
        <v>-5</v>
      </c>
    </row>
    <row r="7435" spans="1:37" x14ac:dyDescent="0.45">
      <c r="A7435" s="37" t="s">
        <v>39</v>
      </c>
      <c r="B7435" s="38">
        <v>42495.916666666664</v>
      </c>
      <c r="C7435" s="39">
        <v>42495</v>
      </c>
      <c r="D7435" s="38">
        <v>42495.75</v>
      </c>
      <c r="E7435" s="40" t="s">
        <v>239</v>
      </c>
      <c r="F7435" s="48">
        <v>83483</v>
      </c>
      <c r="G7435" s="48">
        <v>83972</v>
      </c>
      <c r="H7435" s="48">
        <v>82350</v>
      </c>
      <c r="I7435" s="48">
        <v>-1622</v>
      </c>
      <c r="T7435" s="48">
        <v>-1612</v>
      </c>
      <c r="V7435" s="48">
        <v>-1853</v>
      </c>
      <c r="Z7435" s="48">
        <v>1046</v>
      </c>
      <c r="AC7435" s="48">
        <v>63</v>
      </c>
      <c r="AF7435" s="48">
        <v>-868</v>
      </c>
      <c r="AJ7435" s="49">
        <v>0</v>
      </c>
      <c r="AK7435" s="49">
        <v>-10</v>
      </c>
    </row>
    <row r="7436" spans="1:37" x14ac:dyDescent="0.45">
      <c r="A7436" s="37" t="s">
        <v>39</v>
      </c>
      <c r="B7436" s="38">
        <v>42495.958333333336</v>
      </c>
      <c r="C7436" s="39">
        <v>42495</v>
      </c>
      <c r="D7436" s="38">
        <v>42495.791666666664</v>
      </c>
      <c r="E7436" s="40" t="s">
        <v>239</v>
      </c>
      <c r="F7436" s="48">
        <v>83152</v>
      </c>
      <c r="G7436" s="48">
        <v>83641</v>
      </c>
      <c r="H7436" s="48">
        <v>81980</v>
      </c>
      <c r="I7436" s="48">
        <v>-1661</v>
      </c>
      <c r="T7436" s="48">
        <v>-1657</v>
      </c>
      <c r="V7436" s="48">
        <v>-1732</v>
      </c>
      <c r="Z7436" s="48">
        <v>930</v>
      </c>
      <c r="AC7436" s="48">
        <v>-31</v>
      </c>
      <c r="AF7436" s="48">
        <v>-824</v>
      </c>
      <c r="AJ7436" s="49">
        <v>0</v>
      </c>
      <c r="AK7436" s="49">
        <v>-4</v>
      </c>
    </row>
    <row r="7437" spans="1:37" x14ac:dyDescent="0.45">
      <c r="A7437" s="37" t="s">
        <v>39</v>
      </c>
      <c r="B7437" s="38">
        <v>42496</v>
      </c>
      <c r="C7437" s="39">
        <v>42495</v>
      </c>
      <c r="D7437" s="38">
        <v>42495.833333333336</v>
      </c>
      <c r="E7437" s="40" t="s">
        <v>239</v>
      </c>
      <c r="F7437" s="48">
        <v>83748</v>
      </c>
      <c r="G7437" s="48">
        <v>83933</v>
      </c>
      <c r="H7437" s="48">
        <v>81903</v>
      </c>
      <c r="I7437" s="48">
        <v>-2030</v>
      </c>
      <c r="T7437" s="48">
        <v>-2032</v>
      </c>
      <c r="V7437" s="48">
        <v>-1923</v>
      </c>
      <c r="Z7437" s="48">
        <v>867</v>
      </c>
      <c r="AC7437" s="48">
        <v>8</v>
      </c>
      <c r="AF7437" s="48">
        <v>-984</v>
      </c>
      <c r="AJ7437" s="49">
        <v>0</v>
      </c>
      <c r="AK7437" s="49">
        <v>2</v>
      </c>
    </row>
    <row r="7438" spans="1:37" x14ac:dyDescent="0.45">
      <c r="A7438" s="37" t="s">
        <v>39</v>
      </c>
      <c r="B7438" s="38">
        <v>42496.041666666664</v>
      </c>
      <c r="C7438" s="39">
        <v>42495</v>
      </c>
      <c r="D7438" s="38">
        <v>42495.875</v>
      </c>
      <c r="E7438" s="40" t="s">
        <v>239</v>
      </c>
      <c r="F7438" s="48">
        <v>86231</v>
      </c>
      <c r="G7438" s="48">
        <v>85945</v>
      </c>
      <c r="H7438" s="48">
        <v>83671</v>
      </c>
      <c r="I7438" s="48">
        <v>-2274</v>
      </c>
      <c r="T7438" s="48">
        <v>-2268</v>
      </c>
      <c r="V7438" s="48">
        <v>-1720</v>
      </c>
      <c r="Z7438" s="48">
        <v>784</v>
      </c>
      <c r="AC7438" s="48">
        <v>-184</v>
      </c>
      <c r="AF7438" s="48">
        <v>-1148</v>
      </c>
      <c r="AJ7438" s="49">
        <v>0</v>
      </c>
      <c r="AK7438" s="49">
        <v>-6</v>
      </c>
    </row>
    <row r="7439" spans="1:37" x14ac:dyDescent="0.45">
      <c r="A7439" s="37" t="s">
        <v>39</v>
      </c>
      <c r="B7439" s="38">
        <v>42496.083333333336</v>
      </c>
      <c r="C7439" s="39">
        <v>42495</v>
      </c>
      <c r="D7439" s="38">
        <v>42495.916666666664</v>
      </c>
      <c r="E7439" s="40" t="s">
        <v>239</v>
      </c>
      <c r="F7439" s="48">
        <v>84582</v>
      </c>
      <c r="G7439" s="48">
        <v>84994</v>
      </c>
      <c r="H7439" s="48">
        <v>83189</v>
      </c>
      <c r="I7439" s="48">
        <v>-1805</v>
      </c>
      <c r="T7439" s="48">
        <v>-1794</v>
      </c>
      <c r="V7439" s="48">
        <v>-1408</v>
      </c>
      <c r="Z7439" s="48">
        <v>746</v>
      </c>
      <c r="AC7439" s="48">
        <v>-159</v>
      </c>
      <c r="AF7439" s="48">
        <v>-973</v>
      </c>
      <c r="AJ7439" s="49">
        <v>0</v>
      </c>
      <c r="AK7439" s="49">
        <v>-11</v>
      </c>
    </row>
    <row r="7440" spans="1:37" x14ac:dyDescent="0.45">
      <c r="A7440" s="37" t="s">
        <v>39</v>
      </c>
      <c r="B7440" s="38">
        <v>42496.125</v>
      </c>
      <c r="C7440" s="39">
        <v>42495</v>
      </c>
      <c r="D7440" s="38">
        <v>42495.958333333336</v>
      </c>
      <c r="E7440" s="40" t="s">
        <v>239</v>
      </c>
      <c r="F7440" s="48">
        <v>79103</v>
      </c>
      <c r="G7440" s="48">
        <v>79514</v>
      </c>
      <c r="H7440" s="48">
        <v>77804</v>
      </c>
      <c r="I7440" s="48">
        <v>-1709</v>
      </c>
      <c r="T7440" s="48">
        <v>-1702</v>
      </c>
      <c r="V7440" s="48">
        <v>-1490</v>
      </c>
      <c r="Z7440" s="48">
        <v>758</v>
      </c>
      <c r="AC7440" s="48">
        <v>-24</v>
      </c>
      <c r="AF7440" s="48">
        <v>-946</v>
      </c>
      <c r="AJ7440" s="49">
        <v>-1</v>
      </c>
      <c r="AK7440" s="49">
        <v>-7</v>
      </c>
    </row>
    <row r="7441" spans="1:37" x14ac:dyDescent="0.45">
      <c r="A7441" s="37" t="s">
        <v>39</v>
      </c>
      <c r="B7441" s="38">
        <v>42496.166666666664</v>
      </c>
      <c r="C7441" s="39">
        <v>42495</v>
      </c>
      <c r="D7441" s="38">
        <v>42496</v>
      </c>
      <c r="E7441" s="40" t="s">
        <v>239</v>
      </c>
      <c r="F7441" s="48">
        <v>73351</v>
      </c>
      <c r="G7441" s="48">
        <v>74717</v>
      </c>
      <c r="H7441" s="48">
        <v>73383</v>
      </c>
      <c r="I7441" s="48">
        <v>-1334</v>
      </c>
      <c r="T7441" s="48">
        <v>-1332</v>
      </c>
      <c r="V7441" s="48">
        <v>-1634</v>
      </c>
      <c r="Z7441" s="48">
        <v>1055</v>
      </c>
      <c r="AC7441" s="48">
        <v>154</v>
      </c>
      <c r="AF7441" s="48">
        <v>-907</v>
      </c>
      <c r="AJ7441" s="49">
        <v>0</v>
      </c>
      <c r="AK7441" s="49">
        <v>-2</v>
      </c>
    </row>
    <row r="7442" spans="1:37" x14ac:dyDescent="0.45">
      <c r="A7442" s="37" t="s">
        <v>39</v>
      </c>
      <c r="B7442" s="38">
        <v>42496.208333333336</v>
      </c>
      <c r="C7442" s="39">
        <v>42496</v>
      </c>
      <c r="D7442" s="38">
        <v>42496.041666666664</v>
      </c>
      <c r="E7442" s="40" t="s">
        <v>239</v>
      </c>
      <c r="F7442" s="48">
        <v>68661</v>
      </c>
      <c r="G7442" s="48">
        <v>71378</v>
      </c>
      <c r="H7442" s="48">
        <v>69918</v>
      </c>
      <c r="I7442" s="48">
        <v>-1461</v>
      </c>
      <c r="T7442" s="48">
        <v>-1459</v>
      </c>
      <c r="V7442" s="48">
        <v>-1619</v>
      </c>
      <c r="Z7442" s="48">
        <v>956</v>
      </c>
      <c r="AC7442" s="48">
        <v>14</v>
      </c>
      <c r="AF7442" s="48">
        <v>-810</v>
      </c>
      <c r="AJ7442" s="49">
        <v>1</v>
      </c>
      <c r="AK7442" s="49">
        <v>-2</v>
      </c>
    </row>
    <row r="7443" spans="1:37" x14ac:dyDescent="0.45">
      <c r="A7443" s="37" t="s">
        <v>39</v>
      </c>
      <c r="B7443" s="38">
        <v>42496.25</v>
      </c>
      <c r="C7443" s="39">
        <v>42496</v>
      </c>
      <c r="D7443" s="38">
        <v>42496.083333333336</v>
      </c>
      <c r="E7443" s="40" t="s">
        <v>239</v>
      </c>
      <c r="F7443" s="48">
        <v>66134</v>
      </c>
      <c r="G7443" s="48">
        <v>69316</v>
      </c>
      <c r="H7443" s="48">
        <v>68429</v>
      </c>
      <c r="I7443" s="48">
        <v>-887</v>
      </c>
      <c r="T7443" s="48">
        <v>-881</v>
      </c>
      <c r="V7443" s="48">
        <v>-1399</v>
      </c>
      <c r="Z7443" s="48">
        <v>1114</v>
      </c>
      <c r="AC7443" s="48">
        <v>28</v>
      </c>
      <c r="AF7443" s="48">
        <v>-624</v>
      </c>
      <c r="AJ7443" s="49">
        <v>0</v>
      </c>
      <c r="AK7443" s="49">
        <v>-6</v>
      </c>
    </row>
    <row r="7444" spans="1:37" x14ac:dyDescent="0.45">
      <c r="A7444" s="37" t="s">
        <v>39</v>
      </c>
      <c r="B7444" s="38">
        <v>42496.291666666664</v>
      </c>
      <c r="C7444" s="39">
        <v>42496</v>
      </c>
      <c r="D7444" s="38">
        <v>42496.125</v>
      </c>
      <c r="E7444" s="40" t="s">
        <v>239</v>
      </c>
      <c r="F7444" s="48">
        <v>64861</v>
      </c>
      <c r="G7444" s="48">
        <v>67846</v>
      </c>
      <c r="H7444" s="48">
        <v>67666</v>
      </c>
      <c r="I7444" s="48">
        <v>-180</v>
      </c>
      <c r="T7444" s="48">
        <v>-173</v>
      </c>
      <c r="V7444" s="48">
        <v>-1198</v>
      </c>
      <c r="Z7444" s="48">
        <v>1348</v>
      </c>
      <c r="AC7444" s="48">
        <v>177</v>
      </c>
      <c r="AF7444" s="48">
        <v>-500</v>
      </c>
      <c r="AJ7444" s="49">
        <v>0</v>
      </c>
      <c r="AK7444" s="49">
        <v>-7</v>
      </c>
    </row>
    <row r="7445" spans="1:37" x14ac:dyDescent="0.45">
      <c r="A7445" s="37" t="s">
        <v>39</v>
      </c>
      <c r="B7445" s="38">
        <v>42496.333333333336</v>
      </c>
      <c r="C7445" s="39">
        <v>42496</v>
      </c>
      <c r="D7445" s="38">
        <v>42496.166666666664</v>
      </c>
      <c r="E7445" s="40" t="s">
        <v>239</v>
      </c>
      <c r="F7445" s="48">
        <v>64519</v>
      </c>
      <c r="G7445" s="48">
        <v>67676</v>
      </c>
      <c r="H7445" s="48">
        <v>67402</v>
      </c>
      <c r="I7445" s="48">
        <v>-274</v>
      </c>
      <c r="T7445" s="48">
        <v>-268</v>
      </c>
      <c r="V7445" s="48">
        <v>-1168</v>
      </c>
      <c r="Z7445" s="48">
        <v>1287</v>
      </c>
      <c r="AC7445" s="48">
        <v>156</v>
      </c>
      <c r="AF7445" s="48">
        <v>-543</v>
      </c>
      <c r="AJ7445" s="49">
        <v>0</v>
      </c>
      <c r="AK7445" s="49">
        <v>-6</v>
      </c>
    </row>
    <row r="7446" spans="1:37" x14ac:dyDescent="0.45">
      <c r="A7446" s="37" t="s">
        <v>39</v>
      </c>
      <c r="B7446" s="38">
        <v>42496.375</v>
      </c>
      <c r="C7446" s="39">
        <v>42496</v>
      </c>
      <c r="D7446" s="38">
        <v>42496.208333333336</v>
      </c>
      <c r="E7446" s="40" t="s">
        <v>239</v>
      </c>
      <c r="F7446" s="48">
        <v>65786</v>
      </c>
      <c r="G7446" s="48">
        <v>68779</v>
      </c>
      <c r="H7446" s="48">
        <v>68504</v>
      </c>
      <c r="I7446" s="48">
        <v>-275</v>
      </c>
      <c r="T7446" s="48">
        <v>-270</v>
      </c>
      <c r="V7446" s="48">
        <v>-1171</v>
      </c>
      <c r="Z7446" s="48">
        <v>1295</v>
      </c>
      <c r="AC7446" s="48">
        <v>218</v>
      </c>
      <c r="AF7446" s="48">
        <v>-612</v>
      </c>
      <c r="AJ7446" s="49">
        <v>0</v>
      </c>
      <c r="AK7446" s="49">
        <v>-5</v>
      </c>
    </row>
    <row r="7447" spans="1:37" x14ac:dyDescent="0.45">
      <c r="A7447" s="37" t="s">
        <v>39</v>
      </c>
      <c r="B7447" s="38">
        <v>42496.416666666664</v>
      </c>
      <c r="C7447" s="39">
        <v>42496</v>
      </c>
      <c r="D7447" s="38">
        <v>42496.25</v>
      </c>
      <c r="E7447" s="40" t="s">
        <v>239</v>
      </c>
      <c r="F7447" s="48">
        <v>70083</v>
      </c>
      <c r="G7447" s="48">
        <v>71920</v>
      </c>
      <c r="H7447" s="48">
        <v>71063</v>
      </c>
      <c r="I7447" s="48">
        <v>-857</v>
      </c>
      <c r="T7447" s="48">
        <v>-852</v>
      </c>
      <c r="V7447" s="48">
        <v>-1202</v>
      </c>
      <c r="Z7447" s="48">
        <v>803</v>
      </c>
      <c r="AC7447" s="48">
        <v>206</v>
      </c>
      <c r="AF7447" s="48">
        <v>-659</v>
      </c>
      <c r="AJ7447" s="49">
        <v>0</v>
      </c>
      <c r="AK7447" s="49">
        <v>-5</v>
      </c>
    </row>
    <row r="7448" spans="1:37" x14ac:dyDescent="0.45">
      <c r="A7448" s="37" t="s">
        <v>39</v>
      </c>
      <c r="B7448" s="38">
        <v>42496.458333333336</v>
      </c>
      <c r="C7448" s="39">
        <v>42496</v>
      </c>
      <c r="D7448" s="38">
        <v>42496.291666666664</v>
      </c>
      <c r="E7448" s="40" t="s">
        <v>239</v>
      </c>
      <c r="F7448" s="48">
        <v>77575</v>
      </c>
      <c r="G7448" s="48">
        <v>78183</v>
      </c>
      <c r="H7448" s="48">
        <v>76065</v>
      </c>
      <c r="I7448" s="48">
        <v>-2118</v>
      </c>
      <c r="T7448" s="48">
        <v>-2119</v>
      </c>
      <c r="V7448" s="48">
        <v>-1636</v>
      </c>
      <c r="Z7448" s="48">
        <v>608</v>
      </c>
      <c r="AC7448" s="48">
        <v>-37</v>
      </c>
      <c r="AF7448" s="48">
        <v>-1054</v>
      </c>
      <c r="AJ7448" s="49">
        <v>0</v>
      </c>
      <c r="AK7448" s="49">
        <v>1</v>
      </c>
    </row>
    <row r="7449" spans="1:37" x14ac:dyDescent="0.45">
      <c r="A7449" s="37" t="s">
        <v>39</v>
      </c>
      <c r="B7449" s="38">
        <v>42496.5</v>
      </c>
      <c r="C7449" s="39">
        <v>42496</v>
      </c>
      <c r="D7449" s="38">
        <v>42496.333333333336</v>
      </c>
      <c r="E7449" s="40" t="s">
        <v>239</v>
      </c>
      <c r="F7449" s="48">
        <v>82205</v>
      </c>
      <c r="G7449" s="48">
        <v>82948</v>
      </c>
      <c r="H7449" s="48">
        <v>80513</v>
      </c>
      <c r="I7449" s="48">
        <v>-2434</v>
      </c>
      <c r="T7449" s="48">
        <v>-2425</v>
      </c>
      <c r="V7449" s="48">
        <v>-1787</v>
      </c>
      <c r="Z7449" s="48">
        <v>686</v>
      </c>
      <c r="AC7449" s="48">
        <v>-125</v>
      </c>
      <c r="AF7449" s="48">
        <v>-1199</v>
      </c>
      <c r="AJ7449" s="49">
        <v>-1</v>
      </c>
      <c r="AK7449" s="49">
        <v>-9</v>
      </c>
    </row>
    <row r="7450" spans="1:37" x14ac:dyDescent="0.45">
      <c r="A7450" s="37" t="s">
        <v>39</v>
      </c>
      <c r="B7450" s="38">
        <v>42496.541666666664</v>
      </c>
      <c r="C7450" s="39">
        <v>42496</v>
      </c>
      <c r="D7450" s="38">
        <v>42496.375</v>
      </c>
      <c r="E7450" s="40" t="s">
        <v>239</v>
      </c>
      <c r="F7450" s="48">
        <v>83769</v>
      </c>
      <c r="G7450" s="48">
        <v>84840</v>
      </c>
      <c r="H7450" s="48">
        <v>82480</v>
      </c>
      <c r="I7450" s="48">
        <v>-2360</v>
      </c>
      <c r="T7450" s="48">
        <v>-2355</v>
      </c>
      <c r="V7450" s="48">
        <v>-1902</v>
      </c>
      <c r="Z7450" s="48">
        <v>897</v>
      </c>
      <c r="AC7450" s="48">
        <v>-91</v>
      </c>
      <c r="AF7450" s="48">
        <v>-1259</v>
      </c>
      <c r="AJ7450" s="49">
        <v>0</v>
      </c>
      <c r="AK7450" s="49">
        <v>-5</v>
      </c>
    </row>
    <row r="7451" spans="1:37" x14ac:dyDescent="0.45">
      <c r="A7451" s="37" t="s">
        <v>39</v>
      </c>
      <c r="B7451" s="38">
        <v>42496.583333333336</v>
      </c>
      <c r="C7451" s="39">
        <v>42496</v>
      </c>
      <c r="D7451" s="38">
        <v>42496.416666666664</v>
      </c>
      <c r="E7451" s="40" t="s">
        <v>239</v>
      </c>
      <c r="F7451" s="48">
        <v>84643</v>
      </c>
      <c r="G7451" s="48">
        <v>85627</v>
      </c>
      <c r="H7451" s="48">
        <v>83635</v>
      </c>
      <c r="I7451" s="48">
        <v>-1992</v>
      </c>
      <c r="T7451" s="48">
        <v>-1986</v>
      </c>
      <c r="V7451" s="48">
        <v>-1772</v>
      </c>
      <c r="Z7451" s="48">
        <v>1017</v>
      </c>
      <c r="AC7451" s="48">
        <v>-55</v>
      </c>
      <c r="AF7451" s="48">
        <v>-1176</v>
      </c>
      <c r="AJ7451" s="49">
        <v>0</v>
      </c>
      <c r="AK7451" s="49">
        <v>-6</v>
      </c>
    </row>
    <row r="7452" spans="1:37" x14ac:dyDescent="0.45">
      <c r="A7452" s="37" t="s">
        <v>39</v>
      </c>
      <c r="B7452" s="38">
        <v>42496.625</v>
      </c>
      <c r="C7452" s="39">
        <v>42496</v>
      </c>
      <c r="D7452" s="38">
        <v>42496.458333333336</v>
      </c>
      <c r="E7452" s="40" t="s">
        <v>239</v>
      </c>
      <c r="F7452" s="48">
        <v>85293</v>
      </c>
      <c r="G7452" s="48">
        <v>86410</v>
      </c>
      <c r="H7452" s="48">
        <v>84494</v>
      </c>
      <c r="I7452" s="48">
        <v>-1917</v>
      </c>
      <c r="T7452" s="48">
        <v>-1910</v>
      </c>
      <c r="V7452" s="48">
        <v>-1752</v>
      </c>
      <c r="Z7452" s="48">
        <v>1076</v>
      </c>
      <c r="AC7452" s="48">
        <v>-55</v>
      </c>
      <c r="AF7452" s="48">
        <v>-1179</v>
      </c>
      <c r="AJ7452" s="49">
        <v>1</v>
      </c>
      <c r="AK7452" s="49">
        <v>-7</v>
      </c>
    </row>
    <row r="7453" spans="1:37" x14ac:dyDescent="0.45">
      <c r="A7453" s="37" t="s">
        <v>39</v>
      </c>
      <c r="B7453" s="38">
        <v>42496.666666666664</v>
      </c>
      <c r="C7453" s="39">
        <v>42496</v>
      </c>
      <c r="D7453" s="38">
        <v>42496.5</v>
      </c>
      <c r="E7453" s="40" t="s">
        <v>239</v>
      </c>
      <c r="F7453" s="48">
        <v>85100</v>
      </c>
      <c r="G7453" s="48">
        <v>86114</v>
      </c>
      <c r="H7453" s="48">
        <v>84395</v>
      </c>
      <c r="I7453" s="48">
        <v>-1718</v>
      </c>
      <c r="T7453" s="48">
        <v>-1708</v>
      </c>
      <c r="V7453" s="48">
        <v>-1678</v>
      </c>
      <c r="Z7453" s="48">
        <v>1055</v>
      </c>
      <c r="AC7453" s="48">
        <v>33</v>
      </c>
      <c r="AF7453" s="48">
        <v>-1118</v>
      </c>
      <c r="AJ7453" s="49">
        <v>-1</v>
      </c>
      <c r="AK7453" s="49">
        <v>-10</v>
      </c>
    </row>
    <row r="7454" spans="1:37" x14ac:dyDescent="0.45">
      <c r="A7454" s="37" t="s">
        <v>39</v>
      </c>
      <c r="B7454" s="38">
        <v>42496.708333333336</v>
      </c>
      <c r="C7454" s="39">
        <v>42496</v>
      </c>
      <c r="D7454" s="38">
        <v>42496.541666666664</v>
      </c>
      <c r="E7454" s="40" t="s">
        <v>239</v>
      </c>
      <c r="F7454" s="48">
        <v>84630</v>
      </c>
      <c r="G7454" s="48">
        <v>85708</v>
      </c>
      <c r="H7454" s="48">
        <v>83953</v>
      </c>
      <c r="I7454" s="48">
        <v>-1755</v>
      </c>
      <c r="T7454" s="48">
        <v>-1749</v>
      </c>
      <c r="V7454" s="48">
        <v>-1625</v>
      </c>
      <c r="Z7454" s="48">
        <v>910</v>
      </c>
      <c r="AC7454" s="48">
        <v>71</v>
      </c>
      <c r="AF7454" s="48">
        <v>-1105</v>
      </c>
      <c r="AJ7454" s="49">
        <v>0</v>
      </c>
      <c r="AK7454" s="49">
        <v>-6</v>
      </c>
    </row>
    <row r="7455" spans="1:37" x14ac:dyDescent="0.45">
      <c r="A7455" s="37" t="s">
        <v>39</v>
      </c>
      <c r="B7455" s="38">
        <v>42496.75</v>
      </c>
      <c r="C7455" s="39">
        <v>42496</v>
      </c>
      <c r="D7455" s="38">
        <v>42496.583333333336</v>
      </c>
      <c r="E7455" s="40" t="s">
        <v>239</v>
      </c>
      <c r="F7455" s="48">
        <v>84266</v>
      </c>
      <c r="G7455" s="48">
        <v>85357</v>
      </c>
      <c r="H7455" s="48">
        <v>83660</v>
      </c>
      <c r="I7455" s="48">
        <v>-1698</v>
      </c>
      <c r="T7455" s="48">
        <v>-1693</v>
      </c>
      <c r="V7455" s="48">
        <v>-1627</v>
      </c>
      <c r="Z7455" s="48">
        <v>960</v>
      </c>
      <c r="AC7455" s="48">
        <v>104</v>
      </c>
      <c r="AF7455" s="48">
        <v>-1130</v>
      </c>
      <c r="AJ7455" s="49">
        <v>1</v>
      </c>
      <c r="AK7455" s="49">
        <v>-5</v>
      </c>
    </row>
    <row r="7456" spans="1:37" x14ac:dyDescent="0.45">
      <c r="A7456" s="37" t="s">
        <v>39</v>
      </c>
      <c r="B7456" s="38">
        <v>42496.791666666664</v>
      </c>
      <c r="C7456" s="39">
        <v>42496</v>
      </c>
      <c r="D7456" s="38">
        <v>42496.625</v>
      </c>
      <c r="E7456" s="40" t="s">
        <v>239</v>
      </c>
      <c r="F7456" s="48">
        <v>83604</v>
      </c>
      <c r="G7456" s="48">
        <v>84562</v>
      </c>
      <c r="H7456" s="48">
        <v>83075</v>
      </c>
      <c r="I7456" s="48">
        <v>-1488</v>
      </c>
      <c r="T7456" s="48">
        <v>-1485</v>
      </c>
      <c r="V7456" s="48">
        <v>-1604</v>
      </c>
      <c r="Z7456" s="48">
        <v>1370</v>
      </c>
      <c r="AC7456" s="48">
        <v>-160</v>
      </c>
      <c r="AF7456" s="48">
        <v>-1091</v>
      </c>
      <c r="AJ7456" s="49">
        <v>1</v>
      </c>
      <c r="AK7456" s="49">
        <v>-3</v>
      </c>
    </row>
    <row r="7457" spans="1:37" x14ac:dyDescent="0.45">
      <c r="A7457" s="37" t="s">
        <v>39</v>
      </c>
      <c r="B7457" s="38">
        <v>42496.833333333336</v>
      </c>
      <c r="C7457" s="39">
        <v>42496</v>
      </c>
      <c r="D7457" s="38">
        <v>42496.666666666664</v>
      </c>
      <c r="E7457" s="40" t="s">
        <v>239</v>
      </c>
      <c r="F7457" s="48">
        <v>82964</v>
      </c>
      <c r="G7457" s="48">
        <v>83800</v>
      </c>
      <c r="H7457" s="48">
        <v>82681</v>
      </c>
      <c r="I7457" s="48">
        <v>-1118</v>
      </c>
      <c r="T7457" s="48">
        <v>-1116</v>
      </c>
      <c r="V7457" s="48">
        <v>-1672</v>
      </c>
      <c r="Z7457" s="48">
        <v>1674</v>
      </c>
      <c r="AC7457" s="48">
        <v>22</v>
      </c>
      <c r="AF7457" s="48">
        <v>-1140</v>
      </c>
      <c r="AJ7457" s="49">
        <v>-1</v>
      </c>
      <c r="AK7457" s="49">
        <v>-2</v>
      </c>
    </row>
    <row r="7458" spans="1:37" x14ac:dyDescent="0.45">
      <c r="A7458" s="37" t="s">
        <v>39</v>
      </c>
      <c r="B7458" s="38">
        <v>42496.875</v>
      </c>
      <c r="C7458" s="39">
        <v>42496</v>
      </c>
      <c r="D7458" s="38">
        <v>42496.708333333336</v>
      </c>
      <c r="E7458" s="40" t="s">
        <v>239</v>
      </c>
      <c r="F7458" s="48">
        <v>82823</v>
      </c>
      <c r="G7458" s="48">
        <v>83529</v>
      </c>
      <c r="H7458" s="48">
        <v>82319</v>
      </c>
      <c r="I7458" s="48">
        <v>-1210</v>
      </c>
      <c r="T7458" s="48">
        <v>-1202</v>
      </c>
      <c r="V7458" s="48">
        <v>-1580</v>
      </c>
      <c r="Z7458" s="48">
        <v>1598</v>
      </c>
      <c r="AC7458" s="48">
        <v>-112</v>
      </c>
      <c r="AF7458" s="48">
        <v>-1108</v>
      </c>
      <c r="AJ7458" s="49">
        <v>0</v>
      </c>
      <c r="AK7458" s="49">
        <v>-8</v>
      </c>
    </row>
    <row r="7459" spans="1:37" x14ac:dyDescent="0.45">
      <c r="A7459" s="37" t="s">
        <v>39</v>
      </c>
      <c r="B7459" s="38">
        <v>42496.916666666664</v>
      </c>
      <c r="C7459" s="39">
        <v>42496</v>
      </c>
      <c r="D7459" s="38">
        <v>42496.75</v>
      </c>
      <c r="E7459" s="40" t="s">
        <v>239</v>
      </c>
      <c r="F7459" s="48">
        <v>82523</v>
      </c>
      <c r="G7459" s="48">
        <v>83206</v>
      </c>
      <c r="H7459" s="48">
        <v>81696</v>
      </c>
      <c r="I7459" s="48">
        <v>-1510</v>
      </c>
      <c r="T7459" s="48">
        <v>-1505</v>
      </c>
      <c r="V7459" s="48">
        <v>-1451</v>
      </c>
      <c r="Z7459" s="48">
        <v>1224</v>
      </c>
      <c r="AC7459" s="48">
        <v>-214</v>
      </c>
      <c r="AF7459" s="48">
        <v>-1064</v>
      </c>
      <c r="AJ7459" s="49">
        <v>0</v>
      </c>
      <c r="AK7459" s="49">
        <v>-5</v>
      </c>
    </row>
    <row r="7460" spans="1:37" x14ac:dyDescent="0.45">
      <c r="A7460" s="37" t="s">
        <v>39</v>
      </c>
      <c r="B7460" s="38">
        <v>42496.958333333336</v>
      </c>
      <c r="C7460" s="39">
        <v>42496</v>
      </c>
      <c r="D7460" s="38">
        <v>42496.791666666664</v>
      </c>
      <c r="E7460" s="40" t="s">
        <v>239</v>
      </c>
      <c r="F7460" s="48">
        <v>81537</v>
      </c>
      <c r="G7460" s="48">
        <v>82264</v>
      </c>
      <c r="H7460" s="48">
        <v>80739</v>
      </c>
      <c r="I7460" s="48">
        <v>-1525</v>
      </c>
      <c r="T7460" s="48">
        <v>-1526</v>
      </c>
      <c r="V7460" s="48">
        <v>-1303</v>
      </c>
      <c r="Z7460" s="48">
        <v>1042</v>
      </c>
      <c r="AC7460" s="48">
        <v>-268</v>
      </c>
      <c r="AF7460" s="48">
        <v>-997</v>
      </c>
      <c r="AJ7460" s="49">
        <v>0</v>
      </c>
      <c r="AK7460" s="49">
        <v>1</v>
      </c>
    </row>
    <row r="7461" spans="1:37" x14ac:dyDescent="0.45">
      <c r="A7461" s="37" t="s">
        <v>39</v>
      </c>
      <c r="B7461" s="38">
        <v>42497</v>
      </c>
      <c r="C7461" s="39">
        <v>42496</v>
      </c>
      <c r="D7461" s="38">
        <v>42496.833333333336</v>
      </c>
      <c r="E7461" s="40" t="s">
        <v>239</v>
      </c>
      <c r="F7461" s="48">
        <v>81478</v>
      </c>
      <c r="G7461" s="48">
        <v>81778</v>
      </c>
      <c r="H7461" s="48">
        <v>80061</v>
      </c>
      <c r="I7461" s="48">
        <v>-1717</v>
      </c>
      <c r="T7461" s="48">
        <v>-1713</v>
      </c>
      <c r="V7461" s="48">
        <v>-1261</v>
      </c>
      <c r="Z7461" s="48">
        <v>842</v>
      </c>
      <c r="AC7461" s="48">
        <v>-243</v>
      </c>
      <c r="AF7461" s="48">
        <v>-1051</v>
      </c>
      <c r="AJ7461" s="49">
        <v>0</v>
      </c>
      <c r="AK7461" s="49">
        <v>-4</v>
      </c>
    </row>
    <row r="7462" spans="1:37" x14ac:dyDescent="0.45">
      <c r="A7462" s="37" t="s">
        <v>39</v>
      </c>
      <c r="B7462" s="38">
        <v>42497.041666666664</v>
      </c>
      <c r="C7462" s="39">
        <v>42496</v>
      </c>
      <c r="D7462" s="38">
        <v>42496.875</v>
      </c>
      <c r="E7462" s="40" t="s">
        <v>239</v>
      </c>
      <c r="F7462" s="48">
        <v>82965</v>
      </c>
      <c r="G7462" s="48">
        <v>83180</v>
      </c>
      <c r="H7462" s="48">
        <v>81191</v>
      </c>
      <c r="I7462" s="48">
        <v>-1989</v>
      </c>
      <c r="T7462" s="48">
        <v>-1983</v>
      </c>
      <c r="V7462" s="48">
        <v>-1270</v>
      </c>
      <c r="Z7462" s="48">
        <v>772</v>
      </c>
      <c r="AC7462" s="48">
        <v>-401</v>
      </c>
      <c r="AF7462" s="48">
        <v>-1084</v>
      </c>
      <c r="AJ7462" s="49">
        <v>0</v>
      </c>
      <c r="AK7462" s="49">
        <v>-6</v>
      </c>
    </row>
    <row r="7463" spans="1:37" x14ac:dyDescent="0.45">
      <c r="A7463" s="37" t="s">
        <v>39</v>
      </c>
      <c r="B7463" s="38">
        <v>42497.083333333336</v>
      </c>
      <c r="C7463" s="39">
        <v>42496</v>
      </c>
      <c r="D7463" s="38">
        <v>42496.916666666664</v>
      </c>
      <c r="E7463" s="40" t="s">
        <v>239</v>
      </c>
      <c r="F7463" s="48">
        <v>81696</v>
      </c>
      <c r="G7463" s="48">
        <v>82637</v>
      </c>
      <c r="H7463" s="48">
        <v>81209</v>
      </c>
      <c r="I7463" s="48">
        <v>-1428</v>
      </c>
      <c r="T7463" s="48">
        <v>-1423</v>
      </c>
      <c r="V7463" s="48">
        <v>-1258</v>
      </c>
      <c r="Z7463" s="48">
        <v>1209</v>
      </c>
      <c r="AC7463" s="48">
        <v>-306</v>
      </c>
      <c r="AF7463" s="48">
        <v>-1068</v>
      </c>
      <c r="AJ7463" s="49">
        <v>0</v>
      </c>
      <c r="AK7463" s="49">
        <v>-5</v>
      </c>
    </row>
    <row r="7464" spans="1:37" x14ac:dyDescent="0.45">
      <c r="A7464" s="37" t="s">
        <v>39</v>
      </c>
      <c r="B7464" s="38">
        <v>42497.125</v>
      </c>
      <c r="C7464" s="39">
        <v>42496</v>
      </c>
      <c r="D7464" s="38">
        <v>42496.958333333336</v>
      </c>
      <c r="E7464" s="40" t="s">
        <v>239</v>
      </c>
      <c r="F7464" s="48">
        <v>77355</v>
      </c>
      <c r="G7464" s="48">
        <v>78530</v>
      </c>
      <c r="H7464" s="48">
        <v>77301</v>
      </c>
      <c r="I7464" s="48">
        <v>-1229</v>
      </c>
      <c r="T7464" s="48">
        <v>-1228</v>
      </c>
      <c r="V7464" s="48">
        <v>-1164</v>
      </c>
      <c r="Z7464" s="48">
        <v>1053</v>
      </c>
      <c r="AC7464" s="48">
        <v>-101</v>
      </c>
      <c r="AF7464" s="48">
        <v>-1016</v>
      </c>
      <c r="AJ7464" s="49">
        <v>0</v>
      </c>
      <c r="AK7464" s="49">
        <v>-1</v>
      </c>
    </row>
    <row r="7465" spans="1:37" x14ac:dyDescent="0.45">
      <c r="A7465" s="37" t="s">
        <v>39</v>
      </c>
      <c r="B7465" s="38">
        <v>42497.166666666664</v>
      </c>
      <c r="C7465" s="39">
        <v>42496</v>
      </c>
      <c r="D7465" s="38">
        <v>42497</v>
      </c>
      <c r="E7465" s="40" t="s">
        <v>239</v>
      </c>
      <c r="F7465" s="48">
        <v>72201</v>
      </c>
      <c r="G7465" s="48">
        <v>73570</v>
      </c>
      <c r="H7465" s="48">
        <v>72268</v>
      </c>
      <c r="I7465" s="48">
        <v>-1302</v>
      </c>
      <c r="T7465" s="48">
        <v>-1296</v>
      </c>
      <c r="V7465" s="48">
        <v>-1437</v>
      </c>
      <c r="Z7465" s="48">
        <v>1245</v>
      </c>
      <c r="AC7465" s="48">
        <v>-113</v>
      </c>
      <c r="AF7465" s="48">
        <v>-991</v>
      </c>
      <c r="AJ7465" s="49">
        <v>0</v>
      </c>
      <c r="AK7465" s="49">
        <v>-6</v>
      </c>
    </row>
    <row r="7466" spans="1:37" x14ac:dyDescent="0.45">
      <c r="A7466" s="37" t="s">
        <v>39</v>
      </c>
      <c r="B7466" s="38">
        <v>42497.208333333336</v>
      </c>
      <c r="C7466" s="39">
        <v>42497</v>
      </c>
      <c r="D7466" s="38">
        <v>42497.041666666664</v>
      </c>
      <c r="E7466" s="40" t="s">
        <v>239</v>
      </c>
      <c r="F7466" s="48">
        <v>68348</v>
      </c>
      <c r="G7466" s="48">
        <v>69934</v>
      </c>
      <c r="H7466" s="48">
        <v>68618</v>
      </c>
      <c r="I7466" s="48">
        <v>-1316</v>
      </c>
      <c r="T7466" s="48">
        <v>-1313</v>
      </c>
      <c r="V7466" s="48">
        <v>-1477</v>
      </c>
      <c r="Z7466" s="48">
        <v>1365</v>
      </c>
      <c r="AC7466" s="48">
        <v>-196</v>
      </c>
      <c r="AF7466" s="48">
        <v>-1005</v>
      </c>
      <c r="AJ7466" s="49">
        <v>0</v>
      </c>
      <c r="AK7466" s="49">
        <v>-3</v>
      </c>
    </row>
    <row r="7467" spans="1:37" x14ac:dyDescent="0.45">
      <c r="A7467" s="37" t="s">
        <v>39</v>
      </c>
      <c r="B7467" s="38">
        <v>42497.25</v>
      </c>
      <c r="C7467" s="39">
        <v>42497</v>
      </c>
      <c r="D7467" s="38">
        <v>42497.083333333336</v>
      </c>
      <c r="E7467" s="40" t="s">
        <v>239</v>
      </c>
      <c r="F7467" s="48">
        <v>65527</v>
      </c>
      <c r="G7467" s="48">
        <v>67549</v>
      </c>
      <c r="H7467" s="48">
        <v>66774</v>
      </c>
      <c r="I7467" s="48">
        <v>-775</v>
      </c>
      <c r="T7467" s="48">
        <v>-771</v>
      </c>
      <c r="V7467" s="48">
        <v>-1373</v>
      </c>
      <c r="Z7467" s="48">
        <v>1886</v>
      </c>
      <c r="AC7467" s="48">
        <v>-363</v>
      </c>
      <c r="AF7467" s="48">
        <v>-921</v>
      </c>
      <c r="AJ7467" s="49">
        <v>0</v>
      </c>
      <c r="AK7467" s="49">
        <v>-4</v>
      </c>
    </row>
    <row r="7468" spans="1:37" x14ac:dyDescent="0.45">
      <c r="A7468" s="37" t="s">
        <v>39</v>
      </c>
      <c r="B7468" s="38">
        <v>42497.291666666664</v>
      </c>
      <c r="C7468" s="39">
        <v>42497</v>
      </c>
      <c r="D7468" s="38">
        <v>42497.125</v>
      </c>
      <c r="E7468" s="40" t="s">
        <v>239</v>
      </c>
      <c r="F7468" s="48">
        <v>63887</v>
      </c>
      <c r="G7468" s="48">
        <v>66414</v>
      </c>
      <c r="H7468" s="48">
        <v>65736</v>
      </c>
      <c r="I7468" s="48">
        <v>-678</v>
      </c>
      <c r="T7468" s="48">
        <v>-680</v>
      </c>
      <c r="V7468" s="48">
        <v>-1504</v>
      </c>
      <c r="Z7468" s="48">
        <v>2274</v>
      </c>
      <c r="AC7468" s="48">
        <v>-490</v>
      </c>
      <c r="AF7468" s="48">
        <v>-960</v>
      </c>
      <c r="AJ7468" s="49">
        <v>0</v>
      </c>
      <c r="AK7468" s="49">
        <v>2</v>
      </c>
    </row>
    <row r="7469" spans="1:37" x14ac:dyDescent="0.45">
      <c r="A7469" s="37" t="s">
        <v>39</v>
      </c>
      <c r="B7469" s="38">
        <v>42497.333333333336</v>
      </c>
      <c r="C7469" s="39">
        <v>42497</v>
      </c>
      <c r="D7469" s="38">
        <v>42497.166666666664</v>
      </c>
      <c r="E7469" s="40" t="s">
        <v>239</v>
      </c>
      <c r="F7469" s="48">
        <v>63088</v>
      </c>
      <c r="G7469" s="48">
        <v>65586</v>
      </c>
      <c r="H7469" s="48">
        <v>64768</v>
      </c>
      <c r="I7469" s="48">
        <v>-818</v>
      </c>
      <c r="T7469" s="48">
        <v>-812</v>
      </c>
      <c r="V7469" s="48">
        <v>-1580</v>
      </c>
      <c r="Z7469" s="48">
        <v>2058</v>
      </c>
      <c r="AC7469" s="48">
        <v>-369</v>
      </c>
      <c r="AF7469" s="48">
        <v>-921</v>
      </c>
      <c r="AJ7469" s="49">
        <v>0</v>
      </c>
      <c r="AK7469" s="49">
        <v>-6</v>
      </c>
    </row>
    <row r="7470" spans="1:37" x14ac:dyDescent="0.45">
      <c r="A7470" s="37" t="s">
        <v>39</v>
      </c>
      <c r="B7470" s="38">
        <v>42497.375</v>
      </c>
      <c r="C7470" s="39">
        <v>42497</v>
      </c>
      <c r="D7470" s="38">
        <v>42497.208333333336</v>
      </c>
      <c r="E7470" s="40" t="s">
        <v>239</v>
      </c>
      <c r="F7470" s="48">
        <v>63344</v>
      </c>
      <c r="G7470" s="48">
        <v>65890</v>
      </c>
      <c r="H7470" s="48">
        <v>65171</v>
      </c>
      <c r="I7470" s="48">
        <v>-719</v>
      </c>
      <c r="T7470" s="48">
        <v>-718</v>
      </c>
      <c r="V7470" s="48">
        <v>-1529</v>
      </c>
      <c r="Z7470" s="48">
        <v>1927</v>
      </c>
      <c r="AC7470" s="48">
        <v>-251</v>
      </c>
      <c r="AF7470" s="48">
        <v>-865</v>
      </c>
      <c r="AJ7470" s="49">
        <v>0</v>
      </c>
      <c r="AK7470" s="49">
        <v>-1</v>
      </c>
    </row>
    <row r="7471" spans="1:37" x14ac:dyDescent="0.45">
      <c r="A7471" s="37" t="s">
        <v>39</v>
      </c>
      <c r="B7471" s="38">
        <v>42497.416666666664</v>
      </c>
      <c r="C7471" s="39">
        <v>42497</v>
      </c>
      <c r="D7471" s="38">
        <v>42497.25</v>
      </c>
      <c r="E7471" s="40" t="s">
        <v>239</v>
      </c>
      <c r="F7471" s="48">
        <v>64888</v>
      </c>
      <c r="G7471" s="48">
        <v>67616</v>
      </c>
      <c r="H7471" s="48">
        <v>66969</v>
      </c>
      <c r="I7471" s="48">
        <v>-648</v>
      </c>
      <c r="T7471" s="48">
        <v>-654</v>
      </c>
      <c r="V7471" s="48">
        <v>-1501</v>
      </c>
      <c r="Z7471" s="48">
        <v>1872</v>
      </c>
      <c r="AC7471" s="48">
        <v>-147</v>
      </c>
      <c r="AF7471" s="48">
        <v>-878</v>
      </c>
      <c r="AJ7471" s="49">
        <v>1</v>
      </c>
      <c r="AK7471" s="49">
        <v>6</v>
      </c>
    </row>
    <row r="7472" spans="1:37" x14ac:dyDescent="0.45">
      <c r="A7472" s="37" t="s">
        <v>39</v>
      </c>
      <c r="B7472" s="38">
        <v>42497.458333333336</v>
      </c>
      <c r="C7472" s="39">
        <v>42497</v>
      </c>
      <c r="D7472" s="38">
        <v>42497.291666666664</v>
      </c>
      <c r="E7472" s="40" t="s">
        <v>239</v>
      </c>
      <c r="F7472" s="48">
        <v>67400</v>
      </c>
      <c r="G7472" s="48">
        <v>69152</v>
      </c>
      <c r="H7472" s="48">
        <v>67879</v>
      </c>
      <c r="I7472" s="48">
        <v>-1273</v>
      </c>
      <c r="T7472" s="48">
        <v>-1268</v>
      </c>
      <c r="V7472" s="48">
        <v>-1525</v>
      </c>
      <c r="Z7472" s="48">
        <v>1184</v>
      </c>
      <c r="AC7472" s="48">
        <v>-126</v>
      </c>
      <c r="AF7472" s="48">
        <v>-801</v>
      </c>
      <c r="AJ7472" s="49">
        <v>0</v>
      </c>
      <c r="AK7472" s="49">
        <v>-5</v>
      </c>
    </row>
    <row r="7473" spans="1:37" x14ac:dyDescent="0.45">
      <c r="A7473" s="37" t="s">
        <v>39</v>
      </c>
      <c r="B7473" s="38">
        <v>42497.5</v>
      </c>
      <c r="C7473" s="39">
        <v>42497</v>
      </c>
      <c r="D7473" s="38">
        <v>42497.333333333336</v>
      </c>
      <c r="E7473" s="40" t="s">
        <v>239</v>
      </c>
      <c r="F7473" s="48">
        <v>70288</v>
      </c>
      <c r="G7473" s="48">
        <v>70509</v>
      </c>
      <c r="H7473" s="48">
        <v>68812</v>
      </c>
      <c r="I7473" s="48">
        <v>-1696</v>
      </c>
      <c r="T7473" s="48">
        <v>-1691</v>
      </c>
      <c r="V7473" s="48">
        <v>-1485</v>
      </c>
      <c r="Z7473" s="48">
        <v>849</v>
      </c>
      <c r="AC7473" s="48">
        <v>-94</v>
      </c>
      <c r="AF7473" s="48">
        <v>-961</v>
      </c>
      <c r="AJ7473" s="49">
        <v>-1</v>
      </c>
      <c r="AK7473" s="49">
        <v>-5</v>
      </c>
    </row>
    <row r="7474" spans="1:37" x14ac:dyDescent="0.45">
      <c r="A7474" s="37" t="s">
        <v>39</v>
      </c>
      <c r="B7474" s="38">
        <v>42497.541666666664</v>
      </c>
      <c r="C7474" s="39">
        <v>42497</v>
      </c>
      <c r="D7474" s="38">
        <v>42497.375</v>
      </c>
      <c r="E7474" s="40" t="s">
        <v>239</v>
      </c>
      <c r="F7474" s="48">
        <v>73609</v>
      </c>
      <c r="G7474" s="48">
        <v>73132</v>
      </c>
      <c r="H7474" s="48">
        <v>71721</v>
      </c>
      <c r="I7474" s="48">
        <v>-1410</v>
      </c>
      <c r="T7474" s="48">
        <v>-1404</v>
      </c>
      <c r="V7474" s="48">
        <v>-1264</v>
      </c>
      <c r="Z7474" s="48">
        <v>977</v>
      </c>
      <c r="AC7474" s="48">
        <v>-11</v>
      </c>
      <c r="AF7474" s="48">
        <v>-1106</v>
      </c>
      <c r="AJ7474" s="49">
        <v>-1</v>
      </c>
      <c r="AK7474" s="49">
        <v>-6</v>
      </c>
    </row>
    <row r="7475" spans="1:37" x14ac:dyDescent="0.45">
      <c r="A7475" s="37" t="s">
        <v>39</v>
      </c>
      <c r="B7475" s="38">
        <v>42497.583333333336</v>
      </c>
      <c r="C7475" s="39">
        <v>42497</v>
      </c>
      <c r="D7475" s="38">
        <v>42497.416666666664</v>
      </c>
      <c r="E7475" s="40" t="s">
        <v>239</v>
      </c>
      <c r="F7475" s="48">
        <v>75995</v>
      </c>
      <c r="G7475" s="48">
        <v>75221</v>
      </c>
      <c r="H7475" s="48">
        <v>74025</v>
      </c>
      <c r="I7475" s="48">
        <v>-1195</v>
      </c>
      <c r="T7475" s="48">
        <v>-1191</v>
      </c>
      <c r="V7475" s="48">
        <v>-1223</v>
      </c>
      <c r="Z7475" s="48">
        <v>1246</v>
      </c>
      <c r="AC7475" s="48">
        <v>-37</v>
      </c>
      <c r="AF7475" s="48">
        <v>-1177</v>
      </c>
      <c r="AJ7475" s="49">
        <v>-1</v>
      </c>
      <c r="AK7475" s="49">
        <v>-4</v>
      </c>
    </row>
    <row r="7476" spans="1:37" x14ac:dyDescent="0.45">
      <c r="A7476" s="37" t="s">
        <v>39</v>
      </c>
      <c r="B7476" s="38">
        <v>42497.625</v>
      </c>
      <c r="C7476" s="39">
        <v>42497</v>
      </c>
      <c r="D7476" s="38">
        <v>42497.458333333336</v>
      </c>
      <c r="E7476" s="40" t="s">
        <v>239</v>
      </c>
      <c r="F7476" s="48">
        <v>77088</v>
      </c>
      <c r="G7476" s="48">
        <v>75698</v>
      </c>
      <c r="H7476" s="48">
        <v>74381</v>
      </c>
      <c r="I7476" s="48">
        <v>-1317</v>
      </c>
      <c r="T7476" s="48">
        <v>-1301</v>
      </c>
      <c r="V7476" s="48">
        <v>-1228</v>
      </c>
      <c r="Z7476" s="48">
        <v>1212</v>
      </c>
      <c r="AC7476" s="48">
        <v>-79</v>
      </c>
      <c r="AF7476" s="48">
        <v>-1206</v>
      </c>
      <c r="AJ7476" s="49">
        <v>0</v>
      </c>
      <c r="AK7476" s="49">
        <v>-16</v>
      </c>
    </row>
    <row r="7477" spans="1:37" x14ac:dyDescent="0.45">
      <c r="A7477" s="37" t="s">
        <v>39</v>
      </c>
      <c r="B7477" s="38">
        <v>42497.666666666664</v>
      </c>
      <c r="C7477" s="39">
        <v>42497</v>
      </c>
      <c r="D7477" s="38">
        <v>42497.5</v>
      </c>
      <c r="E7477" s="40" t="s">
        <v>239</v>
      </c>
      <c r="F7477" s="48">
        <v>77164</v>
      </c>
      <c r="G7477" s="48">
        <v>75615</v>
      </c>
      <c r="H7477" s="48">
        <v>74430</v>
      </c>
      <c r="I7477" s="48">
        <v>-1186</v>
      </c>
      <c r="T7477" s="48">
        <v>-1183</v>
      </c>
      <c r="V7477" s="48">
        <v>-1086</v>
      </c>
      <c r="Z7477" s="48">
        <v>946</v>
      </c>
      <c r="AC7477" s="48">
        <v>-35</v>
      </c>
      <c r="AF7477" s="48">
        <v>-1008</v>
      </c>
      <c r="AJ7477" s="49">
        <v>1</v>
      </c>
      <c r="AK7477" s="49">
        <v>-3</v>
      </c>
    </row>
    <row r="7478" spans="1:37" x14ac:dyDescent="0.45">
      <c r="A7478" s="37" t="s">
        <v>39</v>
      </c>
      <c r="B7478" s="38">
        <v>42497.708333333336</v>
      </c>
      <c r="C7478" s="39">
        <v>42497</v>
      </c>
      <c r="D7478" s="38">
        <v>42497.541666666664</v>
      </c>
      <c r="E7478" s="40" t="s">
        <v>239</v>
      </c>
      <c r="F7478" s="48">
        <v>76654</v>
      </c>
      <c r="G7478" s="48">
        <v>74877</v>
      </c>
      <c r="H7478" s="48">
        <v>73666</v>
      </c>
      <c r="I7478" s="48">
        <v>-1211</v>
      </c>
      <c r="T7478" s="48">
        <v>-1205</v>
      </c>
      <c r="V7478" s="48">
        <v>-927</v>
      </c>
      <c r="Z7478" s="48">
        <v>666</v>
      </c>
      <c r="AC7478" s="48">
        <v>-41</v>
      </c>
      <c r="AF7478" s="48">
        <v>-903</v>
      </c>
      <c r="AJ7478" s="49">
        <v>0</v>
      </c>
      <c r="AK7478" s="49">
        <v>-6</v>
      </c>
    </row>
    <row r="7479" spans="1:37" x14ac:dyDescent="0.45">
      <c r="A7479" s="37" t="s">
        <v>39</v>
      </c>
      <c r="B7479" s="38">
        <v>42497.75</v>
      </c>
      <c r="C7479" s="39">
        <v>42497</v>
      </c>
      <c r="D7479" s="38">
        <v>42497.583333333336</v>
      </c>
      <c r="E7479" s="40" t="s">
        <v>239</v>
      </c>
      <c r="F7479" s="48">
        <v>75991</v>
      </c>
      <c r="G7479" s="48">
        <v>73913</v>
      </c>
      <c r="H7479" s="48">
        <v>72683</v>
      </c>
      <c r="I7479" s="48">
        <v>-1230</v>
      </c>
      <c r="T7479" s="48">
        <v>-1226</v>
      </c>
      <c r="V7479" s="48">
        <v>-702</v>
      </c>
      <c r="Z7479" s="48">
        <v>358</v>
      </c>
      <c r="AC7479" s="48">
        <v>-195</v>
      </c>
      <c r="AF7479" s="48">
        <v>-687</v>
      </c>
      <c r="AJ7479" s="49">
        <v>0</v>
      </c>
      <c r="AK7479" s="49">
        <v>-4</v>
      </c>
    </row>
    <row r="7480" spans="1:37" x14ac:dyDescent="0.45">
      <c r="A7480" s="37" t="s">
        <v>39</v>
      </c>
      <c r="B7480" s="38">
        <v>42497.791666666664</v>
      </c>
      <c r="C7480" s="39">
        <v>42497</v>
      </c>
      <c r="D7480" s="38">
        <v>42497.625</v>
      </c>
      <c r="E7480" s="40" t="s">
        <v>239</v>
      </c>
      <c r="F7480" s="48">
        <v>75333</v>
      </c>
      <c r="G7480" s="48">
        <v>73002</v>
      </c>
      <c r="H7480" s="48">
        <v>72307</v>
      </c>
      <c r="I7480" s="48">
        <v>-695</v>
      </c>
      <c r="T7480" s="48">
        <v>-692</v>
      </c>
      <c r="V7480" s="48">
        <v>-564</v>
      </c>
      <c r="Z7480" s="48">
        <v>632</v>
      </c>
      <c r="AC7480" s="48">
        <v>-111</v>
      </c>
      <c r="AF7480" s="48">
        <v>-649</v>
      </c>
      <c r="AJ7480" s="49">
        <v>0</v>
      </c>
      <c r="AK7480" s="49">
        <v>-3</v>
      </c>
    </row>
    <row r="7481" spans="1:37" x14ac:dyDescent="0.45">
      <c r="A7481" s="37" t="s">
        <v>39</v>
      </c>
      <c r="B7481" s="38">
        <v>42497.833333333336</v>
      </c>
      <c r="C7481" s="39">
        <v>42497</v>
      </c>
      <c r="D7481" s="38">
        <v>42497.666666666664</v>
      </c>
      <c r="E7481" s="40" t="s">
        <v>239</v>
      </c>
      <c r="F7481" s="48">
        <v>75132</v>
      </c>
      <c r="G7481" s="48">
        <v>72555</v>
      </c>
      <c r="H7481" s="48">
        <v>72044</v>
      </c>
      <c r="I7481" s="48">
        <v>-512</v>
      </c>
      <c r="T7481" s="48">
        <v>-508</v>
      </c>
      <c r="V7481" s="48">
        <v>-376</v>
      </c>
      <c r="Z7481" s="48">
        <v>606</v>
      </c>
      <c r="AC7481" s="48">
        <v>-238</v>
      </c>
      <c r="AF7481" s="48">
        <v>-500</v>
      </c>
      <c r="AJ7481" s="49">
        <v>1</v>
      </c>
      <c r="AK7481" s="49">
        <v>-4</v>
      </c>
    </row>
    <row r="7482" spans="1:37" x14ac:dyDescent="0.45">
      <c r="A7482" s="37" t="s">
        <v>39</v>
      </c>
      <c r="B7482" s="38">
        <v>42497.875</v>
      </c>
      <c r="C7482" s="39">
        <v>42497</v>
      </c>
      <c r="D7482" s="38">
        <v>42497.708333333336</v>
      </c>
      <c r="E7482" s="40" t="s">
        <v>239</v>
      </c>
      <c r="F7482" s="48">
        <v>75564</v>
      </c>
      <c r="G7482" s="48">
        <v>72369</v>
      </c>
      <c r="H7482" s="48">
        <v>71985</v>
      </c>
      <c r="I7482" s="48">
        <v>-384</v>
      </c>
      <c r="T7482" s="48">
        <v>-378</v>
      </c>
      <c r="V7482" s="48">
        <v>-236</v>
      </c>
      <c r="Z7482" s="48">
        <v>428</v>
      </c>
      <c r="AC7482" s="48">
        <v>-242</v>
      </c>
      <c r="AF7482" s="48">
        <v>-328</v>
      </c>
      <c r="AJ7482" s="49">
        <v>0</v>
      </c>
      <c r="AK7482" s="49">
        <v>-6</v>
      </c>
    </row>
    <row r="7483" spans="1:37" x14ac:dyDescent="0.45">
      <c r="A7483" s="37" t="s">
        <v>39</v>
      </c>
      <c r="B7483" s="38">
        <v>42497.916666666664</v>
      </c>
      <c r="C7483" s="39">
        <v>42497</v>
      </c>
      <c r="D7483" s="38">
        <v>42497.75</v>
      </c>
      <c r="E7483" s="40" t="s">
        <v>239</v>
      </c>
      <c r="F7483" s="48">
        <v>76048</v>
      </c>
      <c r="G7483" s="48">
        <v>72610</v>
      </c>
      <c r="H7483" s="48">
        <v>72160</v>
      </c>
      <c r="I7483" s="48">
        <v>-449</v>
      </c>
      <c r="T7483" s="48">
        <v>-454</v>
      </c>
      <c r="V7483" s="48">
        <v>-252</v>
      </c>
      <c r="Z7483" s="48">
        <v>354</v>
      </c>
      <c r="AC7483" s="48">
        <v>-295</v>
      </c>
      <c r="AF7483" s="48">
        <v>-261</v>
      </c>
      <c r="AJ7483" s="49">
        <v>-1</v>
      </c>
      <c r="AK7483" s="49">
        <v>5</v>
      </c>
    </row>
    <row r="7484" spans="1:37" x14ac:dyDescent="0.45">
      <c r="A7484" s="37" t="s">
        <v>39</v>
      </c>
      <c r="B7484" s="38">
        <v>42497.958333333336</v>
      </c>
      <c r="C7484" s="39">
        <v>42497</v>
      </c>
      <c r="D7484" s="38">
        <v>42497.791666666664</v>
      </c>
      <c r="E7484" s="40" t="s">
        <v>239</v>
      </c>
      <c r="F7484" s="48">
        <v>76265</v>
      </c>
      <c r="G7484" s="48">
        <v>72638</v>
      </c>
      <c r="H7484" s="48">
        <v>72185</v>
      </c>
      <c r="I7484" s="48">
        <v>-453</v>
      </c>
      <c r="T7484" s="48">
        <v>-447</v>
      </c>
      <c r="V7484" s="48">
        <v>-404</v>
      </c>
      <c r="Z7484" s="48">
        <v>457</v>
      </c>
      <c r="AC7484" s="48">
        <v>-203</v>
      </c>
      <c r="AF7484" s="48">
        <v>-297</v>
      </c>
      <c r="AJ7484" s="49">
        <v>0</v>
      </c>
      <c r="AK7484" s="49">
        <v>-6</v>
      </c>
    </row>
    <row r="7485" spans="1:37" x14ac:dyDescent="0.45">
      <c r="A7485" s="37" t="s">
        <v>39</v>
      </c>
      <c r="B7485" s="38">
        <v>42498</v>
      </c>
      <c r="C7485" s="39">
        <v>42497</v>
      </c>
      <c r="D7485" s="38">
        <v>42497.833333333336</v>
      </c>
      <c r="E7485" s="40" t="s">
        <v>239</v>
      </c>
      <c r="F7485" s="48">
        <v>76850</v>
      </c>
      <c r="G7485" s="48">
        <v>72919</v>
      </c>
      <c r="H7485" s="48">
        <v>71796</v>
      </c>
      <c r="I7485" s="48">
        <v>-1123</v>
      </c>
      <c r="T7485" s="48">
        <v>-1116</v>
      </c>
      <c r="V7485" s="48">
        <v>-729</v>
      </c>
      <c r="Z7485" s="48">
        <v>198</v>
      </c>
      <c r="AC7485" s="48">
        <v>-159</v>
      </c>
      <c r="AF7485" s="48">
        <v>-426</v>
      </c>
      <c r="AJ7485" s="49">
        <v>0</v>
      </c>
      <c r="AK7485" s="49">
        <v>-7</v>
      </c>
    </row>
    <row r="7486" spans="1:37" x14ac:dyDescent="0.45">
      <c r="A7486" s="37" t="s">
        <v>39</v>
      </c>
      <c r="B7486" s="38">
        <v>42498.041666666664</v>
      </c>
      <c r="C7486" s="39">
        <v>42497</v>
      </c>
      <c r="D7486" s="38">
        <v>42497.875</v>
      </c>
      <c r="E7486" s="40" t="s">
        <v>239</v>
      </c>
      <c r="F7486" s="48">
        <v>78412</v>
      </c>
      <c r="G7486" s="48">
        <v>75543</v>
      </c>
      <c r="H7486" s="48">
        <v>74604</v>
      </c>
      <c r="I7486" s="48">
        <v>-939</v>
      </c>
      <c r="T7486" s="48">
        <v>-935</v>
      </c>
      <c r="V7486" s="48">
        <v>-745</v>
      </c>
      <c r="Z7486" s="48">
        <v>150</v>
      </c>
      <c r="AC7486" s="48">
        <v>138</v>
      </c>
      <c r="AF7486" s="48">
        <v>-478</v>
      </c>
      <c r="AJ7486" s="49">
        <v>0</v>
      </c>
      <c r="AK7486" s="49">
        <v>-4</v>
      </c>
    </row>
    <row r="7487" spans="1:37" x14ac:dyDescent="0.45">
      <c r="A7487" s="37" t="s">
        <v>39</v>
      </c>
      <c r="B7487" s="38">
        <v>42498.083333333336</v>
      </c>
      <c r="C7487" s="39">
        <v>42497</v>
      </c>
      <c r="D7487" s="38">
        <v>42497.916666666664</v>
      </c>
      <c r="E7487" s="40" t="s">
        <v>239</v>
      </c>
      <c r="F7487" s="48">
        <v>77220</v>
      </c>
      <c r="G7487" s="48">
        <v>75898</v>
      </c>
      <c r="H7487" s="48">
        <v>75137</v>
      </c>
      <c r="I7487" s="48">
        <v>-761</v>
      </c>
      <c r="T7487" s="48">
        <v>-753</v>
      </c>
      <c r="V7487" s="48">
        <v>-683</v>
      </c>
      <c r="Z7487" s="48">
        <v>183</v>
      </c>
      <c r="AC7487" s="48">
        <v>243</v>
      </c>
      <c r="AF7487" s="48">
        <v>-496</v>
      </c>
      <c r="AJ7487" s="49">
        <v>0</v>
      </c>
      <c r="AK7487" s="49">
        <v>-8</v>
      </c>
    </row>
    <row r="7488" spans="1:37" x14ac:dyDescent="0.45">
      <c r="A7488" s="37" t="s">
        <v>39</v>
      </c>
      <c r="B7488" s="38">
        <v>42498.125</v>
      </c>
      <c r="C7488" s="39">
        <v>42497</v>
      </c>
      <c r="D7488" s="38">
        <v>42497.958333333336</v>
      </c>
      <c r="E7488" s="40" t="s">
        <v>239</v>
      </c>
      <c r="F7488" s="48">
        <v>73334</v>
      </c>
      <c r="G7488" s="48">
        <v>72453</v>
      </c>
      <c r="H7488" s="48">
        <v>71602</v>
      </c>
      <c r="I7488" s="48">
        <v>-851</v>
      </c>
      <c r="T7488" s="48">
        <v>-846</v>
      </c>
      <c r="V7488" s="48">
        <v>-944</v>
      </c>
      <c r="Z7488" s="48">
        <v>501</v>
      </c>
      <c r="AC7488" s="48">
        <v>193</v>
      </c>
      <c r="AF7488" s="48">
        <v>-596</v>
      </c>
      <c r="AJ7488" s="49">
        <v>0</v>
      </c>
      <c r="AK7488" s="49">
        <v>-5</v>
      </c>
    </row>
    <row r="7489" spans="1:37" x14ac:dyDescent="0.45">
      <c r="A7489" s="37" t="s">
        <v>39</v>
      </c>
      <c r="B7489" s="38">
        <v>42498.166666666664</v>
      </c>
      <c r="C7489" s="39">
        <v>42497</v>
      </c>
      <c r="D7489" s="38">
        <v>42498</v>
      </c>
      <c r="E7489" s="40" t="s">
        <v>239</v>
      </c>
      <c r="F7489" s="48">
        <v>68755</v>
      </c>
      <c r="G7489" s="48">
        <v>68426</v>
      </c>
      <c r="H7489" s="48">
        <v>67679</v>
      </c>
      <c r="I7489" s="48">
        <v>-747</v>
      </c>
      <c r="T7489" s="48">
        <v>-744</v>
      </c>
      <c r="V7489" s="48">
        <v>-1136</v>
      </c>
      <c r="Z7489" s="48">
        <v>900</v>
      </c>
      <c r="AC7489" s="48">
        <v>114</v>
      </c>
      <c r="AF7489" s="48">
        <v>-622</v>
      </c>
      <c r="AJ7489" s="49">
        <v>0</v>
      </c>
      <c r="AK7489" s="49">
        <v>-3</v>
      </c>
    </row>
    <row r="7490" spans="1:37" x14ac:dyDescent="0.45">
      <c r="A7490" s="37" t="s">
        <v>39</v>
      </c>
      <c r="B7490" s="38">
        <v>42498.208333333336</v>
      </c>
      <c r="C7490" s="39">
        <v>42498</v>
      </c>
      <c r="D7490" s="38">
        <v>42498.041666666664</v>
      </c>
      <c r="E7490" s="40" t="s">
        <v>239</v>
      </c>
      <c r="F7490" s="48">
        <v>64220</v>
      </c>
      <c r="G7490" s="48">
        <v>65578</v>
      </c>
      <c r="H7490" s="48">
        <v>65367</v>
      </c>
      <c r="I7490" s="48">
        <v>-211</v>
      </c>
      <c r="T7490" s="48">
        <v>-210</v>
      </c>
      <c r="V7490" s="48">
        <v>-1124</v>
      </c>
      <c r="Z7490" s="48">
        <v>1469</v>
      </c>
      <c r="AC7490" s="48">
        <v>22</v>
      </c>
      <c r="AF7490" s="48">
        <v>-577</v>
      </c>
      <c r="AJ7490" s="49">
        <v>0</v>
      </c>
      <c r="AK7490" s="49">
        <v>-1</v>
      </c>
    </row>
    <row r="7491" spans="1:37" x14ac:dyDescent="0.45">
      <c r="A7491" s="37" t="s">
        <v>39</v>
      </c>
      <c r="B7491" s="38">
        <v>42498.25</v>
      </c>
      <c r="C7491" s="39">
        <v>42498</v>
      </c>
      <c r="D7491" s="38">
        <v>42498.083333333336</v>
      </c>
      <c r="E7491" s="40" t="s">
        <v>239</v>
      </c>
      <c r="F7491" s="48">
        <v>61649</v>
      </c>
      <c r="G7491" s="48">
        <v>63714</v>
      </c>
      <c r="H7491" s="48">
        <v>63598</v>
      </c>
      <c r="I7491" s="48">
        <v>-116</v>
      </c>
      <c r="T7491" s="48">
        <v>-116</v>
      </c>
      <c r="V7491" s="48">
        <v>-1312</v>
      </c>
      <c r="Z7491" s="48">
        <v>1986</v>
      </c>
      <c r="AC7491" s="48">
        <v>-155</v>
      </c>
      <c r="AF7491" s="48">
        <v>-635</v>
      </c>
      <c r="AJ7491" s="49">
        <v>0</v>
      </c>
      <c r="AK7491" s="49">
        <v>0</v>
      </c>
    </row>
    <row r="7492" spans="1:37" x14ac:dyDescent="0.45">
      <c r="A7492" s="37" t="s">
        <v>39</v>
      </c>
      <c r="B7492" s="38">
        <v>42498.291666666664</v>
      </c>
      <c r="C7492" s="39">
        <v>42498</v>
      </c>
      <c r="D7492" s="38">
        <v>42498.125</v>
      </c>
      <c r="E7492" s="40" t="s">
        <v>239</v>
      </c>
      <c r="F7492" s="48">
        <v>60158</v>
      </c>
      <c r="G7492" s="48">
        <v>62376</v>
      </c>
      <c r="H7492" s="48">
        <v>62179</v>
      </c>
      <c r="I7492" s="48">
        <v>-197</v>
      </c>
      <c r="T7492" s="48">
        <v>-196</v>
      </c>
      <c r="V7492" s="48">
        <v>-1534</v>
      </c>
      <c r="Z7492" s="48">
        <v>2280</v>
      </c>
      <c r="AC7492" s="48">
        <v>-256</v>
      </c>
      <c r="AF7492" s="48">
        <v>-686</v>
      </c>
      <c r="AJ7492" s="49">
        <v>0</v>
      </c>
      <c r="AK7492" s="49">
        <v>-1</v>
      </c>
    </row>
    <row r="7493" spans="1:37" x14ac:dyDescent="0.45">
      <c r="A7493" s="37" t="s">
        <v>39</v>
      </c>
      <c r="B7493" s="38">
        <v>42498.333333333336</v>
      </c>
      <c r="C7493" s="39">
        <v>42498</v>
      </c>
      <c r="D7493" s="38">
        <v>42498.166666666664</v>
      </c>
      <c r="E7493" s="40" t="s">
        <v>239</v>
      </c>
      <c r="F7493" s="48">
        <v>59446</v>
      </c>
      <c r="G7493" s="48">
        <v>61467</v>
      </c>
      <c r="H7493" s="48">
        <v>61450</v>
      </c>
      <c r="I7493" s="48">
        <v>-17</v>
      </c>
      <c r="T7493" s="48">
        <v>-18</v>
      </c>
      <c r="V7493" s="48">
        <v>-1498</v>
      </c>
      <c r="Z7493" s="48">
        <v>2452</v>
      </c>
      <c r="AC7493" s="48">
        <v>-297</v>
      </c>
      <c r="AF7493" s="48">
        <v>-675</v>
      </c>
      <c r="AJ7493" s="49">
        <v>0</v>
      </c>
      <c r="AK7493" s="49">
        <v>1</v>
      </c>
    </row>
    <row r="7494" spans="1:37" x14ac:dyDescent="0.45">
      <c r="A7494" s="37" t="s">
        <v>39</v>
      </c>
      <c r="B7494" s="38">
        <v>42498.375</v>
      </c>
      <c r="C7494" s="39">
        <v>42498</v>
      </c>
      <c r="D7494" s="38">
        <v>42498.208333333336</v>
      </c>
      <c r="E7494" s="40" t="s">
        <v>239</v>
      </c>
      <c r="F7494" s="48">
        <v>59394</v>
      </c>
      <c r="G7494" s="48">
        <v>61507</v>
      </c>
      <c r="H7494" s="48">
        <v>61981</v>
      </c>
      <c r="I7494" s="48">
        <v>474</v>
      </c>
      <c r="T7494" s="48">
        <v>475</v>
      </c>
      <c r="V7494" s="48">
        <v>-1384</v>
      </c>
      <c r="Z7494" s="48">
        <v>2831</v>
      </c>
      <c r="AC7494" s="48">
        <v>-295</v>
      </c>
      <c r="AF7494" s="48">
        <v>-677</v>
      </c>
      <c r="AJ7494" s="49">
        <v>0</v>
      </c>
      <c r="AK7494" s="49">
        <v>-1</v>
      </c>
    </row>
    <row r="7495" spans="1:37" x14ac:dyDescent="0.45">
      <c r="A7495" s="37" t="s">
        <v>39</v>
      </c>
      <c r="B7495" s="38">
        <v>42498.416666666664</v>
      </c>
      <c r="C7495" s="39">
        <v>42498</v>
      </c>
      <c r="D7495" s="38">
        <v>42498.25</v>
      </c>
      <c r="E7495" s="40" t="s">
        <v>239</v>
      </c>
      <c r="F7495" s="48">
        <v>60333</v>
      </c>
      <c r="G7495" s="48">
        <v>62234</v>
      </c>
      <c r="H7495" s="48">
        <v>62486</v>
      </c>
      <c r="I7495" s="48">
        <v>252</v>
      </c>
      <c r="T7495" s="48">
        <v>249</v>
      </c>
      <c r="V7495" s="48">
        <v>-1419</v>
      </c>
      <c r="Z7495" s="48">
        <v>2745</v>
      </c>
      <c r="AC7495" s="48">
        <v>-344</v>
      </c>
      <c r="AF7495" s="48">
        <v>-733</v>
      </c>
      <c r="AJ7495" s="49">
        <v>0</v>
      </c>
      <c r="AK7495" s="49">
        <v>3</v>
      </c>
    </row>
    <row r="7496" spans="1:37" x14ac:dyDescent="0.45">
      <c r="A7496" s="37" t="s">
        <v>39</v>
      </c>
      <c r="B7496" s="38">
        <v>42498.458333333336</v>
      </c>
      <c r="C7496" s="39">
        <v>42498</v>
      </c>
      <c r="D7496" s="38">
        <v>42498.291666666664</v>
      </c>
      <c r="E7496" s="40" t="s">
        <v>239</v>
      </c>
      <c r="F7496" s="48">
        <v>61665</v>
      </c>
      <c r="G7496" s="48">
        <v>63132</v>
      </c>
      <c r="H7496" s="48">
        <v>62963</v>
      </c>
      <c r="I7496" s="48">
        <v>-169</v>
      </c>
      <c r="T7496" s="48">
        <v>-167</v>
      </c>
      <c r="V7496" s="48">
        <v>-1505</v>
      </c>
      <c r="Z7496" s="48">
        <v>2356</v>
      </c>
      <c r="AC7496" s="48">
        <v>-299</v>
      </c>
      <c r="AF7496" s="48">
        <v>-719</v>
      </c>
      <c r="AJ7496" s="49">
        <v>0</v>
      </c>
      <c r="AK7496" s="49">
        <v>-2</v>
      </c>
    </row>
    <row r="7497" spans="1:37" x14ac:dyDescent="0.45">
      <c r="A7497" s="37" t="s">
        <v>39</v>
      </c>
      <c r="B7497" s="38">
        <v>42498.5</v>
      </c>
      <c r="C7497" s="39">
        <v>42498</v>
      </c>
      <c r="D7497" s="38">
        <v>42498.333333333336</v>
      </c>
      <c r="E7497" s="40" t="s">
        <v>239</v>
      </c>
      <c r="F7497" s="48">
        <v>63808</v>
      </c>
      <c r="G7497" s="48">
        <v>65292</v>
      </c>
      <c r="H7497" s="48">
        <v>65151</v>
      </c>
      <c r="I7497" s="48">
        <v>-141</v>
      </c>
      <c r="T7497" s="48">
        <v>-138</v>
      </c>
      <c r="V7497" s="48">
        <v>-1316</v>
      </c>
      <c r="Z7497" s="48">
        <v>1950</v>
      </c>
      <c r="AC7497" s="48">
        <v>-145</v>
      </c>
      <c r="AF7497" s="48">
        <v>-627</v>
      </c>
      <c r="AJ7497" s="49">
        <v>0</v>
      </c>
      <c r="AK7497" s="49">
        <v>-3</v>
      </c>
    </row>
    <row r="7498" spans="1:37" x14ac:dyDescent="0.45">
      <c r="A7498" s="37" t="s">
        <v>39</v>
      </c>
      <c r="B7498" s="38">
        <v>42498.541666666664</v>
      </c>
      <c r="C7498" s="39">
        <v>42498</v>
      </c>
      <c r="D7498" s="38">
        <v>42498.375</v>
      </c>
      <c r="E7498" s="40" t="s">
        <v>239</v>
      </c>
      <c r="F7498" s="48">
        <v>67166</v>
      </c>
      <c r="G7498" s="48">
        <v>67660</v>
      </c>
      <c r="H7498" s="48">
        <v>67326</v>
      </c>
      <c r="I7498" s="48">
        <v>-334</v>
      </c>
      <c r="T7498" s="48">
        <v>-331</v>
      </c>
      <c r="V7498" s="48">
        <v>-1273</v>
      </c>
      <c r="Z7498" s="48">
        <v>1561</v>
      </c>
      <c r="AC7498" s="48">
        <v>132</v>
      </c>
      <c r="AF7498" s="48">
        <v>-751</v>
      </c>
      <c r="AJ7498" s="49">
        <v>0</v>
      </c>
      <c r="AK7498" s="49">
        <v>-3</v>
      </c>
    </row>
    <row r="7499" spans="1:37" x14ac:dyDescent="0.45">
      <c r="A7499" s="37" t="s">
        <v>39</v>
      </c>
      <c r="B7499" s="38">
        <v>42498.583333333336</v>
      </c>
      <c r="C7499" s="39">
        <v>42498</v>
      </c>
      <c r="D7499" s="38">
        <v>42498.416666666664</v>
      </c>
      <c r="E7499" s="40" t="s">
        <v>239</v>
      </c>
      <c r="F7499" s="48">
        <v>69916</v>
      </c>
      <c r="G7499" s="48">
        <v>69767</v>
      </c>
      <c r="H7499" s="48">
        <v>69210</v>
      </c>
      <c r="I7499" s="48">
        <v>-557</v>
      </c>
      <c r="T7499" s="48">
        <v>-554</v>
      </c>
      <c r="V7499" s="48">
        <v>-1222</v>
      </c>
      <c r="Z7499" s="48">
        <v>1342</v>
      </c>
      <c r="AC7499" s="48">
        <v>78</v>
      </c>
      <c r="AF7499" s="48">
        <v>-752</v>
      </c>
      <c r="AJ7499" s="49">
        <v>0</v>
      </c>
      <c r="AK7499" s="49">
        <v>-3</v>
      </c>
    </row>
    <row r="7500" spans="1:37" x14ac:dyDescent="0.45">
      <c r="A7500" s="37" t="s">
        <v>39</v>
      </c>
      <c r="B7500" s="38">
        <v>42498.625</v>
      </c>
      <c r="C7500" s="39">
        <v>42498</v>
      </c>
      <c r="D7500" s="38">
        <v>42498.458333333336</v>
      </c>
      <c r="E7500" s="40" t="s">
        <v>239</v>
      </c>
      <c r="F7500" s="48">
        <v>71249</v>
      </c>
      <c r="G7500" s="48">
        <v>70263</v>
      </c>
      <c r="H7500" s="48">
        <v>70003</v>
      </c>
      <c r="I7500" s="48">
        <v>-261</v>
      </c>
      <c r="T7500" s="48">
        <v>-250</v>
      </c>
      <c r="V7500" s="48">
        <v>-839</v>
      </c>
      <c r="Z7500" s="48">
        <v>1139</v>
      </c>
      <c r="AC7500" s="48">
        <v>83</v>
      </c>
      <c r="AF7500" s="48">
        <v>-633</v>
      </c>
      <c r="AJ7500" s="49">
        <v>1</v>
      </c>
      <c r="AK7500" s="49">
        <v>-11</v>
      </c>
    </row>
    <row r="7501" spans="1:37" x14ac:dyDescent="0.45">
      <c r="A7501" s="37" t="s">
        <v>39</v>
      </c>
      <c r="B7501" s="38">
        <v>42498.666666666664</v>
      </c>
      <c r="C7501" s="39">
        <v>42498</v>
      </c>
      <c r="D7501" s="38">
        <v>42498.5</v>
      </c>
      <c r="E7501" s="40" t="s">
        <v>239</v>
      </c>
      <c r="F7501" s="48">
        <v>72051</v>
      </c>
      <c r="G7501" s="48">
        <v>70104</v>
      </c>
      <c r="H7501" s="48">
        <v>70122</v>
      </c>
      <c r="I7501" s="48">
        <v>18</v>
      </c>
      <c r="T7501" s="48">
        <v>23</v>
      </c>
      <c r="V7501" s="48">
        <v>-548</v>
      </c>
      <c r="Z7501" s="48">
        <v>1043</v>
      </c>
      <c r="AC7501" s="48">
        <v>36</v>
      </c>
      <c r="AF7501" s="48">
        <v>-508</v>
      </c>
      <c r="AJ7501" s="49">
        <v>0</v>
      </c>
      <c r="AK7501" s="49">
        <v>-5</v>
      </c>
    </row>
    <row r="7502" spans="1:37" x14ac:dyDescent="0.45">
      <c r="A7502" s="37" t="s">
        <v>39</v>
      </c>
      <c r="B7502" s="38">
        <v>42498.708333333336</v>
      </c>
      <c r="C7502" s="39">
        <v>42498</v>
      </c>
      <c r="D7502" s="38">
        <v>42498.541666666664</v>
      </c>
      <c r="E7502" s="40" t="s">
        <v>239</v>
      </c>
      <c r="F7502" s="48">
        <v>72552</v>
      </c>
      <c r="G7502" s="48">
        <v>69949</v>
      </c>
      <c r="H7502" s="48">
        <v>70722</v>
      </c>
      <c r="I7502" s="48">
        <v>772</v>
      </c>
      <c r="T7502" s="48">
        <v>781</v>
      </c>
      <c r="V7502" s="48">
        <v>-164</v>
      </c>
      <c r="Z7502" s="48">
        <v>1046</v>
      </c>
      <c r="AC7502" s="48">
        <v>126</v>
      </c>
      <c r="AF7502" s="48">
        <v>-227</v>
      </c>
      <c r="AJ7502" s="49">
        <v>1</v>
      </c>
      <c r="AK7502" s="49">
        <v>-9</v>
      </c>
    </row>
    <row r="7503" spans="1:37" x14ac:dyDescent="0.45">
      <c r="A7503" s="37" t="s">
        <v>39</v>
      </c>
      <c r="B7503" s="38">
        <v>42498.75</v>
      </c>
      <c r="C7503" s="39">
        <v>42498</v>
      </c>
      <c r="D7503" s="38">
        <v>42498.583333333336</v>
      </c>
      <c r="E7503" s="40" t="s">
        <v>239</v>
      </c>
      <c r="F7503" s="48">
        <v>72583</v>
      </c>
      <c r="G7503" s="48">
        <v>69606</v>
      </c>
      <c r="H7503" s="48">
        <v>70353</v>
      </c>
      <c r="I7503" s="48">
        <v>748</v>
      </c>
      <c r="T7503" s="48">
        <v>753</v>
      </c>
      <c r="V7503" s="48">
        <v>-38</v>
      </c>
      <c r="Z7503" s="48">
        <v>777</v>
      </c>
      <c r="AC7503" s="48">
        <v>55</v>
      </c>
      <c r="AF7503" s="48">
        <v>-41</v>
      </c>
      <c r="AJ7503" s="49">
        <v>-1</v>
      </c>
      <c r="AK7503" s="49">
        <v>-5</v>
      </c>
    </row>
    <row r="7504" spans="1:37" x14ac:dyDescent="0.45">
      <c r="A7504" s="37" t="s">
        <v>39</v>
      </c>
      <c r="B7504" s="38">
        <v>42498.791666666664</v>
      </c>
      <c r="C7504" s="39">
        <v>42498</v>
      </c>
      <c r="D7504" s="38">
        <v>42498.625</v>
      </c>
      <c r="E7504" s="40" t="s">
        <v>239</v>
      </c>
      <c r="F7504" s="48">
        <v>72429</v>
      </c>
      <c r="G7504" s="48">
        <v>69181</v>
      </c>
      <c r="H7504" s="48">
        <v>70208</v>
      </c>
      <c r="I7504" s="48">
        <v>1027</v>
      </c>
      <c r="T7504" s="48">
        <v>1029</v>
      </c>
      <c r="V7504" s="48">
        <v>228</v>
      </c>
      <c r="Z7504" s="48">
        <v>672</v>
      </c>
      <c r="AC7504" s="48">
        <v>-17</v>
      </c>
      <c r="AF7504" s="48">
        <v>146</v>
      </c>
      <c r="AJ7504" s="49">
        <v>0</v>
      </c>
      <c r="AK7504" s="49">
        <v>-2</v>
      </c>
    </row>
    <row r="7505" spans="1:37" x14ac:dyDescent="0.45">
      <c r="A7505" s="37" t="s">
        <v>39</v>
      </c>
      <c r="B7505" s="38">
        <v>42498.833333333336</v>
      </c>
      <c r="C7505" s="39">
        <v>42498</v>
      </c>
      <c r="D7505" s="38">
        <v>42498.666666666664</v>
      </c>
      <c r="E7505" s="40" t="s">
        <v>239</v>
      </c>
      <c r="F7505" s="48">
        <v>72606</v>
      </c>
      <c r="G7505" s="48">
        <v>69195</v>
      </c>
      <c r="H7505" s="48">
        <v>70697</v>
      </c>
      <c r="I7505" s="48">
        <v>1502</v>
      </c>
      <c r="T7505" s="48">
        <v>1508</v>
      </c>
      <c r="V7505" s="48">
        <v>382</v>
      </c>
      <c r="Z7505" s="48">
        <v>828</v>
      </c>
      <c r="AC7505" s="48">
        <v>13</v>
      </c>
      <c r="AF7505" s="48">
        <v>285</v>
      </c>
      <c r="AJ7505" s="49">
        <v>0</v>
      </c>
      <c r="AK7505" s="49">
        <v>-6</v>
      </c>
    </row>
    <row r="7506" spans="1:37" x14ac:dyDescent="0.45">
      <c r="A7506" s="37" t="s">
        <v>39</v>
      </c>
      <c r="B7506" s="38">
        <v>42498.875</v>
      </c>
      <c r="C7506" s="39">
        <v>42498</v>
      </c>
      <c r="D7506" s="38">
        <v>42498.708333333336</v>
      </c>
      <c r="E7506" s="40" t="s">
        <v>239</v>
      </c>
      <c r="F7506" s="48">
        <v>73397</v>
      </c>
      <c r="G7506" s="48">
        <v>69801</v>
      </c>
      <c r="H7506" s="48">
        <v>71274</v>
      </c>
      <c r="I7506" s="48">
        <v>1473</v>
      </c>
      <c r="T7506" s="48">
        <v>1467</v>
      </c>
      <c r="V7506" s="48">
        <v>388</v>
      </c>
      <c r="Z7506" s="48">
        <v>795</v>
      </c>
      <c r="AC7506" s="48">
        <v>20</v>
      </c>
      <c r="AF7506" s="48">
        <v>264</v>
      </c>
      <c r="AJ7506" s="49">
        <v>0</v>
      </c>
      <c r="AK7506" s="49">
        <v>6</v>
      </c>
    </row>
    <row r="7507" spans="1:37" x14ac:dyDescent="0.45">
      <c r="A7507" s="37" t="s">
        <v>39</v>
      </c>
      <c r="B7507" s="38">
        <v>42498.916666666664</v>
      </c>
      <c r="C7507" s="39">
        <v>42498</v>
      </c>
      <c r="D7507" s="38">
        <v>42498.75</v>
      </c>
      <c r="E7507" s="40" t="s">
        <v>239</v>
      </c>
      <c r="F7507" s="48">
        <v>74414</v>
      </c>
      <c r="G7507" s="48">
        <v>70641</v>
      </c>
      <c r="H7507" s="48">
        <v>71944</v>
      </c>
      <c r="I7507" s="48">
        <v>1302</v>
      </c>
      <c r="T7507" s="48">
        <v>1307</v>
      </c>
      <c r="V7507" s="48">
        <v>358</v>
      </c>
      <c r="Z7507" s="48">
        <v>872</v>
      </c>
      <c r="AC7507" s="48">
        <v>-75</v>
      </c>
      <c r="AF7507" s="48">
        <v>152</v>
      </c>
      <c r="AJ7507" s="49">
        <v>1</v>
      </c>
      <c r="AK7507" s="49">
        <v>-5</v>
      </c>
    </row>
    <row r="7508" spans="1:37" x14ac:dyDescent="0.45">
      <c r="A7508" s="37" t="s">
        <v>39</v>
      </c>
      <c r="B7508" s="38">
        <v>42498.958333333336</v>
      </c>
      <c r="C7508" s="39">
        <v>42498</v>
      </c>
      <c r="D7508" s="38">
        <v>42498.791666666664</v>
      </c>
      <c r="E7508" s="40" t="s">
        <v>239</v>
      </c>
      <c r="F7508" s="48">
        <v>75048</v>
      </c>
      <c r="G7508" s="48">
        <v>71349</v>
      </c>
      <c r="H7508" s="48">
        <v>73008</v>
      </c>
      <c r="I7508" s="48">
        <v>1659</v>
      </c>
      <c r="T7508" s="48">
        <v>1664</v>
      </c>
      <c r="V7508" s="48">
        <v>308</v>
      </c>
      <c r="Z7508" s="48">
        <v>1373</v>
      </c>
      <c r="AC7508" s="48">
        <v>-111</v>
      </c>
      <c r="AF7508" s="48">
        <v>94</v>
      </c>
      <c r="AJ7508" s="49">
        <v>0</v>
      </c>
      <c r="AK7508" s="49">
        <v>-5</v>
      </c>
    </row>
    <row r="7509" spans="1:37" x14ac:dyDescent="0.45">
      <c r="A7509" s="37" t="s">
        <v>39</v>
      </c>
      <c r="B7509" s="38">
        <v>42499</v>
      </c>
      <c r="C7509" s="39">
        <v>42498</v>
      </c>
      <c r="D7509" s="38">
        <v>42498.833333333336</v>
      </c>
      <c r="E7509" s="40" t="s">
        <v>239</v>
      </c>
      <c r="F7509" s="48">
        <v>76554</v>
      </c>
      <c r="G7509" s="48">
        <v>72475</v>
      </c>
      <c r="H7509" s="48">
        <v>73713</v>
      </c>
      <c r="I7509" s="48">
        <v>1238</v>
      </c>
      <c r="T7509" s="48">
        <v>1244</v>
      </c>
      <c r="V7509" s="48">
        <v>181</v>
      </c>
      <c r="Z7509" s="48">
        <v>1092</v>
      </c>
      <c r="AC7509" s="48">
        <v>-62</v>
      </c>
      <c r="AF7509" s="48">
        <v>33</v>
      </c>
      <c r="AJ7509" s="49">
        <v>0</v>
      </c>
      <c r="AK7509" s="49">
        <v>-6</v>
      </c>
    </row>
    <row r="7510" spans="1:37" x14ac:dyDescent="0.45">
      <c r="A7510" s="37" t="s">
        <v>39</v>
      </c>
      <c r="B7510" s="38">
        <v>42499.041666666664</v>
      </c>
      <c r="C7510" s="39">
        <v>42498</v>
      </c>
      <c r="D7510" s="38">
        <v>42498.875</v>
      </c>
      <c r="E7510" s="40" t="s">
        <v>239</v>
      </c>
      <c r="F7510" s="48">
        <v>78979</v>
      </c>
      <c r="G7510" s="48">
        <v>75767</v>
      </c>
      <c r="H7510" s="48">
        <v>77071</v>
      </c>
      <c r="I7510" s="48">
        <v>1304</v>
      </c>
      <c r="T7510" s="48">
        <v>1311</v>
      </c>
      <c r="V7510" s="48">
        <v>298</v>
      </c>
      <c r="Z7510" s="48">
        <v>1011</v>
      </c>
      <c r="AC7510" s="48">
        <v>-32</v>
      </c>
      <c r="AF7510" s="48">
        <v>34</v>
      </c>
      <c r="AJ7510" s="49">
        <v>0</v>
      </c>
      <c r="AK7510" s="49">
        <v>-7</v>
      </c>
    </row>
    <row r="7511" spans="1:37" x14ac:dyDescent="0.45">
      <c r="A7511" s="37" t="s">
        <v>39</v>
      </c>
      <c r="B7511" s="38">
        <v>42499.083333333336</v>
      </c>
      <c r="C7511" s="39">
        <v>42498</v>
      </c>
      <c r="D7511" s="38">
        <v>42498.916666666664</v>
      </c>
      <c r="E7511" s="40" t="s">
        <v>239</v>
      </c>
      <c r="F7511" s="48">
        <v>77541</v>
      </c>
      <c r="G7511" s="48">
        <v>76528</v>
      </c>
      <c r="H7511" s="48">
        <v>77667</v>
      </c>
      <c r="I7511" s="48">
        <v>1138</v>
      </c>
      <c r="T7511" s="48">
        <v>1147</v>
      </c>
      <c r="V7511" s="48">
        <v>-68</v>
      </c>
      <c r="Z7511" s="48">
        <v>1158</v>
      </c>
      <c r="AC7511" s="48">
        <v>114</v>
      </c>
      <c r="AF7511" s="48">
        <v>-57</v>
      </c>
      <c r="AJ7511" s="49">
        <v>1</v>
      </c>
      <c r="AK7511" s="49">
        <v>-9</v>
      </c>
    </row>
    <row r="7512" spans="1:37" x14ac:dyDescent="0.45">
      <c r="A7512" s="37" t="s">
        <v>39</v>
      </c>
      <c r="B7512" s="38">
        <v>42499.125</v>
      </c>
      <c r="C7512" s="39">
        <v>42498</v>
      </c>
      <c r="D7512" s="38">
        <v>42498.958333333336</v>
      </c>
      <c r="E7512" s="40" t="s">
        <v>239</v>
      </c>
      <c r="F7512" s="48">
        <v>73081</v>
      </c>
      <c r="G7512" s="48">
        <v>72606</v>
      </c>
      <c r="H7512" s="48">
        <v>73164</v>
      </c>
      <c r="I7512" s="48">
        <v>559</v>
      </c>
      <c r="T7512" s="48">
        <v>565</v>
      </c>
      <c r="V7512" s="48">
        <v>-516</v>
      </c>
      <c r="Z7512" s="48">
        <v>1054</v>
      </c>
      <c r="AC7512" s="48">
        <v>280</v>
      </c>
      <c r="AF7512" s="48">
        <v>-253</v>
      </c>
      <c r="AJ7512" s="49">
        <v>-1</v>
      </c>
      <c r="AK7512" s="49">
        <v>-6</v>
      </c>
    </row>
    <row r="7513" spans="1:37" x14ac:dyDescent="0.45">
      <c r="A7513" s="37" t="s">
        <v>39</v>
      </c>
      <c r="B7513" s="38">
        <v>42499.166666666664</v>
      </c>
      <c r="C7513" s="39">
        <v>42498</v>
      </c>
      <c r="D7513" s="38">
        <v>42499</v>
      </c>
      <c r="E7513" s="40" t="s">
        <v>239</v>
      </c>
      <c r="F7513" s="48">
        <v>68150</v>
      </c>
      <c r="G7513" s="48">
        <v>67996</v>
      </c>
      <c r="H7513" s="48">
        <v>68489</v>
      </c>
      <c r="I7513" s="48">
        <v>493</v>
      </c>
      <c r="T7513" s="48">
        <v>497</v>
      </c>
      <c r="V7513" s="48">
        <v>-901</v>
      </c>
      <c r="Z7513" s="48">
        <v>1512</v>
      </c>
      <c r="AC7513" s="48">
        <v>255</v>
      </c>
      <c r="AF7513" s="48">
        <v>-369</v>
      </c>
      <c r="AJ7513" s="49">
        <v>0</v>
      </c>
      <c r="AK7513" s="49">
        <v>-4</v>
      </c>
    </row>
    <row r="7514" spans="1:37" x14ac:dyDescent="0.45">
      <c r="A7514" s="37" t="s">
        <v>39</v>
      </c>
      <c r="B7514" s="38">
        <v>42499.208333333336</v>
      </c>
      <c r="C7514" s="39">
        <v>42499</v>
      </c>
      <c r="D7514" s="38">
        <v>42499.041666666664</v>
      </c>
      <c r="E7514" s="40" t="s">
        <v>239</v>
      </c>
      <c r="F7514" s="48">
        <v>63763</v>
      </c>
      <c r="G7514" s="48">
        <v>65666</v>
      </c>
      <c r="H7514" s="48">
        <v>66701</v>
      </c>
      <c r="I7514" s="48">
        <v>1035</v>
      </c>
      <c r="T7514" s="48">
        <v>1040</v>
      </c>
      <c r="V7514" s="48">
        <v>-889</v>
      </c>
      <c r="Z7514" s="48">
        <v>2108</v>
      </c>
      <c r="AC7514" s="48">
        <v>144</v>
      </c>
      <c r="AF7514" s="48">
        <v>-323</v>
      </c>
      <c r="AJ7514" s="49">
        <v>0</v>
      </c>
      <c r="AK7514" s="49">
        <v>-5</v>
      </c>
    </row>
    <row r="7515" spans="1:37" x14ac:dyDescent="0.45">
      <c r="A7515" s="37" t="s">
        <v>39</v>
      </c>
      <c r="B7515" s="38">
        <v>42499.25</v>
      </c>
      <c r="C7515" s="39">
        <v>42499</v>
      </c>
      <c r="D7515" s="38">
        <v>42499.083333333336</v>
      </c>
      <c r="E7515" s="40" t="s">
        <v>239</v>
      </c>
      <c r="F7515" s="48">
        <v>61812</v>
      </c>
      <c r="G7515" s="48">
        <v>64194</v>
      </c>
      <c r="H7515" s="48">
        <v>65002</v>
      </c>
      <c r="I7515" s="48">
        <v>809</v>
      </c>
      <c r="T7515" s="48">
        <v>811</v>
      </c>
      <c r="V7515" s="48">
        <v>-999</v>
      </c>
      <c r="Z7515" s="48">
        <v>2266</v>
      </c>
      <c r="AC7515" s="48">
        <v>82</v>
      </c>
      <c r="AF7515" s="48">
        <v>-538</v>
      </c>
      <c r="AJ7515" s="49">
        <v>-1</v>
      </c>
      <c r="AK7515" s="49">
        <v>-2</v>
      </c>
    </row>
    <row r="7516" spans="1:37" x14ac:dyDescent="0.45">
      <c r="A7516" s="37" t="s">
        <v>39</v>
      </c>
      <c r="B7516" s="38">
        <v>42499.291666666664</v>
      </c>
      <c r="C7516" s="39">
        <v>42499</v>
      </c>
      <c r="D7516" s="38">
        <v>42499.125</v>
      </c>
      <c r="E7516" s="40" t="s">
        <v>239</v>
      </c>
      <c r="F7516" s="48">
        <v>60805</v>
      </c>
      <c r="G7516" s="48">
        <v>63546</v>
      </c>
      <c r="H7516" s="48">
        <v>64795</v>
      </c>
      <c r="I7516" s="48">
        <v>1249</v>
      </c>
      <c r="T7516" s="48">
        <v>1253</v>
      </c>
      <c r="V7516" s="48">
        <v>-789</v>
      </c>
      <c r="Z7516" s="48">
        <v>2470</v>
      </c>
      <c r="AC7516" s="48">
        <v>34</v>
      </c>
      <c r="AF7516" s="48">
        <v>-462</v>
      </c>
      <c r="AJ7516" s="49">
        <v>0</v>
      </c>
      <c r="AK7516" s="49">
        <v>-4</v>
      </c>
    </row>
    <row r="7517" spans="1:37" x14ac:dyDescent="0.45">
      <c r="A7517" s="37" t="s">
        <v>39</v>
      </c>
      <c r="B7517" s="38">
        <v>42499.333333333336</v>
      </c>
      <c r="C7517" s="39">
        <v>42499</v>
      </c>
      <c r="D7517" s="38">
        <v>42499.166666666664</v>
      </c>
      <c r="E7517" s="40" t="s">
        <v>239</v>
      </c>
      <c r="F7517" s="48">
        <v>60849</v>
      </c>
      <c r="G7517" s="48">
        <v>63289</v>
      </c>
      <c r="H7517" s="48">
        <v>64618</v>
      </c>
      <c r="I7517" s="48">
        <v>1329</v>
      </c>
      <c r="T7517" s="48">
        <v>1333</v>
      </c>
      <c r="V7517" s="48">
        <v>-836</v>
      </c>
      <c r="Z7517" s="48">
        <v>2584</v>
      </c>
      <c r="AC7517" s="48">
        <v>36</v>
      </c>
      <c r="AF7517" s="48">
        <v>-451</v>
      </c>
      <c r="AJ7517" s="49">
        <v>0</v>
      </c>
      <c r="AK7517" s="49">
        <v>-4</v>
      </c>
    </row>
    <row r="7518" spans="1:37" x14ac:dyDescent="0.45">
      <c r="A7518" s="37" t="s">
        <v>39</v>
      </c>
      <c r="B7518" s="38">
        <v>42499.375</v>
      </c>
      <c r="C7518" s="39">
        <v>42499</v>
      </c>
      <c r="D7518" s="38">
        <v>42499.208333333336</v>
      </c>
      <c r="E7518" s="40" t="s">
        <v>239</v>
      </c>
      <c r="F7518" s="48">
        <v>62399</v>
      </c>
      <c r="G7518" s="48">
        <v>64517</v>
      </c>
      <c r="H7518" s="48">
        <v>65574</v>
      </c>
      <c r="I7518" s="48">
        <v>1057</v>
      </c>
      <c r="T7518" s="48">
        <v>1053</v>
      </c>
      <c r="V7518" s="48">
        <v>-935</v>
      </c>
      <c r="Z7518" s="48">
        <v>2709</v>
      </c>
      <c r="AC7518" s="48">
        <v>-62</v>
      </c>
      <c r="AF7518" s="48">
        <v>-659</v>
      </c>
      <c r="AJ7518" s="49">
        <v>0</v>
      </c>
      <c r="AK7518" s="49">
        <v>4</v>
      </c>
    </row>
    <row r="7519" spans="1:37" x14ac:dyDescent="0.45">
      <c r="A7519" s="37" t="s">
        <v>39</v>
      </c>
      <c r="B7519" s="38">
        <v>42499.416666666664</v>
      </c>
      <c r="C7519" s="39">
        <v>42499</v>
      </c>
      <c r="D7519" s="38">
        <v>42499.25</v>
      </c>
      <c r="E7519" s="40" t="s">
        <v>239</v>
      </c>
      <c r="F7519" s="48">
        <v>66978</v>
      </c>
      <c r="G7519" s="48">
        <v>68046</v>
      </c>
      <c r="H7519" s="48">
        <v>68727</v>
      </c>
      <c r="I7519" s="48">
        <v>681</v>
      </c>
      <c r="T7519" s="48">
        <v>681</v>
      </c>
      <c r="V7519" s="48">
        <v>-1157</v>
      </c>
      <c r="Z7519" s="48">
        <v>2604</v>
      </c>
      <c r="AC7519" s="48">
        <v>125</v>
      </c>
      <c r="AF7519" s="48">
        <v>-891</v>
      </c>
      <c r="AJ7519" s="49">
        <v>0</v>
      </c>
      <c r="AK7519" s="49">
        <v>0</v>
      </c>
    </row>
    <row r="7520" spans="1:37" x14ac:dyDescent="0.45">
      <c r="A7520" s="37" t="s">
        <v>39</v>
      </c>
      <c r="B7520" s="38">
        <v>42499.458333333336</v>
      </c>
      <c r="C7520" s="39">
        <v>42499</v>
      </c>
      <c r="D7520" s="38">
        <v>42499.291666666664</v>
      </c>
      <c r="E7520" s="40" t="s">
        <v>239</v>
      </c>
      <c r="F7520" s="48">
        <v>74462</v>
      </c>
      <c r="G7520" s="48">
        <v>75094</v>
      </c>
      <c r="H7520" s="48">
        <v>74969</v>
      </c>
      <c r="I7520" s="48">
        <v>-125</v>
      </c>
      <c r="T7520" s="48">
        <v>-118</v>
      </c>
      <c r="V7520" s="48">
        <v>-1389</v>
      </c>
      <c r="Z7520" s="48">
        <v>2140</v>
      </c>
      <c r="AC7520" s="48">
        <v>139</v>
      </c>
      <c r="AF7520" s="48">
        <v>-1008</v>
      </c>
      <c r="AJ7520" s="49">
        <v>0</v>
      </c>
      <c r="AK7520" s="49">
        <v>-7</v>
      </c>
    </row>
    <row r="7521" spans="1:37" x14ac:dyDescent="0.45">
      <c r="A7521" s="37" t="s">
        <v>39</v>
      </c>
      <c r="B7521" s="38">
        <v>42499.5</v>
      </c>
      <c r="C7521" s="39">
        <v>42499</v>
      </c>
      <c r="D7521" s="38">
        <v>42499.333333333336</v>
      </c>
      <c r="E7521" s="40" t="s">
        <v>239</v>
      </c>
      <c r="F7521" s="48">
        <v>79455</v>
      </c>
      <c r="G7521" s="48">
        <v>80107</v>
      </c>
      <c r="H7521" s="48">
        <v>79199</v>
      </c>
      <c r="I7521" s="48">
        <v>-908</v>
      </c>
      <c r="T7521" s="48">
        <v>-900</v>
      </c>
      <c r="V7521" s="48">
        <v>-1582</v>
      </c>
      <c r="Z7521" s="48">
        <v>1582</v>
      </c>
      <c r="AC7521" s="48">
        <v>32</v>
      </c>
      <c r="AF7521" s="48">
        <v>-932</v>
      </c>
      <c r="AJ7521" s="49">
        <v>0</v>
      </c>
      <c r="AK7521" s="49">
        <v>-8</v>
      </c>
    </row>
    <row r="7522" spans="1:37" x14ac:dyDescent="0.45">
      <c r="A7522" s="37" t="s">
        <v>39</v>
      </c>
      <c r="B7522" s="38">
        <v>42499.541666666664</v>
      </c>
      <c r="C7522" s="39">
        <v>42499</v>
      </c>
      <c r="D7522" s="38">
        <v>42499.375</v>
      </c>
      <c r="E7522" s="40" t="s">
        <v>239</v>
      </c>
      <c r="F7522" s="48">
        <v>81656</v>
      </c>
      <c r="G7522" s="48">
        <v>82145</v>
      </c>
      <c r="H7522" s="48">
        <v>82057</v>
      </c>
      <c r="I7522" s="48">
        <v>-88</v>
      </c>
      <c r="T7522" s="48">
        <v>-82</v>
      </c>
      <c r="V7522" s="48">
        <v>-1394</v>
      </c>
      <c r="Z7522" s="48">
        <v>1877</v>
      </c>
      <c r="AC7522" s="48">
        <v>264</v>
      </c>
      <c r="AF7522" s="48">
        <v>-829</v>
      </c>
      <c r="AJ7522" s="49">
        <v>0</v>
      </c>
      <c r="AK7522" s="49">
        <v>-6</v>
      </c>
    </row>
    <row r="7523" spans="1:37" x14ac:dyDescent="0.45">
      <c r="A7523" s="37" t="s">
        <v>39</v>
      </c>
      <c r="B7523" s="38">
        <v>42499.583333333336</v>
      </c>
      <c r="C7523" s="39">
        <v>42499</v>
      </c>
      <c r="D7523" s="38">
        <v>42499.416666666664</v>
      </c>
      <c r="E7523" s="40" t="s">
        <v>239</v>
      </c>
      <c r="F7523" s="48">
        <v>82978</v>
      </c>
      <c r="G7523" s="48">
        <v>83254</v>
      </c>
      <c r="H7523" s="48">
        <v>83206</v>
      </c>
      <c r="I7523" s="48">
        <v>-48</v>
      </c>
      <c r="T7523" s="48">
        <v>-37</v>
      </c>
      <c r="V7523" s="48">
        <v>-1345</v>
      </c>
      <c r="Z7523" s="48">
        <v>1885</v>
      </c>
      <c r="AC7523" s="48">
        <v>188</v>
      </c>
      <c r="AF7523" s="48">
        <v>-765</v>
      </c>
      <c r="AJ7523" s="49">
        <v>0</v>
      </c>
      <c r="AK7523" s="49">
        <v>-11</v>
      </c>
    </row>
    <row r="7524" spans="1:37" x14ac:dyDescent="0.45">
      <c r="A7524" s="37" t="s">
        <v>39</v>
      </c>
      <c r="B7524" s="38">
        <v>42499.625</v>
      </c>
      <c r="C7524" s="39">
        <v>42499</v>
      </c>
      <c r="D7524" s="38">
        <v>42499.458333333336</v>
      </c>
      <c r="E7524" s="40" t="s">
        <v>239</v>
      </c>
      <c r="F7524" s="48">
        <v>84255</v>
      </c>
      <c r="G7524" s="48">
        <v>84407</v>
      </c>
      <c r="H7524" s="48">
        <v>84272</v>
      </c>
      <c r="I7524" s="48">
        <v>-135</v>
      </c>
      <c r="T7524" s="48">
        <v>-126</v>
      </c>
      <c r="V7524" s="48">
        <v>-1396</v>
      </c>
      <c r="Z7524" s="48">
        <v>1699</v>
      </c>
      <c r="AC7524" s="48">
        <v>416</v>
      </c>
      <c r="AF7524" s="48">
        <v>-845</v>
      </c>
      <c r="AJ7524" s="49">
        <v>0</v>
      </c>
      <c r="AK7524" s="49">
        <v>-9</v>
      </c>
    </row>
    <row r="7525" spans="1:37" x14ac:dyDescent="0.45">
      <c r="A7525" s="37" t="s">
        <v>39</v>
      </c>
      <c r="B7525" s="38">
        <v>42499.666666666664</v>
      </c>
      <c r="C7525" s="39">
        <v>42499</v>
      </c>
      <c r="D7525" s="38">
        <v>42499.5</v>
      </c>
      <c r="E7525" s="40" t="s">
        <v>239</v>
      </c>
      <c r="F7525" s="48">
        <v>84843</v>
      </c>
      <c r="G7525" s="48">
        <v>84833</v>
      </c>
      <c r="H7525" s="48">
        <v>85011</v>
      </c>
      <c r="I7525" s="48">
        <v>178</v>
      </c>
      <c r="T7525" s="48">
        <v>190</v>
      </c>
      <c r="V7525" s="48">
        <v>-1004</v>
      </c>
      <c r="Z7525" s="48">
        <v>1441</v>
      </c>
      <c r="AC7525" s="48">
        <v>542</v>
      </c>
      <c r="AF7525" s="48">
        <v>-789</v>
      </c>
      <c r="AJ7525" s="49">
        <v>0</v>
      </c>
      <c r="AK7525" s="49">
        <v>-12</v>
      </c>
    </row>
    <row r="7526" spans="1:37" x14ac:dyDescent="0.45">
      <c r="A7526" s="37" t="s">
        <v>39</v>
      </c>
      <c r="B7526" s="38">
        <v>42499.708333333336</v>
      </c>
      <c r="C7526" s="39">
        <v>42499</v>
      </c>
      <c r="D7526" s="38">
        <v>42499.541666666664</v>
      </c>
      <c r="E7526" s="40" t="s">
        <v>239</v>
      </c>
      <c r="F7526" s="48">
        <v>85029</v>
      </c>
      <c r="G7526" s="48">
        <v>85157</v>
      </c>
      <c r="H7526" s="48">
        <v>85510</v>
      </c>
      <c r="I7526" s="48">
        <v>353</v>
      </c>
      <c r="T7526" s="48">
        <v>355</v>
      </c>
      <c r="V7526" s="48">
        <v>-976</v>
      </c>
      <c r="Z7526" s="48">
        <v>1607</v>
      </c>
      <c r="AC7526" s="48">
        <v>550</v>
      </c>
      <c r="AF7526" s="48">
        <v>-826</v>
      </c>
      <c r="AJ7526" s="49">
        <v>0</v>
      </c>
      <c r="AK7526" s="49">
        <v>-2</v>
      </c>
    </row>
    <row r="7527" spans="1:37" x14ac:dyDescent="0.45">
      <c r="A7527" s="37" t="s">
        <v>39</v>
      </c>
      <c r="B7527" s="38">
        <v>42499.75</v>
      </c>
      <c r="C7527" s="39">
        <v>42499</v>
      </c>
      <c r="D7527" s="38">
        <v>42499.583333333336</v>
      </c>
      <c r="E7527" s="40" t="s">
        <v>239</v>
      </c>
      <c r="F7527" s="48">
        <v>85343</v>
      </c>
      <c r="G7527" s="48">
        <v>85305</v>
      </c>
      <c r="H7527" s="48">
        <v>85707</v>
      </c>
      <c r="I7527" s="48">
        <v>401</v>
      </c>
      <c r="T7527" s="48">
        <v>411</v>
      </c>
      <c r="V7527" s="48">
        <v>-788</v>
      </c>
      <c r="Z7527" s="48">
        <v>1511</v>
      </c>
      <c r="AC7527" s="48">
        <v>498</v>
      </c>
      <c r="AF7527" s="48">
        <v>-810</v>
      </c>
      <c r="AJ7527" s="49">
        <v>1</v>
      </c>
      <c r="AK7527" s="49">
        <v>-10</v>
      </c>
    </row>
    <row r="7528" spans="1:37" x14ac:dyDescent="0.45">
      <c r="A7528" s="37" t="s">
        <v>39</v>
      </c>
      <c r="B7528" s="38">
        <v>42499.791666666664</v>
      </c>
      <c r="C7528" s="39">
        <v>42499</v>
      </c>
      <c r="D7528" s="38">
        <v>42499.625</v>
      </c>
      <c r="E7528" s="40" t="s">
        <v>239</v>
      </c>
      <c r="F7528" s="48">
        <v>85081</v>
      </c>
      <c r="G7528" s="48">
        <v>84792</v>
      </c>
      <c r="H7528" s="48">
        <v>85139</v>
      </c>
      <c r="I7528" s="48">
        <v>347</v>
      </c>
      <c r="T7528" s="48">
        <v>345</v>
      </c>
      <c r="V7528" s="48">
        <v>-648</v>
      </c>
      <c r="Z7528" s="48">
        <v>1496</v>
      </c>
      <c r="AC7528" s="48">
        <v>278</v>
      </c>
      <c r="AF7528" s="48">
        <v>-781</v>
      </c>
      <c r="AJ7528" s="49">
        <v>0</v>
      </c>
      <c r="AK7528" s="49">
        <v>2</v>
      </c>
    </row>
    <row r="7529" spans="1:37" x14ac:dyDescent="0.45">
      <c r="A7529" s="37" t="s">
        <v>39</v>
      </c>
      <c r="B7529" s="38">
        <v>42499.833333333336</v>
      </c>
      <c r="C7529" s="39">
        <v>42499</v>
      </c>
      <c r="D7529" s="38">
        <v>42499.666666666664</v>
      </c>
      <c r="E7529" s="40" t="s">
        <v>239</v>
      </c>
      <c r="F7529" s="48">
        <v>84845</v>
      </c>
      <c r="G7529" s="48">
        <v>84187</v>
      </c>
      <c r="H7529" s="48">
        <v>84802</v>
      </c>
      <c r="I7529" s="48">
        <v>615</v>
      </c>
      <c r="T7529" s="48">
        <v>618</v>
      </c>
      <c r="V7529" s="48">
        <v>-390</v>
      </c>
      <c r="Z7529" s="48">
        <v>1437</v>
      </c>
      <c r="AC7529" s="48">
        <v>275</v>
      </c>
      <c r="AF7529" s="48">
        <v>-704</v>
      </c>
      <c r="AJ7529" s="49">
        <v>0</v>
      </c>
      <c r="AK7529" s="49">
        <v>-3</v>
      </c>
    </row>
    <row r="7530" spans="1:37" x14ac:dyDescent="0.45">
      <c r="A7530" s="37" t="s">
        <v>39</v>
      </c>
      <c r="B7530" s="38">
        <v>42499.875</v>
      </c>
      <c r="C7530" s="39">
        <v>42499</v>
      </c>
      <c r="D7530" s="38">
        <v>42499.708333333336</v>
      </c>
      <c r="E7530" s="40" t="s">
        <v>239</v>
      </c>
      <c r="F7530" s="48">
        <v>84923</v>
      </c>
      <c r="G7530" s="48">
        <v>83968</v>
      </c>
      <c r="H7530" s="48">
        <v>84223</v>
      </c>
      <c r="I7530" s="48">
        <v>255</v>
      </c>
      <c r="T7530" s="48">
        <v>261</v>
      </c>
      <c r="V7530" s="48">
        <v>-552</v>
      </c>
      <c r="Z7530" s="48">
        <v>1378</v>
      </c>
      <c r="AC7530" s="48">
        <v>235</v>
      </c>
      <c r="AF7530" s="48">
        <v>-800</v>
      </c>
      <c r="AJ7530" s="49">
        <v>0</v>
      </c>
      <c r="AK7530" s="49">
        <v>-6</v>
      </c>
    </row>
    <row r="7531" spans="1:37" x14ac:dyDescent="0.45">
      <c r="A7531" s="37" t="s">
        <v>39</v>
      </c>
      <c r="B7531" s="38">
        <v>42499.916666666664</v>
      </c>
      <c r="C7531" s="39">
        <v>42499</v>
      </c>
      <c r="D7531" s="38">
        <v>42499.75</v>
      </c>
      <c r="E7531" s="40" t="s">
        <v>239</v>
      </c>
      <c r="F7531" s="48">
        <v>84980</v>
      </c>
      <c r="G7531" s="48">
        <v>84070</v>
      </c>
      <c r="H7531" s="48">
        <v>84189</v>
      </c>
      <c r="I7531" s="48">
        <v>118</v>
      </c>
      <c r="T7531" s="48">
        <v>121</v>
      </c>
      <c r="V7531" s="48">
        <v>-543</v>
      </c>
      <c r="Z7531" s="48">
        <v>1256</v>
      </c>
      <c r="AC7531" s="48">
        <v>193</v>
      </c>
      <c r="AF7531" s="48">
        <v>-785</v>
      </c>
      <c r="AJ7531" s="49">
        <v>1</v>
      </c>
      <c r="AK7531" s="49">
        <v>-3</v>
      </c>
    </row>
    <row r="7532" spans="1:37" x14ac:dyDescent="0.45">
      <c r="A7532" s="37" t="s">
        <v>39</v>
      </c>
      <c r="B7532" s="38">
        <v>42499.958333333336</v>
      </c>
      <c r="C7532" s="39">
        <v>42499</v>
      </c>
      <c r="D7532" s="38">
        <v>42499.791666666664</v>
      </c>
      <c r="E7532" s="40" t="s">
        <v>239</v>
      </c>
      <c r="F7532" s="48">
        <v>84168</v>
      </c>
      <c r="G7532" s="48">
        <v>84047</v>
      </c>
      <c r="H7532" s="48">
        <v>83975</v>
      </c>
      <c r="I7532" s="48">
        <v>-72</v>
      </c>
      <c r="T7532" s="48">
        <v>-61</v>
      </c>
      <c r="V7532" s="48">
        <v>-770</v>
      </c>
      <c r="Z7532" s="48">
        <v>1394</v>
      </c>
      <c r="AC7532" s="48">
        <v>140</v>
      </c>
      <c r="AF7532" s="48">
        <v>-825</v>
      </c>
      <c r="AJ7532" s="49">
        <v>0</v>
      </c>
      <c r="AK7532" s="49">
        <v>-11</v>
      </c>
    </row>
    <row r="7533" spans="1:37" x14ac:dyDescent="0.45">
      <c r="A7533" s="37" t="s">
        <v>39</v>
      </c>
      <c r="B7533" s="38">
        <v>42500</v>
      </c>
      <c r="C7533" s="39">
        <v>42499</v>
      </c>
      <c r="D7533" s="38">
        <v>42499.833333333336</v>
      </c>
      <c r="E7533" s="40" t="s">
        <v>239</v>
      </c>
      <c r="F7533" s="48">
        <v>84513</v>
      </c>
      <c r="G7533" s="48">
        <v>84577</v>
      </c>
      <c r="H7533" s="48">
        <v>84379</v>
      </c>
      <c r="I7533" s="48">
        <v>-198</v>
      </c>
      <c r="T7533" s="48">
        <v>-190</v>
      </c>
      <c r="V7533" s="48">
        <v>-712</v>
      </c>
      <c r="Z7533" s="48">
        <v>997</v>
      </c>
      <c r="AC7533" s="48">
        <v>330</v>
      </c>
      <c r="AF7533" s="48">
        <v>-805</v>
      </c>
      <c r="AJ7533" s="49">
        <v>0</v>
      </c>
      <c r="AK7533" s="49">
        <v>-8</v>
      </c>
    </row>
    <row r="7534" spans="1:37" x14ac:dyDescent="0.45">
      <c r="A7534" s="37" t="s">
        <v>39</v>
      </c>
      <c r="B7534" s="38">
        <v>42500.041666666664</v>
      </c>
      <c r="C7534" s="39">
        <v>42499</v>
      </c>
      <c r="D7534" s="38">
        <v>42499.875</v>
      </c>
      <c r="E7534" s="40" t="s">
        <v>239</v>
      </c>
      <c r="F7534" s="48">
        <v>86383</v>
      </c>
      <c r="G7534" s="48">
        <v>86823</v>
      </c>
      <c r="H7534" s="48">
        <v>86465</v>
      </c>
      <c r="I7534" s="48">
        <v>-358</v>
      </c>
      <c r="T7534" s="48">
        <v>-350</v>
      </c>
      <c r="V7534" s="48">
        <v>-628</v>
      </c>
      <c r="Z7534" s="48">
        <v>744</v>
      </c>
      <c r="AC7534" s="48">
        <v>309</v>
      </c>
      <c r="AF7534" s="48">
        <v>-775</v>
      </c>
      <c r="AJ7534" s="49">
        <v>0</v>
      </c>
      <c r="AK7534" s="49">
        <v>-8</v>
      </c>
    </row>
    <row r="7535" spans="1:37" x14ac:dyDescent="0.45">
      <c r="A7535" s="37" t="s">
        <v>39</v>
      </c>
      <c r="B7535" s="38">
        <v>42500.083333333336</v>
      </c>
      <c r="C7535" s="39">
        <v>42499</v>
      </c>
      <c r="D7535" s="38">
        <v>42499.916666666664</v>
      </c>
      <c r="E7535" s="40" t="s">
        <v>239</v>
      </c>
      <c r="F7535" s="48">
        <v>84212</v>
      </c>
      <c r="G7535" s="48">
        <v>84730</v>
      </c>
      <c r="H7535" s="48">
        <v>84494</v>
      </c>
      <c r="I7535" s="48">
        <v>-235</v>
      </c>
      <c r="T7535" s="48">
        <v>-227</v>
      </c>
      <c r="V7535" s="48">
        <v>-642</v>
      </c>
      <c r="Z7535" s="48">
        <v>852</v>
      </c>
      <c r="AC7535" s="48">
        <v>243</v>
      </c>
      <c r="AF7535" s="48">
        <v>-680</v>
      </c>
      <c r="AJ7535" s="49">
        <v>-1</v>
      </c>
      <c r="AK7535" s="49">
        <v>-8</v>
      </c>
    </row>
    <row r="7536" spans="1:37" x14ac:dyDescent="0.45">
      <c r="A7536" s="37" t="s">
        <v>39</v>
      </c>
      <c r="B7536" s="38">
        <v>42500.125</v>
      </c>
      <c r="C7536" s="39">
        <v>42499</v>
      </c>
      <c r="D7536" s="38">
        <v>42499.958333333336</v>
      </c>
      <c r="E7536" s="40" t="s">
        <v>239</v>
      </c>
      <c r="F7536" s="48">
        <v>78316</v>
      </c>
      <c r="G7536" s="48">
        <v>78745</v>
      </c>
      <c r="H7536" s="48">
        <v>78873</v>
      </c>
      <c r="I7536" s="48">
        <v>128</v>
      </c>
      <c r="T7536" s="48">
        <v>136</v>
      </c>
      <c r="V7536" s="48">
        <v>-550</v>
      </c>
      <c r="Z7536" s="48">
        <v>694</v>
      </c>
      <c r="AC7536" s="48">
        <v>428</v>
      </c>
      <c r="AF7536" s="48">
        <v>-436</v>
      </c>
      <c r="AJ7536" s="49">
        <v>0</v>
      </c>
      <c r="AK7536" s="49">
        <v>-8</v>
      </c>
    </row>
    <row r="7537" spans="1:37" x14ac:dyDescent="0.45">
      <c r="A7537" s="37" t="s">
        <v>39</v>
      </c>
      <c r="B7537" s="38">
        <v>42500.166666666664</v>
      </c>
      <c r="C7537" s="39">
        <v>42499</v>
      </c>
      <c r="D7537" s="38">
        <v>42500</v>
      </c>
      <c r="E7537" s="40" t="s">
        <v>239</v>
      </c>
      <c r="F7537" s="48">
        <v>72140</v>
      </c>
      <c r="G7537" s="48">
        <v>72814</v>
      </c>
      <c r="H7537" s="48">
        <v>72670</v>
      </c>
      <c r="I7537" s="48">
        <v>-145</v>
      </c>
      <c r="T7537" s="48">
        <v>-137</v>
      </c>
      <c r="V7537" s="48">
        <v>-864</v>
      </c>
      <c r="Z7537" s="48">
        <v>1031</v>
      </c>
      <c r="AC7537" s="48">
        <v>336</v>
      </c>
      <c r="AF7537" s="48">
        <v>-640</v>
      </c>
      <c r="AJ7537" s="49">
        <v>1</v>
      </c>
      <c r="AK7537" s="49">
        <v>-8</v>
      </c>
    </row>
    <row r="7538" spans="1:37" x14ac:dyDescent="0.45">
      <c r="A7538" s="37" t="s">
        <v>39</v>
      </c>
      <c r="B7538" s="38">
        <v>42500.208333333336</v>
      </c>
      <c r="C7538" s="39">
        <v>42500</v>
      </c>
      <c r="D7538" s="38">
        <v>42500.041666666664</v>
      </c>
      <c r="E7538" s="40" t="s">
        <v>239</v>
      </c>
      <c r="F7538" s="48">
        <v>67600</v>
      </c>
      <c r="G7538" s="48">
        <v>70232</v>
      </c>
      <c r="H7538" s="48">
        <v>70759</v>
      </c>
      <c r="I7538" s="48">
        <v>527</v>
      </c>
      <c r="T7538" s="48">
        <v>531</v>
      </c>
      <c r="V7538" s="48">
        <v>-932</v>
      </c>
      <c r="Z7538" s="48">
        <v>1837</v>
      </c>
      <c r="AC7538" s="48">
        <v>262</v>
      </c>
      <c r="AF7538" s="48">
        <v>-636</v>
      </c>
      <c r="AJ7538" s="49">
        <v>0</v>
      </c>
      <c r="AK7538" s="49">
        <v>-4</v>
      </c>
    </row>
    <row r="7539" spans="1:37" x14ac:dyDescent="0.45">
      <c r="A7539" s="37" t="s">
        <v>39</v>
      </c>
      <c r="B7539" s="38">
        <v>42500.25</v>
      </c>
      <c r="C7539" s="39">
        <v>42500</v>
      </c>
      <c r="D7539" s="38">
        <v>42500.083333333336</v>
      </c>
      <c r="E7539" s="40" t="s">
        <v>239</v>
      </c>
      <c r="F7539" s="48">
        <v>64945</v>
      </c>
      <c r="G7539" s="48">
        <v>67890</v>
      </c>
      <c r="H7539" s="48">
        <v>69296</v>
      </c>
      <c r="I7539" s="48">
        <v>1407</v>
      </c>
      <c r="T7539" s="48">
        <v>1413</v>
      </c>
      <c r="V7539" s="48">
        <v>-876</v>
      </c>
      <c r="Z7539" s="48">
        <v>2543</v>
      </c>
      <c r="AC7539" s="48">
        <v>244</v>
      </c>
      <c r="AF7539" s="48">
        <v>-498</v>
      </c>
      <c r="AJ7539" s="49">
        <v>-1</v>
      </c>
      <c r="AK7539" s="49">
        <v>-6</v>
      </c>
    </row>
    <row r="7540" spans="1:37" x14ac:dyDescent="0.45">
      <c r="A7540" s="37" t="s">
        <v>39</v>
      </c>
      <c r="B7540" s="38">
        <v>42500.291666666664</v>
      </c>
      <c r="C7540" s="39">
        <v>42500</v>
      </c>
      <c r="D7540" s="38">
        <v>42500.125</v>
      </c>
      <c r="E7540" s="40" t="s">
        <v>239</v>
      </c>
      <c r="F7540" s="48">
        <v>63423</v>
      </c>
      <c r="G7540" s="48">
        <v>66594</v>
      </c>
      <c r="H7540" s="48">
        <v>68147</v>
      </c>
      <c r="I7540" s="48">
        <v>1553</v>
      </c>
      <c r="T7540" s="48">
        <v>1547</v>
      </c>
      <c r="V7540" s="48">
        <v>-858</v>
      </c>
      <c r="Z7540" s="48">
        <v>2772</v>
      </c>
      <c r="AC7540" s="48">
        <v>6</v>
      </c>
      <c r="AF7540" s="48">
        <v>-373</v>
      </c>
      <c r="AJ7540" s="49">
        <v>0</v>
      </c>
      <c r="AK7540" s="49">
        <v>6</v>
      </c>
    </row>
    <row r="7541" spans="1:37" x14ac:dyDescent="0.45">
      <c r="A7541" s="37" t="s">
        <v>39</v>
      </c>
      <c r="B7541" s="38">
        <v>42500.333333333336</v>
      </c>
      <c r="C7541" s="39">
        <v>42500</v>
      </c>
      <c r="D7541" s="38">
        <v>42500.166666666664</v>
      </c>
      <c r="E7541" s="40" t="s">
        <v>239</v>
      </c>
      <c r="F7541" s="48">
        <v>63081</v>
      </c>
      <c r="G7541" s="48">
        <v>66250</v>
      </c>
      <c r="H7541" s="48">
        <v>67498</v>
      </c>
      <c r="I7541" s="48">
        <v>1248</v>
      </c>
      <c r="T7541" s="48">
        <v>1253</v>
      </c>
      <c r="V7541" s="48">
        <v>-1004</v>
      </c>
      <c r="Z7541" s="48">
        <v>2857</v>
      </c>
      <c r="AC7541" s="48">
        <v>-103</v>
      </c>
      <c r="AF7541" s="48">
        <v>-497</v>
      </c>
      <c r="AJ7541" s="49">
        <v>0</v>
      </c>
      <c r="AK7541" s="49">
        <v>-5</v>
      </c>
    </row>
    <row r="7542" spans="1:37" x14ac:dyDescent="0.45">
      <c r="A7542" s="37" t="s">
        <v>39</v>
      </c>
      <c r="B7542" s="38">
        <v>42500.375</v>
      </c>
      <c r="C7542" s="39">
        <v>42500</v>
      </c>
      <c r="D7542" s="38">
        <v>42500.208333333336</v>
      </c>
      <c r="E7542" s="40" t="s">
        <v>239</v>
      </c>
      <c r="F7542" s="48">
        <v>64328</v>
      </c>
      <c r="G7542" s="48">
        <v>67219</v>
      </c>
      <c r="H7542" s="48">
        <v>67982</v>
      </c>
      <c r="I7542" s="48">
        <v>763</v>
      </c>
      <c r="T7542" s="48">
        <v>773</v>
      </c>
      <c r="V7542" s="48">
        <v>-1240</v>
      </c>
      <c r="Z7542" s="48">
        <v>2703</v>
      </c>
      <c r="AC7542" s="48">
        <v>-24</v>
      </c>
      <c r="AF7542" s="48">
        <v>-666</v>
      </c>
      <c r="AJ7542" s="49">
        <v>0</v>
      </c>
      <c r="AK7542" s="49">
        <v>-10</v>
      </c>
    </row>
    <row r="7543" spans="1:37" x14ac:dyDescent="0.45">
      <c r="A7543" s="37" t="s">
        <v>39</v>
      </c>
      <c r="B7543" s="38">
        <v>42500.416666666664</v>
      </c>
      <c r="C7543" s="39">
        <v>42500</v>
      </c>
      <c r="D7543" s="38">
        <v>42500.25</v>
      </c>
      <c r="E7543" s="40" t="s">
        <v>239</v>
      </c>
      <c r="F7543" s="48">
        <v>68772</v>
      </c>
      <c r="G7543" s="48">
        <v>70435</v>
      </c>
      <c r="H7543" s="48">
        <v>71124</v>
      </c>
      <c r="I7543" s="48">
        <v>690</v>
      </c>
      <c r="T7543" s="48">
        <v>697</v>
      </c>
      <c r="V7543" s="48">
        <v>-1200</v>
      </c>
      <c r="Z7543" s="48">
        <v>2472</v>
      </c>
      <c r="AC7543" s="48">
        <v>185</v>
      </c>
      <c r="AF7543" s="48">
        <v>-760</v>
      </c>
      <c r="AJ7543" s="49">
        <v>-1</v>
      </c>
      <c r="AK7543" s="49">
        <v>-7</v>
      </c>
    </row>
    <row r="7544" spans="1:37" x14ac:dyDescent="0.45">
      <c r="A7544" s="37" t="s">
        <v>39</v>
      </c>
      <c r="B7544" s="38">
        <v>42500.458333333336</v>
      </c>
      <c r="C7544" s="39">
        <v>42500</v>
      </c>
      <c r="D7544" s="38">
        <v>42500.291666666664</v>
      </c>
      <c r="E7544" s="40" t="s">
        <v>239</v>
      </c>
      <c r="F7544" s="48">
        <v>76672</v>
      </c>
      <c r="G7544" s="48">
        <v>76768</v>
      </c>
      <c r="H7544" s="48">
        <v>77207</v>
      </c>
      <c r="I7544" s="48">
        <v>439</v>
      </c>
      <c r="T7544" s="48">
        <v>445</v>
      </c>
      <c r="V7544" s="48">
        <v>-1096</v>
      </c>
      <c r="Z7544" s="48">
        <v>2395</v>
      </c>
      <c r="AC7544" s="48">
        <v>-15</v>
      </c>
      <c r="AF7544" s="48">
        <v>-839</v>
      </c>
      <c r="AJ7544" s="49">
        <v>0</v>
      </c>
      <c r="AK7544" s="49">
        <v>-6</v>
      </c>
    </row>
    <row r="7545" spans="1:37" x14ac:dyDescent="0.45">
      <c r="A7545" s="37" t="s">
        <v>39</v>
      </c>
      <c r="B7545" s="38">
        <v>42500.5</v>
      </c>
      <c r="C7545" s="39">
        <v>42500</v>
      </c>
      <c r="D7545" s="38">
        <v>42500.333333333336</v>
      </c>
      <c r="E7545" s="40" t="s">
        <v>239</v>
      </c>
      <c r="F7545" s="48">
        <v>81809</v>
      </c>
      <c r="G7545" s="48">
        <v>81486</v>
      </c>
      <c r="H7545" s="48">
        <v>81963</v>
      </c>
      <c r="I7545" s="48">
        <v>477</v>
      </c>
      <c r="T7545" s="48">
        <v>488</v>
      </c>
      <c r="V7545" s="48">
        <v>-1072</v>
      </c>
      <c r="Z7545" s="48">
        <v>2253</v>
      </c>
      <c r="AC7545" s="48">
        <v>194</v>
      </c>
      <c r="AF7545" s="48">
        <v>-887</v>
      </c>
      <c r="AJ7545" s="49">
        <v>0</v>
      </c>
      <c r="AK7545" s="49">
        <v>-11</v>
      </c>
    </row>
    <row r="7546" spans="1:37" x14ac:dyDescent="0.45">
      <c r="A7546" s="37" t="s">
        <v>39</v>
      </c>
      <c r="B7546" s="38">
        <v>42500.541666666664</v>
      </c>
      <c r="C7546" s="39">
        <v>42500</v>
      </c>
      <c r="D7546" s="38">
        <v>42500.375</v>
      </c>
      <c r="E7546" s="40" t="s">
        <v>239</v>
      </c>
      <c r="F7546" s="48">
        <v>83570</v>
      </c>
      <c r="G7546" s="48">
        <v>83576</v>
      </c>
      <c r="H7546" s="48">
        <v>83725</v>
      </c>
      <c r="I7546" s="48">
        <v>149</v>
      </c>
      <c r="T7546" s="48">
        <v>156</v>
      </c>
      <c r="V7546" s="48">
        <v>-1068</v>
      </c>
      <c r="Z7546" s="48">
        <v>1895</v>
      </c>
      <c r="AC7546" s="48">
        <v>293</v>
      </c>
      <c r="AF7546" s="48">
        <v>-964</v>
      </c>
      <c r="AJ7546" s="49">
        <v>0</v>
      </c>
      <c r="AK7546" s="49">
        <v>-7</v>
      </c>
    </row>
    <row r="7547" spans="1:37" x14ac:dyDescent="0.45">
      <c r="A7547" s="37" t="s">
        <v>39</v>
      </c>
      <c r="B7547" s="38">
        <v>42500.583333333336</v>
      </c>
      <c r="C7547" s="39">
        <v>42500</v>
      </c>
      <c r="D7547" s="38">
        <v>42500.416666666664</v>
      </c>
      <c r="E7547" s="40" t="s">
        <v>239</v>
      </c>
      <c r="F7547" s="48">
        <v>84584</v>
      </c>
      <c r="G7547" s="48">
        <v>84570</v>
      </c>
      <c r="H7547" s="48">
        <v>84779</v>
      </c>
      <c r="I7547" s="48">
        <v>209</v>
      </c>
      <c r="T7547" s="48">
        <v>220</v>
      </c>
      <c r="V7547" s="48">
        <v>-1001</v>
      </c>
      <c r="Z7547" s="48">
        <v>1785</v>
      </c>
      <c r="AC7547" s="48">
        <v>332</v>
      </c>
      <c r="AF7547" s="48">
        <v>-896</v>
      </c>
      <c r="AJ7547" s="49">
        <v>0</v>
      </c>
      <c r="AK7547" s="49">
        <v>-11</v>
      </c>
    </row>
    <row r="7548" spans="1:37" x14ac:dyDescent="0.45">
      <c r="A7548" s="37" t="s">
        <v>39</v>
      </c>
      <c r="B7548" s="38">
        <v>42500.625</v>
      </c>
      <c r="C7548" s="39">
        <v>42500</v>
      </c>
      <c r="D7548" s="38">
        <v>42500.458333333336</v>
      </c>
      <c r="E7548" s="40" t="s">
        <v>239</v>
      </c>
      <c r="F7548" s="48">
        <v>85644</v>
      </c>
      <c r="G7548" s="48">
        <v>85536</v>
      </c>
      <c r="H7548" s="48">
        <v>85981</v>
      </c>
      <c r="I7548" s="48">
        <v>445</v>
      </c>
      <c r="T7548" s="48">
        <v>455</v>
      </c>
      <c r="V7548" s="48">
        <v>-715</v>
      </c>
      <c r="Z7548" s="48">
        <v>1610</v>
      </c>
      <c r="AC7548" s="48">
        <v>368</v>
      </c>
      <c r="AF7548" s="48">
        <v>-808</v>
      </c>
      <c r="AJ7548" s="49">
        <v>0</v>
      </c>
      <c r="AK7548" s="49">
        <v>-10</v>
      </c>
    </row>
    <row r="7549" spans="1:37" x14ac:dyDescent="0.45">
      <c r="A7549" s="37" t="s">
        <v>39</v>
      </c>
      <c r="B7549" s="38">
        <v>42500.666666666664</v>
      </c>
      <c r="C7549" s="39">
        <v>42500</v>
      </c>
      <c r="D7549" s="38">
        <v>42500.5</v>
      </c>
      <c r="E7549" s="40" t="s">
        <v>239</v>
      </c>
      <c r="F7549" s="48">
        <v>85979</v>
      </c>
      <c r="G7549" s="48">
        <v>85720</v>
      </c>
      <c r="H7549" s="48">
        <v>86540</v>
      </c>
      <c r="I7549" s="48">
        <v>820</v>
      </c>
      <c r="T7549" s="48">
        <v>830</v>
      </c>
      <c r="V7549" s="48">
        <v>-624</v>
      </c>
      <c r="Z7549" s="48">
        <v>1726</v>
      </c>
      <c r="AC7549" s="48">
        <v>506</v>
      </c>
      <c r="AF7549" s="48">
        <v>-778</v>
      </c>
      <c r="AJ7549" s="49">
        <v>0</v>
      </c>
      <c r="AK7549" s="49">
        <v>-10</v>
      </c>
    </row>
    <row r="7550" spans="1:37" x14ac:dyDescent="0.45">
      <c r="A7550" s="37" t="s">
        <v>39</v>
      </c>
      <c r="B7550" s="38">
        <v>42500.708333333336</v>
      </c>
      <c r="C7550" s="39">
        <v>42500</v>
      </c>
      <c r="D7550" s="38">
        <v>42500.541666666664</v>
      </c>
      <c r="E7550" s="40" t="s">
        <v>239</v>
      </c>
      <c r="F7550" s="48">
        <v>86170</v>
      </c>
      <c r="G7550" s="48">
        <v>85597</v>
      </c>
      <c r="H7550" s="48">
        <v>86527</v>
      </c>
      <c r="I7550" s="48">
        <v>930</v>
      </c>
      <c r="T7550" s="48">
        <v>936</v>
      </c>
      <c r="V7550" s="48">
        <v>-466</v>
      </c>
      <c r="Z7550" s="48">
        <v>1517</v>
      </c>
      <c r="AC7550" s="48">
        <v>608</v>
      </c>
      <c r="AF7550" s="48">
        <v>-723</v>
      </c>
      <c r="AJ7550" s="49">
        <v>0</v>
      </c>
      <c r="AK7550" s="49">
        <v>-6</v>
      </c>
    </row>
    <row r="7551" spans="1:37" x14ac:dyDescent="0.45">
      <c r="A7551" s="37" t="s">
        <v>39</v>
      </c>
      <c r="B7551" s="38">
        <v>42500.75</v>
      </c>
      <c r="C7551" s="39">
        <v>42500</v>
      </c>
      <c r="D7551" s="38">
        <v>42500.583333333336</v>
      </c>
      <c r="E7551" s="40" t="s">
        <v>239</v>
      </c>
      <c r="F7551" s="48">
        <v>86453</v>
      </c>
      <c r="G7551" s="48">
        <v>85919</v>
      </c>
      <c r="H7551" s="48">
        <v>86988</v>
      </c>
      <c r="I7551" s="48">
        <v>1068</v>
      </c>
      <c r="T7551" s="48">
        <v>1077</v>
      </c>
      <c r="V7551" s="48">
        <v>-57</v>
      </c>
      <c r="Z7551" s="48">
        <v>1224</v>
      </c>
      <c r="AC7551" s="48">
        <v>533</v>
      </c>
      <c r="AF7551" s="48">
        <v>-623</v>
      </c>
      <c r="AJ7551" s="49">
        <v>1</v>
      </c>
      <c r="AK7551" s="49">
        <v>-9</v>
      </c>
    </row>
    <row r="7552" spans="1:37" x14ac:dyDescent="0.45">
      <c r="A7552" s="37" t="s">
        <v>39</v>
      </c>
      <c r="B7552" s="38">
        <v>42500.791666666664</v>
      </c>
      <c r="C7552" s="39">
        <v>42500</v>
      </c>
      <c r="D7552" s="38">
        <v>42500.625</v>
      </c>
      <c r="E7552" s="40" t="s">
        <v>239</v>
      </c>
      <c r="F7552" s="48">
        <v>86199</v>
      </c>
      <c r="G7552" s="48">
        <v>85514</v>
      </c>
      <c r="H7552" s="48">
        <v>87201</v>
      </c>
      <c r="I7552" s="48">
        <v>1687</v>
      </c>
      <c r="T7552" s="48">
        <v>1700</v>
      </c>
      <c r="V7552" s="48">
        <v>308</v>
      </c>
      <c r="Z7552" s="48">
        <v>1313</v>
      </c>
      <c r="AC7552" s="48">
        <v>426</v>
      </c>
      <c r="AF7552" s="48">
        <v>-347</v>
      </c>
      <c r="AJ7552" s="49">
        <v>0</v>
      </c>
      <c r="AK7552" s="49">
        <v>-13</v>
      </c>
    </row>
    <row r="7553" spans="1:37" x14ac:dyDescent="0.45">
      <c r="A7553" s="37" t="s">
        <v>39</v>
      </c>
      <c r="B7553" s="38">
        <v>42500.833333333336</v>
      </c>
      <c r="C7553" s="39">
        <v>42500</v>
      </c>
      <c r="D7553" s="38">
        <v>42500.666666666664</v>
      </c>
      <c r="E7553" s="40" t="s">
        <v>239</v>
      </c>
      <c r="F7553" s="48">
        <v>85893</v>
      </c>
      <c r="G7553" s="48">
        <v>84982</v>
      </c>
      <c r="H7553" s="48">
        <v>86920</v>
      </c>
      <c r="I7553" s="48">
        <v>1938</v>
      </c>
      <c r="T7553" s="48">
        <v>1954</v>
      </c>
      <c r="V7553" s="48">
        <v>458</v>
      </c>
      <c r="Z7553" s="48">
        <v>1265</v>
      </c>
      <c r="AC7553" s="48">
        <v>596</v>
      </c>
      <c r="AF7553" s="48">
        <v>-365</v>
      </c>
      <c r="AJ7553" s="49">
        <v>0</v>
      </c>
      <c r="AK7553" s="49">
        <v>-16</v>
      </c>
    </row>
    <row r="7554" spans="1:37" x14ac:dyDescent="0.45">
      <c r="A7554" s="37" t="s">
        <v>39</v>
      </c>
      <c r="B7554" s="38">
        <v>42500.875</v>
      </c>
      <c r="C7554" s="39">
        <v>42500</v>
      </c>
      <c r="D7554" s="38">
        <v>42500.708333333336</v>
      </c>
      <c r="E7554" s="40" t="s">
        <v>239</v>
      </c>
      <c r="F7554" s="48">
        <v>86033</v>
      </c>
      <c r="G7554" s="48">
        <v>84994</v>
      </c>
      <c r="H7554" s="48">
        <v>87452</v>
      </c>
      <c r="I7554" s="48">
        <v>2457</v>
      </c>
      <c r="T7554" s="48">
        <v>2474</v>
      </c>
      <c r="V7554" s="48">
        <v>710</v>
      </c>
      <c r="Z7554" s="48">
        <v>1224</v>
      </c>
      <c r="AC7554" s="48">
        <v>624</v>
      </c>
      <c r="AF7554" s="48">
        <v>-84</v>
      </c>
      <c r="AJ7554" s="49">
        <v>1</v>
      </c>
      <c r="AK7554" s="49">
        <v>-17</v>
      </c>
    </row>
    <row r="7555" spans="1:37" x14ac:dyDescent="0.45">
      <c r="A7555" s="37" t="s">
        <v>39</v>
      </c>
      <c r="B7555" s="38">
        <v>42500.916666666664</v>
      </c>
      <c r="C7555" s="39">
        <v>42500</v>
      </c>
      <c r="D7555" s="38">
        <v>42500.75</v>
      </c>
      <c r="E7555" s="40" t="s">
        <v>239</v>
      </c>
      <c r="F7555" s="48">
        <v>85788</v>
      </c>
      <c r="G7555" s="48">
        <v>84921</v>
      </c>
      <c r="H7555" s="48">
        <v>87195</v>
      </c>
      <c r="I7555" s="48">
        <v>2274</v>
      </c>
      <c r="T7555" s="48">
        <v>2283</v>
      </c>
      <c r="V7555" s="48">
        <v>582</v>
      </c>
      <c r="Z7555" s="48">
        <v>1179</v>
      </c>
      <c r="AC7555" s="48">
        <v>590</v>
      </c>
      <c r="AF7555" s="48">
        <v>-68</v>
      </c>
      <c r="AJ7555" s="49">
        <v>0</v>
      </c>
      <c r="AK7555" s="49">
        <v>-9</v>
      </c>
    </row>
    <row r="7556" spans="1:37" x14ac:dyDescent="0.45">
      <c r="A7556" s="37" t="s">
        <v>39</v>
      </c>
      <c r="B7556" s="38">
        <v>42500.958333333336</v>
      </c>
      <c r="C7556" s="39">
        <v>42500</v>
      </c>
      <c r="D7556" s="38">
        <v>42500.791666666664</v>
      </c>
      <c r="E7556" s="40" t="s">
        <v>239</v>
      </c>
      <c r="F7556" s="48">
        <v>85234</v>
      </c>
      <c r="G7556" s="48">
        <v>84445</v>
      </c>
      <c r="H7556" s="48">
        <v>86519</v>
      </c>
      <c r="I7556" s="48">
        <v>2074</v>
      </c>
      <c r="T7556" s="48">
        <v>2082</v>
      </c>
      <c r="V7556" s="48">
        <v>309</v>
      </c>
      <c r="Z7556" s="48">
        <v>1428</v>
      </c>
      <c r="AC7556" s="48">
        <v>538</v>
      </c>
      <c r="AF7556" s="48">
        <v>-193</v>
      </c>
      <c r="AJ7556" s="49">
        <v>0</v>
      </c>
      <c r="AK7556" s="49">
        <v>-8</v>
      </c>
    </row>
    <row r="7557" spans="1:37" x14ac:dyDescent="0.45">
      <c r="A7557" s="37" t="s">
        <v>39</v>
      </c>
      <c r="B7557" s="38">
        <v>42501</v>
      </c>
      <c r="C7557" s="39">
        <v>42500</v>
      </c>
      <c r="D7557" s="38">
        <v>42500.833333333336</v>
      </c>
      <c r="E7557" s="40" t="s">
        <v>239</v>
      </c>
      <c r="F7557" s="48">
        <v>86120</v>
      </c>
      <c r="G7557" s="48">
        <v>84454</v>
      </c>
      <c r="H7557" s="48">
        <v>86360</v>
      </c>
      <c r="I7557" s="48">
        <v>1906</v>
      </c>
      <c r="T7557" s="48">
        <v>1918</v>
      </c>
      <c r="V7557" s="48">
        <v>84</v>
      </c>
      <c r="Z7557" s="48">
        <v>1710</v>
      </c>
      <c r="AC7557" s="48">
        <v>452</v>
      </c>
      <c r="AF7557" s="48">
        <v>-328</v>
      </c>
      <c r="AJ7557" s="49">
        <v>0</v>
      </c>
      <c r="AK7557" s="49">
        <v>-12</v>
      </c>
    </row>
    <row r="7558" spans="1:37" x14ac:dyDescent="0.45">
      <c r="A7558" s="37" t="s">
        <v>39</v>
      </c>
      <c r="B7558" s="38">
        <v>42501.041666666664</v>
      </c>
      <c r="C7558" s="39">
        <v>42500</v>
      </c>
      <c r="D7558" s="38">
        <v>42500.875</v>
      </c>
      <c r="E7558" s="40" t="s">
        <v>239</v>
      </c>
      <c r="F7558" s="48">
        <v>87777</v>
      </c>
      <c r="G7558" s="48">
        <v>86436</v>
      </c>
      <c r="H7558" s="48">
        <v>88022</v>
      </c>
      <c r="I7558" s="48">
        <v>1586</v>
      </c>
      <c r="T7558" s="48">
        <v>1595</v>
      </c>
      <c r="V7558" s="48">
        <v>-10</v>
      </c>
      <c r="Z7558" s="48">
        <v>1760</v>
      </c>
      <c r="AC7558" s="48">
        <v>333</v>
      </c>
      <c r="AF7558" s="48">
        <v>-488</v>
      </c>
      <c r="AJ7558" s="49">
        <v>0</v>
      </c>
      <c r="AK7558" s="49">
        <v>-9</v>
      </c>
    </row>
    <row r="7559" spans="1:37" x14ac:dyDescent="0.45">
      <c r="A7559" s="37" t="s">
        <v>39</v>
      </c>
      <c r="B7559" s="38">
        <v>42501.083333333336</v>
      </c>
      <c r="C7559" s="39">
        <v>42500</v>
      </c>
      <c r="D7559" s="38">
        <v>42500.916666666664</v>
      </c>
      <c r="E7559" s="40" t="s">
        <v>239</v>
      </c>
      <c r="F7559" s="48">
        <v>85256</v>
      </c>
      <c r="G7559" s="48">
        <v>85111</v>
      </c>
      <c r="H7559" s="48">
        <v>86936</v>
      </c>
      <c r="I7559" s="48">
        <v>1825</v>
      </c>
      <c r="T7559" s="48">
        <v>1837</v>
      </c>
      <c r="V7559" s="48">
        <v>54</v>
      </c>
      <c r="Z7559" s="48">
        <v>1793</v>
      </c>
      <c r="AC7559" s="48">
        <v>326</v>
      </c>
      <c r="AF7559" s="48">
        <v>-336</v>
      </c>
      <c r="AJ7559" s="49">
        <v>0</v>
      </c>
      <c r="AK7559" s="49">
        <v>-12</v>
      </c>
    </row>
    <row r="7560" spans="1:37" x14ac:dyDescent="0.45">
      <c r="A7560" s="37" t="s">
        <v>39</v>
      </c>
      <c r="B7560" s="38">
        <v>42501.125</v>
      </c>
      <c r="C7560" s="39">
        <v>42500</v>
      </c>
      <c r="D7560" s="38">
        <v>42500.958333333336</v>
      </c>
      <c r="E7560" s="40" t="s">
        <v>239</v>
      </c>
      <c r="F7560" s="48">
        <v>79280</v>
      </c>
      <c r="G7560" s="48">
        <v>79210</v>
      </c>
      <c r="H7560" s="48">
        <v>81335</v>
      </c>
      <c r="I7560" s="48">
        <v>2126</v>
      </c>
      <c r="T7560" s="48">
        <v>2125</v>
      </c>
      <c r="V7560" s="48">
        <v>48</v>
      </c>
      <c r="Z7560" s="48">
        <v>1666</v>
      </c>
      <c r="AC7560" s="48">
        <v>626</v>
      </c>
      <c r="AF7560" s="48">
        <v>-215</v>
      </c>
      <c r="AJ7560" s="49">
        <v>-1</v>
      </c>
      <c r="AK7560" s="49">
        <v>1</v>
      </c>
    </row>
    <row r="7561" spans="1:37" x14ac:dyDescent="0.45">
      <c r="A7561" s="37" t="s">
        <v>39</v>
      </c>
      <c r="B7561" s="38">
        <v>42501.166666666664</v>
      </c>
      <c r="C7561" s="39">
        <v>42500</v>
      </c>
      <c r="D7561" s="38">
        <v>42501</v>
      </c>
      <c r="E7561" s="40" t="s">
        <v>239</v>
      </c>
      <c r="F7561" s="48">
        <v>73121</v>
      </c>
      <c r="G7561" s="48">
        <v>73703</v>
      </c>
      <c r="H7561" s="48">
        <v>74665</v>
      </c>
      <c r="I7561" s="48">
        <v>963</v>
      </c>
      <c r="T7561" s="48">
        <v>966</v>
      </c>
      <c r="V7561" s="48">
        <v>-569</v>
      </c>
      <c r="Z7561" s="48">
        <v>1445</v>
      </c>
      <c r="AC7561" s="48">
        <v>680</v>
      </c>
      <c r="AF7561" s="48">
        <v>-590</v>
      </c>
      <c r="AJ7561" s="49">
        <v>-1</v>
      </c>
      <c r="AK7561" s="49">
        <v>-3</v>
      </c>
    </row>
    <row r="7562" spans="1:37" x14ac:dyDescent="0.45">
      <c r="A7562" s="37" t="s">
        <v>39</v>
      </c>
      <c r="B7562" s="38">
        <v>42501.208333333336</v>
      </c>
      <c r="C7562" s="39">
        <v>42501</v>
      </c>
      <c r="D7562" s="38">
        <v>42501.041666666664</v>
      </c>
      <c r="E7562" s="40" t="s">
        <v>239</v>
      </c>
      <c r="F7562" s="48">
        <v>67960</v>
      </c>
      <c r="G7562" s="48">
        <v>69953</v>
      </c>
      <c r="H7562" s="48">
        <v>70237</v>
      </c>
      <c r="I7562" s="48">
        <v>284</v>
      </c>
      <c r="T7562" s="48">
        <v>289</v>
      </c>
      <c r="V7562" s="48">
        <v>-915</v>
      </c>
      <c r="Z7562" s="48">
        <v>1307</v>
      </c>
      <c r="AC7562" s="48">
        <v>529</v>
      </c>
      <c r="AF7562" s="48">
        <v>-632</v>
      </c>
      <c r="AJ7562" s="49">
        <v>0</v>
      </c>
      <c r="AK7562" s="49">
        <v>-5</v>
      </c>
    </row>
    <row r="7563" spans="1:37" x14ac:dyDescent="0.45">
      <c r="A7563" s="37" t="s">
        <v>39</v>
      </c>
      <c r="B7563" s="38">
        <v>42501.25</v>
      </c>
      <c r="C7563" s="39">
        <v>42501</v>
      </c>
      <c r="D7563" s="38">
        <v>42501.083333333336</v>
      </c>
      <c r="E7563" s="40" t="s">
        <v>239</v>
      </c>
      <c r="F7563" s="48">
        <v>65214</v>
      </c>
      <c r="G7563" s="48">
        <v>67075</v>
      </c>
      <c r="H7563" s="48">
        <v>68124</v>
      </c>
      <c r="I7563" s="48">
        <v>1049</v>
      </c>
      <c r="T7563" s="48">
        <v>1052</v>
      </c>
      <c r="V7563" s="48">
        <v>-935</v>
      </c>
      <c r="Z7563" s="48">
        <v>2132</v>
      </c>
      <c r="AC7563" s="48">
        <v>381</v>
      </c>
      <c r="AF7563" s="48">
        <v>-526</v>
      </c>
      <c r="AJ7563" s="49">
        <v>0</v>
      </c>
      <c r="AK7563" s="49">
        <v>-3</v>
      </c>
    </row>
    <row r="7564" spans="1:37" x14ac:dyDescent="0.45">
      <c r="A7564" s="37" t="s">
        <v>39</v>
      </c>
      <c r="B7564" s="38">
        <v>42501.291666666664</v>
      </c>
      <c r="C7564" s="39">
        <v>42501</v>
      </c>
      <c r="D7564" s="38">
        <v>42501.125</v>
      </c>
      <c r="E7564" s="40" t="s">
        <v>239</v>
      </c>
      <c r="F7564" s="48">
        <v>63680</v>
      </c>
      <c r="G7564" s="48">
        <v>65614</v>
      </c>
      <c r="H7564" s="48">
        <v>67690</v>
      </c>
      <c r="I7564" s="48">
        <v>2076</v>
      </c>
      <c r="T7564" s="48">
        <v>2082</v>
      </c>
      <c r="V7564" s="48">
        <v>-835</v>
      </c>
      <c r="Z7564" s="48">
        <v>3010</v>
      </c>
      <c r="AC7564" s="48">
        <v>341</v>
      </c>
      <c r="AF7564" s="48">
        <v>-434</v>
      </c>
      <c r="AJ7564" s="49">
        <v>0</v>
      </c>
      <c r="AK7564" s="49">
        <v>-6</v>
      </c>
    </row>
    <row r="7565" spans="1:37" x14ac:dyDescent="0.45">
      <c r="A7565" s="37" t="s">
        <v>39</v>
      </c>
      <c r="B7565" s="38">
        <v>42501.333333333336</v>
      </c>
      <c r="C7565" s="39">
        <v>42501</v>
      </c>
      <c r="D7565" s="38">
        <v>42501.166666666664</v>
      </c>
      <c r="E7565" s="40" t="s">
        <v>239</v>
      </c>
      <c r="F7565" s="48">
        <v>63196</v>
      </c>
      <c r="G7565" s="48">
        <v>65109</v>
      </c>
      <c r="H7565" s="48">
        <v>66850</v>
      </c>
      <c r="I7565" s="48">
        <v>1742</v>
      </c>
      <c r="T7565" s="48">
        <v>1745</v>
      </c>
      <c r="V7565" s="48">
        <v>-994</v>
      </c>
      <c r="Z7565" s="48">
        <v>3067</v>
      </c>
      <c r="AC7565" s="48">
        <v>275</v>
      </c>
      <c r="AF7565" s="48">
        <v>-603</v>
      </c>
      <c r="AJ7565" s="49">
        <v>-1</v>
      </c>
      <c r="AK7565" s="49">
        <v>-3</v>
      </c>
    </row>
    <row r="7566" spans="1:37" x14ac:dyDescent="0.45">
      <c r="A7566" s="37" t="s">
        <v>39</v>
      </c>
      <c r="B7566" s="38">
        <v>42501.375</v>
      </c>
      <c r="C7566" s="39">
        <v>42501</v>
      </c>
      <c r="D7566" s="38">
        <v>42501.208333333336</v>
      </c>
      <c r="E7566" s="40" t="s">
        <v>239</v>
      </c>
      <c r="F7566" s="48">
        <v>64359</v>
      </c>
      <c r="G7566" s="48">
        <v>66010</v>
      </c>
      <c r="H7566" s="48">
        <v>67217</v>
      </c>
      <c r="I7566" s="48">
        <v>1207</v>
      </c>
      <c r="T7566" s="48">
        <v>1208</v>
      </c>
      <c r="V7566" s="48">
        <v>-1210</v>
      </c>
      <c r="Z7566" s="48">
        <v>2980</v>
      </c>
      <c r="AC7566" s="48">
        <v>215</v>
      </c>
      <c r="AF7566" s="48">
        <v>-777</v>
      </c>
      <c r="AJ7566" s="49">
        <v>0</v>
      </c>
      <c r="AK7566" s="49">
        <v>-1</v>
      </c>
    </row>
    <row r="7567" spans="1:37" x14ac:dyDescent="0.45">
      <c r="A7567" s="37" t="s">
        <v>39</v>
      </c>
      <c r="B7567" s="38">
        <v>42501.416666666664</v>
      </c>
      <c r="C7567" s="39">
        <v>42501</v>
      </c>
      <c r="D7567" s="38">
        <v>42501.25</v>
      </c>
      <c r="E7567" s="40" t="s">
        <v>239</v>
      </c>
      <c r="F7567" s="48">
        <v>68631</v>
      </c>
      <c r="G7567" s="48">
        <v>69491</v>
      </c>
      <c r="H7567" s="48">
        <v>70669</v>
      </c>
      <c r="I7567" s="48">
        <v>1179</v>
      </c>
      <c r="T7567" s="48">
        <v>1186</v>
      </c>
      <c r="V7567" s="48">
        <v>-1106</v>
      </c>
      <c r="Z7567" s="48">
        <v>2908</v>
      </c>
      <c r="AC7567" s="48">
        <v>244</v>
      </c>
      <c r="AF7567" s="48">
        <v>-860</v>
      </c>
      <c r="AJ7567" s="49">
        <v>-1</v>
      </c>
      <c r="AK7567" s="49">
        <v>-7</v>
      </c>
    </row>
    <row r="7568" spans="1:37" x14ac:dyDescent="0.45">
      <c r="A7568" s="37" t="s">
        <v>39</v>
      </c>
      <c r="B7568" s="38">
        <v>42501.458333333336</v>
      </c>
      <c r="C7568" s="39">
        <v>42501</v>
      </c>
      <c r="D7568" s="38">
        <v>42501.291666666664</v>
      </c>
      <c r="E7568" s="40" t="s">
        <v>239</v>
      </c>
      <c r="F7568" s="48">
        <v>76272</v>
      </c>
      <c r="G7568" s="48">
        <v>76074</v>
      </c>
      <c r="H7568" s="48">
        <v>77145</v>
      </c>
      <c r="I7568" s="48">
        <v>1071</v>
      </c>
      <c r="T7568" s="48">
        <v>1080</v>
      </c>
      <c r="V7568" s="48">
        <v>-908</v>
      </c>
      <c r="Z7568" s="48">
        <v>2381</v>
      </c>
      <c r="AC7568" s="48">
        <v>529</v>
      </c>
      <c r="AF7568" s="48">
        <v>-922</v>
      </c>
      <c r="AJ7568" s="49">
        <v>0</v>
      </c>
      <c r="AK7568" s="49">
        <v>-9</v>
      </c>
    </row>
    <row r="7569" spans="1:37" x14ac:dyDescent="0.45">
      <c r="A7569" s="37" t="s">
        <v>39</v>
      </c>
      <c r="B7569" s="38">
        <v>42501.5</v>
      </c>
      <c r="C7569" s="39">
        <v>42501</v>
      </c>
      <c r="D7569" s="38">
        <v>42501.333333333336</v>
      </c>
      <c r="E7569" s="40" t="s">
        <v>239</v>
      </c>
      <c r="F7569" s="48">
        <v>81167</v>
      </c>
      <c r="G7569" s="48">
        <v>80820</v>
      </c>
      <c r="H7569" s="48">
        <v>81980</v>
      </c>
      <c r="I7569" s="48">
        <v>1161</v>
      </c>
      <c r="T7569" s="48">
        <v>1167</v>
      </c>
      <c r="V7569" s="48">
        <v>-779</v>
      </c>
      <c r="Z7569" s="48">
        <v>2261</v>
      </c>
      <c r="AC7569" s="48">
        <v>559</v>
      </c>
      <c r="AF7569" s="48">
        <v>-874</v>
      </c>
      <c r="AJ7569" s="49">
        <v>-1</v>
      </c>
      <c r="AK7569" s="49">
        <v>-6</v>
      </c>
    </row>
    <row r="7570" spans="1:37" x14ac:dyDescent="0.45">
      <c r="A7570" s="37" t="s">
        <v>39</v>
      </c>
      <c r="B7570" s="38">
        <v>42501.541666666664</v>
      </c>
      <c r="C7570" s="39">
        <v>42501</v>
      </c>
      <c r="D7570" s="38">
        <v>42501.375</v>
      </c>
      <c r="E7570" s="40" t="s">
        <v>239</v>
      </c>
      <c r="F7570" s="48">
        <v>82863</v>
      </c>
      <c r="G7570" s="48">
        <v>82922</v>
      </c>
      <c r="H7570" s="48">
        <v>84426</v>
      </c>
      <c r="I7570" s="48">
        <v>1504</v>
      </c>
      <c r="T7570" s="48">
        <v>1509</v>
      </c>
      <c r="V7570" s="48">
        <v>-617</v>
      </c>
      <c r="Z7570" s="48">
        <v>2384</v>
      </c>
      <c r="AC7570" s="48">
        <v>565</v>
      </c>
      <c r="AF7570" s="48">
        <v>-823</v>
      </c>
      <c r="AJ7570" s="49">
        <v>0</v>
      </c>
      <c r="AK7570" s="49">
        <v>-5</v>
      </c>
    </row>
    <row r="7571" spans="1:37" x14ac:dyDescent="0.45">
      <c r="A7571" s="37" t="s">
        <v>39</v>
      </c>
      <c r="B7571" s="38">
        <v>42501.583333333336</v>
      </c>
      <c r="C7571" s="39">
        <v>42501</v>
      </c>
      <c r="D7571" s="38">
        <v>42501.416666666664</v>
      </c>
      <c r="E7571" s="40" t="s">
        <v>239</v>
      </c>
      <c r="F7571" s="48">
        <v>83885</v>
      </c>
      <c r="G7571" s="48">
        <v>84055</v>
      </c>
      <c r="H7571" s="48">
        <v>85389</v>
      </c>
      <c r="I7571" s="48">
        <v>1334</v>
      </c>
      <c r="T7571" s="48">
        <v>1344</v>
      </c>
      <c r="V7571" s="48">
        <v>-496</v>
      </c>
      <c r="Z7571" s="48">
        <v>2075</v>
      </c>
      <c r="AC7571" s="48">
        <v>548</v>
      </c>
      <c r="AF7571" s="48">
        <v>-783</v>
      </c>
      <c r="AJ7571" s="49">
        <v>0</v>
      </c>
      <c r="AK7571" s="49">
        <v>-10</v>
      </c>
    </row>
    <row r="7572" spans="1:37" x14ac:dyDescent="0.45">
      <c r="A7572" s="37" t="s">
        <v>39</v>
      </c>
      <c r="B7572" s="38">
        <v>42501.625</v>
      </c>
      <c r="C7572" s="39">
        <v>42501</v>
      </c>
      <c r="D7572" s="38">
        <v>42501.458333333336</v>
      </c>
      <c r="E7572" s="40" t="s">
        <v>239</v>
      </c>
      <c r="F7572" s="48">
        <v>84945</v>
      </c>
      <c r="G7572" s="48">
        <v>85109</v>
      </c>
      <c r="H7572" s="48">
        <v>86198</v>
      </c>
      <c r="I7572" s="48">
        <v>1089</v>
      </c>
      <c r="T7572" s="48">
        <v>1102</v>
      </c>
      <c r="V7572" s="48">
        <v>-546</v>
      </c>
      <c r="Z7572" s="48">
        <v>1781</v>
      </c>
      <c r="AC7572" s="48">
        <v>588</v>
      </c>
      <c r="AF7572" s="48">
        <v>-721</v>
      </c>
      <c r="AJ7572" s="49">
        <v>0</v>
      </c>
      <c r="AK7572" s="49">
        <v>-13</v>
      </c>
    </row>
    <row r="7573" spans="1:37" x14ac:dyDescent="0.45">
      <c r="A7573" s="37" t="s">
        <v>39</v>
      </c>
      <c r="B7573" s="38">
        <v>42501.666666666664</v>
      </c>
      <c r="C7573" s="39">
        <v>42501</v>
      </c>
      <c r="D7573" s="38">
        <v>42501.5</v>
      </c>
      <c r="E7573" s="40" t="s">
        <v>239</v>
      </c>
      <c r="F7573" s="48">
        <v>85477</v>
      </c>
      <c r="G7573" s="48">
        <v>85894</v>
      </c>
      <c r="H7573" s="48">
        <v>87379</v>
      </c>
      <c r="I7573" s="48">
        <v>1485</v>
      </c>
      <c r="T7573" s="48">
        <v>1492</v>
      </c>
      <c r="V7573" s="48">
        <v>-345</v>
      </c>
      <c r="Z7573" s="48">
        <v>1934</v>
      </c>
      <c r="AC7573" s="48">
        <v>408</v>
      </c>
      <c r="AF7573" s="48">
        <v>-505</v>
      </c>
      <c r="AJ7573" s="49">
        <v>0</v>
      </c>
      <c r="AK7573" s="49">
        <v>-7</v>
      </c>
    </row>
    <row r="7574" spans="1:37" x14ac:dyDescent="0.45">
      <c r="A7574" s="37" t="s">
        <v>39</v>
      </c>
      <c r="B7574" s="38">
        <v>42501.708333333336</v>
      </c>
      <c r="C7574" s="39">
        <v>42501</v>
      </c>
      <c r="D7574" s="38">
        <v>42501.541666666664</v>
      </c>
      <c r="E7574" s="40" t="s">
        <v>239</v>
      </c>
      <c r="F7574" s="48">
        <v>85872</v>
      </c>
      <c r="G7574" s="48">
        <v>86414</v>
      </c>
      <c r="H7574" s="48">
        <v>88509</v>
      </c>
      <c r="I7574" s="48">
        <v>2095</v>
      </c>
      <c r="T7574" s="48">
        <v>2104</v>
      </c>
      <c r="V7574" s="48">
        <v>-98</v>
      </c>
      <c r="Z7574" s="48">
        <v>2066</v>
      </c>
      <c r="AC7574" s="48">
        <v>500</v>
      </c>
      <c r="AF7574" s="48">
        <v>-364</v>
      </c>
      <c r="AJ7574" s="49">
        <v>0</v>
      </c>
      <c r="AK7574" s="49">
        <v>-9</v>
      </c>
    </row>
    <row r="7575" spans="1:37" x14ac:dyDescent="0.45">
      <c r="A7575" s="37" t="s">
        <v>39</v>
      </c>
      <c r="B7575" s="38">
        <v>42501.75</v>
      </c>
      <c r="C7575" s="39">
        <v>42501</v>
      </c>
      <c r="D7575" s="38">
        <v>42501.583333333336</v>
      </c>
      <c r="E7575" s="40" t="s">
        <v>239</v>
      </c>
      <c r="F7575" s="48">
        <v>86428</v>
      </c>
      <c r="G7575" s="48">
        <v>87005</v>
      </c>
      <c r="H7575" s="48">
        <v>89441</v>
      </c>
      <c r="I7575" s="48">
        <v>2436</v>
      </c>
      <c r="T7575" s="48">
        <v>2446</v>
      </c>
      <c r="V7575" s="48">
        <v>70</v>
      </c>
      <c r="Z7575" s="48">
        <v>2123</v>
      </c>
      <c r="AC7575" s="48">
        <v>516</v>
      </c>
      <c r="AF7575" s="48">
        <v>-263</v>
      </c>
      <c r="AJ7575" s="49">
        <v>0</v>
      </c>
      <c r="AK7575" s="49">
        <v>-10</v>
      </c>
    </row>
    <row r="7576" spans="1:37" x14ac:dyDescent="0.45">
      <c r="A7576" s="37" t="s">
        <v>39</v>
      </c>
      <c r="B7576" s="38">
        <v>42501.791666666664</v>
      </c>
      <c r="C7576" s="39">
        <v>42501</v>
      </c>
      <c r="D7576" s="38">
        <v>42501.625</v>
      </c>
      <c r="E7576" s="40" t="s">
        <v>239</v>
      </c>
      <c r="F7576" s="48">
        <v>86567</v>
      </c>
      <c r="G7576" s="48">
        <v>87194</v>
      </c>
      <c r="H7576" s="48">
        <v>89628</v>
      </c>
      <c r="I7576" s="48">
        <v>2435</v>
      </c>
      <c r="T7576" s="48">
        <v>2445</v>
      </c>
      <c r="V7576" s="48">
        <v>313</v>
      </c>
      <c r="Z7576" s="48">
        <v>1813</v>
      </c>
      <c r="AC7576" s="48">
        <v>407</v>
      </c>
      <c r="AF7576" s="48">
        <v>-88</v>
      </c>
      <c r="AJ7576" s="49">
        <v>-1</v>
      </c>
      <c r="AK7576" s="49">
        <v>-10</v>
      </c>
    </row>
    <row r="7577" spans="1:37" x14ac:dyDescent="0.45">
      <c r="A7577" s="37" t="s">
        <v>39</v>
      </c>
      <c r="B7577" s="38">
        <v>42501.833333333336</v>
      </c>
      <c r="C7577" s="39">
        <v>42501</v>
      </c>
      <c r="D7577" s="38">
        <v>42501.666666666664</v>
      </c>
      <c r="E7577" s="40" t="s">
        <v>239</v>
      </c>
      <c r="F7577" s="48">
        <v>86513</v>
      </c>
      <c r="G7577" s="48">
        <v>87345</v>
      </c>
      <c r="H7577" s="48">
        <v>90041</v>
      </c>
      <c r="I7577" s="48">
        <v>2696</v>
      </c>
      <c r="T7577" s="48">
        <v>2706</v>
      </c>
      <c r="V7577" s="48">
        <v>454</v>
      </c>
      <c r="Z7577" s="48">
        <v>1712</v>
      </c>
      <c r="AC7577" s="48">
        <v>452</v>
      </c>
      <c r="AF7577" s="48">
        <v>88</v>
      </c>
      <c r="AJ7577" s="49">
        <v>0</v>
      </c>
      <c r="AK7577" s="49">
        <v>-10</v>
      </c>
    </row>
    <row r="7578" spans="1:37" x14ac:dyDescent="0.45">
      <c r="A7578" s="37" t="s">
        <v>39</v>
      </c>
      <c r="B7578" s="38">
        <v>42501.875</v>
      </c>
      <c r="C7578" s="39">
        <v>42501</v>
      </c>
      <c r="D7578" s="38">
        <v>42501.708333333336</v>
      </c>
      <c r="E7578" s="40" t="s">
        <v>239</v>
      </c>
      <c r="F7578" s="48">
        <v>86861</v>
      </c>
      <c r="G7578" s="48">
        <v>87654</v>
      </c>
      <c r="H7578" s="48">
        <v>90058</v>
      </c>
      <c r="I7578" s="48">
        <v>2404</v>
      </c>
      <c r="T7578" s="48">
        <v>2416</v>
      </c>
      <c r="V7578" s="48">
        <v>568</v>
      </c>
      <c r="Z7578" s="48">
        <v>1360</v>
      </c>
      <c r="AC7578" s="48">
        <v>410</v>
      </c>
      <c r="AF7578" s="48">
        <v>78</v>
      </c>
      <c r="AJ7578" s="49">
        <v>0</v>
      </c>
      <c r="AK7578" s="49">
        <v>-12</v>
      </c>
    </row>
    <row r="7579" spans="1:37" x14ac:dyDescent="0.45">
      <c r="A7579" s="37" t="s">
        <v>39</v>
      </c>
      <c r="B7579" s="38">
        <v>42501.916666666664</v>
      </c>
      <c r="C7579" s="39">
        <v>42501</v>
      </c>
      <c r="D7579" s="38">
        <v>42501.75</v>
      </c>
      <c r="E7579" s="40" t="s">
        <v>239</v>
      </c>
      <c r="F7579" s="48">
        <v>86719</v>
      </c>
      <c r="G7579" s="48">
        <v>87597</v>
      </c>
      <c r="H7579" s="48">
        <v>90178</v>
      </c>
      <c r="I7579" s="48">
        <v>2581</v>
      </c>
      <c r="T7579" s="48">
        <v>2586</v>
      </c>
      <c r="V7579" s="48">
        <v>659</v>
      </c>
      <c r="Z7579" s="48">
        <v>1595</v>
      </c>
      <c r="AC7579" s="48">
        <v>191</v>
      </c>
      <c r="AF7579" s="48">
        <v>141</v>
      </c>
      <c r="AJ7579" s="49">
        <v>0</v>
      </c>
      <c r="AK7579" s="49">
        <v>-5</v>
      </c>
    </row>
    <row r="7580" spans="1:37" x14ac:dyDescent="0.45">
      <c r="A7580" s="37" t="s">
        <v>39</v>
      </c>
      <c r="B7580" s="38">
        <v>42501.958333333336</v>
      </c>
      <c r="C7580" s="39">
        <v>42501</v>
      </c>
      <c r="D7580" s="38">
        <v>42501.791666666664</v>
      </c>
      <c r="E7580" s="40" t="s">
        <v>239</v>
      </c>
      <c r="F7580" s="48">
        <v>86144</v>
      </c>
      <c r="G7580" s="48">
        <v>86957</v>
      </c>
      <c r="H7580" s="48">
        <v>88970</v>
      </c>
      <c r="I7580" s="48">
        <v>2013</v>
      </c>
      <c r="T7580" s="48">
        <v>2014</v>
      </c>
      <c r="V7580" s="48">
        <v>260</v>
      </c>
      <c r="Z7580" s="48">
        <v>1487</v>
      </c>
      <c r="AC7580" s="48">
        <v>226</v>
      </c>
      <c r="AF7580" s="48">
        <v>41</v>
      </c>
      <c r="AJ7580" s="49">
        <v>0</v>
      </c>
      <c r="AK7580" s="49">
        <v>-1</v>
      </c>
    </row>
    <row r="7581" spans="1:37" x14ac:dyDescent="0.45">
      <c r="A7581" s="37" t="s">
        <v>39</v>
      </c>
      <c r="B7581" s="38">
        <v>42502</v>
      </c>
      <c r="C7581" s="39">
        <v>42501</v>
      </c>
      <c r="D7581" s="38">
        <v>42501.833333333336</v>
      </c>
      <c r="E7581" s="40" t="s">
        <v>239</v>
      </c>
      <c r="F7581" s="48">
        <v>86404</v>
      </c>
      <c r="G7581" s="48">
        <v>86413</v>
      </c>
      <c r="H7581" s="48">
        <v>87763</v>
      </c>
      <c r="I7581" s="48">
        <v>1351</v>
      </c>
      <c r="T7581" s="48">
        <v>1357</v>
      </c>
      <c r="V7581" s="48">
        <v>60</v>
      </c>
      <c r="Z7581" s="48">
        <v>1215</v>
      </c>
      <c r="AC7581" s="48">
        <v>271</v>
      </c>
      <c r="AF7581" s="48">
        <v>-189</v>
      </c>
      <c r="AJ7581" s="49">
        <v>-1</v>
      </c>
      <c r="AK7581" s="49">
        <v>-6</v>
      </c>
    </row>
    <row r="7582" spans="1:37" x14ac:dyDescent="0.45">
      <c r="A7582" s="37" t="s">
        <v>39</v>
      </c>
      <c r="B7582" s="38">
        <v>42502.041666666664</v>
      </c>
      <c r="C7582" s="39">
        <v>42501</v>
      </c>
      <c r="D7582" s="38">
        <v>42501.875</v>
      </c>
      <c r="E7582" s="40" t="s">
        <v>239</v>
      </c>
      <c r="F7582" s="48">
        <v>87951</v>
      </c>
      <c r="G7582" s="48">
        <v>87729</v>
      </c>
      <c r="H7582" s="48">
        <v>88947</v>
      </c>
      <c r="I7582" s="48">
        <v>1218</v>
      </c>
      <c r="T7582" s="48">
        <v>1225</v>
      </c>
      <c r="V7582" s="48">
        <v>-23</v>
      </c>
      <c r="Z7582" s="48">
        <v>1094</v>
      </c>
      <c r="AC7582" s="48">
        <v>435</v>
      </c>
      <c r="AF7582" s="48">
        <v>-281</v>
      </c>
      <c r="AJ7582" s="49">
        <v>0</v>
      </c>
      <c r="AK7582" s="49">
        <v>-7</v>
      </c>
    </row>
    <row r="7583" spans="1:37" x14ac:dyDescent="0.45">
      <c r="A7583" s="37" t="s">
        <v>39</v>
      </c>
      <c r="B7583" s="38">
        <v>42502.083333333336</v>
      </c>
      <c r="C7583" s="39">
        <v>42501</v>
      </c>
      <c r="D7583" s="38">
        <v>42501.916666666664</v>
      </c>
      <c r="E7583" s="40" t="s">
        <v>239</v>
      </c>
      <c r="F7583" s="48">
        <v>85741</v>
      </c>
      <c r="G7583" s="48">
        <v>86607</v>
      </c>
      <c r="H7583" s="48">
        <v>88455</v>
      </c>
      <c r="I7583" s="48">
        <v>1847</v>
      </c>
      <c r="T7583" s="48">
        <v>1859</v>
      </c>
      <c r="V7583" s="48">
        <v>41</v>
      </c>
      <c r="Z7583" s="48">
        <v>1556</v>
      </c>
      <c r="AC7583" s="48">
        <v>430</v>
      </c>
      <c r="AF7583" s="48">
        <v>-168</v>
      </c>
      <c r="AJ7583" s="49">
        <v>1</v>
      </c>
      <c r="AK7583" s="49">
        <v>-12</v>
      </c>
    </row>
    <row r="7584" spans="1:37" x14ac:dyDescent="0.45">
      <c r="A7584" s="37" t="s">
        <v>39</v>
      </c>
      <c r="B7584" s="38">
        <v>42502.125</v>
      </c>
      <c r="C7584" s="39">
        <v>42501</v>
      </c>
      <c r="D7584" s="38">
        <v>42501.958333333336</v>
      </c>
      <c r="E7584" s="40" t="s">
        <v>239</v>
      </c>
      <c r="F7584" s="48">
        <v>79793</v>
      </c>
      <c r="G7584" s="48">
        <v>80375</v>
      </c>
      <c r="H7584" s="48">
        <v>82831</v>
      </c>
      <c r="I7584" s="48">
        <v>2456</v>
      </c>
      <c r="T7584" s="48">
        <v>2463</v>
      </c>
      <c r="V7584" s="48">
        <v>147</v>
      </c>
      <c r="Z7584" s="48">
        <v>1790</v>
      </c>
      <c r="AC7584" s="48">
        <v>662</v>
      </c>
      <c r="AF7584" s="48">
        <v>-136</v>
      </c>
      <c r="AJ7584" s="49">
        <v>0</v>
      </c>
      <c r="AK7584" s="49">
        <v>-7</v>
      </c>
    </row>
    <row r="7585" spans="1:37" x14ac:dyDescent="0.45">
      <c r="A7585" s="37" t="s">
        <v>39</v>
      </c>
      <c r="B7585" s="38">
        <v>42502.166666666664</v>
      </c>
      <c r="C7585" s="39">
        <v>42501</v>
      </c>
      <c r="D7585" s="38">
        <v>42502</v>
      </c>
      <c r="E7585" s="40" t="s">
        <v>239</v>
      </c>
      <c r="F7585" s="48">
        <v>73347</v>
      </c>
      <c r="G7585" s="48">
        <v>74866</v>
      </c>
      <c r="H7585" s="48">
        <v>76070</v>
      </c>
      <c r="I7585" s="48">
        <v>1204</v>
      </c>
      <c r="T7585" s="48">
        <v>1213</v>
      </c>
      <c r="V7585" s="48">
        <v>-409</v>
      </c>
      <c r="Z7585" s="48">
        <v>1547</v>
      </c>
      <c r="AC7585" s="48">
        <v>680</v>
      </c>
      <c r="AF7585" s="48">
        <v>-605</v>
      </c>
      <c r="AJ7585" s="49">
        <v>0</v>
      </c>
      <c r="AK7585" s="49">
        <v>-9</v>
      </c>
    </row>
    <row r="7586" spans="1:37" x14ac:dyDescent="0.45">
      <c r="A7586" s="37" t="s">
        <v>39</v>
      </c>
      <c r="B7586" s="38">
        <v>42502.208333333336</v>
      </c>
      <c r="C7586" s="39">
        <v>42502</v>
      </c>
      <c r="D7586" s="38">
        <v>42502.041666666664</v>
      </c>
      <c r="E7586" s="40" t="s">
        <v>239</v>
      </c>
      <c r="F7586" s="48">
        <v>68537</v>
      </c>
      <c r="G7586" s="48">
        <v>71489</v>
      </c>
      <c r="H7586" s="48">
        <v>70778</v>
      </c>
      <c r="I7586" s="48">
        <v>-711</v>
      </c>
      <c r="T7586" s="48">
        <v>-704</v>
      </c>
      <c r="V7586" s="48">
        <v>-937</v>
      </c>
      <c r="Z7586" s="48">
        <v>859</v>
      </c>
      <c r="AC7586" s="48">
        <v>336</v>
      </c>
      <c r="AF7586" s="48">
        <v>-962</v>
      </c>
      <c r="AJ7586" s="49">
        <v>0</v>
      </c>
      <c r="AK7586" s="49">
        <v>-7</v>
      </c>
    </row>
    <row r="7587" spans="1:37" x14ac:dyDescent="0.45">
      <c r="A7587" s="37" t="s">
        <v>39</v>
      </c>
      <c r="B7587" s="38">
        <v>42502.25</v>
      </c>
      <c r="C7587" s="39">
        <v>42502</v>
      </c>
      <c r="D7587" s="38">
        <v>42502.083333333336</v>
      </c>
      <c r="E7587" s="40" t="s">
        <v>239</v>
      </c>
      <c r="F7587" s="48">
        <v>65466</v>
      </c>
      <c r="G7587" s="48">
        <v>68530</v>
      </c>
      <c r="H7587" s="48">
        <v>67919</v>
      </c>
      <c r="I7587" s="48">
        <v>-611</v>
      </c>
      <c r="T7587" s="48">
        <v>-609</v>
      </c>
      <c r="V7587" s="48">
        <v>-1239</v>
      </c>
      <c r="Z7587" s="48">
        <v>1545</v>
      </c>
      <c r="AC7587" s="48">
        <v>197</v>
      </c>
      <c r="AF7587" s="48">
        <v>-1112</v>
      </c>
      <c r="AJ7587" s="49">
        <v>0</v>
      </c>
      <c r="AK7587" s="49">
        <v>-2</v>
      </c>
    </row>
    <row r="7588" spans="1:37" x14ac:dyDescent="0.45">
      <c r="A7588" s="37" t="s">
        <v>39</v>
      </c>
      <c r="B7588" s="38">
        <v>42502.291666666664</v>
      </c>
      <c r="C7588" s="39">
        <v>42502</v>
      </c>
      <c r="D7588" s="38">
        <v>42502.125</v>
      </c>
      <c r="E7588" s="40" t="s">
        <v>239</v>
      </c>
      <c r="F7588" s="48">
        <v>63699</v>
      </c>
      <c r="G7588" s="48">
        <v>66850</v>
      </c>
      <c r="H7588" s="48">
        <v>67070</v>
      </c>
      <c r="I7588" s="48">
        <v>220</v>
      </c>
      <c r="T7588" s="48">
        <v>224</v>
      </c>
      <c r="V7588" s="48">
        <v>-1057</v>
      </c>
      <c r="Z7588" s="48">
        <v>2167</v>
      </c>
      <c r="AC7588" s="48">
        <v>-6</v>
      </c>
      <c r="AF7588" s="48">
        <v>-880</v>
      </c>
      <c r="AJ7588" s="49">
        <v>0</v>
      </c>
      <c r="AK7588" s="49">
        <v>-4</v>
      </c>
    </row>
    <row r="7589" spans="1:37" x14ac:dyDescent="0.45">
      <c r="A7589" s="37" t="s">
        <v>39</v>
      </c>
      <c r="B7589" s="38">
        <v>42502.333333333336</v>
      </c>
      <c r="C7589" s="39">
        <v>42502</v>
      </c>
      <c r="D7589" s="38">
        <v>42502.166666666664</v>
      </c>
      <c r="E7589" s="40" t="s">
        <v>239</v>
      </c>
      <c r="F7589" s="48">
        <v>63087</v>
      </c>
      <c r="G7589" s="48">
        <v>66253</v>
      </c>
      <c r="H7589" s="48">
        <v>66470</v>
      </c>
      <c r="I7589" s="48">
        <v>217</v>
      </c>
      <c r="T7589" s="48">
        <v>215</v>
      </c>
      <c r="V7589" s="48">
        <v>-1176</v>
      </c>
      <c r="Z7589" s="48">
        <v>2399</v>
      </c>
      <c r="AC7589" s="48">
        <v>-68</v>
      </c>
      <c r="AF7589" s="48">
        <v>-940</v>
      </c>
      <c r="AJ7589" s="49">
        <v>0</v>
      </c>
      <c r="AK7589" s="49">
        <v>2</v>
      </c>
    </row>
    <row r="7590" spans="1:37" x14ac:dyDescent="0.45">
      <c r="A7590" s="37" t="s">
        <v>39</v>
      </c>
      <c r="B7590" s="38">
        <v>42502.375</v>
      </c>
      <c r="C7590" s="39">
        <v>42502</v>
      </c>
      <c r="D7590" s="38">
        <v>42502.208333333336</v>
      </c>
      <c r="E7590" s="40" t="s">
        <v>239</v>
      </c>
      <c r="F7590" s="48">
        <v>64003</v>
      </c>
      <c r="G7590" s="48">
        <v>67132</v>
      </c>
      <c r="H7590" s="48">
        <v>67021</v>
      </c>
      <c r="I7590" s="48">
        <v>-112</v>
      </c>
      <c r="T7590" s="48">
        <v>-110</v>
      </c>
      <c r="V7590" s="48">
        <v>-1349</v>
      </c>
      <c r="Z7590" s="48">
        <v>2297</v>
      </c>
      <c r="AC7590" s="48">
        <v>-2</v>
      </c>
      <c r="AF7590" s="48">
        <v>-1056</v>
      </c>
      <c r="AJ7590" s="49">
        <v>1</v>
      </c>
      <c r="AK7590" s="49">
        <v>-2</v>
      </c>
    </row>
    <row r="7591" spans="1:37" x14ac:dyDescent="0.45">
      <c r="A7591" s="37" t="s">
        <v>39</v>
      </c>
      <c r="B7591" s="38">
        <v>42502.416666666664</v>
      </c>
      <c r="C7591" s="39">
        <v>42502</v>
      </c>
      <c r="D7591" s="38">
        <v>42502.25</v>
      </c>
      <c r="E7591" s="40" t="s">
        <v>239</v>
      </c>
      <c r="F7591" s="48">
        <v>68126</v>
      </c>
      <c r="G7591" s="48">
        <v>70724</v>
      </c>
      <c r="H7591" s="48">
        <v>70190</v>
      </c>
      <c r="I7591" s="48">
        <v>-534</v>
      </c>
      <c r="T7591" s="48">
        <v>-528</v>
      </c>
      <c r="V7591" s="48">
        <v>-1285</v>
      </c>
      <c r="Z7591" s="48">
        <v>1796</v>
      </c>
      <c r="AC7591" s="48">
        <v>199</v>
      </c>
      <c r="AF7591" s="48">
        <v>-1238</v>
      </c>
      <c r="AJ7591" s="49">
        <v>0</v>
      </c>
      <c r="AK7591" s="49">
        <v>-6</v>
      </c>
    </row>
    <row r="7592" spans="1:37" x14ac:dyDescent="0.45">
      <c r="A7592" s="37" t="s">
        <v>39</v>
      </c>
      <c r="B7592" s="38">
        <v>42502.458333333336</v>
      </c>
      <c r="C7592" s="39">
        <v>42502</v>
      </c>
      <c r="D7592" s="38">
        <v>42502.291666666664</v>
      </c>
      <c r="E7592" s="40" t="s">
        <v>239</v>
      </c>
      <c r="F7592" s="48">
        <v>75373</v>
      </c>
      <c r="G7592" s="48">
        <v>76013</v>
      </c>
      <c r="H7592" s="48">
        <v>74903</v>
      </c>
      <c r="I7592" s="48">
        <v>-1110</v>
      </c>
      <c r="T7592" s="48">
        <v>-1101</v>
      </c>
      <c r="V7592" s="48">
        <v>-1206</v>
      </c>
      <c r="Z7592" s="48">
        <v>1165</v>
      </c>
      <c r="AC7592" s="48">
        <v>295</v>
      </c>
      <c r="AF7592" s="48">
        <v>-1355</v>
      </c>
      <c r="AJ7592" s="49">
        <v>0</v>
      </c>
      <c r="AK7592" s="49">
        <v>-9</v>
      </c>
    </row>
    <row r="7593" spans="1:37" x14ac:dyDescent="0.45">
      <c r="A7593" s="37" t="s">
        <v>39</v>
      </c>
      <c r="B7593" s="38">
        <v>42502.5</v>
      </c>
      <c r="C7593" s="39">
        <v>42502</v>
      </c>
      <c r="D7593" s="38">
        <v>42502.333333333336</v>
      </c>
      <c r="E7593" s="40" t="s">
        <v>239</v>
      </c>
      <c r="F7593" s="48">
        <v>80272</v>
      </c>
      <c r="G7593" s="48">
        <v>80666</v>
      </c>
      <c r="H7593" s="48">
        <v>79573</v>
      </c>
      <c r="I7593" s="48">
        <v>-1093</v>
      </c>
      <c r="T7593" s="48">
        <v>-1086</v>
      </c>
      <c r="V7593" s="48">
        <v>-1151</v>
      </c>
      <c r="Z7593" s="48">
        <v>1021</v>
      </c>
      <c r="AC7593" s="48">
        <v>349</v>
      </c>
      <c r="AF7593" s="48">
        <v>-1305</v>
      </c>
      <c r="AJ7593" s="49">
        <v>0</v>
      </c>
      <c r="AK7593" s="49">
        <v>-7</v>
      </c>
    </row>
    <row r="7594" spans="1:37" x14ac:dyDescent="0.45">
      <c r="A7594" s="37" t="s">
        <v>39</v>
      </c>
      <c r="B7594" s="38">
        <v>42502.541666666664</v>
      </c>
      <c r="C7594" s="39">
        <v>42502</v>
      </c>
      <c r="D7594" s="38">
        <v>42502.375</v>
      </c>
      <c r="E7594" s="40" t="s">
        <v>239</v>
      </c>
      <c r="F7594" s="48">
        <v>82566</v>
      </c>
      <c r="G7594" s="48">
        <v>83297</v>
      </c>
      <c r="H7594" s="48">
        <v>82148</v>
      </c>
      <c r="I7594" s="48">
        <v>-1149</v>
      </c>
      <c r="T7594" s="48">
        <v>-1141</v>
      </c>
      <c r="V7594" s="48">
        <v>-1146</v>
      </c>
      <c r="Z7594" s="48">
        <v>887</v>
      </c>
      <c r="AC7594" s="48">
        <v>390</v>
      </c>
      <c r="AF7594" s="48">
        <v>-1272</v>
      </c>
      <c r="AJ7594" s="49">
        <v>0</v>
      </c>
      <c r="AK7594" s="49">
        <v>-8</v>
      </c>
    </row>
    <row r="7595" spans="1:37" x14ac:dyDescent="0.45">
      <c r="A7595" s="37" t="s">
        <v>39</v>
      </c>
      <c r="B7595" s="38">
        <v>42502.583333333336</v>
      </c>
      <c r="C7595" s="39">
        <v>42502</v>
      </c>
      <c r="D7595" s="38">
        <v>42502.416666666664</v>
      </c>
      <c r="E7595" s="40" t="s">
        <v>239</v>
      </c>
      <c r="F7595" s="48">
        <v>84295</v>
      </c>
      <c r="G7595" s="48">
        <v>85194</v>
      </c>
      <c r="H7595" s="48">
        <v>84363</v>
      </c>
      <c r="I7595" s="48">
        <v>-831</v>
      </c>
      <c r="T7595" s="48">
        <v>-820</v>
      </c>
      <c r="V7595" s="48">
        <v>-839</v>
      </c>
      <c r="Z7595" s="48">
        <v>714</v>
      </c>
      <c r="AC7595" s="48">
        <v>457</v>
      </c>
      <c r="AF7595" s="48">
        <v>-1152</v>
      </c>
      <c r="AJ7595" s="49">
        <v>0</v>
      </c>
      <c r="AK7595" s="49">
        <v>-11</v>
      </c>
    </row>
    <row r="7596" spans="1:37" x14ac:dyDescent="0.45">
      <c r="A7596" s="37" t="s">
        <v>39</v>
      </c>
      <c r="B7596" s="38">
        <v>42502.625</v>
      </c>
      <c r="C7596" s="39">
        <v>42502</v>
      </c>
      <c r="D7596" s="38">
        <v>42502.458333333336</v>
      </c>
      <c r="E7596" s="40" t="s">
        <v>239</v>
      </c>
      <c r="F7596" s="48">
        <v>86107</v>
      </c>
      <c r="G7596" s="48">
        <v>86837</v>
      </c>
      <c r="H7596" s="48">
        <v>86223</v>
      </c>
      <c r="I7596" s="48">
        <v>-613</v>
      </c>
      <c r="T7596" s="48">
        <v>-613</v>
      </c>
      <c r="V7596" s="48">
        <v>-739</v>
      </c>
      <c r="Z7596" s="48">
        <v>753</v>
      </c>
      <c r="AC7596" s="48">
        <v>412</v>
      </c>
      <c r="AF7596" s="48">
        <v>-1039</v>
      </c>
      <c r="AJ7596" s="49">
        <v>-1</v>
      </c>
      <c r="AK7596" s="49">
        <v>0</v>
      </c>
    </row>
    <row r="7597" spans="1:37" x14ac:dyDescent="0.45">
      <c r="A7597" s="37" t="s">
        <v>39</v>
      </c>
      <c r="B7597" s="38">
        <v>42502.666666666664</v>
      </c>
      <c r="C7597" s="39">
        <v>42502</v>
      </c>
      <c r="D7597" s="38">
        <v>42502.5</v>
      </c>
      <c r="E7597" s="40" t="s">
        <v>239</v>
      </c>
      <c r="F7597" s="48">
        <v>87212</v>
      </c>
      <c r="G7597" s="48">
        <v>87965</v>
      </c>
      <c r="H7597" s="48">
        <v>87466</v>
      </c>
      <c r="I7597" s="48">
        <v>-499</v>
      </c>
      <c r="T7597" s="48">
        <v>-535</v>
      </c>
      <c r="V7597" s="48">
        <v>-817</v>
      </c>
      <c r="Z7597" s="48">
        <v>618</v>
      </c>
      <c r="AC7597" s="48">
        <v>565</v>
      </c>
      <c r="AF7597" s="48">
        <v>-901</v>
      </c>
      <c r="AJ7597" s="49">
        <v>0</v>
      </c>
      <c r="AK7597" s="49">
        <v>36</v>
      </c>
    </row>
    <row r="7598" spans="1:37" x14ac:dyDescent="0.45">
      <c r="A7598" s="37" t="s">
        <v>39</v>
      </c>
      <c r="B7598" s="38">
        <v>42502.708333333336</v>
      </c>
      <c r="C7598" s="39">
        <v>42502</v>
      </c>
      <c r="D7598" s="38">
        <v>42502.541666666664</v>
      </c>
      <c r="E7598" s="40" t="s">
        <v>239</v>
      </c>
      <c r="F7598" s="48">
        <v>88045</v>
      </c>
      <c r="G7598" s="48">
        <v>88751</v>
      </c>
      <c r="H7598" s="48">
        <v>88712</v>
      </c>
      <c r="I7598" s="48">
        <v>-39</v>
      </c>
      <c r="T7598" s="48">
        <v>-66</v>
      </c>
      <c r="V7598" s="48">
        <v>-560</v>
      </c>
      <c r="Z7598" s="48">
        <v>492</v>
      </c>
      <c r="AC7598" s="48">
        <v>751</v>
      </c>
      <c r="AF7598" s="48">
        <v>-749</v>
      </c>
      <c r="AJ7598" s="49">
        <v>0</v>
      </c>
      <c r="AK7598" s="49">
        <v>27</v>
      </c>
    </row>
    <row r="7599" spans="1:37" x14ac:dyDescent="0.45">
      <c r="A7599" s="37" t="s">
        <v>39</v>
      </c>
      <c r="B7599" s="38">
        <v>42502.75</v>
      </c>
      <c r="C7599" s="39">
        <v>42502</v>
      </c>
      <c r="D7599" s="38">
        <v>42502.583333333336</v>
      </c>
      <c r="E7599" s="40" t="s">
        <v>239</v>
      </c>
      <c r="F7599" s="48">
        <v>88861</v>
      </c>
      <c r="G7599" s="48">
        <v>89753</v>
      </c>
      <c r="H7599" s="48">
        <v>90415</v>
      </c>
      <c r="I7599" s="48">
        <v>663</v>
      </c>
      <c r="T7599" s="48">
        <v>658</v>
      </c>
      <c r="V7599" s="48">
        <v>-24</v>
      </c>
      <c r="Z7599" s="48">
        <v>379</v>
      </c>
      <c r="AC7599" s="48">
        <v>859</v>
      </c>
      <c r="AF7599" s="48">
        <v>-556</v>
      </c>
      <c r="AJ7599" s="49">
        <v>-1</v>
      </c>
      <c r="AK7599" s="49">
        <v>5</v>
      </c>
    </row>
    <row r="7600" spans="1:37" x14ac:dyDescent="0.45">
      <c r="A7600" s="37" t="s">
        <v>39</v>
      </c>
      <c r="B7600" s="38">
        <v>42502.791666666664</v>
      </c>
      <c r="C7600" s="39">
        <v>42502</v>
      </c>
      <c r="D7600" s="38">
        <v>42502.625</v>
      </c>
      <c r="E7600" s="40" t="s">
        <v>239</v>
      </c>
      <c r="F7600" s="48">
        <v>89175</v>
      </c>
      <c r="G7600" s="48">
        <v>89974</v>
      </c>
      <c r="H7600" s="48">
        <v>90082</v>
      </c>
      <c r="I7600" s="48">
        <v>108</v>
      </c>
      <c r="T7600" s="48">
        <v>116</v>
      </c>
      <c r="V7600" s="48">
        <v>42</v>
      </c>
      <c r="Z7600" s="48">
        <v>-60</v>
      </c>
      <c r="AC7600" s="48">
        <v>753</v>
      </c>
      <c r="AF7600" s="48">
        <v>-619</v>
      </c>
      <c r="AJ7600" s="49">
        <v>0</v>
      </c>
      <c r="AK7600" s="49">
        <v>-8</v>
      </c>
    </row>
    <row r="7601" spans="1:37" x14ac:dyDescent="0.45">
      <c r="A7601" s="37" t="s">
        <v>39</v>
      </c>
      <c r="B7601" s="38">
        <v>42502.833333333336</v>
      </c>
      <c r="C7601" s="39">
        <v>42502</v>
      </c>
      <c r="D7601" s="38">
        <v>42502.666666666664</v>
      </c>
      <c r="E7601" s="40" t="s">
        <v>239</v>
      </c>
      <c r="F7601" s="48">
        <v>89115</v>
      </c>
      <c r="G7601" s="48">
        <v>89902</v>
      </c>
      <c r="H7601" s="48">
        <v>90026</v>
      </c>
      <c r="I7601" s="48">
        <v>124</v>
      </c>
      <c r="T7601" s="48">
        <v>119</v>
      </c>
      <c r="V7601" s="48">
        <v>210</v>
      </c>
      <c r="Z7601" s="48">
        <v>-163</v>
      </c>
      <c r="AC7601" s="48">
        <v>584</v>
      </c>
      <c r="AF7601" s="48">
        <v>-512</v>
      </c>
      <c r="AJ7601" s="49">
        <v>0</v>
      </c>
      <c r="AK7601" s="49">
        <v>5</v>
      </c>
    </row>
    <row r="7602" spans="1:37" x14ac:dyDescent="0.45">
      <c r="A7602" s="37" t="s">
        <v>39</v>
      </c>
      <c r="B7602" s="38">
        <v>42502.875</v>
      </c>
      <c r="C7602" s="39">
        <v>42502</v>
      </c>
      <c r="D7602" s="38">
        <v>42502.708333333336</v>
      </c>
      <c r="E7602" s="40" t="s">
        <v>239</v>
      </c>
      <c r="F7602" s="48">
        <v>89327</v>
      </c>
      <c r="G7602" s="48">
        <v>89971</v>
      </c>
      <c r="H7602" s="48">
        <v>90299</v>
      </c>
      <c r="I7602" s="48">
        <v>328</v>
      </c>
      <c r="T7602" s="48">
        <v>318</v>
      </c>
      <c r="V7602" s="48">
        <v>324</v>
      </c>
      <c r="Z7602" s="48">
        <v>-273</v>
      </c>
      <c r="AC7602" s="48">
        <v>549</v>
      </c>
      <c r="AF7602" s="48">
        <v>-282</v>
      </c>
      <c r="AJ7602" s="49">
        <v>0</v>
      </c>
      <c r="AK7602" s="49">
        <v>10</v>
      </c>
    </row>
    <row r="7603" spans="1:37" x14ac:dyDescent="0.45">
      <c r="A7603" s="37" t="s">
        <v>39</v>
      </c>
      <c r="B7603" s="38">
        <v>42502.916666666664</v>
      </c>
      <c r="C7603" s="39">
        <v>42502</v>
      </c>
      <c r="D7603" s="38">
        <v>42502.75</v>
      </c>
      <c r="E7603" s="40" t="s">
        <v>239</v>
      </c>
      <c r="F7603" s="48">
        <v>88933</v>
      </c>
      <c r="G7603" s="48">
        <v>89745</v>
      </c>
      <c r="H7603" s="48">
        <v>90821</v>
      </c>
      <c r="I7603" s="48">
        <v>1076</v>
      </c>
      <c r="T7603" s="48">
        <v>1076</v>
      </c>
      <c r="V7603" s="48">
        <v>273</v>
      </c>
      <c r="Z7603" s="48">
        <v>251</v>
      </c>
      <c r="AC7603" s="48">
        <v>902</v>
      </c>
      <c r="AF7603" s="48">
        <v>-350</v>
      </c>
      <c r="AJ7603" s="49">
        <v>0</v>
      </c>
      <c r="AK7603" s="49">
        <v>0</v>
      </c>
    </row>
    <row r="7604" spans="1:37" x14ac:dyDescent="0.45">
      <c r="A7604" s="37" t="s">
        <v>39</v>
      </c>
      <c r="B7604" s="38">
        <v>42502.958333333336</v>
      </c>
      <c r="C7604" s="39">
        <v>42502</v>
      </c>
      <c r="D7604" s="38">
        <v>42502.791666666664</v>
      </c>
      <c r="E7604" s="40" t="s">
        <v>239</v>
      </c>
      <c r="F7604" s="48">
        <v>88075</v>
      </c>
      <c r="G7604" s="48">
        <v>88623</v>
      </c>
      <c r="H7604" s="48">
        <v>88883</v>
      </c>
      <c r="I7604" s="48">
        <v>259</v>
      </c>
      <c r="T7604" s="48">
        <v>266</v>
      </c>
      <c r="V7604" s="48">
        <v>121</v>
      </c>
      <c r="Z7604" s="48">
        <v>38</v>
      </c>
      <c r="AC7604" s="48">
        <v>628</v>
      </c>
      <c r="AF7604" s="48">
        <v>-521</v>
      </c>
      <c r="AJ7604" s="49">
        <v>1</v>
      </c>
      <c r="AK7604" s="49">
        <v>-7</v>
      </c>
    </row>
    <row r="7605" spans="1:37" x14ac:dyDescent="0.45">
      <c r="A7605" s="37" t="s">
        <v>39</v>
      </c>
      <c r="B7605" s="38">
        <v>42503</v>
      </c>
      <c r="C7605" s="39">
        <v>42502</v>
      </c>
      <c r="D7605" s="38">
        <v>42502.833333333336</v>
      </c>
      <c r="E7605" s="40" t="s">
        <v>239</v>
      </c>
      <c r="F7605" s="48">
        <v>87917</v>
      </c>
      <c r="G7605" s="48">
        <v>87794</v>
      </c>
      <c r="H7605" s="48">
        <v>88252</v>
      </c>
      <c r="I7605" s="48">
        <v>458</v>
      </c>
      <c r="T7605" s="48">
        <v>462</v>
      </c>
      <c r="V7605" s="48">
        <v>1</v>
      </c>
      <c r="Z7605" s="48">
        <v>338</v>
      </c>
      <c r="AC7605" s="48">
        <v>777</v>
      </c>
      <c r="AF7605" s="48">
        <v>-654</v>
      </c>
      <c r="AJ7605" s="49">
        <v>0</v>
      </c>
      <c r="AK7605" s="49">
        <v>-4</v>
      </c>
    </row>
    <row r="7606" spans="1:37" x14ac:dyDescent="0.45">
      <c r="A7606" s="37" t="s">
        <v>39</v>
      </c>
      <c r="B7606" s="38">
        <v>42503.041666666664</v>
      </c>
      <c r="C7606" s="39">
        <v>42502</v>
      </c>
      <c r="D7606" s="38">
        <v>42502.875</v>
      </c>
      <c r="E7606" s="40" t="s">
        <v>239</v>
      </c>
      <c r="F7606" s="48">
        <v>89058</v>
      </c>
      <c r="G7606" s="48">
        <v>89201</v>
      </c>
      <c r="H7606" s="48">
        <v>89441</v>
      </c>
      <c r="I7606" s="48">
        <v>240</v>
      </c>
      <c r="T7606" s="48">
        <v>249</v>
      </c>
      <c r="V7606" s="48">
        <v>-140</v>
      </c>
      <c r="Z7606" s="48">
        <v>414</v>
      </c>
      <c r="AC7606" s="48">
        <v>770</v>
      </c>
      <c r="AF7606" s="48">
        <v>-795</v>
      </c>
      <c r="AJ7606" s="49">
        <v>0</v>
      </c>
      <c r="AK7606" s="49">
        <v>-9</v>
      </c>
    </row>
    <row r="7607" spans="1:37" x14ac:dyDescent="0.45">
      <c r="A7607" s="37" t="s">
        <v>39</v>
      </c>
      <c r="B7607" s="38">
        <v>42503.083333333336</v>
      </c>
      <c r="C7607" s="39">
        <v>42502</v>
      </c>
      <c r="D7607" s="38">
        <v>42502.916666666664</v>
      </c>
      <c r="E7607" s="40" t="s">
        <v>239</v>
      </c>
      <c r="F7607" s="48">
        <v>86617</v>
      </c>
      <c r="G7607" s="48">
        <v>87903</v>
      </c>
      <c r="H7607" s="48">
        <v>88114</v>
      </c>
      <c r="I7607" s="48">
        <v>211</v>
      </c>
      <c r="T7607" s="48">
        <v>215</v>
      </c>
      <c r="V7607" s="48">
        <v>-204</v>
      </c>
      <c r="Z7607" s="48">
        <v>436</v>
      </c>
      <c r="AC7607" s="48">
        <v>781</v>
      </c>
      <c r="AF7607" s="48">
        <v>-798</v>
      </c>
      <c r="AJ7607" s="49">
        <v>0</v>
      </c>
      <c r="AK7607" s="49">
        <v>-4</v>
      </c>
    </row>
    <row r="7608" spans="1:37" x14ac:dyDescent="0.45">
      <c r="A7608" s="37" t="s">
        <v>39</v>
      </c>
      <c r="B7608" s="38">
        <v>42503.125</v>
      </c>
      <c r="C7608" s="39">
        <v>42502</v>
      </c>
      <c r="D7608" s="38">
        <v>42502.958333333336</v>
      </c>
      <c r="E7608" s="40" t="s">
        <v>239</v>
      </c>
      <c r="F7608" s="48">
        <v>80499</v>
      </c>
      <c r="G7608" s="48">
        <v>81551</v>
      </c>
      <c r="H7608" s="48">
        <v>82393</v>
      </c>
      <c r="I7608" s="48">
        <v>842</v>
      </c>
      <c r="T7608" s="48">
        <v>850</v>
      </c>
      <c r="V7608" s="48">
        <v>-60</v>
      </c>
      <c r="Z7608" s="48">
        <v>725</v>
      </c>
      <c r="AC7608" s="48">
        <v>1003</v>
      </c>
      <c r="AF7608" s="48">
        <v>-818</v>
      </c>
      <c r="AJ7608" s="49">
        <v>0</v>
      </c>
      <c r="AK7608" s="49">
        <v>-8</v>
      </c>
    </row>
    <row r="7609" spans="1:37" x14ac:dyDescent="0.45">
      <c r="A7609" s="37" t="s">
        <v>39</v>
      </c>
      <c r="B7609" s="38">
        <v>42503.166666666664</v>
      </c>
      <c r="C7609" s="39">
        <v>42502</v>
      </c>
      <c r="D7609" s="38">
        <v>42503</v>
      </c>
      <c r="E7609" s="40" t="s">
        <v>239</v>
      </c>
      <c r="F7609" s="48">
        <v>73919</v>
      </c>
      <c r="G7609" s="48">
        <v>76122</v>
      </c>
      <c r="H7609" s="48">
        <v>76386</v>
      </c>
      <c r="I7609" s="48">
        <v>263</v>
      </c>
      <c r="T7609" s="48">
        <v>265</v>
      </c>
      <c r="V7609" s="48">
        <v>-638</v>
      </c>
      <c r="Z7609" s="48">
        <v>936</v>
      </c>
      <c r="AC7609" s="48">
        <v>930</v>
      </c>
      <c r="AF7609" s="48">
        <v>-963</v>
      </c>
      <c r="AJ7609" s="49">
        <v>1</v>
      </c>
      <c r="AK7609" s="49">
        <v>-2</v>
      </c>
    </row>
    <row r="7610" spans="1:37" x14ac:dyDescent="0.45">
      <c r="A7610" s="37" t="s">
        <v>39</v>
      </c>
      <c r="B7610" s="38">
        <v>42503.208333333336</v>
      </c>
      <c r="C7610" s="39">
        <v>42503</v>
      </c>
      <c r="D7610" s="38">
        <v>42503.041666666664</v>
      </c>
      <c r="E7610" s="40" t="s">
        <v>239</v>
      </c>
      <c r="F7610" s="48">
        <v>68789</v>
      </c>
      <c r="G7610" s="48">
        <v>72132</v>
      </c>
      <c r="H7610" s="48">
        <v>72517</v>
      </c>
      <c r="I7610" s="48">
        <v>385</v>
      </c>
      <c r="T7610" s="48">
        <v>388</v>
      </c>
      <c r="V7610" s="48">
        <v>-856</v>
      </c>
      <c r="Z7610" s="48">
        <v>1664</v>
      </c>
      <c r="AC7610" s="48">
        <v>571</v>
      </c>
      <c r="AF7610" s="48">
        <v>-991</v>
      </c>
      <c r="AJ7610" s="49">
        <v>0</v>
      </c>
      <c r="AK7610" s="49">
        <v>-3</v>
      </c>
    </row>
    <row r="7611" spans="1:37" x14ac:dyDescent="0.45">
      <c r="A7611" s="37" t="s">
        <v>39</v>
      </c>
      <c r="B7611" s="38">
        <v>42503.25</v>
      </c>
      <c r="C7611" s="39">
        <v>42503</v>
      </c>
      <c r="D7611" s="38">
        <v>42503.083333333336</v>
      </c>
      <c r="E7611" s="40" t="s">
        <v>239</v>
      </c>
      <c r="F7611" s="48">
        <v>65615</v>
      </c>
      <c r="G7611" s="48">
        <v>68898</v>
      </c>
      <c r="H7611" s="48">
        <v>69964</v>
      </c>
      <c r="I7611" s="48">
        <v>1066</v>
      </c>
      <c r="T7611" s="48">
        <v>1069</v>
      </c>
      <c r="V7611" s="48">
        <v>-957</v>
      </c>
      <c r="Z7611" s="48">
        <v>3064</v>
      </c>
      <c r="AC7611" s="48">
        <v>39</v>
      </c>
      <c r="AF7611" s="48">
        <v>-1077</v>
      </c>
      <c r="AJ7611" s="49">
        <v>0</v>
      </c>
      <c r="AK7611" s="49">
        <v>-3</v>
      </c>
    </row>
    <row r="7612" spans="1:37" x14ac:dyDescent="0.45">
      <c r="A7612" s="37" t="s">
        <v>39</v>
      </c>
      <c r="B7612" s="38">
        <v>42503.291666666664</v>
      </c>
      <c r="C7612" s="39">
        <v>42503</v>
      </c>
      <c r="D7612" s="38">
        <v>42503.125</v>
      </c>
      <c r="E7612" s="40" t="s">
        <v>239</v>
      </c>
      <c r="F7612" s="48">
        <v>63842</v>
      </c>
      <c r="G7612" s="48">
        <v>67033</v>
      </c>
      <c r="H7612" s="48">
        <v>68245</v>
      </c>
      <c r="I7612" s="48">
        <v>1212</v>
      </c>
      <c r="T7612" s="48">
        <v>1215</v>
      </c>
      <c r="V7612" s="48">
        <v>-971</v>
      </c>
      <c r="Z7612" s="48">
        <v>3294</v>
      </c>
      <c r="AC7612" s="48">
        <v>24</v>
      </c>
      <c r="AF7612" s="48">
        <v>-1132</v>
      </c>
      <c r="AJ7612" s="49">
        <v>0</v>
      </c>
      <c r="AK7612" s="49">
        <v>-3</v>
      </c>
    </row>
    <row r="7613" spans="1:37" x14ac:dyDescent="0.45">
      <c r="A7613" s="37" t="s">
        <v>39</v>
      </c>
      <c r="B7613" s="38">
        <v>42503.333333333336</v>
      </c>
      <c r="C7613" s="39">
        <v>42503</v>
      </c>
      <c r="D7613" s="38">
        <v>42503.166666666664</v>
      </c>
      <c r="E7613" s="40" t="s">
        <v>239</v>
      </c>
      <c r="F7613" s="48">
        <v>63114</v>
      </c>
      <c r="G7613" s="48">
        <v>66281</v>
      </c>
      <c r="H7613" s="48">
        <v>67351</v>
      </c>
      <c r="I7613" s="48">
        <v>1070</v>
      </c>
      <c r="T7613" s="48">
        <v>1071</v>
      </c>
      <c r="V7613" s="48">
        <v>-1089</v>
      </c>
      <c r="Z7613" s="48">
        <v>3210</v>
      </c>
      <c r="AC7613" s="48">
        <v>155</v>
      </c>
      <c r="AF7613" s="48">
        <v>-1205</v>
      </c>
      <c r="AJ7613" s="49">
        <v>0</v>
      </c>
      <c r="AK7613" s="49">
        <v>-1</v>
      </c>
    </row>
    <row r="7614" spans="1:37" x14ac:dyDescent="0.45">
      <c r="A7614" s="37" t="s">
        <v>39</v>
      </c>
      <c r="B7614" s="38">
        <v>42503.375</v>
      </c>
      <c r="C7614" s="39">
        <v>42503</v>
      </c>
      <c r="D7614" s="38">
        <v>42503.208333333336</v>
      </c>
      <c r="E7614" s="40" t="s">
        <v>239</v>
      </c>
      <c r="F7614" s="48">
        <v>63911</v>
      </c>
      <c r="G7614" s="48">
        <v>67149</v>
      </c>
      <c r="H7614" s="48">
        <v>68054</v>
      </c>
      <c r="I7614" s="48">
        <v>904</v>
      </c>
      <c r="T7614" s="48">
        <v>906</v>
      </c>
      <c r="V7614" s="48">
        <v>-1090</v>
      </c>
      <c r="Z7614" s="48">
        <v>3021</v>
      </c>
      <c r="AC7614" s="48">
        <v>204</v>
      </c>
      <c r="AF7614" s="48">
        <v>-1229</v>
      </c>
      <c r="AJ7614" s="49">
        <v>1</v>
      </c>
      <c r="AK7614" s="49">
        <v>-2</v>
      </c>
    </row>
    <row r="7615" spans="1:37" x14ac:dyDescent="0.45">
      <c r="A7615" s="37" t="s">
        <v>39</v>
      </c>
      <c r="B7615" s="38">
        <v>42503.416666666664</v>
      </c>
      <c r="C7615" s="39">
        <v>42503</v>
      </c>
      <c r="D7615" s="38">
        <v>42503.25</v>
      </c>
      <c r="E7615" s="40" t="s">
        <v>239</v>
      </c>
      <c r="F7615" s="48">
        <v>67731</v>
      </c>
      <c r="G7615" s="48">
        <v>70349</v>
      </c>
      <c r="H7615" s="48">
        <v>70333</v>
      </c>
      <c r="I7615" s="48">
        <v>-16</v>
      </c>
      <c r="T7615" s="48">
        <v>-14</v>
      </c>
      <c r="V7615" s="48">
        <v>-1095</v>
      </c>
      <c r="Z7615" s="48">
        <v>1867</v>
      </c>
      <c r="AC7615" s="48">
        <v>372</v>
      </c>
      <c r="AF7615" s="48">
        <v>-1158</v>
      </c>
      <c r="AJ7615" s="49">
        <v>0</v>
      </c>
      <c r="AK7615" s="49">
        <v>-2</v>
      </c>
    </row>
    <row r="7616" spans="1:37" x14ac:dyDescent="0.45">
      <c r="A7616" s="37" t="s">
        <v>39</v>
      </c>
      <c r="B7616" s="38">
        <v>42503.458333333336</v>
      </c>
      <c r="C7616" s="39">
        <v>42503</v>
      </c>
      <c r="D7616" s="38">
        <v>42503.291666666664</v>
      </c>
      <c r="E7616" s="40" t="s">
        <v>239</v>
      </c>
      <c r="F7616" s="48">
        <v>74953</v>
      </c>
      <c r="G7616" s="48">
        <v>75240</v>
      </c>
      <c r="H7616" s="48">
        <v>74553</v>
      </c>
      <c r="I7616" s="48">
        <v>-687</v>
      </c>
      <c r="T7616" s="48">
        <v>-679</v>
      </c>
      <c r="V7616" s="48">
        <v>-1059</v>
      </c>
      <c r="Z7616" s="48">
        <v>1068</v>
      </c>
      <c r="AC7616" s="48">
        <v>542</v>
      </c>
      <c r="AF7616" s="48">
        <v>-1230</v>
      </c>
      <c r="AJ7616" s="49">
        <v>0</v>
      </c>
      <c r="AK7616" s="49">
        <v>-8</v>
      </c>
    </row>
    <row r="7617" spans="1:37" x14ac:dyDescent="0.45">
      <c r="A7617" s="37" t="s">
        <v>39</v>
      </c>
      <c r="B7617" s="38">
        <v>42503.5</v>
      </c>
      <c r="C7617" s="39">
        <v>42503</v>
      </c>
      <c r="D7617" s="38">
        <v>42503.333333333336</v>
      </c>
      <c r="E7617" s="40" t="s">
        <v>239</v>
      </c>
      <c r="F7617" s="48">
        <v>79905</v>
      </c>
      <c r="G7617" s="48">
        <v>79979</v>
      </c>
      <c r="H7617" s="48">
        <v>79082</v>
      </c>
      <c r="I7617" s="48">
        <v>-897</v>
      </c>
      <c r="T7617" s="48">
        <v>-890</v>
      </c>
      <c r="V7617" s="48">
        <v>-1164</v>
      </c>
      <c r="Z7617" s="48">
        <v>752</v>
      </c>
      <c r="AC7617" s="48">
        <v>915</v>
      </c>
      <c r="AF7617" s="48">
        <v>-1393</v>
      </c>
      <c r="AJ7617" s="49">
        <v>0</v>
      </c>
      <c r="AK7617" s="49">
        <v>-7</v>
      </c>
    </row>
    <row r="7618" spans="1:37" x14ac:dyDescent="0.45">
      <c r="A7618" s="37" t="s">
        <v>39</v>
      </c>
      <c r="B7618" s="38">
        <v>42503.541666666664</v>
      </c>
      <c r="C7618" s="39">
        <v>42503</v>
      </c>
      <c r="D7618" s="38">
        <v>42503.375</v>
      </c>
      <c r="E7618" s="40" t="s">
        <v>239</v>
      </c>
      <c r="F7618" s="48">
        <v>82182</v>
      </c>
      <c r="G7618" s="48">
        <v>82848</v>
      </c>
      <c r="H7618" s="48">
        <v>82092</v>
      </c>
      <c r="I7618" s="48">
        <v>-756</v>
      </c>
      <c r="T7618" s="48">
        <v>-757</v>
      </c>
      <c r="V7618" s="48">
        <v>-1153</v>
      </c>
      <c r="Z7618" s="48">
        <v>740</v>
      </c>
      <c r="AC7618" s="48">
        <v>1009</v>
      </c>
      <c r="AF7618" s="48">
        <v>-1353</v>
      </c>
      <c r="AJ7618" s="49">
        <v>0</v>
      </c>
      <c r="AK7618" s="49">
        <v>1</v>
      </c>
    </row>
    <row r="7619" spans="1:37" x14ac:dyDescent="0.45">
      <c r="A7619" s="37" t="s">
        <v>39</v>
      </c>
      <c r="B7619" s="38">
        <v>42503.583333333336</v>
      </c>
      <c r="C7619" s="39">
        <v>42503</v>
      </c>
      <c r="D7619" s="38">
        <v>42503.416666666664</v>
      </c>
      <c r="E7619" s="40" t="s">
        <v>239</v>
      </c>
      <c r="F7619" s="48">
        <v>83946</v>
      </c>
      <c r="G7619" s="48">
        <v>84709</v>
      </c>
      <c r="H7619" s="48">
        <v>84167</v>
      </c>
      <c r="I7619" s="48">
        <v>-537</v>
      </c>
      <c r="T7619" s="48">
        <v>-541</v>
      </c>
      <c r="V7619" s="48">
        <v>-815</v>
      </c>
      <c r="Z7619" s="48">
        <v>588</v>
      </c>
      <c r="AC7619" s="48">
        <v>938</v>
      </c>
      <c r="AF7619" s="48">
        <v>-1252</v>
      </c>
      <c r="AJ7619" s="49">
        <v>-5</v>
      </c>
      <c r="AK7619" s="49">
        <v>4</v>
      </c>
    </row>
    <row r="7620" spans="1:37" x14ac:dyDescent="0.45">
      <c r="A7620" s="37" t="s">
        <v>39</v>
      </c>
      <c r="B7620" s="38">
        <v>42503.625</v>
      </c>
      <c r="C7620" s="39">
        <v>42503</v>
      </c>
      <c r="D7620" s="38">
        <v>42503.458333333336</v>
      </c>
      <c r="E7620" s="40" t="s">
        <v>239</v>
      </c>
      <c r="F7620" s="48">
        <v>85511</v>
      </c>
      <c r="G7620" s="48">
        <v>86459</v>
      </c>
      <c r="H7620" s="48">
        <v>86063</v>
      </c>
      <c r="I7620" s="48">
        <v>-397</v>
      </c>
      <c r="T7620" s="48">
        <v>-386</v>
      </c>
      <c r="V7620" s="48">
        <v>-540</v>
      </c>
      <c r="Z7620" s="48">
        <v>396</v>
      </c>
      <c r="AC7620" s="48">
        <v>863</v>
      </c>
      <c r="AF7620" s="48">
        <v>-1105</v>
      </c>
      <c r="AJ7620" s="49">
        <v>1</v>
      </c>
      <c r="AK7620" s="49">
        <v>-11</v>
      </c>
    </row>
    <row r="7621" spans="1:37" x14ac:dyDescent="0.45">
      <c r="A7621" s="37" t="s">
        <v>39</v>
      </c>
      <c r="B7621" s="38">
        <v>42503.666666666664</v>
      </c>
      <c r="C7621" s="39">
        <v>42503</v>
      </c>
      <c r="D7621" s="38">
        <v>42503.5</v>
      </c>
      <c r="E7621" s="40" t="s">
        <v>239</v>
      </c>
      <c r="F7621" s="48">
        <v>86180</v>
      </c>
      <c r="G7621" s="48">
        <v>87177</v>
      </c>
      <c r="H7621" s="48">
        <v>86788</v>
      </c>
      <c r="I7621" s="48">
        <v>-389</v>
      </c>
      <c r="T7621" s="48">
        <v>-381</v>
      </c>
      <c r="V7621" s="48">
        <v>-429</v>
      </c>
      <c r="Z7621" s="48">
        <v>54</v>
      </c>
      <c r="AC7621" s="48">
        <v>1001</v>
      </c>
      <c r="AF7621" s="48">
        <v>-1007</v>
      </c>
      <c r="AJ7621" s="49">
        <v>0</v>
      </c>
      <c r="AK7621" s="49">
        <v>-8</v>
      </c>
    </row>
    <row r="7622" spans="1:37" x14ac:dyDescent="0.45">
      <c r="A7622" s="37" t="s">
        <v>39</v>
      </c>
      <c r="B7622" s="38">
        <v>42503.708333333336</v>
      </c>
      <c r="C7622" s="39">
        <v>42503</v>
      </c>
      <c r="D7622" s="38">
        <v>42503.541666666664</v>
      </c>
      <c r="E7622" s="40" t="s">
        <v>239</v>
      </c>
      <c r="F7622" s="48">
        <v>86570</v>
      </c>
      <c r="G7622" s="48">
        <v>87284</v>
      </c>
      <c r="H7622" s="48">
        <v>86897</v>
      </c>
      <c r="I7622" s="48">
        <v>-387</v>
      </c>
      <c r="T7622" s="48">
        <v>-377</v>
      </c>
      <c r="V7622" s="48">
        <v>-265</v>
      </c>
      <c r="Z7622" s="48">
        <v>-151</v>
      </c>
      <c r="AC7622" s="48">
        <v>965</v>
      </c>
      <c r="AF7622" s="48">
        <v>-926</v>
      </c>
      <c r="AJ7622" s="49">
        <v>0</v>
      </c>
      <c r="AK7622" s="49">
        <v>-10</v>
      </c>
    </row>
    <row r="7623" spans="1:37" x14ac:dyDescent="0.45">
      <c r="A7623" s="37" t="s">
        <v>39</v>
      </c>
      <c r="B7623" s="38">
        <v>42503.75</v>
      </c>
      <c r="C7623" s="39">
        <v>42503</v>
      </c>
      <c r="D7623" s="38">
        <v>42503.583333333336</v>
      </c>
      <c r="E7623" s="40" t="s">
        <v>239</v>
      </c>
      <c r="F7623" s="48">
        <v>87013</v>
      </c>
      <c r="G7623" s="48">
        <v>87291</v>
      </c>
      <c r="H7623" s="48">
        <v>86998</v>
      </c>
      <c r="I7623" s="48">
        <v>-293</v>
      </c>
      <c r="T7623" s="48">
        <v>-286</v>
      </c>
      <c r="V7623" s="48">
        <v>-50</v>
      </c>
      <c r="Z7623" s="48">
        <v>-133</v>
      </c>
      <c r="AC7623" s="48">
        <v>634</v>
      </c>
      <c r="AF7623" s="48">
        <v>-737</v>
      </c>
      <c r="AJ7623" s="49">
        <v>0</v>
      </c>
      <c r="AK7623" s="49">
        <v>-7</v>
      </c>
    </row>
    <row r="7624" spans="1:37" x14ac:dyDescent="0.45">
      <c r="A7624" s="37" t="s">
        <v>39</v>
      </c>
      <c r="B7624" s="38">
        <v>42503.791666666664</v>
      </c>
      <c r="C7624" s="39">
        <v>42503</v>
      </c>
      <c r="D7624" s="38">
        <v>42503.625</v>
      </c>
      <c r="E7624" s="40" t="s">
        <v>239</v>
      </c>
      <c r="F7624" s="48">
        <v>86917</v>
      </c>
      <c r="G7624" s="48">
        <v>86724</v>
      </c>
      <c r="H7624" s="48">
        <v>86929</v>
      </c>
      <c r="I7624" s="48">
        <v>206</v>
      </c>
      <c r="T7624" s="48">
        <v>212</v>
      </c>
      <c r="V7624" s="48">
        <v>59</v>
      </c>
      <c r="Z7624" s="48">
        <v>156</v>
      </c>
      <c r="AC7624" s="48">
        <v>552</v>
      </c>
      <c r="AF7624" s="48">
        <v>-555</v>
      </c>
      <c r="AJ7624" s="49">
        <v>-1</v>
      </c>
      <c r="AK7624" s="49">
        <v>-6</v>
      </c>
    </row>
    <row r="7625" spans="1:37" x14ac:dyDescent="0.45">
      <c r="A7625" s="37" t="s">
        <v>39</v>
      </c>
      <c r="B7625" s="38">
        <v>42503.833333333336</v>
      </c>
      <c r="C7625" s="39">
        <v>42503</v>
      </c>
      <c r="D7625" s="38">
        <v>42503.666666666664</v>
      </c>
      <c r="E7625" s="40" t="s">
        <v>239</v>
      </c>
      <c r="F7625" s="48">
        <v>86535</v>
      </c>
      <c r="G7625" s="48">
        <v>86022</v>
      </c>
      <c r="H7625" s="48">
        <v>86354</v>
      </c>
      <c r="I7625" s="48">
        <v>332</v>
      </c>
      <c r="T7625" s="48">
        <v>366</v>
      </c>
      <c r="V7625" s="48">
        <v>207</v>
      </c>
      <c r="Z7625" s="48">
        <v>195</v>
      </c>
      <c r="AC7625" s="48">
        <v>476</v>
      </c>
      <c r="AF7625" s="48">
        <v>-512</v>
      </c>
      <c r="AJ7625" s="49">
        <v>0</v>
      </c>
      <c r="AK7625" s="49">
        <v>-34</v>
      </c>
    </row>
    <row r="7626" spans="1:37" x14ac:dyDescent="0.45">
      <c r="A7626" s="37" t="s">
        <v>39</v>
      </c>
      <c r="B7626" s="38">
        <v>42503.875</v>
      </c>
      <c r="C7626" s="39">
        <v>42503</v>
      </c>
      <c r="D7626" s="38">
        <v>42503.708333333336</v>
      </c>
      <c r="E7626" s="40" t="s">
        <v>239</v>
      </c>
      <c r="F7626" s="48">
        <v>86247</v>
      </c>
      <c r="G7626" s="48">
        <v>85788</v>
      </c>
      <c r="H7626" s="48">
        <v>86060</v>
      </c>
      <c r="I7626" s="48">
        <v>272</v>
      </c>
      <c r="T7626" s="48">
        <v>279</v>
      </c>
      <c r="V7626" s="48">
        <v>163</v>
      </c>
      <c r="Z7626" s="48">
        <v>72</v>
      </c>
      <c r="AC7626" s="48">
        <v>606</v>
      </c>
      <c r="AF7626" s="48">
        <v>-562</v>
      </c>
      <c r="AJ7626" s="49">
        <v>0</v>
      </c>
      <c r="AK7626" s="49">
        <v>-7</v>
      </c>
    </row>
    <row r="7627" spans="1:37" x14ac:dyDescent="0.45">
      <c r="A7627" s="37" t="s">
        <v>39</v>
      </c>
      <c r="B7627" s="38">
        <v>42503.916666666664</v>
      </c>
      <c r="C7627" s="39">
        <v>42503</v>
      </c>
      <c r="D7627" s="38">
        <v>42503.75</v>
      </c>
      <c r="E7627" s="40" t="s">
        <v>239</v>
      </c>
      <c r="F7627" s="48">
        <v>85329</v>
      </c>
      <c r="G7627" s="48">
        <v>85073</v>
      </c>
      <c r="H7627" s="48">
        <v>85582</v>
      </c>
      <c r="I7627" s="48">
        <v>509</v>
      </c>
      <c r="T7627" s="48">
        <v>517</v>
      </c>
      <c r="V7627" s="48">
        <v>206</v>
      </c>
      <c r="Z7627" s="48">
        <v>-66</v>
      </c>
      <c r="AC7627" s="48">
        <v>892</v>
      </c>
      <c r="AF7627" s="48">
        <v>-515</v>
      </c>
      <c r="AJ7627" s="49">
        <v>0</v>
      </c>
      <c r="AK7627" s="49">
        <v>-8</v>
      </c>
    </row>
    <row r="7628" spans="1:37" x14ac:dyDescent="0.45">
      <c r="A7628" s="37" t="s">
        <v>39</v>
      </c>
      <c r="B7628" s="38">
        <v>42503.958333333336</v>
      </c>
      <c r="C7628" s="39">
        <v>42503</v>
      </c>
      <c r="D7628" s="38">
        <v>42503.791666666664</v>
      </c>
      <c r="E7628" s="40" t="s">
        <v>239</v>
      </c>
      <c r="F7628" s="48">
        <v>83938</v>
      </c>
      <c r="G7628" s="48">
        <v>83520</v>
      </c>
      <c r="H7628" s="48">
        <v>83680</v>
      </c>
      <c r="I7628" s="48">
        <v>161</v>
      </c>
      <c r="T7628" s="48">
        <v>167</v>
      </c>
      <c r="V7628" s="48">
        <v>77</v>
      </c>
      <c r="Z7628" s="48">
        <v>-255</v>
      </c>
      <c r="AC7628" s="48">
        <v>933</v>
      </c>
      <c r="AF7628" s="48">
        <v>-588</v>
      </c>
      <c r="AJ7628" s="49">
        <v>-1</v>
      </c>
      <c r="AK7628" s="49">
        <v>-6</v>
      </c>
    </row>
    <row r="7629" spans="1:37" x14ac:dyDescent="0.45">
      <c r="A7629" s="37" t="s">
        <v>39</v>
      </c>
      <c r="B7629" s="38">
        <v>42504</v>
      </c>
      <c r="C7629" s="39">
        <v>42503</v>
      </c>
      <c r="D7629" s="38">
        <v>42503.833333333336</v>
      </c>
      <c r="E7629" s="40" t="s">
        <v>239</v>
      </c>
      <c r="F7629" s="48">
        <v>83666</v>
      </c>
      <c r="G7629" s="48">
        <v>81820</v>
      </c>
      <c r="H7629" s="48">
        <v>81362</v>
      </c>
      <c r="I7629" s="48">
        <v>-458</v>
      </c>
      <c r="T7629" s="48">
        <v>-443</v>
      </c>
      <c r="V7629" s="48">
        <v>-81</v>
      </c>
      <c r="Z7629" s="48">
        <v>-519</v>
      </c>
      <c r="AC7629" s="48">
        <v>852</v>
      </c>
      <c r="AF7629" s="48">
        <v>-695</v>
      </c>
      <c r="AJ7629" s="49">
        <v>0</v>
      </c>
      <c r="AK7629" s="49">
        <v>-15</v>
      </c>
    </row>
    <row r="7630" spans="1:37" x14ac:dyDescent="0.45">
      <c r="A7630" s="37" t="s">
        <v>39</v>
      </c>
      <c r="B7630" s="38">
        <v>42504.041666666664</v>
      </c>
      <c r="C7630" s="39">
        <v>42503</v>
      </c>
      <c r="D7630" s="38">
        <v>42503.875</v>
      </c>
      <c r="E7630" s="40" t="s">
        <v>239</v>
      </c>
      <c r="F7630" s="48">
        <v>84298</v>
      </c>
      <c r="G7630" s="48">
        <v>82732</v>
      </c>
      <c r="H7630" s="48">
        <v>82176</v>
      </c>
      <c r="I7630" s="48">
        <v>-556</v>
      </c>
      <c r="T7630" s="48">
        <v>-543</v>
      </c>
      <c r="V7630" s="48">
        <v>-206</v>
      </c>
      <c r="Z7630" s="48">
        <v>-223</v>
      </c>
      <c r="AC7630" s="48">
        <v>653</v>
      </c>
      <c r="AF7630" s="48">
        <v>-767</v>
      </c>
      <c r="AJ7630" s="49">
        <v>0</v>
      </c>
      <c r="AK7630" s="49">
        <v>-13</v>
      </c>
    </row>
    <row r="7631" spans="1:37" x14ac:dyDescent="0.45">
      <c r="A7631" s="37" t="s">
        <v>39</v>
      </c>
      <c r="B7631" s="38">
        <v>42504.083333333336</v>
      </c>
      <c r="C7631" s="39">
        <v>42503</v>
      </c>
      <c r="D7631" s="38">
        <v>42503.916666666664</v>
      </c>
      <c r="E7631" s="40" t="s">
        <v>239</v>
      </c>
      <c r="F7631" s="48">
        <v>82343</v>
      </c>
      <c r="G7631" s="48">
        <v>82444</v>
      </c>
      <c r="H7631" s="48">
        <v>81670</v>
      </c>
      <c r="I7631" s="48">
        <v>-775</v>
      </c>
      <c r="T7631" s="48">
        <v>-768</v>
      </c>
      <c r="V7631" s="48">
        <v>-305</v>
      </c>
      <c r="Z7631" s="48">
        <v>-71</v>
      </c>
      <c r="AC7631" s="48">
        <v>703</v>
      </c>
      <c r="AF7631" s="48">
        <v>-1095</v>
      </c>
      <c r="AJ7631" s="49">
        <v>1</v>
      </c>
      <c r="AK7631" s="49">
        <v>-7</v>
      </c>
    </row>
    <row r="7632" spans="1:37" x14ac:dyDescent="0.45">
      <c r="A7632" s="37" t="s">
        <v>39</v>
      </c>
      <c r="B7632" s="38">
        <v>42504.125</v>
      </c>
      <c r="C7632" s="39">
        <v>42503</v>
      </c>
      <c r="D7632" s="38">
        <v>42503.958333333336</v>
      </c>
      <c r="E7632" s="40" t="s">
        <v>239</v>
      </c>
      <c r="F7632" s="48">
        <v>77655</v>
      </c>
      <c r="G7632" s="48">
        <v>77564</v>
      </c>
      <c r="H7632" s="48">
        <v>77165</v>
      </c>
      <c r="I7632" s="48">
        <v>-399</v>
      </c>
      <c r="T7632" s="48">
        <v>-369</v>
      </c>
      <c r="V7632" s="48">
        <v>-577</v>
      </c>
      <c r="Z7632" s="48">
        <v>342</v>
      </c>
      <c r="AC7632" s="48">
        <v>1091</v>
      </c>
      <c r="AF7632" s="48">
        <v>-1225</v>
      </c>
      <c r="AJ7632" s="49">
        <v>0</v>
      </c>
      <c r="AK7632" s="49">
        <v>-30</v>
      </c>
    </row>
    <row r="7633" spans="1:37" x14ac:dyDescent="0.45">
      <c r="A7633" s="37" t="s">
        <v>39</v>
      </c>
      <c r="B7633" s="38">
        <v>42504.166666666664</v>
      </c>
      <c r="C7633" s="39">
        <v>42503</v>
      </c>
      <c r="D7633" s="38">
        <v>42504</v>
      </c>
      <c r="E7633" s="40" t="s">
        <v>239</v>
      </c>
      <c r="F7633" s="48">
        <v>72041</v>
      </c>
      <c r="G7633" s="48">
        <v>71811</v>
      </c>
      <c r="H7633" s="48">
        <v>71609</v>
      </c>
      <c r="I7633" s="48">
        <v>-202</v>
      </c>
      <c r="T7633" s="48">
        <v>-195</v>
      </c>
      <c r="V7633" s="48">
        <v>-848</v>
      </c>
      <c r="Z7633" s="48">
        <v>1235</v>
      </c>
      <c r="AC7633" s="48">
        <v>506</v>
      </c>
      <c r="AF7633" s="48">
        <v>-1088</v>
      </c>
      <c r="AJ7633" s="49">
        <v>0</v>
      </c>
      <c r="AK7633" s="49">
        <v>-7</v>
      </c>
    </row>
    <row r="7634" spans="1:37" x14ac:dyDescent="0.45">
      <c r="A7634" s="37" t="s">
        <v>39</v>
      </c>
      <c r="B7634" s="38">
        <v>42504.208333333336</v>
      </c>
      <c r="C7634" s="39">
        <v>42504</v>
      </c>
      <c r="D7634" s="38">
        <v>42504.041666666664</v>
      </c>
      <c r="E7634" s="40" t="s">
        <v>239</v>
      </c>
      <c r="F7634" s="48">
        <v>67032</v>
      </c>
      <c r="G7634" s="48">
        <v>67998</v>
      </c>
      <c r="H7634" s="48">
        <v>68250</v>
      </c>
      <c r="I7634" s="48">
        <v>251</v>
      </c>
      <c r="T7634" s="48">
        <v>258</v>
      </c>
      <c r="V7634" s="48">
        <v>-1242</v>
      </c>
      <c r="Z7634" s="48">
        <v>2020</v>
      </c>
      <c r="AC7634" s="48">
        <v>771</v>
      </c>
      <c r="AF7634" s="48">
        <v>-1291</v>
      </c>
      <c r="AJ7634" s="49">
        <v>1</v>
      </c>
      <c r="AK7634" s="49">
        <v>-7</v>
      </c>
    </row>
    <row r="7635" spans="1:37" x14ac:dyDescent="0.45">
      <c r="A7635" s="37" t="s">
        <v>39</v>
      </c>
      <c r="B7635" s="38">
        <v>42504.25</v>
      </c>
      <c r="C7635" s="39">
        <v>42504</v>
      </c>
      <c r="D7635" s="38">
        <v>42504.083333333336</v>
      </c>
      <c r="E7635" s="40" t="s">
        <v>239</v>
      </c>
      <c r="F7635" s="48">
        <v>63927</v>
      </c>
      <c r="G7635" s="48">
        <v>65210</v>
      </c>
      <c r="H7635" s="48">
        <v>66989</v>
      </c>
      <c r="I7635" s="48">
        <v>1779</v>
      </c>
      <c r="T7635" s="48">
        <v>1782</v>
      </c>
      <c r="V7635" s="48">
        <v>-743</v>
      </c>
      <c r="Z7635" s="48">
        <v>3051</v>
      </c>
      <c r="AC7635" s="48">
        <v>504</v>
      </c>
      <c r="AF7635" s="48">
        <v>-1030</v>
      </c>
      <c r="AJ7635" s="49">
        <v>0</v>
      </c>
      <c r="AK7635" s="49">
        <v>-3</v>
      </c>
    </row>
    <row r="7636" spans="1:37" x14ac:dyDescent="0.45">
      <c r="A7636" s="37" t="s">
        <v>39</v>
      </c>
      <c r="B7636" s="38">
        <v>42504.291666666664</v>
      </c>
      <c r="C7636" s="39">
        <v>42504</v>
      </c>
      <c r="D7636" s="38">
        <v>42504.125</v>
      </c>
      <c r="E7636" s="40" t="s">
        <v>239</v>
      </c>
      <c r="F7636" s="48">
        <v>62062</v>
      </c>
      <c r="G7636" s="48">
        <v>63761</v>
      </c>
      <c r="H7636" s="48">
        <v>65586</v>
      </c>
      <c r="I7636" s="48">
        <v>1826</v>
      </c>
      <c r="T7636" s="48">
        <v>1829</v>
      </c>
      <c r="V7636" s="48">
        <v>-943</v>
      </c>
      <c r="Z7636" s="48">
        <v>3392</v>
      </c>
      <c r="AC7636" s="48">
        <v>428</v>
      </c>
      <c r="AF7636" s="48">
        <v>-1048</v>
      </c>
      <c r="AJ7636" s="49">
        <v>-1</v>
      </c>
      <c r="AK7636" s="49">
        <v>-3</v>
      </c>
    </row>
    <row r="7637" spans="1:37" x14ac:dyDescent="0.45">
      <c r="A7637" s="37" t="s">
        <v>39</v>
      </c>
      <c r="B7637" s="38">
        <v>42504.333333333336</v>
      </c>
      <c r="C7637" s="39">
        <v>42504</v>
      </c>
      <c r="D7637" s="38">
        <v>42504.166666666664</v>
      </c>
      <c r="E7637" s="40" t="s">
        <v>239</v>
      </c>
      <c r="F7637" s="48">
        <v>61044</v>
      </c>
      <c r="G7637" s="48">
        <v>63074</v>
      </c>
      <c r="H7637" s="48">
        <v>65026</v>
      </c>
      <c r="I7637" s="48">
        <v>1952</v>
      </c>
      <c r="T7637" s="48">
        <v>1953</v>
      </c>
      <c r="V7637" s="48">
        <v>-1005</v>
      </c>
      <c r="Z7637" s="48">
        <v>3662</v>
      </c>
      <c r="AC7637" s="48">
        <v>309</v>
      </c>
      <c r="AF7637" s="48">
        <v>-1013</v>
      </c>
      <c r="AJ7637" s="49">
        <v>0</v>
      </c>
      <c r="AK7637" s="49">
        <v>-1</v>
      </c>
    </row>
    <row r="7638" spans="1:37" x14ac:dyDescent="0.45">
      <c r="A7638" s="37" t="s">
        <v>39</v>
      </c>
      <c r="B7638" s="38">
        <v>42504.375</v>
      </c>
      <c r="C7638" s="39">
        <v>42504</v>
      </c>
      <c r="D7638" s="38">
        <v>42504.208333333336</v>
      </c>
      <c r="E7638" s="40" t="s">
        <v>239</v>
      </c>
      <c r="F7638" s="48">
        <v>61010</v>
      </c>
      <c r="G7638" s="48">
        <v>63031</v>
      </c>
      <c r="H7638" s="48">
        <v>63869</v>
      </c>
      <c r="I7638" s="48">
        <v>838</v>
      </c>
      <c r="T7638" s="48">
        <v>844</v>
      </c>
      <c r="V7638" s="48">
        <v>-1161</v>
      </c>
      <c r="Z7638" s="48">
        <v>3100</v>
      </c>
      <c r="AC7638" s="48">
        <v>29</v>
      </c>
      <c r="AF7638" s="48">
        <v>-1124</v>
      </c>
      <c r="AJ7638" s="49">
        <v>0</v>
      </c>
      <c r="AK7638" s="49">
        <v>-6</v>
      </c>
    </row>
    <row r="7639" spans="1:37" x14ac:dyDescent="0.45">
      <c r="A7639" s="37" t="s">
        <v>39</v>
      </c>
      <c r="B7639" s="38">
        <v>42504.416666666664</v>
      </c>
      <c r="C7639" s="39">
        <v>42504</v>
      </c>
      <c r="D7639" s="38">
        <v>42504.25</v>
      </c>
      <c r="E7639" s="40" t="s">
        <v>239</v>
      </c>
      <c r="F7639" s="48">
        <v>62218</v>
      </c>
      <c r="G7639" s="48">
        <v>64222</v>
      </c>
      <c r="H7639" s="48">
        <v>64831</v>
      </c>
      <c r="I7639" s="48">
        <v>609</v>
      </c>
      <c r="T7639" s="48">
        <v>625</v>
      </c>
      <c r="V7639" s="48">
        <v>-1223</v>
      </c>
      <c r="Z7639" s="48">
        <v>2936</v>
      </c>
      <c r="AC7639" s="48">
        <v>96</v>
      </c>
      <c r="AF7639" s="48">
        <v>-1184</v>
      </c>
      <c r="AJ7639" s="49">
        <v>0</v>
      </c>
      <c r="AK7639" s="49">
        <v>-16</v>
      </c>
    </row>
    <row r="7640" spans="1:37" x14ac:dyDescent="0.45">
      <c r="A7640" s="37" t="s">
        <v>39</v>
      </c>
      <c r="B7640" s="38">
        <v>42504.458333333336</v>
      </c>
      <c r="C7640" s="39">
        <v>42504</v>
      </c>
      <c r="D7640" s="38">
        <v>42504.291666666664</v>
      </c>
      <c r="E7640" s="40" t="s">
        <v>239</v>
      </c>
      <c r="F7640" s="48">
        <v>64107</v>
      </c>
      <c r="G7640" s="48">
        <v>64873</v>
      </c>
      <c r="H7640" s="48">
        <v>65279</v>
      </c>
      <c r="I7640" s="48">
        <v>407</v>
      </c>
      <c r="T7640" s="48">
        <v>414</v>
      </c>
      <c r="V7640" s="48">
        <v>-1220</v>
      </c>
      <c r="Z7640" s="48">
        <v>2929</v>
      </c>
      <c r="AC7640" s="48">
        <v>-45</v>
      </c>
      <c r="AF7640" s="48">
        <v>-1250</v>
      </c>
      <c r="AJ7640" s="49">
        <v>-1</v>
      </c>
      <c r="AK7640" s="49">
        <v>-7</v>
      </c>
    </row>
    <row r="7641" spans="1:37" x14ac:dyDescent="0.45">
      <c r="A7641" s="37" t="s">
        <v>39</v>
      </c>
      <c r="B7641" s="38">
        <v>42504.5</v>
      </c>
      <c r="C7641" s="39">
        <v>42504</v>
      </c>
      <c r="D7641" s="38">
        <v>42504.333333333336</v>
      </c>
      <c r="E7641" s="40" t="s">
        <v>239</v>
      </c>
      <c r="F7641" s="48">
        <v>66942</v>
      </c>
      <c r="G7641" s="48">
        <v>67383</v>
      </c>
      <c r="H7641" s="48">
        <v>67497</v>
      </c>
      <c r="I7641" s="48">
        <v>113</v>
      </c>
      <c r="T7641" s="48">
        <v>123</v>
      </c>
      <c r="V7641" s="48">
        <v>-1214</v>
      </c>
      <c r="Z7641" s="48">
        <v>2483</v>
      </c>
      <c r="AC7641" s="48">
        <v>185</v>
      </c>
      <c r="AF7641" s="48">
        <v>-1331</v>
      </c>
      <c r="AJ7641" s="49">
        <v>1</v>
      </c>
      <c r="AK7641" s="49">
        <v>-10</v>
      </c>
    </row>
    <row r="7642" spans="1:37" x14ac:dyDescent="0.45">
      <c r="A7642" s="37" t="s">
        <v>39</v>
      </c>
      <c r="B7642" s="38">
        <v>42504.541666666664</v>
      </c>
      <c r="C7642" s="39">
        <v>42504</v>
      </c>
      <c r="D7642" s="38">
        <v>42504.375</v>
      </c>
      <c r="E7642" s="40" t="s">
        <v>239</v>
      </c>
      <c r="F7642" s="48">
        <v>70901</v>
      </c>
      <c r="G7642" s="48">
        <v>70703</v>
      </c>
      <c r="H7642" s="48">
        <v>70581</v>
      </c>
      <c r="I7642" s="48">
        <v>-121</v>
      </c>
      <c r="T7642" s="48">
        <v>-114</v>
      </c>
      <c r="V7642" s="48">
        <v>-1087</v>
      </c>
      <c r="Z7642" s="48">
        <v>2045</v>
      </c>
      <c r="AC7642" s="48">
        <v>388</v>
      </c>
      <c r="AF7642" s="48">
        <v>-1460</v>
      </c>
      <c r="AJ7642" s="49">
        <v>-1</v>
      </c>
      <c r="AK7642" s="49">
        <v>-7</v>
      </c>
    </row>
    <row r="7643" spans="1:37" x14ac:dyDescent="0.45">
      <c r="A7643" s="37" t="s">
        <v>39</v>
      </c>
      <c r="B7643" s="38">
        <v>42504.583333333336</v>
      </c>
      <c r="C7643" s="39">
        <v>42504</v>
      </c>
      <c r="D7643" s="38">
        <v>42504.416666666664</v>
      </c>
      <c r="E7643" s="40" t="s">
        <v>239</v>
      </c>
      <c r="F7643" s="48">
        <v>73927</v>
      </c>
      <c r="G7643" s="48">
        <v>73497</v>
      </c>
      <c r="H7643" s="48">
        <v>73396</v>
      </c>
      <c r="I7643" s="48">
        <v>-101</v>
      </c>
      <c r="T7643" s="48">
        <v>-93</v>
      </c>
      <c r="V7643" s="48">
        <v>-794</v>
      </c>
      <c r="Z7643" s="48">
        <v>1532</v>
      </c>
      <c r="AC7643" s="48">
        <v>598</v>
      </c>
      <c r="AF7643" s="48">
        <v>-1429</v>
      </c>
      <c r="AJ7643" s="49">
        <v>0</v>
      </c>
      <c r="AK7643" s="49">
        <v>-8</v>
      </c>
    </row>
    <row r="7644" spans="1:37" x14ac:dyDescent="0.45">
      <c r="A7644" s="37" t="s">
        <v>39</v>
      </c>
      <c r="B7644" s="38">
        <v>42504.625</v>
      </c>
      <c r="C7644" s="39">
        <v>42504</v>
      </c>
      <c r="D7644" s="38">
        <v>42504.458333333336</v>
      </c>
      <c r="E7644" s="40" t="s">
        <v>239</v>
      </c>
      <c r="F7644" s="48">
        <v>75741</v>
      </c>
      <c r="G7644" s="48">
        <v>75432</v>
      </c>
      <c r="H7644" s="48">
        <v>75452</v>
      </c>
      <c r="I7644" s="48">
        <v>20</v>
      </c>
      <c r="T7644" s="48">
        <v>29</v>
      </c>
      <c r="V7644" s="48">
        <v>-567</v>
      </c>
      <c r="Z7644" s="48">
        <v>1245</v>
      </c>
      <c r="AC7644" s="48">
        <v>671</v>
      </c>
      <c r="AF7644" s="48">
        <v>-1320</v>
      </c>
      <c r="AJ7644" s="49">
        <v>0</v>
      </c>
      <c r="AK7644" s="49">
        <v>-9</v>
      </c>
    </row>
    <row r="7645" spans="1:37" x14ac:dyDescent="0.45">
      <c r="A7645" s="37" t="s">
        <v>39</v>
      </c>
      <c r="B7645" s="38">
        <v>42504.666666666664</v>
      </c>
      <c r="C7645" s="39">
        <v>42504</v>
      </c>
      <c r="D7645" s="38">
        <v>42504.5</v>
      </c>
      <c r="E7645" s="40" t="s">
        <v>239</v>
      </c>
      <c r="F7645" s="48">
        <v>76408</v>
      </c>
      <c r="G7645" s="48">
        <v>76270</v>
      </c>
      <c r="H7645" s="48">
        <v>76190</v>
      </c>
      <c r="I7645" s="48">
        <v>-80</v>
      </c>
      <c r="T7645" s="48">
        <v>-74</v>
      </c>
      <c r="V7645" s="48">
        <v>-506</v>
      </c>
      <c r="Z7645" s="48">
        <v>1142</v>
      </c>
      <c r="AC7645" s="48">
        <v>569</v>
      </c>
      <c r="AF7645" s="48">
        <v>-1279</v>
      </c>
      <c r="AJ7645" s="49">
        <v>0</v>
      </c>
      <c r="AK7645" s="49">
        <v>-6</v>
      </c>
    </row>
    <row r="7646" spans="1:37" x14ac:dyDescent="0.45">
      <c r="A7646" s="37" t="s">
        <v>39</v>
      </c>
      <c r="B7646" s="38">
        <v>42504.708333333336</v>
      </c>
      <c r="C7646" s="39">
        <v>42504</v>
      </c>
      <c r="D7646" s="38">
        <v>42504.541666666664</v>
      </c>
      <c r="E7646" s="40" t="s">
        <v>239</v>
      </c>
      <c r="F7646" s="48">
        <v>76209</v>
      </c>
      <c r="G7646" s="48">
        <v>76676</v>
      </c>
      <c r="H7646" s="48">
        <v>76483</v>
      </c>
      <c r="I7646" s="48">
        <v>-193</v>
      </c>
      <c r="T7646" s="48">
        <v>-187</v>
      </c>
      <c r="V7646" s="48">
        <v>-507</v>
      </c>
      <c r="Z7646" s="48">
        <v>1158</v>
      </c>
      <c r="AC7646" s="48">
        <v>462</v>
      </c>
      <c r="AF7646" s="48">
        <v>-1300</v>
      </c>
      <c r="AJ7646" s="49">
        <v>0</v>
      </c>
      <c r="AK7646" s="49">
        <v>-6</v>
      </c>
    </row>
    <row r="7647" spans="1:37" x14ac:dyDescent="0.45">
      <c r="A7647" s="37" t="s">
        <v>39</v>
      </c>
      <c r="B7647" s="38">
        <v>42504.75</v>
      </c>
      <c r="C7647" s="39">
        <v>42504</v>
      </c>
      <c r="D7647" s="38">
        <v>42504.583333333336</v>
      </c>
      <c r="E7647" s="40" t="s">
        <v>239</v>
      </c>
      <c r="F7647" s="48">
        <v>75688</v>
      </c>
      <c r="G7647" s="48">
        <v>76488</v>
      </c>
      <c r="H7647" s="48">
        <v>76341</v>
      </c>
      <c r="I7647" s="48">
        <v>-148</v>
      </c>
      <c r="T7647" s="48">
        <v>-149</v>
      </c>
      <c r="V7647" s="48">
        <v>-234</v>
      </c>
      <c r="Z7647" s="48">
        <v>1149</v>
      </c>
      <c r="AC7647" s="48">
        <v>209</v>
      </c>
      <c r="AF7647" s="48">
        <v>-1273</v>
      </c>
      <c r="AJ7647" s="49">
        <v>1</v>
      </c>
      <c r="AK7647" s="49">
        <v>1</v>
      </c>
    </row>
    <row r="7648" spans="1:37" x14ac:dyDescent="0.45">
      <c r="A7648" s="37" t="s">
        <v>39</v>
      </c>
      <c r="B7648" s="38">
        <v>42504.791666666664</v>
      </c>
      <c r="C7648" s="39">
        <v>42504</v>
      </c>
      <c r="D7648" s="38">
        <v>42504.625</v>
      </c>
      <c r="E7648" s="40" t="s">
        <v>239</v>
      </c>
      <c r="F7648" s="48">
        <v>75019</v>
      </c>
      <c r="G7648" s="48">
        <v>76251</v>
      </c>
      <c r="H7648" s="48">
        <v>76410</v>
      </c>
      <c r="I7648" s="48">
        <v>159</v>
      </c>
      <c r="T7648" s="48">
        <v>161</v>
      </c>
      <c r="V7648" s="48">
        <v>-38</v>
      </c>
      <c r="Z7648" s="48">
        <v>1229</v>
      </c>
      <c r="AC7648" s="48">
        <v>103</v>
      </c>
      <c r="AF7648" s="48">
        <v>-1133</v>
      </c>
      <c r="AJ7648" s="49">
        <v>0</v>
      </c>
      <c r="AK7648" s="49">
        <v>-2</v>
      </c>
    </row>
    <row r="7649" spans="1:37" x14ac:dyDescent="0.45">
      <c r="A7649" s="37" t="s">
        <v>39</v>
      </c>
      <c r="B7649" s="38">
        <v>42504.833333333336</v>
      </c>
      <c r="C7649" s="39">
        <v>42504</v>
      </c>
      <c r="D7649" s="38">
        <v>42504.666666666664</v>
      </c>
      <c r="E7649" s="40" t="s">
        <v>239</v>
      </c>
      <c r="F7649" s="48">
        <v>74700</v>
      </c>
      <c r="G7649" s="48">
        <v>75737</v>
      </c>
      <c r="H7649" s="48">
        <v>76277</v>
      </c>
      <c r="I7649" s="48">
        <v>541</v>
      </c>
      <c r="T7649" s="48">
        <v>548</v>
      </c>
      <c r="V7649" s="48">
        <v>147</v>
      </c>
      <c r="Z7649" s="48">
        <v>1368</v>
      </c>
      <c r="AC7649" s="48">
        <v>72</v>
      </c>
      <c r="AF7649" s="48">
        <v>-1039</v>
      </c>
      <c r="AJ7649" s="49">
        <v>-1</v>
      </c>
      <c r="AK7649" s="49">
        <v>-7</v>
      </c>
    </row>
    <row r="7650" spans="1:37" x14ac:dyDescent="0.45">
      <c r="A7650" s="37" t="s">
        <v>39</v>
      </c>
      <c r="B7650" s="38">
        <v>42504.875</v>
      </c>
      <c r="C7650" s="39">
        <v>42504</v>
      </c>
      <c r="D7650" s="38">
        <v>42504.708333333336</v>
      </c>
      <c r="E7650" s="40" t="s">
        <v>239</v>
      </c>
      <c r="F7650" s="48">
        <v>74879</v>
      </c>
      <c r="G7650" s="48">
        <v>75661</v>
      </c>
      <c r="H7650" s="48">
        <v>76219</v>
      </c>
      <c r="I7650" s="48">
        <v>558</v>
      </c>
      <c r="T7650" s="48">
        <v>562</v>
      </c>
      <c r="V7650" s="48">
        <v>247</v>
      </c>
      <c r="Z7650" s="48">
        <v>1298</v>
      </c>
      <c r="AC7650" s="48">
        <v>49</v>
      </c>
      <c r="AF7650" s="48">
        <v>-1032</v>
      </c>
      <c r="AJ7650" s="49">
        <v>0</v>
      </c>
      <c r="AK7650" s="49">
        <v>-4</v>
      </c>
    </row>
    <row r="7651" spans="1:37" x14ac:dyDescent="0.45">
      <c r="A7651" s="37" t="s">
        <v>39</v>
      </c>
      <c r="B7651" s="38">
        <v>42504.916666666664</v>
      </c>
      <c r="C7651" s="39">
        <v>42504</v>
      </c>
      <c r="D7651" s="38">
        <v>42504.75</v>
      </c>
      <c r="E7651" s="40" t="s">
        <v>239</v>
      </c>
      <c r="F7651" s="48">
        <v>75142</v>
      </c>
      <c r="G7651" s="48">
        <v>75944</v>
      </c>
      <c r="H7651" s="48">
        <v>76524</v>
      </c>
      <c r="I7651" s="48">
        <v>581</v>
      </c>
      <c r="T7651" s="48">
        <v>582</v>
      </c>
      <c r="V7651" s="48">
        <v>250</v>
      </c>
      <c r="Z7651" s="48">
        <v>1078</v>
      </c>
      <c r="AC7651" s="48">
        <v>281</v>
      </c>
      <c r="AF7651" s="48">
        <v>-1027</v>
      </c>
      <c r="AJ7651" s="49">
        <v>-1</v>
      </c>
      <c r="AK7651" s="49">
        <v>-1</v>
      </c>
    </row>
    <row r="7652" spans="1:37" x14ac:dyDescent="0.45">
      <c r="A7652" s="37" t="s">
        <v>39</v>
      </c>
      <c r="B7652" s="38">
        <v>42504.958333333336</v>
      </c>
      <c r="C7652" s="39">
        <v>42504</v>
      </c>
      <c r="D7652" s="38">
        <v>42504.791666666664</v>
      </c>
      <c r="E7652" s="40" t="s">
        <v>239</v>
      </c>
      <c r="F7652" s="48">
        <v>74952</v>
      </c>
      <c r="G7652" s="48">
        <v>75655</v>
      </c>
      <c r="H7652" s="48">
        <v>75965</v>
      </c>
      <c r="I7652" s="48">
        <v>310</v>
      </c>
      <c r="T7652" s="48">
        <v>320</v>
      </c>
      <c r="V7652" s="48">
        <v>150</v>
      </c>
      <c r="Z7652" s="48">
        <v>909</v>
      </c>
      <c r="AC7652" s="48">
        <v>338</v>
      </c>
      <c r="AF7652" s="48">
        <v>-1077</v>
      </c>
      <c r="AJ7652" s="49">
        <v>0</v>
      </c>
      <c r="AK7652" s="49">
        <v>-10</v>
      </c>
    </row>
    <row r="7653" spans="1:37" x14ac:dyDescent="0.45">
      <c r="A7653" s="37" t="s">
        <v>39</v>
      </c>
      <c r="B7653" s="38">
        <v>42505</v>
      </c>
      <c r="C7653" s="39">
        <v>42504</v>
      </c>
      <c r="D7653" s="38">
        <v>42504.833333333336</v>
      </c>
      <c r="E7653" s="40" t="s">
        <v>239</v>
      </c>
      <c r="F7653" s="48">
        <v>75382</v>
      </c>
      <c r="G7653" s="48">
        <v>75239</v>
      </c>
      <c r="H7653" s="48">
        <v>75326</v>
      </c>
      <c r="I7653" s="48">
        <v>87</v>
      </c>
      <c r="T7653" s="48">
        <v>91</v>
      </c>
      <c r="V7653" s="48">
        <v>-51</v>
      </c>
      <c r="Z7653" s="48">
        <v>812</v>
      </c>
      <c r="AC7653" s="48">
        <v>459</v>
      </c>
      <c r="AF7653" s="48">
        <v>-1129</v>
      </c>
      <c r="AJ7653" s="49">
        <v>0</v>
      </c>
      <c r="AK7653" s="49">
        <v>-4</v>
      </c>
    </row>
    <row r="7654" spans="1:37" x14ac:dyDescent="0.45">
      <c r="A7654" s="37" t="s">
        <v>39</v>
      </c>
      <c r="B7654" s="38">
        <v>42505.041666666664</v>
      </c>
      <c r="C7654" s="39">
        <v>42504</v>
      </c>
      <c r="D7654" s="38">
        <v>42504.875</v>
      </c>
      <c r="E7654" s="40" t="s">
        <v>239</v>
      </c>
      <c r="F7654" s="48">
        <v>77132</v>
      </c>
      <c r="G7654" s="48">
        <v>76890</v>
      </c>
      <c r="H7654" s="48">
        <v>76812</v>
      </c>
      <c r="I7654" s="48">
        <v>-77</v>
      </c>
      <c r="T7654" s="48">
        <v>-75</v>
      </c>
      <c r="V7654" s="48">
        <v>-199</v>
      </c>
      <c r="Z7654" s="48">
        <v>906</v>
      </c>
      <c r="AC7654" s="48">
        <v>410</v>
      </c>
      <c r="AF7654" s="48">
        <v>-1192</v>
      </c>
      <c r="AJ7654" s="49">
        <v>-1</v>
      </c>
      <c r="AK7654" s="49">
        <v>-2</v>
      </c>
    </row>
    <row r="7655" spans="1:37" x14ac:dyDescent="0.45">
      <c r="A7655" s="37" t="s">
        <v>39</v>
      </c>
      <c r="B7655" s="38">
        <v>42505.083333333336</v>
      </c>
      <c r="C7655" s="39">
        <v>42504</v>
      </c>
      <c r="D7655" s="38">
        <v>42504.916666666664</v>
      </c>
      <c r="E7655" s="40" t="s">
        <v>239</v>
      </c>
      <c r="F7655" s="48">
        <v>76668</v>
      </c>
      <c r="G7655" s="48">
        <v>76817</v>
      </c>
      <c r="H7655" s="48">
        <v>77070</v>
      </c>
      <c r="I7655" s="48">
        <v>253</v>
      </c>
      <c r="T7655" s="48">
        <v>259</v>
      </c>
      <c r="V7655" s="48">
        <v>-298</v>
      </c>
      <c r="Z7655" s="48">
        <v>1371</v>
      </c>
      <c r="AC7655" s="48">
        <v>340</v>
      </c>
      <c r="AF7655" s="48">
        <v>-1154</v>
      </c>
      <c r="AJ7655" s="49">
        <v>0</v>
      </c>
      <c r="AK7655" s="49">
        <v>-6</v>
      </c>
    </row>
    <row r="7656" spans="1:37" x14ac:dyDescent="0.45">
      <c r="A7656" s="37" t="s">
        <v>39</v>
      </c>
      <c r="B7656" s="38">
        <v>42505.125</v>
      </c>
      <c r="C7656" s="39">
        <v>42504</v>
      </c>
      <c r="D7656" s="38">
        <v>42504.958333333336</v>
      </c>
      <c r="E7656" s="40" t="s">
        <v>239</v>
      </c>
      <c r="F7656" s="48">
        <v>73278</v>
      </c>
      <c r="G7656" s="48">
        <v>73359</v>
      </c>
      <c r="H7656" s="48">
        <v>73916</v>
      </c>
      <c r="I7656" s="48">
        <v>557</v>
      </c>
      <c r="T7656" s="48">
        <v>559</v>
      </c>
      <c r="V7656" s="48">
        <v>-372</v>
      </c>
      <c r="Z7656" s="48">
        <v>1539</v>
      </c>
      <c r="AC7656" s="48">
        <v>520</v>
      </c>
      <c r="AF7656" s="48">
        <v>-1128</v>
      </c>
      <c r="AJ7656" s="49">
        <v>0</v>
      </c>
      <c r="AK7656" s="49">
        <v>-2</v>
      </c>
    </row>
    <row r="7657" spans="1:37" x14ac:dyDescent="0.45">
      <c r="A7657" s="37" t="s">
        <v>39</v>
      </c>
      <c r="B7657" s="38">
        <v>42505.166666666664</v>
      </c>
      <c r="C7657" s="39">
        <v>42504</v>
      </c>
      <c r="D7657" s="38">
        <v>42505</v>
      </c>
      <c r="E7657" s="40" t="s">
        <v>239</v>
      </c>
      <c r="F7657" s="48">
        <v>68990</v>
      </c>
      <c r="G7657" s="48">
        <v>69252</v>
      </c>
      <c r="H7657" s="48">
        <v>69857</v>
      </c>
      <c r="I7657" s="48">
        <v>605</v>
      </c>
      <c r="T7657" s="48">
        <v>607</v>
      </c>
      <c r="V7657" s="48">
        <v>-671</v>
      </c>
      <c r="Z7657" s="48">
        <v>1889</v>
      </c>
      <c r="AC7657" s="48">
        <v>450</v>
      </c>
      <c r="AF7657" s="48">
        <v>-1061</v>
      </c>
      <c r="AJ7657" s="49">
        <v>0</v>
      </c>
      <c r="AK7657" s="49">
        <v>-2</v>
      </c>
    </row>
    <row r="7658" spans="1:37" x14ac:dyDescent="0.45">
      <c r="A7658" s="37" t="s">
        <v>39</v>
      </c>
      <c r="B7658" s="38">
        <v>42505.208333333336</v>
      </c>
      <c r="C7658" s="39">
        <v>42505</v>
      </c>
      <c r="D7658" s="38">
        <v>42505.041666666664</v>
      </c>
      <c r="E7658" s="40" t="s">
        <v>239</v>
      </c>
      <c r="F7658" s="48">
        <v>65580</v>
      </c>
      <c r="G7658" s="48">
        <v>65933</v>
      </c>
      <c r="H7658" s="48">
        <v>66611</v>
      </c>
      <c r="I7658" s="48">
        <v>678</v>
      </c>
      <c r="T7658" s="48">
        <v>678</v>
      </c>
      <c r="V7658" s="48">
        <v>-629</v>
      </c>
      <c r="Z7658" s="48">
        <v>1910</v>
      </c>
      <c r="AC7658" s="48">
        <v>285</v>
      </c>
      <c r="AF7658" s="48">
        <v>-888</v>
      </c>
      <c r="AJ7658" s="49">
        <v>0</v>
      </c>
      <c r="AK7658" s="49">
        <v>0</v>
      </c>
    </row>
    <row r="7659" spans="1:37" x14ac:dyDescent="0.45">
      <c r="A7659" s="37" t="s">
        <v>39</v>
      </c>
      <c r="B7659" s="38">
        <v>42505.25</v>
      </c>
      <c r="C7659" s="39">
        <v>42505</v>
      </c>
      <c r="D7659" s="38">
        <v>42505.083333333336</v>
      </c>
      <c r="E7659" s="40" t="s">
        <v>239</v>
      </c>
      <c r="F7659" s="48">
        <v>63152</v>
      </c>
      <c r="G7659" s="48">
        <v>63997</v>
      </c>
      <c r="H7659" s="48">
        <v>65292</v>
      </c>
      <c r="I7659" s="48">
        <v>1296</v>
      </c>
      <c r="T7659" s="48">
        <v>1304</v>
      </c>
      <c r="V7659" s="48">
        <v>-526</v>
      </c>
      <c r="Z7659" s="48">
        <v>2129</v>
      </c>
      <c r="AC7659" s="48">
        <v>500</v>
      </c>
      <c r="AF7659" s="48">
        <v>-799</v>
      </c>
      <c r="AJ7659" s="49">
        <v>-1</v>
      </c>
      <c r="AK7659" s="49">
        <v>-8</v>
      </c>
    </row>
    <row r="7660" spans="1:37" x14ac:dyDescent="0.45">
      <c r="A7660" s="37" t="s">
        <v>39</v>
      </c>
      <c r="B7660" s="38">
        <v>42505.291666666664</v>
      </c>
      <c r="C7660" s="39">
        <v>42505</v>
      </c>
      <c r="D7660" s="38">
        <v>42505.125</v>
      </c>
      <c r="E7660" s="40" t="s">
        <v>239</v>
      </c>
      <c r="F7660" s="48">
        <v>61771</v>
      </c>
      <c r="G7660" s="48">
        <v>63470</v>
      </c>
      <c r="H7660" s="48">
        <v>64933</v>
      </c>
      <c r="I7660" s="48">
        <v>1463</v>
      </c>
      <c r="T7660" s="48">
        <v>1472</v>
      </c>
      <c r="V7660" s="48">
        <v>-786</v>
      </c>
      <c r="Z7660" s="48">
        <v>2583</v>
      </c>
      <c r="AC7660" s="48">
        <v>503</v>
      </c>
      <c r="AF7660" s="48">
        <v>-828</v>
      </c>
      <c r="AJ7660" s="49">
        <v>0</v>
      </c>
      <c r="AK7660" s="49">
        <v>-9</v>
      </c>
    </row>
    <row r="7661" spans="1:37" x14ac:dyDescent="0.45">
      <c r="A7661" s="37" t="s">
        <v>39</v>
      </c>
      <c r="B7661" s="38">
        <v>42505.333333333336</v>
      </c>
      <c r="C7661" s="39">
        <v>42505</v>
      </c>
      <c r="D7661" s="38">
        <v>42505.166666666664</v>
      </c>
      <c r="E7661" s="40" t="s">
        <v>239</v>
      </c>
      <c r="F7661" s="48">
        <v>61184</v>
      </c>
      <c r="G7661" s="48">
        <v>62815</v>
      </c>
      <c r="H7661" s="48">
        <v>64374</v>
      </c>
      <c r="I7661" s="48">
        <v>1559</v>
      </c>
      <c r="T7661" s="48">
        <v>1565</v>
      </c>
      <c r="V7661" s="48">
        <v>-827</v>
      </c>
      <c r="Z7661" s="48">
        <v>2725</v>
      </c>
      <c r="AC7661" s="48">
        <v>444</v>
      </c>
      <c r="AF7661" s="48">
        <v>-777</v>
      </c>
      <c r="AJ7661" s="49">
        <v>0</v>
      </c>
      <c r="AK7661" s="49">
        <v>-6</v>
      </c>
    </row>
    <row r="7662" spans="1:37" x14ac:dyDescent="0.45">
      <c r="A7662" s="37" t="s">
        <v>39</v>
      </c>
      <c r="B7662" s="38">
        <v>42505.375</v>
      </c>
      <c r="C7662" s="39">
        <v>42505</v>
      </c>
      <c r="D7662" s="38">
        <v>42505.208333333336</v>
      </c>
      <c r="E7662" s="40" t="s">
        <v>239</v>
      </c>
      <c r="F7662" s="48">
        <v>61311</v>
      </c>
      <c r="G7662" s="48">
        <v>63061</v>
      </c>
      <c r="H7662" s="48">
        <v>64510</v>
      </c>
      <c r="I7662" s="48">
        <v>1449</v>
      </c>
      <c r="T7662" s="48">
        <v>1455</v>
      </c>
      <c r="V7662" s="48">
        <v>-898</v>
      </c>
      <c r="Z7662" s="48">
        <v>2727</v>
      </c>
      <c r="AC7662" s="48">
        <v>417</v>
      </c>
      <c r="AF7662" s="48">
        <v>-791</v>
      </c>
      <c r="AJ7662" s="49">
        <v>0</v>
      </c>
      <c r="AK7662" s="49">
        <v>-6</v>
      </c>
    </row>
    <row r="7663" spans="1:37" x14ac:dyDescent="0.45">
      <c r="A7663" s="37" t="s">
        <v>39</v>
      </c>
      <c r="B7663" s="38">
        <v>42505.416666666664</v>
      </c>
      <c r="C7663" s="39">
        <v>42505</v>
      </c>
      <c r="D7663" s="38">
        <v>42505.25</v>
      </c>
      <c r="E7663" s="40" t="s">
        <v>239</v>
      </c>
      <c r="F7663" s="48">
        <v>62366</v>
      </c>
      <c r="G7663" s="48">
        <v>64072</v>
      </c>
      <c r="H7663" s="48">
        <v>64917</v>
      </c>
      <c r="I7663" s="48">
        <v>846</v>
      </c>
      <c r="T7663" s="48">
        <v>856</v>
      </c>
      <c r="V7663" s="48">
        <v>-1035</v>
      </c>
      <c r="Z7663" s="48">
        <v>2655</v>
      </c>
      <c r="AC7663" s="48">
        <v>146</v>
      </c>
      <c r="AF7663" s="48">
        <v>-910</v>
      </c>
      <c r="AJ7663" s="49">
        <v>-1</v>
      </c>
      <c r="AK7663" s="49">
        <v>-10</v>
      </c>
    </row>
    <row r="7664" spans="1:37" x14ac:dyDescent="0.45">
      <c r="A7664" s="37" t="s">
        <v>39</v>
      </c>
      <c r="B7664" s="38">
        <v>42505.458333333336</v>
      </c>
      <c r="C7664" s="39">
        <v>42505</v>
      </c>
      <c r="D7664" s="38">
        <v>42505.291666666664</v>
      </c>
      <c r="E7664" s="40" t="s">
        <v>239</v>
      </c>
      <c r="F7664" s="48">
        <v>63621</v>
      </c>
      <c r="G7664" s="48">
        <v>63893</v>
      </c>
      <c r="H7664" s="48">
        <v>64765</v>
      </c>
      <c r="I7664" s="48">
        <v>872</v>
      </c>
      <c r="T7664" s="48">
        <v>879</v>
      </c>
      <c r="V7664" s="48">
        <v>-1017</v>
      </c>
      <c r="Z7664" s="48">
        <v>2720</v>
      </c>
      <c r="AC7664" s="48">
        <v>196</v>
      </c>
      <c r="AF7664" s="48">
        <v>-1020</v>
      </c>
      <c r="AJ7664" s="49">
        <v>0</v>
      </c>
      <c r="AK7664" s="49">
        <v>-7</v>
      </c>
    </row>
    <row r="7665" spans="1:37" x14ac:dyDescent="0.45">
      <c r="A7665" s="37" t="s">
        <v>39</v>
      </c>
      <c r="B7665" s="38">
        <v>42505.5</v>
      </c>
      <c r="C7665" s="39">
        <v>42505</v>
      </c>
      <c r="D7665" s="38">
        <v>42505.333333333336</v>
      </c>
      <c r="E7665" s="40" t="s">
        <v>239</v>
      </c>
      <c r="F7665" s="48">
        <v>65816</v>
      </c>
      <c r="G7665" s="48">
        <v>65411</v>
      </c>
      <c r="H7665" s="48">
        <v>65728</v>
      </c>
      <c r="I7665" s="48">
        <v>317</v>
      </c>
      <c r="T7665" s="48">
        <v>327</v>
      </c>
      <c r="V7665" s="48">
        <v>-1077</v>
      </c>
      <c r="Z7665" s="48">
        <v>2441</v>
      </c>
      <c r="AC7665" s="48">
        <v>3</v>
      </c>
      <c r="AF7665" s="48">
        <v>-1040</v>
      </c>
      <c r="AJ7665" s="49">
        <v>0</v>
      </c>
      <c r="AK7665" s="49">
        <v>-10</v>
      </c>
    </row>
    <row r="7666" spans="1:37" x14ac:dyDescent="0.45">
      <c r="A7666" s="37" t="s">
        <v>39</v>
      </c>
      <c r="B7666" s="38">
        <v>42505.541666666664</v>
      </c>
      <c r="C7666" s="39">
        <v>42505</v>
      </c>
      <c r="D7666" s="38">
        <v>42505.375</v>
      </c>
      <c r="E7666" s="40" t="s">
        <v>239</v>
      </c>
      <c r="F7666" s="48">
        <v>69318</v>
      </c>
      <c r="G7666" s="48">
        <v>68412</v>
      </c>
      <c r="H7666" s="48">
        <v>68580</v>
      </c>
      <c r="I7666" s="48">
        <v>168</v>
      </c>
      <c r="T7666" s="48">
        <v>176</v>
      </c>
      <c r="V7666" s="48">
        <v>-1109</v>
      </c>
      <c r="Z7666" s="48">
        <v>2136</v>
      </c>
      <c r="AC7666" s="48">
        <v>310</v>
      </c>
      <c r="AF7666" s="48">
        <v>-1161</v>
      </c>
      <c r="AJ7666" s="49">
        <v>0</v>
      </c>
      <c r="AK7666" s="49">
        <v>-8</v>
      </c>
    </row>
    <row r="7667" spans="1:37" x14ac:dyDescent="0.45">
      <c r="A7667" s="37" t="s">
        <v>39</v>
      </c>
      <c r="B7667" s="38">
        <v>42505.583333333336</v>
      </c>
      <c r="C7667" s="39">
        <v>42505</v>
      </c>
      <c r="D7667" s="38">
        <v>42505.416666666664</v>
      </c>
      <c r="E7667" s="40" t="s">
        <v>239</v>
      </c>
      <c r="F7667" s="48">
        <v>71640</v>
      </c>
      <c r="G7667" s="48">
        <v>70745</v>
      </c>
      <c r="H7667" s="48">
        <v>70293</v>
      </c>
      <c r="I7667" s="48">
        <v>-453</v>
      </c>
      <c r="T7667" s="48">
        <v>-450</v>
      </c>
      <c r="V7667" s="48">
        <v>-1177</v>
      </c>
      <c r="Z7667" s="48">
        <v>1822</v>
      </c>
      <c r="AC7667" s="48">
        <v>249</v>
      </c>
      <c r="AF7667" s="48">
        <v>-1344</v>
      </c>
      <c r="AJ7667" s="49">
        <v>1</v>
      </c>
      <c r="AK7667" s="49">
        <v>-3</v>
      </c>
    </row>
    <row r="7668" spans="1:37" x14ac:dyDescent="0.45">
      <c r="A7668" s="37" t="s">
        <v>39</v>
      </c>
      <c r="B7668" s="38">
        <v>42505.625</v>
      </c>
      <c r="C7668" s="39">
        <v>42505</v>
      </c>
      <c r="D7668" s="38">
        <v>42505.458333333336</v>
      </c>
      <c r="E7668" s="40" t="s">
        <v>239</v>
      </c>
      <c r="F7668" s="48">
        <v>72453</v>
      </c>
      <c r="G7668" s="48">
        <v>71745</v>
      </c>
      <c r="H7668" s="48">
        <v>71587</v>
      </c>
      <c r="I7668" s="48">
        <v>-158</v>
      </c>
      <c r="T7668" s="48">
        <v>-153</v>
      </c>
      <c r="V7668" s="48">
        <v>-1315</v>
      </c>
      <c r="Z7668" s="48">
        <v>2201</v>
      </c>
      <c r="AC7668" s="48">
        <v>403</v>
      </c>
      <c r="AF7668" s="48">
        <v>-1442</v>
      </c>
      <c r="AJ7668" s="49">
        <v>0</v>
      </c>
      <c r="AK7668" s="49">
        <v>-5</v>
      </c>
    </row>
    <row r="7669" spans="1:37" x14ac:dyDescent="0.45">
      <c r="A7669" s="37" t="s">
        <v>39</v>
      </c>
      <c r="B7669" s="38">
        <v>42505.666666666664</v>
      </c>
      <c r="C7669" s="39">
        <v>42505</v>
      </c>
      <c r="D7669" s="38">
        <v>42505.5</v>
      </c>
      <c r="E7669" s="40" t="s">
        <v>239</v>
      </c>
      <c r="F7669" s="48">
        <v>72725</v>
      </c>
      <c r="G7669" s="48">
        <v>72232</v>
      </c>
      <c r="H7669" s="48">
        <v>71865</v>
      </c>
      <c r="I7669" s="48">
        <v>-367</v>
      </c>
      <c r="T7669" s="48">
        <v>-361</v>
      </c>
      <c r="V7669" s="48">
        <v>-1319</v>
      </c>
      <c r="Z7669" s="48">
        <v>1873</v>
      </c>
      <c r="AC7669" s="48">
        <v>438</v>
      </c>
      <c r="AF7669" s="48">
        <v>-1353</v>
      </c>
      <c r="AJ7669" s="49">
        <v>0</v>
      </c>
      <c r="AK7669" s="49">
        <v>-6</v>
      </c>
    </row>
    <row r="7670" spans="1:37" x14ac:dyDescent="0.45">
      <c r="A7670" s="37" t="s">
        <v>39</v>
      </c>
      <c r="B7670" s="38">
        <v>42505.708333333336</v>
      </c>
      <c r="C7670" s="39">
        <v>42505</v>
      </c>
      <c r="D7670" s="38">
        <v>42505.541666666664</v>
      </c>
      <c r="E7670" s="40" t="s">
        <v>239</v>
      </c>
      <c r="F7670" s="48">
        <v>72617</v>
      </c>
      <c r="G7670" s="48">
        <v>72218</v>
      </c>
      <c r="H7670" s="48">
        <v>72061</v>
      </c>
      <c r="I7670" s="48">
        <v>-157</v>
      </c>
      <c r="T7670" s="48">
        <v>-147</v>
      </c>
      <c r="V7670" s="48">
        <v>-1089</v>
      </c>
      <c r="Z7670" s="48">
        <v>1707</v>
      </c>
      <c r="AC7670" s="48">
        <v>430</v>
      </c>
      <c r="AF7670" s="48">
        <v>-1195</v>
      </c>
      <c r="AJ7670" s="49">
        <v>0</v>
      </c>
      <c r="AK7670" s="49">
        <v>-10</v>
      </c>
    </row>
    <row r="7671" spans="1:37" x14ac:dyDescent="0.45">
      <c r="A7671" s="37" t="s">
        <v>39</v>
      </c>
      <c r="B7671" s="38">
        <v>42505.75</v>
      </c>
      <c r="C7671" s="39">
        <v>42505</v>
      </c>
      <c r="D7671" s="38">
        <v>42505.583333333336</v>
      </c>
      <c r="E7671" s="40" t="s">
        <v>239</v>
      </c>
      <c r="F7671" s="48">
        <v>72105</v>
      </c>
      <c r="G7671" s="48">
        <v>71652</v>
      </c>
      <c r="H7671" s="48">
        <v>71238</v>
      </c>
      <c r="I7671" s="48">
        <v>-414</v>
      </c>
      <c r="T7671" s="48">
        <v>-409</v>
      </c>
      <c r="V7671" s="48">
        <v>-955</v>
      </c>
      <c r="Z7671" s="48">
        <v>1221</v>
      </c>
      <c r="AC7671" s="48">
        <v>411</v>
      </c>
      <c r="AF7671" s="48">
        <v>-1086</v>
      </c>
      <c r="AJ7671" s="49">
        <v>0</v>
      </c>
      <c r="AK7671" s="49">
        <v>-5</v>
      </c>
    </row>
    <row r="7672" spans="1:37" x14ac:dyDescent="0.45">
      <c r="A7672" s="37" t="s">
        <v>39</v>
      </c>
      <c r="B7672" s="38">
        <v>42505.791666666664</v>
      </c>
      <c r="C7672" s="39">
        <v>42505</v>
      </c>
      <c r="D7672" s="38">
        <v>42505.625</v>
      </c>
      <c r="E7672" s="40" t="s">
        <v>239</v>
      </c>
      <c r="F7672" s="48">
        <v>71462</v>
      </c>
      <c r="G7672" s="48">
        <v>70902</v>
      </c>
      <c r="H7672" s="48">
        <v>70296</v>
      </c>
      <c r="I7672" s="48">
        <v>-606</v>
      </c>
      <c r="T7672" s="48">
        <v>-606</v>
      </c>
      <c r="V7672" s="48">
        <v>-927</v>
      </c>
      <c r="Z7672" s="48">
        <v>960</v>
      </c>
      <c r="AC7672" s="48">
        <v>364</v>
      </c>
      <c r="AF7672" s="48">
        <v>-1003</v>
      </c>
      <c r="AJ7672" s="49">
        <v>0</v>
      </c>
      <c r="AK7672" s="49">
        <v>0</v>
      </c>
    </row>
    <row r="7673" spans="1:37" x14ac:dyDescent="0.45">
      <c r="A7673" s="37" t="s">
        <v>39</v>
      </c>
      <c r="B7673" s="38">
        <v>42505.833333333336</v>
      </c>
      <c r="C7673" s="39">
        <v>42505</v>
      </c>
      <c r="D7673" s="38">
        <v>42505.666666666664</v>
      </c>
      <c r="E7673" s="40" t="s">
        <v>239</v>
      </c>
      <c r="F7673" s="48">
        <v>71387</v>
      </c>
      <c r="G7673" s="48">
        <v>70497</v>
      </c>
      <c r="H7673" s="48">
        <v>70630</v>
      </c>
      <c r="I7673" s="48">
        <v>133</v>
      </c>
      <c r="T7673" s="48">
        <v>137</v>
      </c>
      <c r="V7673" s="48">
        <v>-611</v>
      </c>
      <c r="Z7673" s="48">
        <v>1163</v>
      </c>
      <c r="AC7673" s="48">
        <v>457</v>
      </c>
      <c r="AF7673" s="48">
        <v>-872</v>
      </c>
      <c r="AJ7673" s="49">
        <v>0</v>
      </c>
      <c r="AK7673" s="49">
        <v>-4</v>
      </c>
    </row>
    <row r="7674" spans="1:37" x14ac:dyDescent="0.45">
      <c r="A7674" s="37" t="s">
        <v>39</v>
      </c>
      <c r="B7674" s="38">
        <v>42505.875</v>
      </c>
      <c r="C7674" s="39">
        <v>42505</v>
      </c>
      <c r="D7674" s="38">
        <v>42505.708333333336</v>
      </c>
      <c r="E7674" s="40" t="s">
        <v>239</v>
      </c>
      <c r="F7674" s="48">
        <v>72161</v>
      </c>
      <c r="G7674" s="48">
        <v>70987</v>
      </c>
      <c r="H7674" s="48">
        <v>71290</v>
      </c>
      <c r="I7674" s="48">
        <v>303</v>
      </c>
      <c r="T7674" s="48">
        <v>304</v>
      </c>
      <c r="V7674" s="48">
        <v>-459</v>
      </c>
      <c r="Z7674" s="48">
        <v>1079</v>
      </c>
      <c r="AC7674" s="48">
        <v>490</v>
      </c>
      <c r="AF7674" s="48">
        <v>-806</v>
      </c>
      <c r="AJ7674" s="49">
        <v>0</v>
      </c>
      <c r="AK7674" s="49">
        <v>-1</v>
      </c>
    </row>
    <row r="7675" spans="1:37" x14ac:dyDescent="0.45">
      <c r="A7675" s="37" t="s">
        <v>39</v>
      </c>
      <c r="B7675" s="38">
        <v>42505.916666666664</v>
      </c>
      <c r="C7675" s="39">
        <v>42505</v>
      </c>
      <c r="D7675" s="38">
        <v>42505.75</v>
      </c>
      <c r="E7675" s="40" t="s">
        <v>239</v>
      </c>
      <c r="F7675" s="48">
        <v>73634</v>
      </c>
      <c r="G7675" s="48">
        <v>72305</v>
      </c>
      <c r="H7675" s="48">
        <v>72102</v>
      </c>
      <c r="I7675" s="48">
        <v>-203</v>
      </c>
      <c r="T7675" s="48">
        <v>-201</v>
      </c>
      <c r="V7675" s="48">
        <v>-514</v>
      </c>
      <c r="Z7675" s="48">
        <v>885</v>
      </c>
      <c r="AC7675" s="48">
        <v>361</v>
      </c>
      <c r="AF7675" s="48">
        <v>-933</v>
      </c>
      <c r="AJ7675" s="49">
        <v>0</v>
      </c>
      <c r="AK7675" s="49">
        <v>-2</v>
      </c>
    </row>
    <row r="7676" spans="1:37" x14ac:dyDescent="0.45">
      <c r="A7676" s="37" t="s">
        <v>39</v>
      </c>
      <c r="B7676" s="38">
        <v>42505.958333333336</v>
      </c>
      <c r="C7676" s="39">
        <v>42505</v>
      </c>
      <c r="D7676" s="38">
        <v>42505.791666666664</v>
      </c>
      <c r="E7676" s="40" t="s">
        <v>239</v>
      </c>
      <c r="F7676" s="48">
        <v>74499</v>
      </c>
      <c r="G7676" s="48">
        <v>73355</v>
      </c>
      <c r="H7676" s="48">
        <v>73130</v>
      </c>
      <c r="I7676" s="48">
        <v>-225</v>
      </c>
      <c r="T7676" s="48">
        <v>-225</v>
      </c>
      <c r="V7676" s="48">
        <v>-593</v>
      </c>
      <c r="Z7676" s="48">
        <v>1040</v>
      </c>
      <c r="AC7676" s="48">
        <v>302</v>
      </c>
      <c r="AF7676" s="48">
        <v>-974</v>
      </c>
      <c r="AJ7676" s="49">
        <v>0</v>
      </c>
      <c r="AK7676" s="49">
        <v>0</v>
      </c>
    </row>
    <row r="7677" spans="1:37" x14ac:dyDescent="0.45">
      <c r="A7677" s="37" t="s">
        <v>39</v>
      </c>
      <c r="B7677" s="38">
        <v>42506</v>
      </c>
      <c r="C7677" s="39">
        <v>42505</v>
      </c>
      <c r="D7677" s="38">
        <v>42505.833333333336</v>
      </c>
      <c r="E7677" s="40" t="s">
        <v>239</v>
      </c>
      <c r="F7677" s="48">
        <v>76052</v>
      </c>
      <c r="G7677" s="48">
        <v>74592</v>
      </c>
      <c r="H7677" s="48">
        <v>74236</v>
      </c>
      <c r="I7677" s="48">
        <v>-356</v>
      </c>
      <c r="T7677" s="48">
        <v>-359</v>
      </c>
      <c r="V7677" s="48">
        <v>-775</v>
      </c>
      <c r="Z7677" s="48">
        <v>1066</v>
      </c>
      <c r="AC7677" s="48">
        <v>450</v>
      </c>
      <c r="AF7677" s="48">
        <v>-1100</v>
      </c>
      <c r="AJ7677" s="49">
        <v>0</v>
      </c>
      <c r="AK7677" s="49">
        <v>3</v>
      </c>
    </row>
    <row r="7678" spans="1:37" x14ac:dyDescent="0.45">
      <c r="A7678" s="37" t="s">
        <v>39</v>
      </c>
      <c r="B7678" s="38">
        <v>42506.041666666664</v>
      </c>
      <c r="C7678" s="39">
        <v>42505</v>
      </c>
      <c r="D7678" s="38">
        <v>42505.875</v>
      </c>
      <c r="E7678" s="40" t="s">
        <v>239</v>
      </c>
      <c r="F7678" s="48">
        <v>78999</v>
      </c>
      <c r="G7678" s="48">
        <v>77661</v>
      </c>
      <c r="H7678" s="48">
        <v>77548</v>
      </c>
      <c r="I7678" s="48">
        <v>-114</v>
      </c>
      <c r="T7678" s="48">
        <v>-114</v>
      </c>
      <c r="V7678" s="48">
        <v>-792</v>
      </c>
      <c r="Z7678" s="48">
        <v>1083</v>
      </c>
      <c r="AC7678" s="48">
        <v>711</v>
      </c>
      <c r="AF7678" s="48">
        <v>-1116</v>
      </c>
      <c r="AJ7678" s="49">
        <v>1</v>
      </c>
      <c r="AK7678" s="49">
        <v>0</v>
      </c>
    </row>
    <row r="7679" spans="1:37" x14ac:dyDescent="0.45">
      <c r="A7679" s="37" t="s">
        <v>39</v>
      </c>
      <c r="B7679" s="38">
        <v>42506.083333333336</v>
      </c>
      <c r="C7679" s="39">
        <v>42505</v>
      </c>
      <c r="D7679" s="38">
        <v>42505.916666666664</v>
      </c>
      <c r="E7679" s="40" t="s">
        <v>239</v>
      </c>
      <c r="F7679" s="48">
        <v>78477</v>
      </c>
      <c r="G7679" s="48">
        <v>78612</v>
      </c>
      <c r="H7679" s="48">
        <v>78285</v>
      </c>
      <c r="I7679" s="48">
        <v>-328</v>
      </c>
      <c r="T7679" s="48">
        <v>-320</v>
      </c>
      <c r="V7679" s="48">
        <v>-799</v>
      </c>
      <c r="Z7679" s="48">
        <v>867</v>
      </c>
      <c r="AC7679" s="48">
        <v>793</v>
      </c>
      <c r="AF7679" s="48">
        <v>-1181</v>
      </c>
      <c r="AJ7679" s="49">
        <v>1</v>
      </c>
      <c r="AK7679" s="49">
        <v>-8</v>
      </c>
    </row>
    <row r="7680" spans="1:37" x14ac:dyDescent="0.45">
      <c r="A7680" s="37" t="s">
        <v>39</v>
      </c>
      <c r="B7680" s="38">
        <v>42506.125</v>
      </c>
      <c r="C7680" s="39">
        <v>42505</v>
      </c>
      <c r="D7680" s="38">
        <v>42505.958333333336</v>
      </c>
      <c r="E7680" s="40" t="s">
        <v>239</v>
      </c>
      <c r="F7680" s="48">
        <v>74473</v>
      </c>
      <c r="G7680" s="48">
        <v>75047</v>
      </c>
      <c r="H7680" s="48">
        <v>74901</v>
      </c>
      <c r="I7680" s="48">
        <v>-147</v>
      </c>
      <c r="T7680" s="48">
        <v>-146</v>
      </c>
      <c r="V7680" s="48">
        <v>-959</v>
      </c>
      <c r="Z7680" s="48">
        <v>1271</v>
      </c>
      <c r="AC7680" s="48">
        <v>728</v>
      </c>
      <c r="AF7680" s="48">
        <v>-1186</v>
      </c>
      <c r="AJ7680" s="49">
        <v>1</v>
      </c>
      <c r="AK7680" s="49">
        <v>-1</v>
      </c>
    </row>
    <row r="7681" spans="1:37" x14ac:dyDescent="0.45">
      <c r="A7681" s="37" t="s">
        <v>39</v>
      </c>
      <c r="B7681" s="38">
        <v>42506.166666666664</v>
      </c>
      <c r="C7681" s="39">
        <v>42505</v>
      </c>
      <c r="D7681" s="38">
        <v>42506</v>
      </c>
      <c r="E7681" s="40" t="s">
        <v>239</v>
      </c>
      <c r="F7681" s="48">
        <v>69979</v>
      </c>
      <c r="G7681" s="48">
        <v>71142</v>
      </c>
      <c r="H7681" s="48">
        <v>71310</v>
      </c>
      <c r="I7681" s="48">
        <v>168</v>
      </c>
      <c r="T7681" s="48">
        <v>171</v>
      </c>
      <c r="V7681" s="48">
        <v>-883</v>
      </c>
      <c r="Z7681" s="48">
        <v>1501</v>
      </c>
      <c r="AC7681" s="48">
        <v>559</v>
      </c>
      <c r="AF7681" s="48">
        <v>-1006</v>
      </c>
      <c r="AJ7681" s="49">
        <v>0</v>
      </c>
      <c r="AK7681" s="49">
        <v>-3</v>
      </c>
    </row>
    <row r="7682" spans="1:37" x14ac:dyDescent="0.45">
      <c r="A7682" s="37" t="s">
        <v>39</v>
      </c>
      <c r="B7682" s="38">
        <v>42506.208333333336</v>
      </c>
      <c r="C7682" s="39">
        <v>42506</v>
      </c>
      <c r="D7682" s="38">
        <v>42506.041666666664</v>
      </c>
      <c r="E7682" s="40" t="s">
        <v>239</v>
      </c>
      <c r="F7682" s="48">
        <v>66794</v>
      </c>
      <c r="G7682" s="48">
        <v>69055</v>
      </c>
      <c r="H7682" s="48">
        <v>69381</v>
      </c>
      <c r="I7682" s="48">
        <v>326</v>
      </c>
      <c r="T7682" s="48">
        <v>326</v>
      </c>
      <c r="V7682" s="48">
        <v>-1033</v>
      </c>
      <c r="Z7682" s="48">
        <v>1737</v>
      </c>
      <c r="AC7682" s="48">
        <v>503</v>
      </c>
      <c r="AF7682" s="48">
        <v>-881</v>
      </c>
      <c r="AJ7682" s="49">
        <v>0</v>
      </c>
      <c r="AK7682" s="49">
        <v>0</v>
      </c>
    </row>
    <row r="7683" spans="1:37" x14ac:dyDescent="0.45">
      <c r="A7683" s="37" t="s">
        <v>39</v>
      </c>
      <c r="B7683" s="38">
        <v>42506.25</v>
      </c>
      <c r="C7683" s="39">
        <v>42506</v>
      </c>
      <c r="D7683" s="38">
        <v>42506.083333333336</v>
      </c>
      <c r="E7683" s="40" t="s">
        <v>239</v>
      </c>
      <c r="F7683" s="48">
        <v>65144</v>
      </c>
      <c r="G7683" s="48">
        <v>67498</v>
      </c>
      <c r="H7683" s="48">
        <v>67973</v>
      </c>
      <c r="I7683" s="48">
        <v>475</v>
      </c>
      <c r="T7683" s="48">
        <v>473</v>
      </c>
      <c r="V7683" s="48">
        <v>-1130</v>
      </c>
      <c r="Z7683" s="48">
        <v>2036</v>
      </c>
      <c r="AC7683" s="48">
        <v>438</v>
      </c>
      <c r="AF7683" s="48">
        <v>-871</v>
      </c>
      <c r="AJ7683" s="49">
        <v>0</v>
      </c>
      <c r="AK7683" s="49">
        <v>2</v>
      </c>
    </row>
    <row r="7684" spans="1:37" x14ac:dyDescent="0.45">
      <c r="A7684" s="37" t="s">
        <v>39</v>
      </c>
      <c r="B7684" s="38">
        <v>42506.291666666664</v>
      </c>
      <c r="C7684" s="39">
        <v>42506</v>
      </c>
      <c r="D7684" s="38">
        <v>42506.125</v>
      </c>
      <c r="E7684" s="40" t="s">
        <v>239</v>
      </c>
      <c r="F7684" s="48">
        <v>64793</v>
      </c>
      <c r="G7684" s="48">
        <v>67287</v>
      </c>
      <c r="H7684" s="48">
        <v>67728</v>
      </c>
      <c r="I7684" s="48">
        <v>441</v>
      </c>
      <c r="T7684" s="48">
        <v>443</v>
      </c>
      <c r="V7684" s="48">
        <v>-1142</v>
      </c>
      <c r="Z7684" s="48">
        <v>2153</v>
      </c>
      <c r="AC7684" s="48">
        <v>309</v>
      </c>
      <c r="AF7684" s="48">
        <v>-877</v>
      </c>
      <c r="AJ7684" s="49">
        <v>0</v>
      </c>
      <c r="AK7684" s="49">
        <v>-2</v>
      </c>
    </row>
    <row r="7685" spans="1:37" x14ac:dyDescent="0.45">
      <c r="A7685" s="37" t="s">
        <v>39</v>
      </c>
      <c r="B7685" s="38">
        <v>42506.333333333336</v>
      </c>
      <c r="C7685" s="39">
        <v>42506</v>
      </c>
      <c r="D7685" s="38">
        <v>42506.166666666664</v>
      </c>
      <c r="E7685" s="40" t="s">
        <v>239</v>
      </c>
      <c r="F7685" s="48">
        <v>65198</v>
      </c>
      <c r="G7685" s="48">
        <v>67745</v>
      </c>
      <c r="H7685" s="48">
        <v>68385</v>
      </c>
      <c r="I7685" s="48">
        <v>640</v>
      </c>
      <c r="T7685" s="48">
        <v>640</v>
      </c>
      <c r="V7685" s="48">
        <v>-1270</v>
      </c>
      <c r="Z7685" s="48">
        <v>2527</v>
      </c>
      <c r="AC7685" s="48">
        <v>405</v>
      </c>
      <c r="AF7685" s="48">
        <v>-1022</v>
      </c>
      <c r="AJ7685" s="49">
        <v>0</v>
      </c>
      <c r="AK7685" s="49">
        <v>0</v>
      </c>
    </row>
    <row r="7686" spans="1:37" x14ac:dyDescent="0.45">
      <c r="A7686" s="37" t="s">
        <v>39</v>
      </c>
      <c r="B7686" s="38">
        <v>42506.375</v>
      </c>
      <c r="C7686" s="39">
        <v>42506</v>
      </c>
      <c r="D7686" s="38">
        <v>42506.208333333336</v>
      </c>
      <c r="E7686" s="40" t="s">
        <v>239</v>
      </c>
      <c r="F7686" s="48">
        <v>67220</v>
      </c>
      <c r="G7686" s="48">
        <v>69731</v>
      </c>
      <c r="H7686" s="48">
        <v>70465</v>
      </c>
      <c r="I7686" s="48">
        <v>734</v>
      </c>
      <c r="T7686" s="48">
        <v>738</v>
      </c>
      <c r="V7686" s="48">
        <v>-1317</v>
      </c>
      <c r="Z7686" s="48">
        <v>2680</v>
      </c>
      <c r="AC7686" s="48">
        <v>524</v>
      </c>
      <c r="AF7686" s="48">
        <v>-1149</v>
      </c>
      <c r="AJ7686" s="49">
        <v>0</v>
      </c>
      <c r="AK7686" s="49">
        <v>-4</v>
      </c>
    </row>
    <row r="7687" spans="1:37" x14ac:dyDescent="0.45">
      <c r="A7687" s="37" t="s">
        <v>39</v>
      </c>
      <c r="B7687" s="38">
        <v>42506.416666666664</v>
      </c>
      <c r="C7687" s="39">
        <v>42506</v>
      </c>
      <c r="D7687" s="38">
        <v>42506.25</v>
      </c>
      <c r="E7687" s="40" t="s">
        <v>239</v>
      </c>
      <c r="F7687" s="48">
        <v>72572</v>
      </c>
      <c r="G7687" s="48">
        <v>73360</v>
      </c>
      <c r="H7687" s="48">
        <v>73748</v>
      </c>
      <c r="I7687" s="48">
        <v>388</v>
      </c>
      <c r="T7687" s="48">
        <v>386</v>
      </c>
      <c r="V7687" s="48">
        <v>-1232</v>
      </c>
      <c r="Z7687" s="48">
        <v>2296</v>
      </c>
      <c r="AC7687" s="48">
        <v>623</v>
      </c>
      <c r="AF7687" s="48">
        <v>-1301</v>
      </c>
      <c r="AJ7687" s="49">
        <v>0</v>
      </c>
      <c r="AK7687" s="49">
        <v>2</v>
      </c>
    </row>
    <row r="7688" spans="1:37" x14ac:dyDescent="0.45">
      <c r="A7688" s="37" t="s">
        <v>39</v>
      </c>
      <c r="B7688" s="38">
        <v>42506.458333333336</v>
      </c>
      <c r="C7688" s="39">
        <v>42506</v>
      </c>
      <c r="D7688" s="38">
        <v>42506.291666666664</v>
      </c>
      <c r="E7688" s="40" t="s">
        <v>239</v>
      </c>
      <c r="F7688" s="48">
        <v>81049</v>
      </c>
      <c r="G7688" s="48">
        <v>80192</v>
      </c>
      <c r="H7688" s="48">
        <v>79981</v>
      </c>
      <c r="I7688" s="48">
        <v>-211</v>
      </c>
      <c r="T7688" s="48">
        <v>-204</v>
      </c>
      <c r="V7688" s="48">
        <v>-1194</v>
      </c>
      <c r="Z7688" s="48">
        <v>1602</v>
      </c>
      <c r="AC7688" s="48">
        <v>729</v>
      </c>
      <c r="AF7688" s="48">
        <v>-1341</v>
      </c>
      <c r="AJ7688" s="49">
        <v>0</v>
      </c>
      <c r="AK7688" s="49">
        <v>-7</v>
      </c>
    </row>
    <row r="7689" spans="1:37" x14ac:dyDescent="0.45">
      <c r="A7689" s="37" t="s">
        <v>39</v>
      </c>
      <c r="B7689" s="38">
        <v>42506.5</v>
      </c>
      <c r="C7689" s="39">
        <v>42506</v>
      </c>
      <c r="D7689" s="38">
        <v>42506.333333333336</v>
      </c>
      <c r="E7689" s="40" t="s">
        <v>239</v>
      </c>
      <c r="F7689" s="48">
        <v>86001</v>
      </c>
      <c r="G7689" s="48">
        <v>84661</v>
      </c>
      <c r="H7689" s="48">
        <v>84016</v>
      </c>
      <c r="I7689" s="48">
        <v>-645</v>
      </c>
      <c r="T7689" s="48">
        <v>-639</v>
      </c>
      <c r="V7689" s="48">
        <v>-1493</v>
      </c>
      <c r="Z7689" s="48">
        <v>1403</v>
      </c>
      <c r="AC7689" s="48">
        <v>901</v>
      </c>
      <c r="AF7689" s="48">
        <v>-1450</v>
      </c>
      <c r="AJ7689" s="49">
        <v>0</v>
      </c>
      <c r="AK7689" s="49">
        <v>-6</v>
      </c>
    </row>
    <row r="7690" spans="1:37" x14ac:dyDescent="0.45">
      <c r="A7690" s="37" t="s">
        <v>39</v>
      </c>
      <c r="B7690" s="38">
        <v>42506.541666666664</v>
      </c>
      <c r="C7690" s="39">
        <v>42506</v>
      </c>
      <c r="D7690" s="38">
        <v>42506.375</v>
      </c>
      <c r="E7690" s="40" t="s">
        <v>239</v>
      </c>
      <c r="F7690" s="48">
        <v>87277</v>
      </c>
      <c r="G7690" s="48">
        <v>85058</v>
      </c>
      <c r="H7690" s="48">
        <v>84186</v>
      </c>
      <c r="I7690" s="48">
        <v>-872</v>
      </c>
      <c r="T7690" s="48">
        <v>-862</v>
      </c>
      <c r="V7690" s="48">
        <v>-1463</v>
      </c>
      <c r="Z7690" s="48">
        <v>1402</v>
      </c>
      <c r="AC7690" s="48">
        <v>515</v>
      </c>
      <c r="AF7690" s="48">
        <v>-1316</v>
      </c>
      <c r="AJ7690" s="49">
        <v>0</v>
      </c>
      <c r="AK7690" s="49">
        <v>-10</v>
      </c>
    </row>
    <row r="7691" spans="1:37" x14ac:dyDescent="0.45">
      <c r="A7691" s="37" t="s">
        <v>39</v>
      </c>
      <c r="B7691" s="38">
        <v>42506.583333333336</v>
      </c>
      <c r="C7691" s="39">
        <v>42506</v>
      </c>
      <c r="D7691" s="38">
        <v>42506.416666666664</v>
      </c>
      <c r="E7691" s="40" t="s">
        <v>239</v>
      </c>
      <c r="F7691" s="48">
        <v>87077</v>
      </c>
      <c r="G7691" s="48">
        <v>84935</v>
      </c>
      <c r="H7691" s="48">
        <v>84205</v>
      </c>
      <c r="I7691" s="48">
        <v>-729</v>
      </c>
      <c r="T7691" s="48">
        <v>-725</v>
      </c>
      <c r="V7691" s="48">
        <v>-1339</v>
      </c>
      <c r="Z7691" s="48">
        <v>1249</v>
      </c>
      <c r="AC7691" s="48">
        <v>551</v>
      </c>
      <c r="AF7691" s="48">
        <v>-1186</v>
      </c>
      <c r="AJ7691" s="49">
        <v>-1</v>
      </c>
      <c r="AK7691" s="49">
        <v>-4</v>
      </c>
    </row>
    <row r="7692" spans="1:37" x14ac:dyDescent="0.45">
      <c r="A7692" s="37" t="s">
        <v>39</v>
      </c>
      <c r="B7692" s="38">
        <v>42506.625</v>
      </c>
      <c r="C7692" s="39">
        <v>42506</v>
      </c>
      <c r="D7692" s="38">
        <v>42506.458333333336</v>
      </c>
      <c r="E7692" s="40" t="s">
        <v>239</v>
      </c>
      <c r="F7692" s="48">
        <v>87045</v>
      </c>
      <c r="G7692" s="48">
        <v>84816</v>
      </c>
      <c r="H7692" s="48">
        <v>84549</v>
      </c>
      <c r="I7692" s="48">
        <v>-267</v>
      </c>
      <c r="T7692" s="48">
        <v>-258</v>
      </c>
      <c r="V7692" s="48">
        <v>-1095</v>
      </c>
      <c r="Z7692" s="48">
        <v>1087</v>
      </c>
      <c r="AC7692" s="48">
        <v>913</v>
      </c>
      <c r="AF7692" s="48">
        <v>-1163</v>
      </c>
      <c r="AJ7692" s="49">
        <v>0</v>
      </c>
      <c r="AK7692" s="49">
        <v>-9</v>
      </c>
    </row>
    <row r="7693" spans="1:37" x14ac:dyDescent="0.45">
      <c r="A7693" s="37" t="s">
        <v>39</v>
      </c>
      <c r="B7693" s="38">
        <v>42506.666666666664</v>
      </c>
      <c r="C7693" s="39">
        <v>42506</v>
      </c>
      <c r="D7693" s="38">
        <v>42506.5</v>
      </c>
      <c r="E7693" s="40" t="s">
        <v>239</v>
      </c>
      <c r="F7693" s="48">
        <v>86563</v>
      </c>
      <c r="G7693" s="48">
        <v>84421</v>
      </c>
      <c r="H7693" s="48">
        <v>84205</v>
      </c>
      <c r="I7693" s="48">
        <v>-216</v>
      </c>
      <c r="T7693" s="48">
        <v>-212</v>
      </c>
      <c r="V7693" s="48">
        <v>-908</v>
      </c>
      <c r="Z7693" s="48">
        <v>1222</v>
      </c>
      <c r="AC7693" s="48">
        <v>592</v>
      </c>
      <c r="AF7693" s="48">
        <v>-1118</v>
      </c>
      <c r="AJ7693" s="49">
        <v>0</v>
      </c>
      <c r="AK7693" s="49">
        <v>-4</v>
      </c>
    </row>
    <row r="7694" spans="1:37" x14ac:dyDescent="0.45">
      <c r="A7694" s="37" t="s">
        <v>39</v>
      </c>
      <c r="B7694" s="38">
        <v>42506.708333333336</v>
      </c>
      <c r="C7694" s="39">
        <v>42506</v>
      </c>
      <c r="D7694" s="38">
        <v>42506.541666666664</v>
      </c>
      <c r="E7694" s="40" t="s">
        <v>239</v>
      </c>
      <c r="F7694" s="48">
        <v>85955</v>
      </c>
      <c r="G7694" s="48">
        <v>83741</v>
      </c>
      <c r="H7694" s="48">
        <v>83445</v>
      </c>
      <c r="I7694" s="48">
        <v>-296</v>
      </c>
      <c r="T7694" s="48">
        <v>-285</v>
      </c>
      <c r="V7694" s="48">
        <v>-984</v>
      </c>
      <c r="Z7694" s="48">
        <v>1452</v>
      </c>
      <c r="AC7694" s="48">
        <v>386</v>
      </c>
      <c r="AF7694" s="48">
        <v>-1139</v>
      </c>
      <c r="AJ7694" s="49">
        <v>0</v>
      </c>
      <c r="AK7694" s="49">
        <v>-11</v>
      </c>
    </row>
    <row r="7695" spans="1:37" x14ac:dyDescent="0.45">
      <c r="A7695" s="37" t="s">
        <v>39</v>
      </c>
      <c r="B7695" s="38">
        <v>42506.75</v>
      </c>
      <c r="C7695" s="39">
        <v>42506</v>
      </c>
      <c r="D7695" s="38">
        <v>42506.583333333336</v>
      </c>
      <c r="E7695" s="40" t="s">
        <v>239</v>
      </c>
      <c r="F7695" s="48">
        <v>85685</v>
      </c>
      <c r="G7695" s="48">
        <v>83303</v>
      </c>
      <c r="H7695" s="48">
        <v>82904</v>
      </c>
      <c r="I7695" s="48">
        <v>-399</v>
      </c>
      <c r="T7695" s="48">
        <v>-394</v>
      </c>
      <c r="V7695" s="48">
        <v>-922</v>
      </c>
      <c r="Z7695" s="48">
        <v>1235</v>
      </c>
      <c r="AC7695" s="48">
        <v>348</v>
      </c>
      <c r="AF7695" s="48">
        <v>-1055</v>
      </c>
      <c r="AJ7695" s="49">
        <v>0</v>
      </c>
      <c r="AK7695" s="49">
        <v>-5</v>
      </c>
    </row>
    <row r="7696" spans="1:37" x14ac:dyDescent="0.45">
      <c r="A7696" s="37" t="s">
        <v>39</v>
      </c>
      <c r="B7696" s="38">
        <v>42506.791666666664</v>
      </c>
      <c r="C7696" s="39">
        <v>42506</v>
      </c>
      <c r="D7696" s="38">
        <v>42506.625</v>
      </c>
      <c r="E7696" s="40" t="s">
        <v>239</v>
      </c>
      <c r="F7696" s="48">
        <v>84923</v>
      </c>
      <c r="G7696" s="48">
        <v>82506</v>
      </c>
      <c r="H7696" s="48">
        <v>82249</v>
      </c>
      <c r="I7696" s="48">
        <v>-257</v>
      </c>
      <c r="T7696" s="48">
        <v>-251</v>
      </c>
      <c r="V7696" s="48">
        <v>-871</v>
      </c>
      <c r="Z7696" s="48">
        <v>1218</v>
      </c>
      <c r="AC7696" s="48">
        <v>425</v>
      </c>
      <c r="AF7696" s="48">
        <v>-1023</v>
      </c>
      <c r="AJ7696" s="49">
        <v>0</v>
      </c>
      <c r="AK7696" s="49">
        <v>-6</v>
      </c>
    </row>
    <row r="7697" spans="1:37" x14ac:dyDescent="0.45">
      <c r="A7697" s="37" t="s">
        <v>39</v>
      </c>
      <c r="B7697" s="38">
        <v>42506.833333333336</v>
      </c>
      <c r="C7697" s="39">
        <v>42506</v>
      </c>
      <c r="D7697" s="38">
        <v>42506.666666666664</v>
      </c>
      <c r="E7697" s="40" t="s">
        <v>239</v>
      </c>
      <c r="F7697" s="48">
        <v>84252</v>
      </c>
      <c r="G7697" s="48">
        <v>81790</v>
      </c>
      <c r="H7697" s="48">
        <v>81446</v>
      </c>
      <c r="I7697" s="48">
        <v>-343</v>
      </c>
      <c r="T7697" s="48">
        <v>-343</v>
      </c>
      <c r="V7697" s="48">
        <v>-894</v>
      </c>
      <c r="Z7697" s="48">
        <v>1105</v>
      </c>
      <c r="AC7697" s="48">
        <v>466</v>
      </c>
      <c r="AF7697" s="48">
        <v>-1020</v>
      </c>
      <c r="AJ7697" s="49">
        <v>-1</v>
      </c>
      <c r="AK7697" s="49">
        <v>0</v>
      </c>
    </row>
    <row r="7698" spans="1:37" x14ac:dyDescent="0.45">
      <c r="A7698" s="37" t="s">
        <v>39</v>
      </c>
      <c r="B7698" s="38">
        <v>42506.875</v>
      </c>
      <c r="C7698" s="39">
        <v>42506</v>
      </c>
      <c r="D7698" s="38">
        <v>42506.708333333336</v>
      </c>
      <c r="E7698" s="40" t="s">
        <v>239</v>
      </c>
      <c r="F7698" s="48">
        <v>83939</v>
      </c>
      <c r="G7698" s="48">
        <v>81709</v>
      </c>
      <c r="H7698" s="48">
        <v>81262</v>
      </c>
      <c r="I7698" s="48">
        <v>-447</v>
      </c>
      <c r="T7698" s="48">
        <v>-442</v>
      </c>
      <c r="V7698" s="48">
        <v>-839</v>
      </c>
      <c r="Z7698" s="48">
        <v>1171</v>
      </c>
      <c r="AC7698" s="48">
        <v>368</v>
      </c>
      <c r="AF7698" s="48">
        <v>-1142</v>
      </c>
      <c r="AJ7698" s="49">
        <v>0</v>
      </c>
      <c r="AK7698" s="49">
        <v>-5</v>
      </c>
    </row>
    <row r="7699" spans="1:37" x14ac:dyDescent="0.45">
      <c r="A7699" s="37" t="s">
        <v>39</v>
      </c>
      <c r="B7699" s="38">
        <v>42506.916666666664</v>
      </c>
      <c r="C7699" s="39">
        <v>42506</v>
      </c>
      <c r="D7699" s="38">
        <v>42506.75</v>
      </c>
      <c r="E7699" s="40" t="s">
        <v>239</v>
      </c>
      <c r="F7699" s="48">
        <v>83741</v>
      </c>
      <c r="G7699" s="48">
        <v>81753</v>
      </c>
      <c r="H7699" s="48">
        <v>81281</v>
      </c>
      <c r="I7699" s="48">
        <v>-472</v>
      </c>
      <c r="T7699" s="48">
        <v>-471</v>
      </c>
      <c r="V7699" s="48">
        <v>-795</v>
      </c>
      <c r="Z7699" s="48">
        <v>1192</v>
      </c>
      <c r="AC7699" s="48">
        <v>337</v>
      </c>
      <c r="AF7699" s="48">
        <v>-1205</v>
      </c>
      <c r="AJ7699" s="49">
        <v>0</v>
      </c>
      <c r="AK7699" s="49">
        <v>-1</v>
      </c>
    </row>
    <row r="7700" spans="1:37" x14ac:dyDescent="0.45">
      <c r="A7700" s="37" t="s">
        <v>39</v>
      </c>
      <c r="B7700" s="38">
        <v>42506.958333333336</v>
      </c>
      <c r="C7700" s="39">
        <v>42506</v>
      </c>
      <c r="D7700" s="38">
        <v>42506.791666666664</v>
      </c>
      <c r="E7700" s="40" t="s">
        <v>239</v>
      </c>
      <c r="F7700" s="48">
        <v>83082</v>
      </c>
      <c r="G7700" s="48">
        <v>81431</v>
      </c>
      <c r="H7700" s="48">
        <v>81326</v>
      </c>
      <c r="I7700" s="48">
        <v>-104</v>
      </c>
      <c r="T7700" s="48">
        <v>-107</v>
      </c>
      <c r="V7700" s="48">
        <v>-800</v>
      </c>
      <c r="Z7700" s="48">
        <v>1338</v>
      </c>
      <c r="AC7700" s="48">
        <v>614</v>
      </c>
      <c r="AF7700" s="48">
        <v>-1259</v>
      </c>
      <c r="AJ7700" s="49">
        <v>-1</v>
      </c>
      <c r="AK7700" s="49">
        <v>3</v>
      </c>
    </row>
    <row r="7701" spans="1:37" x14ac:dyDescent="0.45">
      <c r="A7701" s="37" t="s">
        <v>39</v>
      </c>
      <c r="B7701" s="38">
        <v>42507</v>
      </c>
      <c r="C7701" s="39">
        <v>42506</v>
      </c>
      <c r="D7701" s="38">
        <v>42506.833333333336</v>
      </c>
      <c r="E7701" s="40" t="s">
        <v>239</v>
      </c>
      <c r="F7701" s="48">
        <v>83585</v>
      </c>
      <c r="G7701" s="48">
        <v>81581</v>
      </c>
      <c r="H7701" s="48">
        <v>81350</v>
      </c>
      <c r="I7701" s="48">
        <v>-231</v>
      </c>
      <c r="T7701" s="48">
        <v>-225</v>
      </c>
      <c r="V7701" s="48">
        <v>-962</v>
      </c>
      <c r="Z7701" s="48">
        <v>1518</v>
      </c>
      <c r="AC7701" s="48">
        <v>624</v>
      </c>
      <c r="AF7701" s="48">
        <v>-1405</v>
      </c>
      <c r="AJ7701" s="49">
        <v>0</v>
      </c>
      <c r="AK7701" s="49">
        <v>-6</v>
      </c>
    </row>
    <row r="7702" spans="1:37" x14ac:dyDescent="0.45">
      <c r="A7702" s="37" t="s">
        <v>39</v>
      </c>
      <c r="B7702" s="38">
        <v>42507.041666666664</v>
      </c>
      <c r="C7702" s="39">
        <v>42506</v>
      </c>
      <c r="D7702" s="38">
        <v>42506.875</v>
      </c>
      <c r="E7702" s="40" t="s">
        <v>239</v>
      </c>
      <c r="F7702" s="48">
        <v>86470</v>
      </c>
      <c r="G7702" s="48">
        <v>83786</v>
      </c>
      <c r="H7702" s="48">
        <v>83373</v>
      </c>
      <c r="I7702" s="48">
        <v>-413</v>
      </c>
      <c r="T7702" s="48">
        <v>-411</v>
      </c>
      <c r="V7702" s="48">
        <v>-948</v>
      </c>
      <c r="Z7702" s="48">
        <v>1205</v>
      </c>
      <c r="AC7702" s="48">
        <v>543</v>
      </c>
      <c r="AF7702" s="48">
        <v>-1211</v>
      </c>
      <c r="AJ7702" s="49">
        <v>0</v>
      </c>
      <c r="AK7702" s="49">
        <v>-2</v>
      </c>
    </row>
    <row r="7703" spans="1:37" x14ac:dyDescent="0.45">
      <c r="A7703" s="37" t="s">
        <v>39</v>
      </c>
      <c r="B7703" s="38">
        <v>42507.083333333336</v>
      </c>
      <c r="C7703" s="39">
        <v>42506</v>
      </c>
      <c r="D7703" s="38">
        <v>42506.916666666664</v>
      </c>
      <c r="E7703" s="40" t="s">
        <v>239</v>
      </c>
      <c r="F7703" s="48">
        <v>84829</v>
      </c>
      <c r="G7703" s="48">
        <v>83624</v>
      </c>
      <c r="H7703" s="48">
        <v>83287</v>
      </c>
      <c r="I7703" s="48">
        <v>-338</v>
      </c>
      <c r="T7703" s="48">
        <v>-330</v>
      </c>
      <c r="V7703" s="48">
        <v>-975</v>
      </c>
      <c r="Z7703" s="48">
        <v>1126</v>
      </c>
      <c r="AC7703" s="48">
        <v>632</v>
      </c>
      <c r="AF7703" s="48">
        <v>-1113</v>
      </c>
      <c r="AJ7703" s="49">
        <v>1</v>
      </c>
      <c r="AK7703" s="49">
        <v>-8</v>
      </c>
    </row>
    <row r="7704" spans="1:37" x14ac:dyDescent="0.45">
      <c r="A7704" s="37" t="s">
        <v>39</v>
      </c>
      <c r="B7704" s="38">
        <v>42507.125</v>
      </c>
      <c r="C7704" s="39">
        <v>42506</v>
      </c>
      <c r="D7704" s="38">
        <v>42506.958333333336</v>
      </c>
      <c r="E7704" s="40" t="s">
        <v>239</v>
      </c>
      <c r="F7704" s="48">
        <v>78908</v>
      </c>
      <c r="G7704" s="48">
        <v>78009</v>
      </c>
      <c r="H7704" s="48">
        <v>77851</v>
      </c>
      <c r="I7704" s="48">
        <v>-158</v>
      </c>
      <c r="T7704" s="48">
        <v>-157</v>
      </c>
      <c r="V7704" s="48">
        <v>-1064</v>
      </c>
      <c r="Z7704" s="48">
        <v>1291</v>
      </c>
      <c r="AC7704" s="48">
        <v>742</v>
      </c>
      <c r="AF7704" s="48">
        <v>-1126</v>
      </c>
      <c r="AJ7704" s="49">
        <v>0</v>
      </c>
      <c r="AK7704" s="49">
        <v>-1</v>
      </c>
    </row>
    <row r="7705" spans="1:37" x14ac:dyDescent="0.45">
      <c r="A7705" s="37" t="s">
        <v>39</v>
      </c>
      <c r="B7705" s="38">
        <v>42507.166666666664</v>
      </c>
      <c r="C7705" s="39">
        <v>42506</v>
      </c>
      <c r="D7705" s="38">
        <v>42507</v>
      </c>
      <c r="E7705" s="40" t="s">
        <v>239</v>
      </c>
      <c r="F7705" s="48">
        <v>72682</v>
      </c>
      <c r="G7705" s="48">
        <v>72439</v>
      </c>
      <c r="H7705" s="48">
        <v>72631</v>
      </c>
      <c r="I7705" s="48">
        <v>191</v>
      </c>
      <c r="T7705" s="48">
        <v>194</v>
      </c>
      <c r="V7705" s="48">
        <v>-1131</v>
      </c>
      <c r="Z7705" s="48">
        <v>1639</v>
      </c>
      <c r="AC7705" s="48">
        <v>848</v>
      </c>
      <c r="AF7705" s="48">
        <v>-1162</v>
      </c>
      <c r="AJ7705" s="49">
        <v>1</v>
      </c>
      <c r="AK7705" s="49">
        <v>-3</v>
      </c>
    </row>
    <row r="7706" spans="1:37" x14ac:dyDescent="0.45">
      <c r="A7706" s="37" t="s">
        <v>39</v>
      </c>
      <c r="B7706" s="38">
        <v>42507.208333333336</v>
      </c>
      <c r="C7706" s="39">
        <v>42507</v>
      </c>
      <c r="D7706" s="38">
        <v>42507.041666666664</v>
      </c>
      <c r="E7706" s="40" t="s">
        <v>239</v>
      </c>
      <c r="F7706" s="48">
        <v>68458</v>
      </c>
      <c r="G7706" s="48">
        <v>68660</v>
      </c>
      <c r="H7706" s="48">
        <v>68854</v>
      </c>
      <c r="I7706" s="48">
        <v>194</v>
      </c>
      <c r="T7706" s="48">
        <v>198</v>
      </c>
      <c r="V7706" s="48">
        <v>-1101</v>
      </c>
      <c r="Z7706" s="48">
        <v>2144</v>
      </c>
      <c r="AC7706" s="48">
        <v>317</v>
      </c>
      <c r="AF7706" s="48">
        <v>-1162</v>
      </c>
      <c r="AJ7706" s="49">
        <v>0</v>
      </c>
      <c r="AK7706" s="49">
        <v>-4</v>
      </c>
    </row>
    <row r="7707" spans="1:37" x14ac:dyDescent="0.45">
      <c r="A7707" s="37" t="s">
        <v>39</v>
      </c>
      <c r="B7707" s="38">
        <v>42507.25</v>
      </c>
      <c r="C7707" s="39">
        <v>42507</v>
      </c>
      <c r="D7707" s="38">
        <v>42507.083333333336</v>
      </c>
      <c r="E7707" s="40" t="s">
        <v>239</v>
      </c>
      <c r="F7707" s="48">
        <v>66121</v>
      </c>
      <c r="G7707" s="48">
        <v>66159</v>
      </c>
      <c r="H7707" s="48">
        <v>66835</v>
      </c>
      <c r="I7707" s="48">
        <v>677</v>
      </c>
      <c r="T7707" s="48">
        <v>672</v>
      </c>
      <c r="V7707" s="48">
        <v>-1251</v>
      </c>
      <c r="Z7707" s="48">
        <v>2880</v>
      </c>
      <c r="AC7707" s="48">
        <v>225</v>
      </c>
      <c r="AF7707" s="48">
        <v>-1182</v>
      </c>
      <c r="AJ7707" s="49">
        <v>-1</v>
      </c>
      <c r="AK7707" s="49">
        <v>5</v>
      </c>
    </row>
    <row r="7708" spans="1:37" x14ac:dyDescent="0.45">
      <c r="A7708" s="37" t="s">
        <v>39</v>
      </c>
      <c r="B7708" s="38">
        <v>42507.291666666664</v>
      </c>
      <c r="C7708" s="39">
        <v>42507</v>
      </c>
      <c r="D7708" s="38">
        <v>42507.125</v>
      </c>
      <c r="E7708" s="40" t="s">
        <v>239</v>
      </c>
      <c r="F7708" s="48">
        <v>64750</v>
      </c>
      <c r="G7708" s="48">
        <v>64847</v>
      </c>
      <c r="H7708" s="48">
        <v>66301</v>
      </c>
      <c r="I7708" s="48">
        <v>1454</v>
      </c>
      <c r="T7708" s="48">
        <v>1460</v>
      </c>
      <c r="V7708" s="48">
        <v>-1124</v>
      </c>
      <c r="Z7708" s="48">
        <v>3250</v>
      </c>
      <c r="AC7708" s="48">
        <v>363</v>
      </c>
      <c r="AF7708" s="48">
        <v>-1029</v>
      </c>
      <c r="AJ7708" s="49">
        <v>0</v>
      </c>
      <c r="AK7708" s="49">
        <v>-6</v>
      </c>
    </row>
    <row r="7709" spans="1:37" x14ac:dyDescent="0.45">
      <c r="A7709" s="37" t="s">
        <v>39</v>
      </c>
      <c r="B7709" s="38">
        <v>42507.333333333336</v>
      </c>
      <c r="C7709" s="39">
        <v>42507</v>
      </c>
      <c r="D7709" s="38">
        <v>42507.166666666664</v>
      </c>
      <c r="E7709" s="40" t="s">
        <v>239</v>
      </c>
      <c r="F7709" s="48">
        <v>64541</v>
      </c>
      <c r="G7709" s="48">
        <v>64630</v>
      </c>
      <c r="H7709" s="48">
        <v>65635</v>
      </c>
      <c r="I7709" s="48">
        <v>1005</v>
      </c>
      <c r="T7709" s="48">
        <v>1007</v>
      </c>
      <c r="V7709" s="48">
        <v>-1150</v>
      </c>
      <c r="Z7709" s="48">
        <v>3077</v>
      </c>
      <c r="AC7709" s="48">
        <v>108</v>
      </c>
      <c r="AF7709" s="48">
        <v>-1028</v>
      </c>
      <c r="AJ7709" s="49">
        <v>0</v>
      </c>
      <c r="AK7709" s="49">
        <v>-2</v>
      </c>
    </row>
    <row r="7710" spans="1:37" x14ac:dyDescent="0.45">
      <c r="A7710" s="37" t="s">
        <v>39</v>
      </c>
      <c r="B7710" s="38">
        <v>42507.375</v>
      </c>
      <c r="C7710" s="39">
        <v>42507</v>
      </c>
      <c r="D7710" s="38">
        <v>42507.208333333336</v>
      </c>
      <c r="E7710" s="40" t="s">
        <v>239</v>
      </c>
      <c r="F7710" s="48">
        <v>65936</v>
      </c>
      <c r="G7710" s="48">
        <v>65786</v>
      </c>
      <c r="H7710" s="48">
        <v>66718</v>
      </c>
      <c r="I7710" s="48">
        <v>931</v>
      </c>
      <c r="T7710" s="48">
        <v>935</v>
      </c>
      <c r="V7710" s="48">
        <v>-1261</v>
      </c>
      <c r="Z7710" s="48">
        <v>3088</v>
      </c>
      <c r="AC7710" s="48">
        <v>223</v>
      </c>
      <c r="AF7710" s="48">
        <v>-1115</v>
      </c>
      <c r="AJ7710" s="49">
        <v>1</v>
      </c>
      <c r="AK7710" s="49">
        <v>-4</v>
      </c>
    </row>
    <row r="7711" spans="1:37" x14ac:dyDescent="0.45">
      <c r="A7711" s="37" t="s">
        <v>39</v>
      </c>
      <c r="B7711" s="38">
        <v>42507.416666666664</v>
      </c>
      <c r="C7711" s="39">
        <v>42507</v>
      </c>
      <c r="D7711" s="38">
        <v>42507.25</v>
      </c>
      <c r="E7711" s="40" t="s">
        <v>239</v>
      </c>
      <c r="F7711" s="48">
        <v>70362</v>
      </c>
      <c r="G7711" s="48">
        <v>69361</v>
      </c>
      <c r="H7711" s="48">
        <v>69633</v>
      </c>
      <c r="I7711" s="48">
        <v>272</v>
      </c>
      <c r="T7711" s="48">
        <v>279</v>
      </c>
      <c r="V7711" s="48">
        <v>-1295</v>
      </c>
      <c r="Z7711" s="48">
        <v>2539</v>
      </c>
      <c r="AC7711" s="48">
        <v>224</v>
      </c>
      <c r="AF7711" s="48">
        <v>-1189</v>
      </c>
      <c r="AJ7711" s="49">
        <v>0</v>
      </c>
      <c r="AK7711" s="49">
        <v>-7</v>
      </c>
    </row>
    <row r="7712" spans="1:37" x14ac:dyDescent="0.45">
      <c r="A7712" s="37" t="s">
        <v>39</v>
      </c>
      <c r="B7712" s="38">
        <v>42507.458333333336</v>
      </c>
      <c r="C7712" s="39">
        <v>42507</v>
      </c>
      <c r="D7712" s="38">
        <v>42507.291666666664</v>
      </c>
      <c r="E7712" s="40" t="s">
        <v>239</v>
      </c>
      <c r="F7712" s="48">
        <v>77811</v>
      </c>
      <c r="G7712" s="48">
        <v>76239</v>
      </c>
      <c r="H7712" s="48">
        <v>76152</v>
      </c>
      <c r="I7712" s="48">
        <v>-87</v>
      </c>
      <c r="T7712" s="48">
        <v>-84</v>
      </c>
      <c r="V7712" s="48">
        <v>-1233</v>
      </c>
      <c r="Z7712" s="48">
        <v>2108</v>
      </c>
      <c r="AC7712" s="48">
        <v>297</v>
      </c>
      <c r="AF7712" s="48">
        <v>-1256</v>
      </c>
      <c r="AJ7712" s="49">
        <v>0</v>
      </c>
      <c r="AK7712" s="49">
        <v>-3</v>
      </c>
    </row>
    <row r="7713" spans="1:37" x14ac:dyDescent="0.45">
      <c r="A7713" s="37" t="s">
        <v>39</v>
      </c>
      <c r="B7713" s="38">
        <v>42507.5</v>
      </c>
      <c r="C7713" s="39">
        <v>42507</v>
      </c>
      <c r="D7713" s="38">
        <v>42507.333333333336</v>
      </c>
      <c r="E7713" s="40" t="s">
        <v>239</v>
      </c>
      <c r="F7713" s="48">
        <v>82510</v>
      </c>
      <c r="G7713" s="48">
        <v>81451</v>
      </c>
      <c r="H7713" s="48">
        <v>80591</v>
      </c>
      <c r="I7713" s="48">
        <v>-860</v>
      </c>
      <c r="T7713" s="48">
        <v>-853</v>
      </c>
      <c r="V7713" s="48">
        <v>-1577</v>
      </c>
      <c r="Z7713" s="48">
        <v>1697</v>
      </c>
      <c r="AC7713" s="48">
        <v>381</v>
      </c>
      <c r="AF7713" s="48">
        <v>-1354</v>
      </c>
      <c r="AJ7713" s="49">
        <v>0</v>
      </c>
      <c r="AK7713" s="49">
        <v>-7</v>
      </c>
    </row>
    <row r="7714" spans="1:37" x14ac:dyDescent="0.45">
      <c r="A7714" s="37" t="s">
        <v>39</v>
      </c>
      <c r="B7714" s="38">
        <v>42507.541666666664</v>
      </c>
      <c r="C7714" s="39">
        <v>42507</v>
      </c>
      <c r="D7714" s="38">
        <v>42507.375</v>
      </c>
      <c r="E7714" s="40" t="s">
        <v>239</v>
      </c>
      <c r="F7714" s="48">
        <v>84139</v>
      </c>
      <c r="G7714" s="48">
        <v>83777</v>
      </c>
      <c r="H7714" s="48">
        <v>83240</v>
      </c>
      <c r="I7714" s="48">
        <v>-537</v>
      </c>
      <c r="T7714" s="48">
        <v>-533</v>
      </c>
      <c r="V7714" s="48">
        <v>-1562</v>
      </c>
      <c r="Z7714" s="48">
        <v>1892</v>
      </c>
      <c r="AC7714" s="48">
        <v>444</v>
      </c>
      <c r="AF7714" s="48">
        <v>-1307</v>
      </c>
      <c r="AJ7714" s="49">
        <v>0</v>
      </c>
      <c r="AK7714" s="49">
        <v>-4</v>
      </c>
    </row>
    <row r="7715" spans="1:37" x14ac:dyDescent="0.45">
      <c r="A7715" s="37" t="s">
        <v>39</v>
      </c>
      <c r="B7715" s="38">
        <v>42507.583333333336</v>
      </c>
      <c r="C7715" s="39">
        <v>42507</v>
      </c>
      <c r="D7715" s="38">
        <v>42507.416666666664</v>
      </c>
      <c r="E7715" s="40" t="s">
        <v>239</v>
      </c>
      <c r="F7715" s="48">
        <v>84985</v>
      </c>
      <c r="G7715" s="48">
        <v>84735</v>
      </c>
      <c r="H7715" s="48">
        <v>84268</v>
      </c>
      <c r="I7715" s="48">
        <v>-467</v>
      </c>
      <c r="T7715" s="48">
        <v>-466</v>
      </c>
      <c r="V7715" s="48">
        <v>-1370</v>
      </c>
      <c r="Z7715" s="48">
        <v>1694</v>
      </c>
      <c r="AC7715" s="48">
        <v>464</v>
      </c>
      <c r="AF7715" s="48">
        <v>-1254</v>
      </c>
      <c r="AJ7715" s="49">
        <v>0</v>
      </c>
      <c r="AK7715" s="49">
        <v>-1</v>
      </c>
    </row>
    <row r="7716" spans="1:37" x14ac:dyDescent="0.45">
      <c r="A7716" s="37" t="s">
        <v>39</v>
      </c>
      <c r="B7716" s="38">
        <v>42507.625</v>
      </c>
      <c r="C7716" s="39">
        <v>42507</v>
      </c>
      <c r="D7716" s="38">
        <v>42507.458333333336</v>
      </c>
      <c r="E7716" s="40" t="s">
        <v>239</v>
      </c>
      <c r="F7716" s="48">
        <v>85823</v>
      </c>
      <c r="G7716" s="48">
        <v>85543</v>
      </c>
      <c r="H7716" s="48">
        <v>85359</v>
      </c>
      <c r="I7716" s="48">
        <v>-185</v>
      </c>
      <c r="T7716" s="48">
        <v>-182</v>
      </c>
      <c r="V7716" s="48">
        <v>-1204</v>
      </c>
      <c r="Z7716" s="48">
        <v>1494</v>
      </c>
      <c r="AC7716" s="48">
        <v>736</v>
      </c>
      <c r="AF7716" s="48">
        <v>-1208</v>
      </c>
      <c r="AJ7716" s="49">
        <v>1</v>
      </c>
      <c r="AK7716" s="49">
        <v>-3</v>
      </c>
    </row>
    <row r="7717" spans="1:37" x14ac:dyDescent="0.45">
      <c r="A7717" s="37" t="s">
        <v>39</v>
      </c>
      <c r="B7717" s="38">
        <v>42507.666666666664</v>
      </c>
      <c r="C7717" s="39">
        <v>42507</v>
      </c>
      <c r="D7717" s="38">
        <v>42507.5</v>
      </c>
      <c r="E7717" s="40" t="s">
        <v>239</v>
      </c>
      <c r="F7717" s="48">
        <v>85955</v>
      </c>
      <c r="G7717" s="48">
        <v>85666</v>
      </c>
      <c r="H7717" s="48">
        <v>85884</v>
      </c>
      <c r="I7717" s="48">
        <v>217</v>
      </c>
      <c r="T7717" s="48">
        <v>222</v>
      </c>
      <c r="V7717" s="48">
        <v>-1145</v>
      </c>
      <c r="Z7717" s="48">
        <v>1879</v>
      </c>
      <c r="AC7717" s="48">
        <v>635</v>
      </c>
      <c r="AF7717" s="48">
        <v>-1147</v>
      </c>
      <c r="AJ7717" s="49">
        <v>1</v>
      </c>
      <c r="AK7717" s="49">
        <v>-5</v>
      </c>
    </row>
    <row r="7718" spans="1:37" x14ac:dyDescent="0.45">
      <c r="A7718" s="37" t="s">
        <v>39</v>
      </c>
      <c r="B7718" s="38">
        <v>42507.708333333336</v>
      </c>
      <c r="C7718" s="39">
        <v>42507</v>
      </c>
      <c r="D7718" s="38">
        <v>42507.541666666664</v>
      </c>
      <c r="E7718" s="40" t="s">
        <v>239</v>
      </c>
      <c r="F7718" s="48">
        <v>85784</v>
      </c>
      <c r="G7718" s="48">
        <v>85529</v>
      </c>
      <c r="H7718" s="48">
        <v>85662</v>
      </c>
      <c r="I7718" s="48">
        <v>133</v>
      </c>
      <c r="T7718" s="48">
        <v>137</v>
      </c>
      <c r="V7718" s="48">
        <v>-989</v>
      </c>
      <c r="Z7718" s="48">
        <v>1531</v>
      </c>
      <c r="AC7718" s="48">
        <v>698</v>
      </c>
      <c r="AF7718" s="48">
        <v>-1103</v>
      </c>
      <c r="AJ7718" s="49">
        <v>0</v>
      </c>
      <c r="AK7718" s="49">
        <v>-4</v>
      </c>
    </row>
    <row r="7719" spans="1:37" x14ac:dyDescent="0.45">
      <c r="A7719" s="37" t="s">
        <v>39</v>
      </c>
      <c r="B7719" s="38">
        <v>42507.75</v>
      </c>
      <c r="C7719" s="39">
        <v>42507</v>
      </c>
      <c r="D7719" s="38">
        <v>42507.583333333336</v>
      </c>
      <c r="E7719" s="40" t="s">
        <v>239</v>
      </c>
      <c r="F7719" s="48">
        <v>85643</v>
      </c>
      <c r="G7719" s="48">
        <v>85093</v>
      </c>
      <c r="H7719" s="48">
        <v>85447</v>
      </c>
      <c r="I7719" s="48">
        <v>354</v>
      </c>
      <c r="T7719" s="48">
        <v>359</v>
      </c>
      <c r="V7719" s="48">
        <v>-955</v>
      </c>
      <c r="Z7719" s="48">
        <v>1635</v>
      </c>
      <c r="AC7719" s="48">
        <v>801</v>
      </c>
      <c r="AF7719" s="48">
        <v>-1122</v>
      </c>
      <c r="AJ7719" s="49">
        <v>0</v>
      </c>
      <c r="AK7719" s="49">
        <v>-5</v>
      </c>
    </row>
    <row r="7720" spans="1:37" x14ac:dyDescent="0.45">
      <c r="A7720" s="37" t="s">
        <v>39</v>
      </c>
      <c r="B7720" s="38">
        <v>42507.791666666664</v>
      </c>
      <c r="C7720" s="39">
        <v>42507</v>
      </c>
      <c r="D7720" s="38">
        <v>42507.625</v>
      </c>
      <c r="E7720" s="40" t="s">
        <v>239</v>
      </c>
      <c r="F7720" s="48">
        <v>84862</v>
      </c>
      <c r="G7720" s="48">
        <v>84363</v>
      </c>
      <c r="H7720" s="48">
        <v>84345</v>
      </c>
      <c r="I7720" s="48">
        <v>-18</v>
      </c>
      <c r="T7720" s="48">
        <v>-17</v>
      </c>
      <c r="V7720" s="48">
        <v>-1018</v>
      </c>
      <c r="Z7720" s="48">
        <v>1427</v>
      </c>
      <c r="AC7720" s="48">
        <v>756</v>
      </c>
      <c r="AF7720" s="48">
        <v>-1182</v>
      </c>
      <c r="AJ7720" s="49">
        <v>0</v>
      </c>
      <c r="AK7720" s="49">
        <v>-1</v>
      </c>
    </row>
    <row r="7721" spans="1:37" x14ac:dyDescent="0.45">
      <c r="A7721" s="37" t="s">
        <v>39</v>
      </c>
      <c r="B7721" s="38">
        <v>42507.833333333336</v>
      </c>
      <c r="C7721" s="39">
        <v>42507</v>
      </c>
      <c r="D7721" s="38">
        <v>42507.666666666664</v>
      </c>
      <c r="E7721" s="40" t="s">
        <v>239</v>
      </c>
      <c r="F7721" s="48">
        <v>84145</v>
      </c>
      <c r="G7721" s="48">
        <v>84172</v>
      </c>
      <c r="H7721" s="48">
        <v>83650</v>
      </c>
      <c r="I7721" s="48">
        <v>-523</v>
      </c>
      <c r="T7721" s="48">
        <v>-519</v>
      </c>
      <c r="V7721" s="48">
        <v>-1003</v>
      </c>
      <c r="Z7721" s="48">
        <v>1091</v>
      </c>
      <c r="AC7721" s="48">
        <v>662</v>
      </c>
      <c r="AF7721" s="48">
        <v>-1269</v>
      </c>
      <c r="AJ7721" s="49">
        <v>1</v>
      </c>
      <c r="AK7721" s="49">
        <v>-4</v>
      </c>
    </row>
    <row r="7722" spans="1:37" x14ac:dyDescent="0.45">
      <c r="A7722" s="37" t="s">
        <v>39</v>
      </c>
      <c r="B7722" s="38">
        <v>42507.875</v>
      </c>
      <c r="C7722" s="39">
        <v>42507</v>
      </c>
      <c r="D7722" s="38">
        <v>42507.708333333336</v>
      </c>
      <c r="E7722" s="40" t="s">
        <v>239</v>
      </c>
      <c r="F7722" s="48">
        <v>83998</v>
      </c>
      <c r="G7722" s="48">
        <v>84046</v>
      </c>
      <c r="H7722" s="48">
        <v>83476</v>
      </c>
      <c r="I7722" s="48">
        <v>-570</v>
      </c>
      <c r="T7722" s="48">
        <v>-564</v>
      </c>
      <c r="V7722" s="48">
        <v>-988</v>
      </c>
      <c r="Z7722" s="48">
        <v>1032</v>
      </c>
      <c r="AC7722" s="48">
        <v>635</v>
      </c>
      <c r="AF7722" s="48">
        <v>-1243</v>
      </c>
      <c r="AJ7722" s="49">
        <v>0</v>
      </c>
      <c r="AK7722" s="49">
        <v>-6</v>
      </c>
    </row>
    <row r="7723" spans="1:37" x14ac:dyDescent="0.45">
      <c r="A7723" s="37" t="s">
        <v>39</v>
      </c>
      <c r="B7723" s="38">
        <v>42507.916666666664</v>
      </c>
      <c r="C7723" s="39">
        <v>42507</v>
      </c>
      <c r="D7723" s="38">
        <v>42507.75</v>
      </c>
      <c r="E7723" s="40" t="s">
        <v>239</v>
      </c>
      <c r="F7723" s="48">
        <v>83865</v>
      </c>
      <c r="G7723" s="48">
        <v>83978</v>
      </c>
      <c r="H7723" s="48">
        <v>83125</v>
      </c>
      <c r="I7723" s="48">
        <v>-853</v>
      </c>
      <c r="T7723" s="48">
        <v>-850</v>
      </c>
      <c r="V7723" s="48">
        <v>-1058</v>
      </c>
      <c r="Z7723" s="48">
        <v>707</v>
      </c>
      <c r="AC7723" s="48">
        <v>606</v>
      </c>
      <c r="AF7723" s="48">
        <v>-1105</v>
      </c>
      <c r="AJ7723" s="49">
        <v>0</v>
      </c>
      <c r="AK7723" s="49">
        <v>-3</v>
      </c>
    </row>
    <row r="7724" spans="1:37" x14ac:dyDescent="0.45">
      <c r="A7724" s="37" t="s">
        <v>39</v>
      </c>
      <c r="B7724" s="38">
        <v>42507.958333333336</v>
      </c>
      <c r="C7724" s="39">
        <v>42507</v>
      </c>
      <c r="D7724" s="38">
        <v>42507.791666666664</v>
      </c>
      <c r="E7724" s="40" t="s">
        <v>239</v>
      </c>
      <c r="F7724" s="48">
        <v>83247</v>
      </c>
      <c r="G7724" s="48">
        <v>83513</v>
      </c>
      <c r="H7724" s="48">
        <v>82760</v>
      </c>
      <c r="I7724" s="48">
        <v>-753</v>
      </c>
      <c r="T7724" s="48">
        <v>-748</v>
      </c>
      <c r="V7724" s="48">
        <v>-1037</v>
      </c>
      <c r="Z7724" s="48">
        <v>940</v>
      </c>
      <c r="AC7724" s="48">
        <v>448</v>
      </c>
      <c r="AF7724" s="48">
        <v>-1099</v>
      </c>
      <c r="AJ7724" s="49">
        <v>0</v>
      </c>
      <c r="AK7724" s="49">
        <v>-5</v>
      </c>
    </row>
    <row r="7725" spans="1:37" x14ac:dyDescent="0.45">
      <c r="A7725" s="37" t="s">
        <v>39</v>
      </c>
      <c r="B7725" s="38">
        <v>42508</v>
      </c>
      <c r="C7725" s="39">
        <v>42507</v>
      </c>
      <c r="D7725" s="38">
        <v>42507.833333333336</v>
      </c>
      <c r="E7725" s="40" t="s">
        <v>239</v>
      </c>
      <c r="F7725" s="48">
        <v>83634</v>
      </c>
      <c r="G7725" s="48">
        <v>83513</v>
      </c>
      <c r="H7725" s="48">
        <v>82443</v>
      </c>
      <c r="I7725" s="48">
        <v>-1070</v>
      </c>
      <c r="T7725" s="48">
        <v>-1064</v>
      </c>
      <c r="V7725" s="48">
        <v>-1143</v>
      </c>
      <c r="Z7725" s="48">
        <v>824</v>
      </c>
      <c r="AC7725" s="48">
        <v>556</v>
      </c>
      <c r="AF7725" s="48">
        <v>-1301</v>
      </c>
      <c r="AJ7725" s="49">
        <v>0</v>
      </c>
      <c r="AK7725" s="49">
        <v>-6</v>
      </c>
    </row>
    <row r="7726" spans="1:37" x14ac:dyDescent="0.45">
      <c r="A7726" s="37" t="s">
        <v>39</v>
      </c>
      <c r="B7726" s="38">
        <v>42508.041666666664</v>
      </c>
      <c r="C7726" s="39">
        <v>42507</v>
      </c>
      <c r="D7726" s="38">
        <v>42507.875</v>
      </c>
      <c r="E7726" s="40" t="s">
        <v>239</v>
      </c>
      <c r="F7726" s="48">
        <v>86123</v>
      </c>
      <c r="G7726" s="48">
        <v>85133</v>
      </c>
      <c r="H7726" s="48">
        <v>83842</v>
      </c>
      <c r="I7726" s="48">
        <v>-1292</v>
      </c>
      <c r="T7726" s="48">
        <v>-1289</v>
      </c>
      <c r="V7726" s="48">
        <v>-1014</v>
      </c>
      <c r="Z7726" s="48">
        <v>597</v>
      </c>
      <c r="AC7726" s="48">
        <v>487</v>
      </c>
      <c r="AF7726" s="48">
        <v>-1359</v>
      </c>
      <c r="AJ7726" s="49">
        <v>1</v>
      </c>
      <c r="AK7726" s="49">
        <v>-3</v>
      </c>
    </row>
    <row r="7727" spans="1:37" x14ac:dyDescent="0.45">
      <c r="A7727" s="37" t="s">
        <v>39</v>
      </c>
      <c r="B7727" s="38">
        <v>42508.083333333336</v>
      </c>
      <c r="C7727" s="39">
        <v>42507</v>
      </c>
      <c r="D7727" s="38">
        <v>42507.916666666664</v>
      </c>
      <c r="E7727" s="40" t="s">
        <v>239</v>
      </c>
      <c r="F7727" s="48">
        <v>84784</v>
      </c>
      <c r="G7727" s="48">
        <v>84353</v>
      </c>
      <c r="H7727" s="48">
        <v>83793</v>
      </c>
      <c r="I7727" s="48">
        <v>-560</v>
      </c>
      <c r="T7727" s="48">
        <v>-546</v>
      </c>
      <c r="V7727" s="48">
        <v>-908</v>
      </c>
      <c r="Z7727" s="48">
        <v>1057</v>
      </c>
      <c r="AC7727" s="48">
        <v>482</v>
      </c>
      <c r="AF7727" s="48">
        <v>-1177</v>
      </c>
      <c r="AJ7727" s="49">
        <v>0</v>
      </c>
      <c r="AK7727" s="49">
        <v>-14</v>
      </c>
    </row>
    <row r="7728" spans="1:37" x14ac:dyDescent="0.45">
      <c r="A7728" s="37" t="s">
        <v>39</v>
      </c>
      <c r="B7728" s="38">
        <v>42508.125</v>
      </c>
      <c r="C7728" s="39">
        <v>42507</v>
      </c>
      <c r="D7728" s="38">
        <v>42507.958333333336</v>
      </c>
      <c r="E7728" s="40" t="s">
        <v>239</v>
      </c>
      <c r="F7728" s="48">
        <v>79283</v>
      </c>
      <c r="G7728" s="48">
        <v>78946</v>
      </c>
      <c r="H7728" s="48">
        <v>78875</v>
      </c>
      <c r="I7728" s="48">
        <v>-71</v>
      </c>
      <c r="T7728" s="48">
        <v>-69</v>
      </c>
      <c r="V7728" s="48">
        <v>-922</v>
      </c>
      <c r="Z7728" s="48">
        <v>1191</v>
      </c>
      <c r="AC7728" s="48">
        <v>651</v>
      </c>
      <c r="AF7728" s="48">
        <v>-989</v>
      </c>
      <c r="AJ7728" s="49">
        <v>0</v>
      </c>
      <c r="AK7728" s="49">
        <v>-2</v>
      </c>
    </row>
    <row r="7729" spans="1:37" x14ac:dyDescent="0.45">
      <c r="A7729" s="37" t="s">
        <v>39</v>
      </c>
      <c r="B7729" s="38">
        <v>42508.166666666664</v>
      </c>
      <c r="C7729" s="39">
        <v>42507</v>
      </c>
      <c r="D7729" s="38">
        <v>42508</v>
      </c>
      <c r="E7729" s="40" t="s">
        <v>239</v>
      </c>
      <c r="F7729" s="48">
        <v>73535</v>
      </c>
      <c r="G7729" s="48">
        <v>73526</v>
      </c>
      <c r="H7729" s="48">
        <v>73658</v>
      </c>
      <c r="I7729" s="48">
        <v>132</v>
      </c>
      <c r="T7729" s="48">
        <v>137</v>
      </c>
      <c r="V7729" s="48">
        <v>-885</v>
      </c>
      <c r="Z7729" s="48">
        <v>1296</v>
      </c>
      <c r="AC7729" s="48">
        <v>555</v>
      </c>
      <c r="AF7729" s="48">
        <v>-829</v>
      </c>
      <c r="AJ7729" s="49">
        <v>0</v>
      </c>
      <c r="AK7729" s="49">
        <v>-5</v>
      </c>
    </row>
    <row r="7730" spans="1:37" x14ac:dyDescent="0.45">
      <c r="A7730" s="37" t="s">
        <v>39</v>
      </c>
      <c r="B7730" s="38">
        <v>42508.208333333336</v>
      </c>
      <c r="C7730" s="39">
        <v>42508</v>
      </c>
      <c r="D7730" s="38">
        <v>42508.041666666664</v>
      </c>
      <c r="E7730" s="40" t="s">
        <v>239</v>
      </c>
      <c r="F7730" s="48">
        <v>68525</v>
      </c>
      <c r="G7730" s="48">
        <v>69580</v>
      </c>
      <c r="H7730" s="48">
        <v>69856</v>
      </c>
      <c r="I7730" s="48">
        <v>276</v>
      </c>
      <c r="T7730" s="48">
        <v>285</v>
      </c>
      <c r="V7730" s="48">
        <v>-1214</v>
      </c>
      <c r="Z7730" s="48">
        <v>1643</v>
      </c>
      <c r="AC7730" s="48">
        <v>698</v>
      </c>
      <c r="AF7730" s="48">
        <v>-842</v>
      </c>
      <c r="AJ7730" s="49">
        <v>0</v>
      </c>
      <c r="AK7730" s="49">
        <v>-9</v>
      </c>
    </row>
    <row r="7731" spans="1:37" x14ac:dyDescent="0.45">
      <c r="A7731" s="37" t="s">
        <v>39</v>
      </c>
      <c r="B7731" s="38">
        <v>42508.25</v>
      </c>
      <c r="C7731" s="39">
        <v>42508</v>
      </c>
      <c r="D7731" s="38">
        <v>42508.083333333336</v>
      </c>
      <c r="E7731" s="40" t="s">
        <v>239</v>
      </c>
      <c r="F7731" s="48">
        <v>65977</v>
      </c>
      <c r="G7731" s="48">
        <v>67089</v>
      </c>
      <c r="H7731" s="48">
        <v>67807</v>
      </c>
      <c r="I7731" s="48">
        <v>719</v>
      </c>
      <c r="T7731" s="48">
        <v>723</v>
      </c>
      <c r="V7731" s="48">
        <v>-1295</v>
      </c>
      <c r="Z7731" s="48">
        <v>2129</v>
      </c>
      <c r="AC7731" s="48">
        <v>800</v>
      </c>
      <c r="AF7731" s="48">
        <v>-911</v>
      </c>
      <c r="AJ7731" s="49">
        <v>-1</v>
      </c>
      <c r="AK7731" s="49">
        <v>-4</v>
      </c>
    </row>
    <row r="7732" spans="1:37" x14ac:dyDescent="0.45">
      <c r="A7732" s="37" t="s">
        <v>39</v>
      </c>
      <c r="B7732" s="38">
        <v>42508.291666666664</v>
      </c>
      <c r="C7732" s="39">
        <v>42508</v>
      </c>
      <c r="D7732" s="38">
        <v>42508.125</v>
      </c>
      <c r="E7732" s="40" t="s">
        <v>239</v>
      </c>
      <c r="F7732" s="48">
        <v>64591</v>
      </c>
      <c r="G7732" s="48">
        <v>65553</v>
      </c>
      <c r="H7732" s="48">
        <v>66436</v>
      </c>
      <c r="I7732" s="48">
        <v>883</v>
      </c>
      <c r="T7732" s="48">
        <v>887</v>
      </c>
      <c r="V7732" s="48">
        <v>-1316</v>
      </c>
      <c r="Z7732" s="48">
        <v>2405</v>
      </c>
      <c r="AC7732" s="48">
        <v>809</v>
      </c>
      <c r="AF7732" s="48">
        <v>-1011</v>
      </c>
      <c r="AJ7732" s="49">
        <v>0</v>
      </c>
      <c r="AK7732" s="49">
        <v>-4</v>
      </c>
    </row>
    <row r="7733" spans="1:37" x14ac:dyDescent="0.45">
      <c r="A7733" s="37" t="s">
        <v>39</v>
      </c>
      <c r="B7733" s="38">
        <v>42508.333333333336</v>
      </c>
      <c r="C7733" s="39">
        <v>42508</v>
      </c>
      <c r="D7733" s="38">
        <v>42508.166666666664</v>
      </c>
      <c r="E7733" s="40" t="s">
        <v>239</v>
      </c>
      <c r="F7733" s="48">
        <v>64222</v>
      </c>
      <c r="G7733" s="48">
        <v>65273</v>
      </c>
      <c r="H7733" s="48">
        <v>66446</v>
      </c>
      <c r="I7733" s="48">
        <v>1173</v>
      </c>
      <c r="T7733" s="48">
        <v>1178</v>
      </c>
      <c r="V7733" s="48">
        <v>-1276</v>
      </c>
      <c r="Z7733" s="48">
        <v>2614</v>
      </c>
      <c r="AC7733" s="48">
        <v>815</v>
      </c>
      <c r="AF7733" s="48">
        <v>-975</v>
      </c>
      <c r="AJ7733" s="49">
        <v>0</v>
      </c>
      <c r="AK7733" s="49">
        <v>-5</v>
      </c>
    </row>
    <row r="7734" spans="1:37" x14ac:dyDescent="0.45">
      <c r="A7734" s="37" t="s">
        <v>39</v>
      </c>
      <c r="B7734" s="38">
        <v>42508.375</v>
      </c>
      <c r="C7734" s="39">
        <v>42508</v>
      </c>
      <c r="D7734" s="38">
        <v>42508.208333333336</v>
      </c>
      <c r="E7734" s="40" t="s">
        <v>239</v>
      </c>
      <c r="F7734" s="48">
        <v>65544</v>
      </c>
      <c r="G7734" s="48">
        <v>66590</v>
      </c>
      <c r="H7734" s="48">
        <v>67359</v>
      </c>
      <c r="I7734" s="48">
        <v>769</v>
      </c>
      <c r="T7734" s="48">
        <v>775</v>
      </c>
      <c r="V7734" s="48">
        <v>-1395</v>
      </c>
      <c r="Z7734" s="48">
        <v>2592</v>
      </c>
      <c r="AC7734" s="48">
        <v>659</v>
      </c>
      <c r="AF7734" s="48">
        <v>-1081</v>
      </c>
      <c r="AJ7734" s="49">
        <v>0</v>
      </c>
      <c r="AK7734" s="49">
        <v>-6</v>
      </c>
    </row>
    <row r="7735" spans="1:37" x14ac:dyDescent="0.45">
      <c r="A7735" s="37" t="s">
        <v>39</v>
      </c>
      <c r="B7735" s="38">
        <v>42508.416666666664</v>
      </c>
      <c r="C7735" s="39">
        <v>42508</v>
      </c>
      <c r="D7735" s="38">
        <v>42508.25</v>
      </c>
      <c r="E7735" s="40" t="s">
        <v>239</v>
      </c>
      <c r="F7735" s="48">
        <v>70004</v>
      </c>
      <c r="G7735" s="48">
        <v>70491</v>
      </c>
      <c r="H7735" s="48">
        <v>70844</v>
      </c>
      <c r="I7735" s="48">
        <v>353</v>
      </c>
      <c r="T7735" s="48">
        <v>359</v>
      </c>
      <c r="V7735" s="48">
        <v>-1439</v>
      </c>
      <c r="Z7735" s="48">
        <v>2497</v>
      </c>
      <c r="AC7735" s="48">
        <v>496</v>
      </c>
      <c r="AF7735" s="48">
        <v>-1195</v>
      </c>
      <c r="AJ7735" s="49">
        <v>0</v>
      </c>
      <c r="AK7735" s="49">
        <v>-6</v>
      </c>
    </row>
    <row r="7736" spans="1:37" x14ac:dyDescent="0.45">
      <c r="A7736" s="37" t="s">
        <v>39</v>
      </c>
      <c r="B7736" s="38">
        <v>42508.458333333336</v>
      </c>
      <c r="C7736" s="39">
        <v>42508</v>
      </c>
      <c r="D7736" s="38">
        <v>42508.291666666664</v>
      </c>
      <c r="E7736" s="40" t="s">
        <v>239</v>
      </c>
      <c r="F7736" s="48">
        <v>77494</v>
      </c>
      <c r="G7736" s="48">
        <v>77058</v>
      </c>
      <c r="H7736" s="48">
        <v>76240</v>
      </c>
      <c r="I7736" s="48">
        <v>-818</v>
      </c>
      <c r="T7736" s="48">
        <v>-813</v>
      </c>
      <c r="V7736" s="48">
        <v>-1356</v>
      </c>
      <c r="Z7736" s="48">
        <v>1439</v>
      </c>
      <c r="AC7736" s="48">
        <v>388</v>
      </c>
      <c r="AF7736" s="48">
        <v>-1284</v>
      </c>
      <c r="AJ7736" s="49">
        <v>0</v>
      </c>
      <c r="AK7736" s="49">
        <v>-5</v>
      </c>
    </row>
    <row r="7737" spans="1:37" x14ac:dyDescent="0.45">
      <c r="A7737" s="37" t="s">
        <v>39</v>
      </c>
      <c r="B7737" s="38">
        <v>42508.5</v>
      </c>
      <c r="C7737" s="39">
        <v>42508</v>
      </c>
      <c r="D7737" s="38">
        <v>42508.333333333336</v>
      </c>
      <c r="E7737" s="40" t="s">
        <v>239</v>
      </c>
      <c r="F7737" s="48">
        <v>82347</v>
      </c>
      <c r="G7737" s="48">
        <v>81908</v>
      </c>
      <c r="H7737" s="48">
        <v>80694</v>
      </c>
      <c r="I7737" s="48">
        <v>-1214</v>
      </c>
      <c r="T7737" s="48">
        <v>-1210</v>
      </c>
      <c r="V7737" s="48">
        <v>-1448</v>
      </c>
      <c r="Z7737" s="48">
        <v>954</v>
      </c>
      <c r="AC7737" s="48">
        <v>650</v>
      </c>
      <c r="AF7737" s="48">
        <v>-1366</v>
      </c>
      <c r="AJ7737" s="49">
        <v>0</v>
      </c>
      <c r="AK7737" s="49">
        <v>-4</v>
      </c>
    </row>
    <row r="7738" spans="1:37" x14ac:dyDescent="0.45">
      <c r="A7738" s="37" t="s">
        <v>39</v>
      </c>
      <c r="B7738" s="38">
        <v>42508.541666666664</v>
      </c>
      <c r="C7738" s="39">
        <v>42508</v>
      </c>
      <c r="D7738" s="38">
        <v>42508.375</v>
      </c>
      <c r="E7738" s="40" t="s">
        <v>239</v>
      </c>
      <c r="F7738" s="48">
        <v>84013</v>
      </c>
      <c r="G7738" s="48">
        <v>83649</v>
      </c>
      <c r="H7738" s="48">
        <v>82572</v>
      </c>
      <c r="I7738" s="48">
        <v>-1077</v>
      </c>
      <c r="T7738" s="48">
        <v>-1073</v>
      </c>
      <c r="V7738" s="48">
        <v>-1251</v>
      </c>
      <c r="Z7738" s="48">
        <v>711</v>
      </c>
      <c r="AC7738" s="48">
        <v>762</v>
      </c>
      <c r="AF7738" s="48">
        <v>-1295</v>
      </c>
      <c r="AJ7738" s="49">
        <v>0</v>
      </c>
      <c r="AK7738" s="49">
        <v>-4</v>
      </c>
    </row>
    <row r="7739" spans="1:37" x14ac:dyDescent="0.45">
      <c r="A7739" s="37" t="s">
        <v>39</v>
      </c>
      <c r="B7739" s="38">
        <v>42508.583333333336</v>
      </c>
      <c r="C7739" s="39">
        <v>42508</v>
      </c>
      <c r="D7739" s="38">
        <v>42508.416666666664</v>
      </c>
      <c r="E7739" s="40" t="s">
        <v>239</v>
      </c>
      <c r="F7739" s="48">
        <v>84727</v>
      </c>
      <c r="G7739" s="48">
        <v>84178</v>
      </c>
      <c r="H7739" s="48">
        <v>83512</v>
      </c>
      <c r="I7739" s="48">
        <v>-666</v>
      </c>
      <c r="T7739" s="48">
        <v>-893</v>
      </c>
      <c r="V7739" s="48">
        <v>-1227</v>
      </c>
      <c r="Z7739" s="48">
        <v>961</v>
      </c>
      <c r="AC7739" s="48">
        <v>752</v>
      </c>
      <c r="AF7739" s="48">
        <v>-1379</v>
      </c>
      <c r="AJ7739" s="49">
        <v>0</v>
      </c>
      <c r="AK7739" s="49">
        <v>227</v>
      </c>
    </row>
    <row r="7740" spans="1:37" x14ac:dyDescent="0.45">
      <c r="A7740" s="37" t="s">
        <v>39</v>
      </c>
      <c r="B7740" s="38">
        <v>42508.625</v>
      </c>
      <c r="C7740" s="39">
        <v>42508</v>
      </c>
      <c r="D7740" s="38">
        <v>42508.458333333336</v>
      </c>
      <c r="E7740" s="40" t="s">
        <v>239</v>
      </c>
      <c r="F7740" s="48">
        <v>85251</v>
      </c>
      <c r="G7740" s="48">
        <v>84432</v>
      </c>
      <c r="H7740" s="48">
        <v>83550</v>
      </c>
      <c r="I7740" s="48">
        <v>-881</v>
      </c>
      <c r="T7740" s="48">
        <v>-1222</v>
      </c>
      <c r="V7740" s="48">
        <v>-1222</v>
      </c>
      <c r="Z7740" s="48">
        <v>915</v>
      </c>
      <c r="AC7740" s="48">
        <v>452</v>
      </c>
      <c r="AF7740" s="48">
        <v>-1367</v>
      </c>
      <c r="AJ7740" s="49">
        <v>-1</v>
      </c>
      <c r="AK7740" s="49">
        <v>341</v>
      </c>
    </row>
    <row r="7741" spans="1:37" x14ac:dyDescent="0.45">
      <c r="A7741" s="37" t="s">
        <v>39</v>
      </c>
      <c r="B7741" s="38">
        <v>42508.666666666664</v>
      </c>
      <c r="C7741" s="39">
        <v>42508</v>
      </c>
      <c r="D7741" s="38">
        <v>42508.5</v>
      </c>
      <c r="E7741" s="40" t="s">
        <v>239</v>
      </c>
      <c r="F7741" s="48">
        <v>85197</v>
      </c>
      <c r="G7741" s="48">
        <v>84235</v>
      </c>
      <c r="H7741" s="48">
        <v>83471</v>
      </c>
      <c r="I7741" s="48">
        <v>-763</v>
      </c>
      <c r="T7741" s="48">
        <v>-761</v>
      </c>
      <c r="V7741" s="48">
        <v>-1038</v>
      </c>
      <c r="Z7741" s="48">
        <v>1011</v>
      </c>
      <c r="AC7741" s="48">
        <v>477</v>
      </c>
      <c r="AF7741" s="48">
        <v>-1211</v>
      </c>
      <c r="AJ7741" s="49">
        <v>-1</v>
      </c>
      <c r="AK7741" s="49">
        <v>-2</v>
      </c>
    </row>
    <row r="7742" spans="1:37" x14ac:dyDescent="0.45">
      <c r="A7742" s="37" t="s">
        <v>39</v>
      </c>
      <c r="B7742" s="38">
        <v>42508.708333333336</v>
      </c>
      <c r="C7742" s="39">
        <v>42508</v>
      </c>
      <c r="D7742" s="38">
        <v>42508.541666666664</v>
      </c>
      <c r="E7742" s="40" t="s">
        <v>239</v>
      </c>
      <c r="F7742" s="48">
        <v>84832</v>
      </c>
      <c r="G7742" s="48">
        <v>83958</v>
      </c>
      <c r="H7742" s="48">
        <v>83072</v>
      </c>
      <c r="I7742" s="48">
        <v>-886</v>
      </c>
      <c r="T7742" s="48">
        <v>-882</v>
      </c>
      <c r="V7742" s="48">
        <v>-1104</v>
      </c>
      <c r="Z7742" s="48">
        <v>824</v>
      </c>
      <c r="AC7742" s="48">
        <v>651</v>
      </c>
      <c r="AF7742" s="48">
        <v>-1253</v>
      </c>
      <c r="AJ7742" s="49">
        <v>0</v>
      </c>
      <c r="AK7742" s="49">
        <v>-4</v>
      </c>
    </row>
    <row r="7743" spans="1:37" x14ac:dyDescent="0.45">
      <c r="A7743" s="37" t="s">
        <v>39</v>
      </c>
      <c r="B7743" s="38">
        <v>42508.75</v>
      </c>
      <c r="C7743" s="39">
        <v>42508</v>
      </c>
      <c r="D7743" s="38">
        <v>42508.583333333336</v>
      </c>
      <c r="E7743" s="40" t="s">
        <v>239</v>
      </c>
      <c r="F7743" s="48">
        <v>84598</v>
      </c>
      <c r="G7743" s="48">
        <v>83777</v>
      </c>
      <c r="H7743" s="48">
        <v>82893</v>
      </c>
      <c r="I7743" s="48">
        <v>-885</v>
      </c>
      <c r="T7743" s="48">
        <v>-880</v>
      </c>
      <c r="V7743" s="48">
        <v>-977</v>
      </c>
      <c r="Z7743" s="48">
        <v>580</v>
      </c>
      <c r="AC7743" s="48">
        <v>677</v>
      </c>
      <c r="AF7743" s="48">
        <v>-1160</v>
      </c>
      <c r="AJ7743" s="49">
        <v>1</v>
      </c>
      <c r="AK7743" s="49">
        <v>-5</v>
      </c>
    </row>
    <row r="7744" spans="1:37" x14ac:dyDescent="0.45">
      <c r="A7744" s="37" t="s">
        <v>39</v>
      </c>
      <c r="B7744" s="38">
        <v>42508.791666666664</v>
      </c>
      <c r="C7744" s="39">
        <v>42508</v>
      </c>
      <c r="D7744" s="38">
        <v>42508.625</v>
      </c>
      <c r="E7744" s="40" t="s">
        <v>239</v>
      </c>
      <c r="F7744" s="48">
        <v>84000</v>
      </c>
      <c r="G7744" s="48">
        <v>83406</v>
      </c>
      <c r="H7744" s="48">
        <v>82521</v>
      </c>
      <c r="I7744" s="48">
        <v>-886</v>
      </c>
      <c r="T7744" s="48">
        <v>-880</v>
      </c>
      <c r="V7744" s="48">
        <v>-997</v>
      </c>
      <c r="Z7744" s="48">
        <v>643</v>
      </c>
      <c r="AC7744" s="48">
        <v>655</v>
      </c>
      <c r="AF7744" s="48">
        <v>-1181</v>
      </c>
      <c r="AJ7744" s="49">
        <v>1</v>
      </c>
      <c r="AK7744" s="49">
        <v>-6</v>
      </c>
    </row>
    <row r="7745" spans="1:37" x14ac:dyDescent="0.45">
      <c r="A7745" s="37" t="s">
        <v>39</v>
      </c>
      <c r="B7745" s="38">
        <v>42508.833333333336</v>
      </c>
      <c r="C7745" s="39">
        <v>42508</v>
      </c>
      <c r="D7745" s="38">
        <v>42508.666666666664</v>
      </c>
      <c r="E7745" s="40" t="s">
        <v>239</v>
      </c>
      <c r="F7745" s="48">
        <v>83311</v>
      </c>
      <c r="G7745" s="48">
        <v>82984</v>
      </c>
      <c r="H7745" s="48">
        <v>82467</v>
      </c>
      <c r="I7745" s="48">
        <v>-516</v>
      </c>
      <c r="T7745" s="48">
        <v>-513</v>
      </c>
      <c r="V7745" s="48">
        <v>-1136</v>
      </c>
      <c r="Z7745" s="48">
        <v>907</v>
      </c>
      <c r="AC7745" s="48">
        <v>924</v>
      </c>
      <c r="AF7745" s="48">
        <v>-1208</v>
      </c>
      <c r="AJ7745" s="49">
        <v>-1</v>
      </c>
      <c r="AK7745" s="49">
        <v>-3</v>
      </c>
    </row>
    <row r="7746" spans="1:37" x14ac:dyDescent="0.45">
      <c r="A7746" s="37" t="s">
        <v>39</v>
      </c>
      <c r="B7746" s="38">
        <v>42508.875</v>
      </c>
      <c r="C7746" s="39">
        <v>42508</v>
      </c>
      <c r="D7746" s="38">
        <v>42508.708333333336</v>
      </c>
      <c r="E7746" s="40" t="s">
        <v>239</v>
      </c>
      <c r="F7746" s="48">
        <v>83341</v>
      </c>
      <c r="G7746" s="48">
        <v>82976</v>
      </c>
      <c r="H7746" s="48">
        <v>82418</v>
      </c>
      <c r="I7746" s="48">
        <v>-558</v>
      </c>
      <c r="T7746" s="48">
        <v>-554</v>
      </c>
      <c r="V7746" s="48">
        <v>-1124</v>
      </c>
      <c r="Z7746" s="48">
        <v>852</v>
      </c>
      <c r="AC7746" s="48">
        <v>850</v>
      </c>
      <c r="AF7746" s="48">
        <v>-1132</v>
      </c>
      <c r="AJ7746" s="49">
        <v>0</v>
      </c>
      <c r="AK7746" s="49">
        <v>-4</v>
      </c>
    </row>
    <row r="7747" spans="1:37" x14ac:dyDescent="0.45">
      <c r="A7747" s="37" t="s">
        <v>39</v>
      </c>
      <c r="B7747" s="38">
        <v>42508.916666666664</v>
      </c>
      <c r="C7747" s="39">
        <v>42508</v>
      </c>
      <c r="D7747" s="38">
        <v>42508.75</v>
      </c>
      <c r="E7747" s="40" t="s">
        <v>239</v>
      </c>
      <c r="F7747" s="48">
        <v>83329</v>
      </c>
      <c r="G7747" s="48">
        <v>83011</v>
      </c>
      <c r="H7747" s="48">
        <v>82571</v>
      </c>
      <c r="I7747" s="48">
        <v>-440</v>
      </c>
      <c r="T7747" s="48">
        <v>-440</v>
      </c>
      <c r="V7747" s="48">
        <v>-992</v>
      </c>
      <c r="Z7747" s="48">
        <v>870</v>
      </c>
      <c r="AC7747" s="48">
        <v>769</v>
      </c>
      <c r="AF7747" s="48">
        <v>-1087</v>
      </c>
      <c r="AJ7747" s="49">
        <v>0</v>
      </c>
      <c r="AK7747" s="49">
        <v>0</v>
      </c>
    </row>
    <row r="7748" spans="1:37" x14ac:dyDescent="0.45">
      <c r="A7748" s="37" t="s">
        <v>39</v>
      </c>
      <c r="B7748" s="38">
        <v>42508.958333333336</v>
      </c>
      <c r="C7748" s="39">
        <v>42508</v>
      </c>
      <c r="D7748" s="38">
        <v>42508.791666666664</v>
      </c>
      <c r="E7748" s="40" t="s">
        <v>239</v>
      </c>
      <c r="F7748" s="48">
        <v>82974</v>
      </c>
      <c r="G7748" s="48">
        <v>82206</v>
      </c>
      <c r="H7748" s="48">
        <v>81677</v>
      </c>
      <c r="I7748" s="48">
        <v>-529</v>
      </c>
      <c r="T7748" s="48">
        <v>-531</v>
      </c>
      <c r="V7748" s="48">
        <v>-865</v>
      </c>
      <c r="Z7748" s="48">
        <v>900</v>
      </c>
      <c r="AC7748" s="48">
        <v>525</v>
      </c>
      <c r="AF7748" s="48">
        <v>-1091</v>
      </c>
      <c r="AJ7748" s="49">
        <v>0</v>
      </c>
      <c r="AK7748" s="49">
        <v>2</v>
      </c>
    </row>
    <row r="7749" spans="1:37" x14ac:dyDescent="0.45">
      <c r="A7749" s="37" t="s">
        <v>39</v>
      </c>
      <c r="B7749" s="38">
        <v>42509</v>
      </c>
      <c r="C7749" s="39">
        <v>42508</v>
      </c>
      <c r="D7749" s="38">
        <v>42508.833333333336</v>
      </c>
      <c r="E7749" s="40" t="s">
        <v>239</v>
      </c>
      <c r="F7749" s="48">
        <v>83232</v>
      </c>
      <c r="G7749" s="48">
        <v>82084</v>
      </c>
      <c r="H7749" s="48">
        <v>81693</v>
      </c>
      <c r="I7749" s="48">
        <v>-392</v>
      </c>
      <c r="T7749" s="48">
        <v>-390</v>
      </c>
      <c r="V7749" s="48">
        <v>-765</v>
      </c>
      <c r="Z7749" s="48">
        <v>851</v>
      </c>
      <c r="AC7749" s="48">
        <v>554</v>
      </c>
      <c r="AF7749" s="48">
        <v>-1030</v>
      </c>
      <c r="AJ7749" s="49">
        <v>1</v>
      </c>
      <c r="AK7749" s="49">
        <v>-2</v>
      </c>
    </row>
    <row r="7750" spans="1:37" x14ac:dyDescent="0.45">
      <c r="A7750" s="37" t="s">
        <v>39</v>
      </c>
      <c r="B7750" s="38">
        <v>42509.041666666664</v>
      </c>
      <c r="C7750" s="39">
        <v>42508</v>
      </c>
      <c r="D7750" s="38">
        <v>42508.875</v>
      </c>
      <c r="E7750" s="40" t="s">
        <v>239</v>
      </c>
      <c r="F7750" s="48">
        <v>85495</v>
      </c>
      <c r="G7750" s="48">
        <v>83477</v>
      </c>
      <c r="H7750" s="48">
        <v>83015</v>
      </c>
      <c r="I7750" s="48">
        <v>-462</v>
      </c>
      <c r="T7750" s="48">
        <v>-463</v>
      </c>
      <c r="V7750" s="48">
        <v>-795</v>
      </c>
      <c r="Z7750" s="48">
        <v>591</v>
      </c>
      <c r="AC7750" s="48">
        <v>892</v>
      </c>
      <c r="AF7750" s="48">
        <v>-1151</v>
      </c>
      <c r="AJ7750" s="49">
        <v>0</v>
      </c>
      <c r="AK7750" s="49">
        <v>1</v>
      </c>
    </row>
    <row r="7751" spans="1:37" x14ac:dyDescent="0.45">
      <c r="A7751" s="37" t="s">
        <v>39</v>
      </c>
      <c r="B7751" s="38">
        <v>42509.083333333336</v>
      </c>
      <c r="C7751" s="39">
        <v>42508</v>
      </c>
      <c r="D7751" s="38">
        <v>42508.916666666664</v>
      </c>
      <c r="E7751" s="40" t="s">
        <v>239</v>
      </c>
      <c r="F7751" s="48">
        <v>84317</v>
      </c>
      <c r="G7751" s="48">
        <v>82904</v>
      </c>
      <c r="H7751" s="48">
        <v>82654</v>
      </c>
      <c r="I7751" s="48">
        <v>-251</v>
      </c>
      <c r="T7751" s="48">
        <v>-248</v>
      </c>
      <c r="V7751" s="48">
        <v>-859</v>
      </c>
      <c r="Z7751" s="48">
        <v>798</v>
      </c>
      <c r="AC7751" s="48">
        <v>986</v>
      </c>
      <c r="AF7751" s="48">
        <v>-1173</v>
      </c>
      <c r="AJ7751" s="49">
        <v>1</v>
      </c>
      <c r="AK7751" s="49">
        <v>-3</v>
      </c>
    </row>
    <row r="7752" spans="1:37" x14ac:dyDescent="0.45">
      <c r="A7752" s="37" t="s">
        <v>39</v>
      </c>
      <c r="B7752" s="38">
        <v>42509.125</v>
      </c>
      <c r="C7752" s="39">
        <v>42508</v>
      </c>
      <c r="D7752" s="38">
        <v>42508.958333333336</v>
      </c>
      <c r="E7752" s="40" t="s">
        <v>239</v>
      </c>
      <c r="F7752" s="48">
        <v>78890</v>
      </c>
      <c r="G7752" s="48">
        <v>77898</v>
      </c>
      <c r="H7752" s="48">
        <v>77901</v>
      </c>
      <c r="I7752" s="48">
        <v>4</v>
      </c>
      <c r="T7752" s="48">
        <v>5</v>
      </c>
      <c r="V7752" s="48">
        <v>-814</v>
      </c>
      <c r="Z7752" s="48">
        <v>931</v>
      </c>
      <c r="AC7752" s="48">
        <v>874</v>
      </c>
      <c r="AF7752" s="48">
        <v>-986</v>
      </c>
      <c r="AJ7752" s="49">
        <v>-1</v>
      </c>
      <c r="AK7752" s="49">
        <v>-1</v>
      </c>
    </row>
    <row r="7753" spans="1:37" x14ac:dyDescent="0.45">
      <c r="A7753" s="37" t="s">
        <v>39</v>
      </c>
      <c r="B7753" s="38">
        <v>42509.166666666664</v>
      </c>
      <c r="C7753" s="39">
        <v>42508</v>
      </c>
      <c r="D7753" s="38">
        <v>42509</v>
      </c>
      <c r="E7753" s="40" t="s">
        <v>239</v>
      </c>
      <c r="F7753" s="48">
        <v>72946</v>
      </c>
      <c r="G7753" s="48">
        <v>72564</v>
      </c>
      <c r="H7753" s="48">
        <v>73326</v>
      </c>
      <c r="I7753" s="48">
        <v>762</v>
      </c>
      <c r="T7753" s="48">
        <v>767</v>
      </c>
      <c r="V7753" s="48">
        <v>-1018</v>
      </c>
      <c r="Z7753" s="48">
        <v>1835</v>
      </c>
      <c r="AC7753" s="48">
        <v>951</v>
      </c>
      <c r="AF7753" s="48">
        <v>-1001</v>
      </c>
      <c r="AJ7753" s="49">
        <v>0</v>
      </c>
      <c r="AK7753" s="49">
        <v>-5</v>
      </c>
    </row>
    <row r="7754" spans="1:37" x14ac:dyDescent="0.45">
      <c r="A7754" s="37" t="s">
        <v>39</v>
      </c>
      <c r="B7754" s="38">
        <v>42509.208333333336</v>
      </c>
      <c r="C7754" s="39">
        <v>42509</v>
      </c>
      <c r="D7754" s="38">
        <v>42509.041666666664</v>
      </c>
      <c r="E7754" s="40" t="s">
        <v>239</v>
      </c>
      <c r="F7754" s="48">
        <v>67868</v>
      </c>
      <c r="G7754" s="48">
        <v>68267</v>
      </c>
      <c r="H7754" s="48">
        <v>68920</v>
      </c>
      <c r="I7754" s="48">
        <v>653</v>
      </c>
      <c r="T7754" s="48">
        <v>651</v>
      </c>
      <c r="V7754" s="48">
        <v>-1264</v>
      </c>
      <c r="Z7754" s="48">
        <v>2007</v>
      </c>
      <c r="AC7754" s="48">
        <v>999</v>
      </c>
      <c r="AF7754" s="48">
        <v>-1091</v>
      </c>
      <c r="AJ7754" s="49">
        <v>0</v>
      </c>
      <c r="AK7754" s="49">
        <v>2</v>
      </c>
    </row>
    <row r="7755" spans="1:37" x14ac:dyDescent="0.45">
      <c r="A7755" s="37" t="s">
        <v>39</v>
      </c>
      <c r="B7755" s="38">
        <v>42509.25</v>
      </c>
      <c r="C7755" s="39">
        <v>42509</v>
      </c>
      <c r="D7755" s="38">
        <v>42509.083333333336</v>
      </c>
      <c r="E7755" s="40" t="s">
        <v>239</v>
      </c>
      <c r="F7755" s="48">
        <v>65261</v>
      </c>
      <c r="G7755" s="48">
        <v>65899</v>
      </c>
      <c r="H7755" s="48">
        <v>67304</v>
      </c>
      <c r="I7755" s="48">
        <v>1405</v>
      </c>
      <c r="T7755" s="48">
        <v>1404</v>
      </c>
      <c r="V7755" s="48">
        <v>-1002</v>
      </c>
      <c r="Z7755" s="48">
        <v>2432</v>
      </c>
      <c r="AC7755" s="48">
        <v>806</v>
      </c>
      <c r="AF7755" s="48">
        <v>-832</v>
      </c>
      <c r="AJ7755" s="49">
        <v>0</v>
      </c>
      <c r="AK7755" s="49">
        <v>1</v>
      </c>
    </row>
    <row r="7756" spans="1:37" x14ac:dyDescent="0.45">
      <c r="A7756" s="37" t="s">
        <v>39</v>
      </c>
      <c r="B7756" s="38">
        <v>42509.291666666664</v>
      </c>
      <c r="C7756" s="39">
        <v>42509</v>
      </c>
      <c r="D7756" s="38">
        <v>42509.125</v>
      </c>
      <c r="E7756" s="40" t="s">
        <v>239</v>
      </c>
      <c r="F7756" s="48">
        <v>63627</v>
      </c>
      <c r="G7756" s="48">
        <v>64534</v>
      </c>
      <c r="H7756" s="48">
        <v>66447</v>
      </c>
      <c r="I7756" s="48">
        <v>1913</v>
      </c>
      <c r="T7756" s="48">
        <v>1912</v>
      </c>
      <c r="V7756" s="48">
        <v>-973</v>
      </c>
      <c r="Z7756" s="48">
        <v>2721</v>
      </c>
      <c r="AC7756" s="48">
        <v>904</v>
      </c>
      <c r="AF7756" s="48">
        <v>-740</v>
      </c>
      <c r="AJ7756" s="49">
        <v>0</v>
      </c>
      <c r="AK7756" s="49">
        <v>1</v>
      </c>
    </row>
    <row r="7757" spans="1:37" x14ac:dyDescent="0.45">
      <c r="A7757" s="37" t="s">
        <v>39</v>
      </c>
      <c r="B7757" s="38">
        <v>42509.333333333336</v>
      </c>
      <c r="C7757" s="39">
        <v>42509</v>
      </c>
      <c r="D7757" s="38">
        <v>42509.166666666664</v>
      </c>
      <c r="E7757" s="40" t="s">
        <v>239</v>
      </c>
      <c r="F7757" s="48">
        <v>63337</v>
      </c>
      <c r="G7757" s="48">
        <v>64173</v>
      </c>
      <c r="H7757" s="48">
        <v>66245</v>
      </c>
      <c r="I7757" s="48">
        <v>2071</v>
      </c>
      <c r="T7757" s="48">
        <v>2073</v>
      </c>
      <c r="V7757" s="48">
        <v>-1068</v>
      </c>
      <c r="Z7757" s="48">
        <v>3206</v>
      </c>
      <c r="AC7757" s="48">
        <v>740</v>
      </c>
      <c r="AF7757" s="48">
        <v>-805</v>
      </c>
      <c r="AJ7757" s="49">
        <v>1</v>
      </c>
      <c r="AK7757" s="49">
        <v>-2</v>
      </c>
    </row>
    <row r="7758" spans="1:37" x14ac:dyDescent="0.45">
      <c r="A7758" s="37" t="s">
        <v>39</v>
      </c>
      <c r="B7758" s="38">
        <v>42509.375</v>
      </c>
      <c r="C7758" s="39">
        <v>42509</v>
      </c>
      <c r="D7758" s="38">
        <v>42509.208333333336</v>
      </c>
      <c r="E7758" s="40" t="s">
        <v>239</v>
      </c>
      <c r="F7758" s="48">
        <v>64519</v>
      </c>
      <c r="G7758" s="48">
        <v>65479</v>
      </c>
      <c r="H7758" s="48">
        <v>66981</v>
      </c>
      <c r="I7758" s="48">
        <v>1502</v>
      </c>
      <c r="T7758" s="48">
        <v>1503</v>
      </c>
      <c r="V7758" s="48">
        <v>-1100</v>
      </c>
      <c r="Z7758" s="48">
        <v>2932</v>
      </c>
      <c r="AC7758" s="48">
        <v>585</v>
      </c>
      <c r="AF7758" s="48">
        <v>-914</v>
      </c>
      <c r="AJ7758" s="49">
        <v>0</v>
      </c>
      <c r="AK7758" s="49">
        <v>-1</v>
      </c>
    </row>
    <row r="7759" spans="1:37" x14ac:dyDescent="0.45">
      <c r="A7759" s="37" t="s">
        <v>39</v>
      </c>
      <c r="B7759" s="38">
        <v>42509.416666666664</v>
      </c>
      <c r="C7759" s="39">
        <v>42509</v>
      </c>
      <c r="D7759" s="38">
        <v>42509.25</v>
      </c>
      <c r="E7759" s="40" t="s">
        <v>239</v>
      </c>
      <c r="F7759" s="48">
        <v>68811</v>
      </c>
      <c r="G7759" s="48">
        <v>69518</v>
      </c>
      <c r="H7759" s="48">
        <v>70486</v>
      </c>
      <c r="I7759" s="48">
        <v>967</v>
      </c>
      <c r="T7759" s="48">
        <v>970</v>
      </c>
      <c r="V7759" s="48">
        <v>-1059</v>
      </c>
      <c r="Z7759" s="48">
        <v>2502</v>
      </c>
      <c r="AC7759" s="48">
        <v>671</v>
      </c>
      <c r="AF7759" s="48">
        <v>-1144</v>
      </c>
      <c r="AJ7759" s="49">
        <v>1</v>
      </c>
      <c r="AK7759" s="49">
        <v>-3</v>
      </c>
    </row>
    <row r="7760" spans="1:37" x14ac:dyDescent="0.45">
      <c r="A7760" s="37" t="s">
        <v>39</v>
      </c>
      <c r="B7760" s="38">
        <v>42509.458333333336</v>
      </c>
      <c r="C7760" s="39">
        <v>42509</v>
      </c>
      <c r="D7760" s="38">
        <v>42509.291666666664</v>
      </c>
      <c r="E7760" s="40" t="s">
        <v>239</v>
      </c>
      <c r="F7760" s="48">
        <v>75517</v>
      </c>
      <c r="G7760" s="48">
        <v>76105</v>
      </c>
      <c r="H7760" s="48">
        <v>75867</v>
      </c>
      <c r="I7760" s="48">
        <v>-238</v>
      </c>
      <c r="T7760" s="48">
        <v>-234</v>
      </c>
      <c r="V7760" s="48">
        <v>-1318</v>
      </c>
      <c r="Z7760" s="48">
        <v>1819</v>
      </c>
      <c r="AC7760" s="48">
        <v>687</v>
      </c>
      <c r="AF7760" s="48">
        <v>-1422</v>
      </c>
      <c r="AJ7760" s="49">
        <v>0</v>
      </c>
      <c r="AK7760" s="49">
        <v>-4</v>
      </c>
    </row>
    <row r="7761" spans="1:37" x14ac:dyDescent="0.45">
      <c r="A7761" s="37" t="s">
        <v>39</v>
      </c>
      <c r="B7761" s="38">
        <v>42509.5</v>
      </c>
      <c r="C7761" s="39">
        <v>42509</v>
      </c>
      <c r="D7761" s="38">
        <v>42509.333333333336</v>
      </c>
      <c r="E7761" s="40" t="s">
        <v>239</v>
      </c>
      <c r="F7761" s="48">
        <v>79975</v>
      </c>
      <c r="G7761" s="48">
        <v>80952</v>
      </c>
      <c r="H7761" s="48">
        <v>80761</v>
      </c>
      <c r="I7761" s="48">
        <v>-191</v>
      </c>
      <c r="T7761" s="48">
        <v>-187</v>
      </c>
      <c r="V7761" s="48">
        <v>-1277</v>
      </c>
      <c r="Z7761" s="48">
        <v>1969</v>
      </c>
      <c r="AC7761" s="48">
        <v>500</v>
      </c>
      <c r="AF7761" s="48">
        <v>-1379</v>
      </c>
      <c r="AJ7761" s="49">
        <v>0</v>
      </c>
      <c r="AK7761" s="49">
        <v>-4</v>
      </c>
    </row>
    <row r="7762" spans="1:37" x14ac:dyDescent="0.45">
      <c r="A7762" s="37" t="s">
        <v>39</v>
      </c>
      <c r="B7762" s="38">
        <v>42509.541666666664</v>
      </c>
      <c r="C7762" s="39">
        <v>42509</v>
      </c>
      <c r="D7762" s="38">
        <v>42509.375</v>
      </c>
      <c r="E7762" s="40" t="s">
        <v>239</v>
      </c>
      <c r="F7762" s="48">
        <v>81896</v>
      </c>
      <c r="G7762" s="48">
        <v>82502</v>
      </c>
      <c r="H7762" s="48">
        <v>82387</v>
      </c>
      <c r="I7762" s="48">
        <v>-116</v>
      </c>
      <c r="T7762" s="48">
        <v>-112</v>
      </c>
      <c r="V7762" s="48">
        <v>-1253</v>
      </c>
      <c r="Z7762" s="48">
        <v>1814</v>
      </c>
      <c r="AC7762" s="48">
        <v>589</v>
      </c>
      <c r="AF7762" s="48">
        <v>-1262</v>
      </c>
      <c r="AJ7762" s="49">
        <v>1</v>
      </c>
      <c r="AK7762" s="49">
        <v>-4</v>
      </c>
    </row>
    <row r="7763" spans="1:37" x14ac:dyDescent="0.45">
      <c r="A7763" s="37" t="s">
        <v>39</v>
      </c>
      <c r="B7763" s="38">
        <v>42509.583333333336</v>
      </c>
      <c r="C7763" s="39">
        <v>42509</v>
      </c>
      <c r="D7763" s="38">
        <v>42509.416666666664</v>
      </c>
      <c r="E7763" s="40" t="s">
        <v>239</v>
      </c>
      <c r="F7763" s="48">
        <v>82789</v>
      </c>
      <c r="G7763" s="48">
        <v>83431</v>
      </c>
      <c r="H7763" s="48">
        <v>83599</v>
      </c>
      <c r="I7763" s="48">
        <v>168</v>
      </c>
      <c r="T7763" s="48">
        <v>168</v>
      </c>
      <c r="V7763" s="48">
        <v>-1150</v>
      </c>
      <c r="Z7763" s="48">
        <v>1638</v>
      </c>
      <c r="AC7763" s="48">
        <v>887</v>
      </c>
      <c r="AF7763" s="48">
        <v>-1207</v>
      </c>
      <c r="AJ7763" s="49">
        <v>0</v>
      </c>
      <c r="AK7763" s="49">
        <v>0</v>
      </c>
    </row>
    <row r="7764" spans="1:37" x14ac:dyDescent="0.45">
      <c r="A7764" s="37" t="s">
        <v>39</v>
      </c>
      <c r="B7764" s="38">
        <v>42509.625</v>
      </c>
      <c r="C7764" s="39">
        <v>42509</v>
      </c>
      <c r="D7764" s="38">
        <v>42509.458333333336</v>
      </c>
      <c r="E7764" s="40" t="s">
        <v>239</v>
      </c>
      <c r="F7764" s="48">
        <v>83588</v>
      </c>
      <c r="G7764" s="48">
        <v>83985</v>
      </c>
      <c r="H7764" s="48">
        <v>84159</v>
      </c>
      <c r="I7764" s="48">
        <v>174</v>
      </c>
      <c r="T7764" s="48">
        <v>175</v>
      </c>
      <c r="V7764" s="48">
        <v>-1052</v>
      </c>
      <c r="Z7764" s="48">
        <v>1441</v>
      </c>
      <c r="AC7764" s="48">
        <v>939</v>
      </c>
      <c r="AF7764" s="48">
        <v>-1153</v>
      </c>
      <c r="AJ7764" s="49">
        <v>0</v>
      </c>
      <c r="AK7764" s="49">
        <v>-1</v>
      </c>
    </row>
    <row r="7765" spans="1:37" x14ac:dyDescent="0.45">
      <c r="A7765" s="37" t="s">
        <v>39</v>
      </c>
      <c r="B7765" s="38">
        <v>42509.666666666664</v>
      </c>
      <c r="C7765" s="39">
        <v>42509</v>
      </c>
      <c r="D7765" s="38">
        <v>42509.5</v>
      </c>
      <c r="E7765" s="40" t="s">
        <v>239</v>
      </c>
      <c r="F7765" s="48">
        <v>83766</v>
      </c>
      <c r="G7765" s="48">
        <v>84253</v>
      </c>
      <c r="H7765" s="48">
        <v>84676</v>
      </c>
      <c r="I7765" s="48">
        <v>423</v>
      </c>
      <c r="T7765" s="48">
        <v>423</v>
      </c>
      <c r="V7765" s="48">
        <v>-906</v>
      </c>
      <c r="Z7765" s="48">
        <v>1421</v>
      </c>
      <c r="AC7765" s="48">
        <v>1006</v>
      </c>
      <c r="AF7765" s="48">
        <v>-1098</v>
      </c>
      <c r="AJ7765" s="49">
        <v>0</v>
      </c>
      <c r="AK7765" s="49">
        <v>0</v>
      </c>
    </row>
    <row r="7766" spans="1:37" x14ac:dyDescent="0.45">
      <c r="A7766" s="37" t="s">
        <v>39</v>
      </c>
      <c r="B7766" s="38">
        <v>42509.708333333336</v>
      </c>
      <c r="C7766" s="39">
        <v>42509</v>
      </c>
      <c r="D7766" s="38">
        <v>42509.541666666664</v>
      </c>
      <c r="E7766" s="40" t="s">
        <v>239</v>
      </c>
      <c r="F7766" s="48">
        <v>83633</v>
      </c>
      <c r="G7766" s="48">
        <v>84545</v>
      </c>
      <c r="H7766" s="48">
        <v>84523</v>
      </c>
      <c r="I7766" s="48">
        <v>-21</v>
      </c>
      <c r="T7766" s="48">
        <v>-14</v>
      </c>
      <c r="V7766" s="48">
        <v>-964</v>
      </c>
      <c r="Z7766" s="48">
        <v>1252</v>
      </c>
      <c r="AC7766" s="48">
        <v>837</v>
      </c>
      <c r="AF7766" s="48">
        <v>-1139</v>
      </c>
      <c r="AJ7766" s="49">
        <v>-1</v>
      </c>
      <c r="AK7766" s="49">
        <v>-7</v>
      </c>
    </row>
    <row r="7767" spans="1:37" x14ac:dyDescent="0.45">
      <c r="A7767" s="37" t="s">
        <v>39</v>
      </c>
      <c r="B7767" s="38">
        <v>42509.75</v>
      </c>
      <c r="C7767" s="39">
        <v>42509</v>
      </c>
      <c r="D7767" s="38">
        <v>42509.583333333336</v>
      </c>
      <c r="E7767" s="40" t="s">
        <v>239</v>
      </c>
      <c r="F7767" s="48">
        <v>83621</v>
      </c>
      <c r="G7767" s="48">
        <v>85000</v>
      </c>
      <c r="H7767" s="48">
        <v>85069</v>
      </c>
      <c r="I7767" s="48">
        <v>69</v>
      </c>
      <c r="T7767" s="48">
        <v>80</v>
      </c>
      <c r="V7767" s="48">
        <v>-803</v>
      </c>
      <c r="Z7767" s="48">
        <v>1256</v>
      </c>
      <c r="AC7767" s="48">
        <v>701</v>
      </c>
      <c r="AF7767" s="48">
        <v>-1074</v>
      </c>
      <c r="AJ7767" s="49">
        <v>0</v>
      </c>
      <c r="AK7767" s="49">
        <v>-11</v>
      </c>
    </row>
    <row r="7768" spans="1:37" x14ac:dyDescent="0.45">
      <c r="A7768" s="37" t="s">
        <v>39</v>
      </c>
      <c r="B7768" s="38">
        <v>42509.791666666664</v>
      </c>
      <c r="C7768" s="39">
        <v>42509</v>
      </c>
      <c r="D7768" s="38">
        <v>42509.625</v>
      </c>
      <c r="E7768" s="40" t="s">
        <v>239</v>
      </c>
      <c r="F7768" s="48">
        <v>83242</v>
      </c>
      <c r="G7768" s="48">
        <v>84589</v>
      </c>
      <c r="H7768" s="48">
        <v>84580</v>
      </c>
      <c r="I7768" s="48">
        <v>-9</v>
      </c>
      <c r="T7768" s="48">
        <v>6</v>
      </c>
      <c r="V7768" s="48">
        <v>-982</v>
      </c>
      <c r="Z7768" s="48">
        <v>1423</v>
      </c>
      <c r="AC7768" s="48">
        <v>635</v>
      </c>
      <c r="AF7768" s="48">
        <v>-1070</v>
      </c>
      <c r="AJ7768" s="49">
        <v>0</v>
      </c>
      <c r="AK7768" s="49">
        <v>-15</v>
      </c>
    </row>
    <row r="7769" spans="1:37" x14ac:dyDescent="0.45">
      <c r="A7769" s="37" t="s">
        <v>39</v>
      </c>
      <c r="B7769" s="38">
        <v>42509.833333333336</v>
      </c>
      <c r="C7769" s="39">
        <v>42509</v>
      </c>
      <c r="D7769" s="38">
        <v>42509.666666666664</v>
      </c>
      <c r="E7769" s="40" t="s">
        <v>239</v>
      </c>
      <c r="F7769" s="48">
        <v>82785</v>
      </c>
      <c r="G7769" s="48">
        <v>84071</v>
      </c>
      <c r="H7769" s="48">
        <v>84368</v>
      </c>
      <c r="I7769" s="48">
        <v>297</v>
      </c>
      <c r="T7769" s="48">
        <v>297</v>
      </c>
      <c r="V7769" s="48">
        <v>-994</v>
      </c>
      <c r="Z7769" s="48">
        <v>1526</v>
      </c>
      <c r="AC7769" s="48">
        <v>831</v>
      </c>
      <c r="AF7769" s="48">
        <v>-1066</v>
      </c>
      <c r="AJ7769" s="49">
        <v>0</v>
      </c>
      <c r="AK7769" s="49">
        <v>0</v>
      </c>
    </row>
    <row r="7770" spans="1:37" x14ac:dyDescent="0.45">
      <c r="A7770" s="37" t="s">
        <v>39</v>
      </c>
      <c r="B7770" s="38">
        <v>42509.875</v>
      </c>
      <c r="C7770" s="39">
        <v>42509</v>
      </c>
      <c r="D7770" s="38">
        <v>42509.708333333336</v>
      </c>
      <c r="E7770" s="40" t="s">
        <v>239</v>
      </c>
      <c r="F7770" s="48">
        <v>82760</v>
      </c>
      <c r="G7770" s="48">
        <v>84072</v>
      </c>
      <c r="H7770" s="48">
        <v>84370</v>
      </c>
      <c r="I7770" s="48">
        <v>298</v>
      </c>
      <c r="T7770" s="48">
        <v>295</v>
      </c>
      <c r="V7770" s="48">
        <v>-1031</v>
      </c>
      <c r="Z7770" s="48">
        <v>1612</v>
      </c>
      <c r="AC7770" s="48">
        <v>806</v>
      </c>
      <c r="AF7770" s="48">
        <v>-1092</v>
      </c>
      <c r="AJ7770" s="49">
        <v>0</v>
      </c>
      <c r="AK7770" s="49">
        <v>3</v>
      </c>
    </row>
    <row r="7771" spans="1:37" x14ac:dyDescent="0.45">
      <c r="A7771" s="37" t="s">
        <v>39</v>
      </c>
      <c r="B7771" s="38">
        <v>42509.916666666664</v>
      </c>
      <c r="C7771" s="39">
        <v>42509</v>
      </c>
      <c r="D7771" s="38">
        <v>42509.75</v>
      </c>
      <c r="E7771" s="40" t="s">
        <v>239</v>
      </c>
      <c r="F7771" s="48">
        <v>82582</v>
      </c>
      <c r="G7771" s="48">
        <v>83930</v>
      </c>
      <c r="H7771" s="48">
        <v>83949</v>
      </c>
      <c r="I7771" s="48">
        <v>19</v>
      </c>
      <c r="T7771" s="48">
        <v>20</v>
      </c>
      <c r="V7771" s="48">
        <v>-980</v>
      </c>
      <c r="Z7771" s="48">
        <v>1559</v>
      </c>
      <c r="AC7771" s="48">
        <v>511</v>
      </c>
      <c r="AF7771" s="48">
        <v>-1070</v>
      </c>
      <c r="AJ7771" s="49">
        <v>0</v>
      </c>
      <c r="AK7771" s="49">
        <v>-1</v>
      </c>
    </row>
    <row r="7772" spans="1:37" x14ac:dyDescent="0.45">
      <c r="A7772" s="37" t="s">
        <v>39</v>
      </c>
      <c r="B7772" s="38">
        <v>42509.958333333336</v>
      </c>
      <c r="C7772" s="39">
        <v>42509</v>
      </c>
      <c r="D7772" s="38">
        <v>42509.791666666664</v>
      </c>
      <c r="E7772" s="40" t="s">
        <v>239</v>
      </c>
      <c r="F7772" s="48">
        <v>81908</v>
      </c>
      <c r="G7772" s="48">
        <v>83191</v>
      </c>
      <c r="H7772" s="48">
        <v>83525</v>
      </c>
      <c r="I7772" s="48">
        <v>333</v>
      </c>
      <c r="T7772" s="48">
        <v>330</v>
      </c>
      <c r="V7772" s="48">
        <v>-949</v>
      </c>
      <c r="Z7772" s="48">
        <v>1681</v>
      </c>
      <c r="AC7772" s="48">
        <v>691</v>
      </c>
      <c r="AF7772" s="48">
        <v>-1093</v>
      </c>
      <c r="AJ7772" s="49">
        <v>1</v>
      </c>
      <c r="AK7772" s="49">
        <v>3</v>
      </c>
    </row>
    <row r="7773" spans="1:37" x14ac:dyDescent="0.45">
      <c r="A7773" s="37" t="s">
        <v>39</v>
      </c>
      <c r="B7773" s="38">
        <v>42510</v>
      </c>
      <c r="C7773" s="39">
        <v>42509</v>
      </c>
      <c r="D7773" s="38">
        <v>42509.833333333336</v>
      </c>
      <c r="E7773" s="40" t="s">
        <v>239</v>
      </c>
      <c r="F7773" s="48">
        <v>81757</v>
      </c>
      <c r="G7773" s="48">
        <v>82533</v>
      </c>
      <c r="H7773" s="48">
        <v>82519</v>
      </c>
      <c r="I7773" s="48">
        <v>-15</v>
      </c>
      <c r="T7773" s="48">
        <v>-18</v>
      </c>
      <c r="V7773" s="48">
        <v>-971</v>
      </c>
      <c r="Z7773" s="48">
        <v>1312</v>
      </c>
      <c r="AC7773" s="48">
        <v>841</v>
      </c>
      <c r="AF7773" s="48">
        <v>-1200</v>
      </c>
      <c r="AJ7773" s="49">
        <v>1</v>
      </c>
      <c r="AK7773" s="49">
        <v>3</v>
      </c>
    </row>
    <row r="7774" spans="1:37" x14ac:dyDescent="0.45">
      <c r="A7774" s="37" t="s">
        <v>39</v>
      </c>
      <c r="B7774" s="38">
        <v>42510.041666666664</v>
      </c>
      <c r="C7774" s="39">
        <v>42509</v>
      </c>
      <c r="D7774" s="38">
        <v>42509.875</v>
      </c>
      <c r="E7774" s="40" t="s">
        <v>239</v>
      </c>
      <c r="F7774" s="48">
        <v>83940</v>
      </c>
      <c r="G7774" s="48">
        <v>83717</v>
      </c>
      <c r="H7774" s="48">
        <v>83055</v>
      </c>
      <c r="I7774" s="48">
        <v>-662</v>
      </c>
      <c r="T7774" s="48">
        <v>-666</v>
      </c>
      <c r="V7774" s="48">
        <v>-980</v>
      </c>
      <c r="Z7774" s="48">
        <v>912</v>
      </c>
      <c r="AC7774" s="48">
        <v>715</v>
      </c>
      <c r="AF7774" s="48">
        <v>-1313</v>
      </c>
      <c r="AJ7774" s="49">
        <v>0</v>
      </c>
      <c r="AK7774" s="49">
        <v>4</v>
      </c>
    </row>
    <row r="7775" spans="1:37" x14ac:dyDescent="0.45">
      <c r="A7775" s="37" t="s">
        <v>39</v>
      </c>
      <c r="B7775" s="38">
        <v>42510.083333333336</v>
      </c>
      <c r="C7775" s="39">
        <v>42509</v>
      </c>
      <c r="D7775" s="38">
        <v>42509.916666666664</v>
      </c>
      <c r="E7775" s="40" t="s">
        <v>239</v>
      </c>
      <c r="F7775" s="48">
        <v>82973</v>
      </c>
      <c r="G7775" s="48">
        <v>83794</v>
      </c>
      <c r="H7775" s="48">
        <v>83387</v>
      </c>
      <c r="I7775" s="48">
        <v>-407</v>
      </c>
      <c r="T7775" s="48">
        <v>-409</v>
      </c>
      <c r="V7775" s="48">
        <v>-909</v>
      </c>
      <c r="Z7775" s="48">
        <v>1231</v>
      </c>
      <c r="AC7775" s="48">
        <v>538</v>
      </c>
      <c r="AF7775" s="48">
        <v>-1269</v>
      </c>
      <c r="AJ7775" s="49">
        <v>0</v>
      </c>
      <c r="AK7775" s="49">
        <v>2</v>
      </c>
    </row>
    <row r="7776" spans="1:37" x14ac:dyDescent="0.45">
      <c r="A7776" s="37" t="s">
        <v>39</v>
      </c>
      <c r="B7776" s="38">
        <v>42510.125</v>
      </c>
      <c r="C7776" s="39">
        <v>42509</v>
      </c>
      <c r="D7776" s="38">
        <v>42509.958333333336</v>
      </c>
      <c r="E7776" s="40" t="s">
        <v>239</v>
      </c>
      <c r="F7776" s="48">
        <v>77507</v>
      </c>
      <c r="G7776" s="48">
        <v>78390</v>
      </c>
      <c r="H7776" s="48">
        <v>78821</v>
      </c>
      <c r="I7776" s="48">
        <v>431</v>
      </c>
      <c r="T7776" s="48">
        <v>432</v>
      </c>
      <c r="V7776" s="48">
        <v>-756</v>
      </c>
      <c r="Z7776" s="48">
        <v>1739</v>
      </c>
      <c r="AC7776" s="48">
        <v>611</v>
      </c>
      <c r="AF7776" s="48">
        <v>-1162</v>
      </c>
      <c r="AJ7776" s="49">
        <v>0</v>
      </c>
      <c r="AK7776" s="49">
        <v>-1</v>
      </c>
    </row>
    <row r="7777" spans="1:37" x14ac:dyDescent="0.45">
      <c r="A7777" s="37" t="s">
        <v>39</v>
      </c>
      <c r="B7777" s="38">
        <v>42510.166666666664</v>
      </c>
      <c r="C7777" s="39">
        <v>42509</v>
      </c>
      <c r="D7777" s="38">
        <v>42510</v>
      </c>
      <c r="E7777" s="40" t="s">
        <v>239</v>
      </c>
      <c r="F7777" s="48">
        <v>71528</v>
      </c>
      <c r="G7777" s="48">
        <v>72118</v>
      </c>
      <c r="H7777" s="48">
        <v>73110</v>
      </c>
      <c r="I7777" s="48">
        <v>992</v>
      </c>
      <c r="T7777" s="48">
        <v>990</v>
      </c>
      <c r="V7777" s="48">
        <v>-798</v>
      </c>
      <c r="Z7777" s="48">
        <v>2209</v>
      </c>
      <c r="AC7777" s="48">
        <v>651</v>
      </c>
      <c r="AF7777" s="48">
        <v>-1072</v>
      </c>
      <c r="AJ7777" s="49">
        <v>0</v>
      </c>
      <c r="AK7777" s="49">
        <v>2</v>
      </c>
    </row>
    <row r="7778" spans="1:37" x14ac:dyDescent="0.45">
      <c r="A7778" s="37" t="s">
        <v>39</v>
      </c>
      <c r="B7778" s="38">
        <v>42510.208333333336</v>
      </c>
      <c r="C7778" s="39">
        <v>42510</v>
      </c>
      <c r="D7778" s="38">
        <v>42510.041666666664</v>
      </c>
      <c r="E7778" s="40" t="s">
        <v>239</v>
      </c>
      <c r="F7778" s="48">
        <v>67132</v>
      </c>
      <c r="G7778" s="48">
        <v>67407</v>
      </c>
      <c r="H7778" s="48">
        <v>67819</v>
      </c>
      <c r="I7778" s="48">
        <v>412</v>
      </c>
      <c r="T7778" s="48">
        <v>410</v>
      </c>
      <c r="V7778" s="48">
        <v>-1043</v>
      </c>
      <c r="Z7778" s="48">
        <v>2040</v>
      </c>
      <c r="AC7778" s="48">
        <v>454</v>
      </c>
      <c r="AF7778" s="48">
        <v>-1041</v>
      </c>
      <c r="AJ7778" s="49">
        <v>0</v>
      </c>
      <c r="AK7778" s="49">
        <v>2</v>
      </c>
    </row>
    <row r="7779" spans="1:37" x14ac:dyDescent="0.45">
      <c r="A7779" s="37" t="s">
        <v>39</v>
      </c>
      <c r="B7779" s="38">
        <v>42510.25</v>
      </c>
      <c r="C7779" s="39">
        <v>42510</v>
      </c>
      <c r="D7779" s="38">
        <v>42510.083333333336</v>
      </c>
      <c r="E7779" s="40" t="s">
        <v>239</v>
      </c>
      <c r="F7779" s="48">
        <v>64469</v>
      </c>
      <c r="G7779" s="48">
        <v>65789</v>
      </c>
      <c r="H7779" s="48">
        <v>67791</v>
      </c>
      <c r="I7779" s="48">
        <v>2002</v>
      </c>
      <c r="T7779" s="48">
        <v>2001</v>
      </c>
      <c r="V7779" s="48">
        <v>-871</v>
      </c>
      <c r="Z7779" s="48">
        <v>3136</v>
      </c>
      <c r="AC7779" s="48">
        <v>421</v>
      </c>
      <c r="AF7779" s="48">
        <v>-685</v>
      </c>
      <c r="AJ7779" s="49">
        <v>0</v>
      </c>
      <c r="AK7779" s="49">
        <v>1</v>
      </c>
    </row>
    <row r="7780" spans="1:37" x14ac:dyDescent="0.45">
      <c r="A7780" s="37" t="s">
        <v>39</v>
      </c>
      <c r="B7780" s="38">
        <v>42510.291666666664</v>
      </c>
      <c r="C7780" s="39">
        <v>42510</v>
      </c>
      <c r="D7780" s="38">
        <v>42510.125</v>
      </c>
      <c r="E7780" s="40" t="s">
        <v>239</v>
      </c>
      <c r="F7780" s="48">
        <v>63050</v>
      </c>
      <c r="G7780" s="48">
        <v>64630</v>
      </c>
      <c r="H7780" s="48">
        <v>66296</v>
      </c>
      <c r="I7780" s="48">
        <v>1665</v>
      </c>
      <c r="T7780" s="48">
        <v>1663</v>
      </c>
      <c r="V7780" s="48">
        <v>-1045</v>
      </c>
      <c r="Z7780" s="48">
        <v>3029</v>
      </c>
      <c r="AC7780" s="48">
        <v>425</v>
      </c>
      <c r="AF7780" s="48">
        <v>-746</v>
      </c>
      <c r="AJ7780" s="49">
        <v>1</v>
      </c>
      <c r="AK7780" s="49">
        <v>2</v>
      </c>
    </row>
    <row r="7781" spans="1:37" x14ac:dyDescent="0.45">
      <c r="A7781" s="37" t="s">
        <v>39</v>
      </c>
      <c r="B7781" s="38">
        <v>42510.333333333336</v>
      </c>
      <c r="C7781" s="39">
        <v>42510</v>
      </c>
      <c r="D7781" s="38">
        <v>42510.166666666664</v>
      </c>
      <c r="E7781" s="40" t="s">
        <v>239</v>
      </c>
      <c r="F7781" s="48">
        <v>62620</v>
      </c>
      <c r="G7781" s="48">
        <v>64226</v>
      </c>
      <c r="H7781" s="48">
        <v>65564</v>
      </c>
      <c r="I7781" s="48">
        <v>1339</v>
      </c>
      <c r="T7781" s="48">
        <v>1338</v>
      </c>
      <c r="V7781" s="48">
        <v>-1127</v>
      </c>
      <c r="Z7781" s="48">
        <v>2899</v>
      </c>
      <c r="AC7781" s="48">
        <v>312</v>
      </c>
      <c r="AF7781" s="48">
        <v>-746</v>
      </c>
      <c r="AJ7781" s="49">
        <v>-1</v>
      </c>
      <c r="AK7781" s="49">
        <v>1</v>
      </c>
    </row>
    <row r="7782" spans="1:37" x14ac:dyDescent="0.45">
      <c r="A7782" s="37" t="s">
        <v>39</v>
      </c>
      <c r="B7782" s="38">
        <v>42510.375</v>
      </c>
      <c r="C7782" s="39">
        <v>42510</v>
      </c>
      <c r="D7782" s="38">
        <v>42510.208333333336</v>
      </c>
      <c r="E7782" s="40" t="s">
        <v>239</v>
      </c>
      <c r="F7782" s="48">
        <v>63678</v>
      </c>
      <c r="G7782" s="48">
        <v>65132</v>
      </c>
      <c r="H7782" s="48">
        <v>66594</v>
      </c>
      <c r="I7782" s="48">
        <v>1462</v>
      </c>
      <c r="T7782" s="48">
        <v>1461</v>
      </c>
      <c r="V7782" s="48">
        <v>-1250</v>
      </c>
      <c r="Z7782" s="48">
        <v>3126</v>
      </c>
      <c r="AC7782" s="48">
        <v>488</v>
      </c>
      <c r="AF7782" s="48">
        <v>-903</v>
      </c>
      <c r="AJ7782" s="49">
        <v>0</v>
      </c>
      <c r="AK7782" s="49">
        <v>1</v>
      </c>
    </row>
    <row r="7783" spans="1:37" x14ac:dyDescent="0.45">
      <c r="A7783" s="37" t="s">
        <v>39</v>
      </c>
      <c r="B7783" s="38">
        <v>42510.416666666664</v>
      </c>
      <c r="C7783" s="39">
        <v>42510</v>
      </c>
      <c r="D7783" s="38">
        <v>42510.25</v>
      </c>
      <c r="E7783" s="40" t="s">
        <v>239</v>
      </c>
      <c r="F7783" s="48">
        <v>67597</v>
      </c>
      <c r="G7783" s="48">
        <v>68157</v>
      </c>
      <c r="H7783" s="48">
        <v>69225</v>
      </c>
      <c r="I7783" s="48">
        <v>1068</v>
      </c>
      <c r="T7783" s="48">
        <v>1065</v>
      </c>
      <c r="V7783" s="48">
        <v>-1174</v>
      </c>
      <c r="Z7783" s="48">
        <v>2830</v>
      </c>
      <c r="AC7783" s="48">
        <v>612</v>
      </c>
      <c r="AF7783" s="48">
        <v>-1203</v>
      </c>
      <c r="AJ7783" s="49">
        <v>0</v>
      </c>
      <c r="AK7783" s="49">
        <v>3</v>
      </c>
    </row>
    <row r="7784" spans="1:37" x14ac:dyDescent="0.45">
      <c r="A7784" s="37" t="s">
        <v>39</v>
      </c>
      <c r="B7784" s="38">
        <v>42510.458333333336</v>
      </c>
      <c r="C7784" s="39">
        <v>42510</v>
      </c>
      <c r="D7784" s="38">
        <v>42510.291666666664</v>
      </c>
      <c r="E7784" s="40" t="s">
        <v>239</v>
      </c>
      <c r="F7784" s="48">
        <v>74051</v>
      </c>
      <c r="G7784" s="48">
        <v>74281</v>
      </c>
      <c r="H7784" s="48">
        <v>73679</v>
      </c>
      <c r="I7784" s="48">
        <v>-602</v>
      </c>
      <c r="T7784" s="48">
        <v>-602</v>
      </c>
      <c r="V7784" s="48">
        <v>-1400</v>
      </c>
      <c r="Z7784" s="48">
        <v>1650</v>
      </c>
      <c r="AC7784" s="48">
        <v>626</v>
      </c>
      <c r="AF7784" s="48">
        <v>-1478</v>
      </c>
      <c r="AJ7784" s="49">
        <v>0</v>
      </c>
      <c r="AK7784" s="49">
        <v>0</v>
      </c>
    </row>
    <row r="7785" spans="1:37" x14ac:dyDescent="0.45">
      <c r="A7785" s="37" t="s">
        <v>39</v>
      </c>
      <c r="B7785" s="38">
        <v>42510.5</v>
      </c>
      <c r="C7785" s="39">
        <v>42510</v>
      </c>
      <c r="D7785" s="38">
        <v>42510.333333333336</v>
      </c>
      <c r="E7785" s="40" t="s">
        <v>239</v>
      </c>
      <c r="F7785" s="48">
        <v>78538</v>
      </c>
      <c r="G7785" s="48">
        <v>79654</v>
      </c>
      <c r="H7785" s="48">
        <v>78668</v>
      </c>
      <c r="I7785" s="48">
        <v>-985</v>
      </c>
      <c r="T7785" s="48">
        <v>-985</v>
      </c>
      <c r="V7785" s="48">
        <v>-1390</v>
      </c>
      <c r="Z7785" s="48">
        <v>1296</v>
      </c>
      <c r="AC7785" s="48">
        <v>580</v>
      </c>
      <c r="AF7785" s="48">
        <v>-1471</v>
      </c>
      <c r="AJ7785" s="49">
        <v>-1</v>
      </c>
      <c r="AK7785" s="49">
        <v>0</v>
      </c>
    </row>
    <row r="7786" spans="1:37" x14ac:dyDescent="0.45">
      <c r="A7786" s="37" t="s">
        <v>39</v>
      </c>
      <c r="B7786" s="38">
        <v>42510.541666666664</v>
      </c>
      <c r="C7786" s="39">
        <v>42510</v>
      </c>
      <c r="D7786" s="38">
        <v>42510.375</v>
      </c>
      <c r="E7786" s="40" t="s">
        <v>239</v>
      </c>
      <c r="F7786" s="48">
        <v>80598</v>
      </c>
      <c r="G7786" s="48">
        <v>81636</v>
      </c>
      <c r="H7786" s="48">
        <v>80588</v>
      </c>
      <c r="I7786" s="48">
        <v>-1048</v>
      </c>
      <c r="T7786" s="48">
        <v>-1039</v>
      </c>
      <c r="V7786" s="48">
        <v>-1379</v>
      </c>
      <c r="Z7786" s="48">
        <v>1496</v>
      </c>
      <c r="AC7786" s="48">
        <v>290</v>
      </c>
      <c r="AF7786" s="48">
        <v>-1446</v>
      </c>
      <c r="AJ7786" s="49">
        <v>0</v>
      </c>
      <c r="AK7786" s="49">
        <v>-9</v>
      </c>
    </row>
    <row r="7787" spans="1:37" x14ac:dyDescent="0.45">
      <c r="A7787" s="37" t="s">
        <v>39</v>
      </c>
      <c r="B7787" s="38">
        <v>42510.583333333336</v>
      </c>
      <c r="C7787" s="39">
        <v>42510</v>
      </c>
      <c r="D7787" s="38">
        <v>42510.416666666664</v>
      </c>
      <c r="E7787" s="40" t="s">
        <v>239</v>
      </c>
      <c r="F7787" s="48">
        <v>81890</v>
      </c>
      <c r="G7787" s="48">
        <v>82625</v>
      </c>
      <c r="H7787" s="48">
        <v>81581</v>
      </c>
      <c r="I7787" s="48">
        <v>-1044</v>
      </c>
      <c r="T7787" s="48">
        <v>-1039</v>
      </c>
      <c r="V7787" s="48">
        <v>-1379</v>
      </c>
      <c r="Z7787" s="48">
        <v>1234</v>
      </c>
      <c r="AC7787" s="48">
        <v>525</v>
      </c>
      <c r="AF7787" s="48">
        <v>-1419</v>
      </c>
      <c r="AJ7787" s="49">
        <v>0</v>
      </c>
      <c r="AK7787" s="49">
        <v>-5</v>
      </c>
    </row>
    <row r="7788" spans="1:37" x14ac:dyDescent="0.45">
      <c r="A7788" s="37" t="s">
        <v>39</v>
      </c>
      <c r="B7788" s="38">
        <v>42510.625</v>
      </c>
      <c r="C7788" s="39">
        <v>42510</v>
      </c>
      <c r="D7788" s="38">
        <v>42510.458333333336</v>
      </c>
      <c r="E7788" s="40" t="s">
        <v>239</v>
      </c>
      <c r="F7788" s="48">
        <v>82978</v>
      </c>
      <c r="G7788" s="48">
        <v>83676</v>
      </c>
      <c r="H7788" s="48">
        <v>82954</v>
      </c>
      <c r="I7788" s="48">
        <v>-722</v>
      </c>
      <c r="T7788" s="48">
        <v>-715</v>
      </c>
      <c r="V7788" s="48">
        <v>-1288</v>
      </c>
      <c r="Z7788" s="48">
        <v>1233</v>
      </c>
      <c r="AC7788" s="48">
        <v>726</v>
      </c>
      <c r="AF7788" s="48">
        <v>-1386</v>
      </c>
      <c r="AJ7788" s="49">
        <v>0</v>
      </c>
      <c r="AK7788" s="49">
        <v>-7</v>
      </c>
    </row>
    <row r="7789" spans="1:37" x14ac:dyDescent="0.45">
      <c r="A7789" s="37" t="s">
        <v>39</v>
      </c>
      <c r="B7789" s="38">
        <v>42510.666666666664</v>
      </c>
      <c r="C7789" s="39">
        <v>42510</v>
      </c>
      <c r="D7789" s="38">
        <v>42510.5</v>
      </c>
      <c r="E7789" s="40" t="s">
        <v>239</v>
      </c>
      <c r="F7789" s="48">
        <v>83382</v>
      </c>
      <c r="G7789" s="48">
        <v>84110</v>
      </c>
      <c r="H7789" s="48">
        <v>83451</v>
      </c>
      <c r="I7789" s="48">
        <v>-659</v>
      </c>
      <c r="T7789" s="48">
        <v>-674</v>
      </c>
      <c r="V7789" s="48">
        <v>-1248</v>
      </c>
      <c r="Z7789" s="48">
        <v>1215</v>
      </c>
      <c r="AC7789" s="48">
        <v>742</v>
      </c>
      <c r="AF7789" s="48">
        <v>-1383</v>
      </c>
      <c r="AJ7789" s="49">
        <v>0</v>
      </c>
      <c r="AK7789" s="49">
        <v>15</v>
      </c>
    </row>
    <row r="7790" spans="1:37" x14ac:dyDescent="0.45">
      <c r="A7790" s="37" t="s">
        <v>39</v>
      </c>
      <c r="B7790" s="38">
        <v>42510.708333333336</v>
      </c>
      <c r="C7790" s="39">
        <v>42510</v>
      </c>
      <c r="D7790" s="38">
        <v>42510.541666666664</v>
      </c>
      <c r="E7790" s="40" t="s">
        <v>239</v>
      </c>
      <c r="F7790" s="48">
        <v>83416</v>
      </c>
      <c r="G7790" s="48">
        <v>84097</v>
      </c>
      <c r="H7790" s="48">
        <v>83737</v>
      </c>
      <c r="I7790" s="48">
        <v>-359</v>
      </c>
      <c r="T7790" s="48">
        <v>-360</v>
      </c>
      <c r="V7790" s="48">
        <v>-1200</v>
      </c>
      <c r="Z7790" s="48">
        <v>1412</v>
      </c>
      <c r="AC7790" s="48">
        <v>844</v>
      </c>
      <c r="AF7790" s="48">
        <v>-1416</v>
      </c>
      <c r="AJ7790" s="49">
        <v>-1</v>
      </c>
      <c r="AK7790" s="49">
        <v>1</v>
      </c>
    </row>
    <row r="7791" spans="1:37" x14ac:dyDescent="0.45">
      <c r="A7791" s="37" t="s">
        <v>39</v>
      </c>
      <c r="B7791" s="38">
        <v>42510.75</v>
      </c>
      <c r="C7791" s="39">
        <v>42510</v>
      </c>
      <c r="D7791" s="38">
        <v>42510.583333333336</v>
      </c>
      <c r="E7791" s="40" t="s">
        <v>239</v>
      </c>
      <c r="F7791" s="48">
        <v>83559</v>
      </c>
      <c r="G7791" s="48">
        <v>84850</v>
      </c>
      <c r="H7791" s="48">
        <v>84602</v>
      </c>
      <c r="I7791" s="48">
        <v>-248</v>
      </c>
      <c r="T7791" s="48">
        <v>-245</v>
      </c>
      <c r="V7791" s="48">
        <v>-887</v>
      </c>
      <c r="Z7791" s="48">
        <v>1164</v>
      </c>
      <c r="AC7791" s="48">
        <v>684</v>
      </c>
      <c r="AF7791" s="48">
        <v>-1206</v>
      </c>
      <c r="AJ7791" s="49">
        <v>0</v>
      </c>
      <c r="AK7791" s="49">
        <v>-3</v>
      </c>
    </row>
    <row r="7792" spans="1:37" x14ac:dyDescent="0.45">
      <c r="A7792" s="37" t="s">
        <v>39</v>
      </c>
      <c r="B7792" s="38">
        <v>42510.791666666664</v>
      </c>
      <c r="C7792" s="39">
        <v>42510</v>
      </c>
      <c r="D7792" s="38">
        <v>42510.625</v>
      </c>
      <c r="E7792" s="40" t="s">
        <v>239</v>
      </c>
      <c r="F7792" s="48">
        <v>83314</v>
      </c>
      <c r="G7792" s="48">
        <v>84693</v>
      </c>
      <c r="H7792" s="48">
        <v>84943</v>
      </c>
      <c r="I7792" s="48">
        <v>250</v>
      </c>
      <c r="T7792" s="48">
        <v>244</v>
      </c>
      <c r="V7792" s="48">
        <v>-786</v>
      </c>
      <c r="Z7792" s="48">
        <v>1286</v>
      </c>
      <c r="AC7792" s="48">
        <v>745</v>
      </c>
      <c r="AF7792" s="48">
        <v>-1001</v>
      </c>
      <c r="AJ7792" s="49">
        <v>0</v>
      </c>
      <c r="AK7792" s="49">
        <v>6</v>
      </c>
    </row>
    <row r="7793" spans="1:37" x14ac:dyDescent="0.45">
      <c r="A7793" s="37" t="s">
        <v>39</v>
      </c>
      <c r="B7793" s="38">
        <v>42510.833333333336</v>
      </c>
      <c r="C7793" s="39">
        <v>42510</v>
      </c>
      <c r="D7793" s="38">
        <v>42510.666666666664</v>
      </c>
      <c r="E7793" s="40" t="s">
        <v>239</v>
      </c>
      <c r="F7793" s="48">
        <v>82873</v>
      </c>
      <c r="G7793" s="48">
        <v>84538</v>
      </c>
      <c r="H7793" s="48">
        <v>84505</v>
      </c>
      <c r="I7793" s="48">
        <v>-33</v>
      </c>
      <c r="T7793" s="48">
        <v>-37</v>
      </c>
      <c r="V7793" s="48">
        <v>-859</v>
      </c>
      <c r="Z7793" s="48">
        <v>1024</v>
      </c>
      <c r="AC7793" s="48">
        <v>623</v>
      </c>
      <c r="AF7793" s="48">
        <v>-825</v>
      </c>
      <c r="AJ7793" s="49">
        <v>0</v>
      </c>
      <c r="AK7793" s="49">
        <v>4</v>
      </c>
    </row>
    <row r="7794" spans="1:37" x14ac:dyDescent="0.45">
      <c r="A7794" s="37" t="s">
        <v>39</v>
      </c>
      <c r="B7794" s="38">
        <v>42510.875</v>
      </c>
      <c r="C7794" s="39">
        <v>42510</v>
      </c>
      <c r="D7794" s="38">
        <v>42510.708333333336</v>
      </c>
      <c r="E7794" s="40" t="s">
        <v>239</v>
      </c>
      <c r="F7794" s="48">
        <v>82774</v>
      </c>
      <c r="G7794" s="48">
        <v>84293</v>
      </c>
      <c r="H7794" s="48">
        <v>84647</v>
      </c>
      <c r="I7794" s="48">
        <v>353</v>
      </c>
      <c r="T7794" s="48">
        <v>343</v>
      </c>
      <c r="V7794" s="48">
        <v>-669</v>
      </c>
      <c r="Z7794" s="48">
        <v>1049</v>
      </c>
      <c r="AC7794" s="48">
        <v>602</v>
      </c>
      <c r="AF7794" s="48">
        <v>-639</v>
      </c>
      <c r="AJ7794" s="49">
        <v>1</v>
      </c>
      <c r="AK7794" s="49">
        <v>10</v>
      </c>
    </row>
    <row r="7795" spans="1:37" x14ac:dyDescent="0.45">
      <c r="A7795" s="37" t="s">
        <v>39</v>
      </c>
      <c r="B7795" s="38">
        <v>42510.916666666664</v>
      </c>
      <c r="C7795" s="39">
        <v>42510</v>
      </c>
      <c r="D7795" s="38">
        <v>42510.75</v>
      </c>
      <c r="E7795" s="40" t="s">
        <v>239</v>
      </c>
      <c r="F7795" s="48">
        <v>82558</v>
      </c>
      <c r="G7795" s="48">
        <v>83682</v>
      </c>
      <c r="H7795" s="48">
        <v>83250</v>
      </c>
      <c r="I7795" s="48">
        <v>-432</v>
      </c>
      <c r="T7795" s="48">
        <v>-436</v>
      </c>
      <c r="V7795" s="48">
        <v>-975</v>
      </c>
      <c r="Z7795" s="48">
        <v>549</v>
      </c>
      <c r="AC7795" s="48">
        <v>879</v>
      </c>
      <c r="AF7795" s="48">
        <v>-889</v>
      </c>
      <c r="AJ7795" s="49">
        <v>0</v>
      </c>
      <c r="AK7795" s="49">
        <v>4</v>
      </c>
    </row>
    <row r="7796" spans="1:37" x14ac:dyDescent="0.45">
      <c r="A7796" s="37" t="s">
        <v>39</v>
      </c>
      <c r="B7796" s="38">
        <v>42510.958333333336</v>
      </c>
      <c r="C7796" s="39">
        <v>42510</v>
      </c>
      <c r="D7796" s="38">
        <v>42510.791666666664</v>
      </c>
      <c r="E7796" s="40" t="s">
        <v>239</v>
      </c>
      <c r="F7796" s="48">
        <v>81306</v>
      </c>
      <c r="G7796" s="48">
        <v>82009</v>
      </c>
      <c r="H7796" s="48">
        <v>81549</v>
      </c>
      <c r="I7796" s="48">
        <v>-460</v>
      </c>
      <c r="T7796" s="48">
        <v>-466</v>
      </c>
      <c r="V7796" s="48">
        <v>-885</v>
      </c>
      <c r="Z7796" s="48">
        <v>672</v>
      </c>
      <c r="AC7796" s="48">
        <v>773</v>
      </c>
      <c r="AF7796" s="48">
        <v>-1026</v>
      </c>
      <c r="AJ7796" s="49">
        <v>0</v>
      </c>
      <c r="AK7796" s="49">
        <v>6</v>
      </c>
    </row>
    <row r="7797" spans="1:37" x14ac:dyDescent="0.45">
      <c r="A7797" s="37" t="s">
        <v>39</v>
      </c>
      <c r="B7797" s="38">
        <v>42511</v>
      </c>
      <c r="C7797" s="39">
        <v>42510</v>
      </c>
      <c r="D7797" s="38">
        <v>42510.833333333336</v>
      </c>
      <c r="E7797" s="40" t="s">
        <v>239</v>
      </c>
      <c r="F7797" s="48">
        <v>80300</v>
      </c>
      <c r="G7797" s="48">
        <v>80620</v>
      </c>
      <c r="H7797" s="48">
        <v>79886</v>
      </c>
      <c r="I7797" s="48">
        <v>-734</v>
      </c>
      <c r="T7797" s="48">
        <v>-741</v>
      </c>
      <c r="V7797" s="48">
        <v>-849</v>
      </c>
      <c r="Z7797" s="48">
        <v>652</v>
      </c>
      <c r="AC7797" s="48">
        <v>624</v>
      </c>
      <c r="AF7797" s="48">
        <v>-1168</v>
      </c>
      <c r="AJ7797" s="49">
        <v>0</v>
      </c>
      <c r="AK7797" s="49">
        <v>7</v>
      </c>
    </row>
    <row r="7798" spans="1:37" x14ac:dyDescent="0.45">
      <c r="A7798" s="37" t="s">
        <v>39</v>
      </c>
      <c r="B7798" s="38">
        <v>42511.041666666664</v>
      </c>
      <c r="C7798" s="39">
        <v>42510</v>
      </c>
      <c r="D7798" s="38">
        <v>42510.875</v>
      </c>
      <c r="E7798" s="40" t="s">
        <v>239</v>
      </c>
      <c r="F7798" s="48">
        <v>81265</v>
      </c>
      <c r="G7798" s="48">
        <v>81727</v>
      </c>
      <c r="H7798" s="48">
        <v>81074</v>
      </c>
      <c r="I7798" s="48">
        <v>-652</v>
      </c>
      <c r="T7798" s="48">
        <v>-658</v>
      </c>
      <c r="V7798" s="48">
        <v>-777</v>
      </c>
      <c r="Z7798" s="48">
        <v>767</v>
      </c>
      <c r="AC7798" s="48">
        <v>575</v>
      </c>
      <c r="AF7798" s="48">
        <v>-1223</v>
      </c>
      <c r="AJ7798" s="49">
        <v>-1</v>
      </c>
      <c r="AK7798" s="49">
        <v>6</v>
      </c>
    </row>
    <row r="7799" spans="1:37" x14ac:dyDescent="0.45">
      <c r="A7799" s="37" t="s">
        <v>39</v>
      </c>
      <c r="B7799" s="38">
        <v>42511.083333333336</v>
      </c>
      <c r="C7799" s="39">
        <v>42510</v>
      </c>
      <c r="D7799" s="38">
        <v>42510.916666666664</v>
      </c>
      <c r="E7799" s="40" t="s">
        <v>239</v>
      </c>
      <c r="F7799" s="48">
        <v>80444</v>
      </c>
      <c r="G7799" s="48">
        <v>81167</v>
      </c>
      <c r="H7799" s="48">
        <v>80954</v>
      </c>
      <c r="I7799" s="48">
        <v>-212</v>
      </c>
      <c r="T7799" s="48">
        <v>-220</v>
      </c>
      <c r="V7799" s="48">
        <v>-809</v>
      </c>
      <c r="Z7799" s="48">
        <v>1435</v>
      </c>
      <c r="AC7799" s="48">
        <v>405</v>
      </c>
      <c r="AF7799" s="48">
        <v>-1251</v>
      </c>
      <c r="AJ7799" s="49">
        <v>-1</v>
      </c>
      <c r="AK7799" s="49">
        <v>8</v>
      </c>
    </row>
    <row r="7800" spans="1:37" x14ac:dyDescent="0.45">
      <c r="A7800" s="37" t="s">
        <v>39</v>
      </c>
      <c r="B7800" s="38">
        <v>42511.125</v>
      </c>
      <c r="C7800" s="39">
        <v>42510</v>
      </c>
      <c r="D7800" s="38">
        <v>42510.958333333336</v>
      </c>
      <c r="E7800" s="40" t="s">
        <v>239</v>
      </c>
      <c r="F7800" s="48">
        <v>76045</v>
      </c>
      <c r="G7800" s="48">
        <v>76862</v>
      </c>
      <c r="H7800" s="48">
        <v>77389</v>
      </c>
      <c r="I7800" s="48">
        <v>527</v>
      </c>
      <c r="T7800" s="48">
        <v>521</v>
      </c>
      <c r="V7800" s="48">
        <v>-737</v>
      </c>
      <c r="Z7800" s="48">
        <v>1803</v>
      </c>
      <c r="AC7800" s="48">
        <v>523</v>
      </c>
      <c r="AF7800" s="48">
        <v>-1068</v>
      </c>
      <c r="AJ7800" s="49">
        <v>0</v>
      </c>
      <c r="AK7800" s="49">
        <v>6</v>
      </c>
    </row>
    <row r="7801" spans="1:37" x14ac:dyDescent="0.45">
      <c r="A7801" s="37" t="s">
        <v>39</v>
      </c>
      <c r="B7801" s="38">
        <v>42511.166666666664</v>
      </c>
      <c r="C7801" s="39">
        <v>42510</v>
      </c>
      <c r="D7801" s="38">
        <v>42511</v>
      </c>
      <c r="E7801" s="40" t="s">
        <v>239</v>
      </c>
      <c r="F7801" s="48">
        <v>70512</v>
      </c>
      <c r="G7801" s="48">
        <v>71133</v>
      </c>
      <c r="H7801" s="48">
        <v>72062</v>
      </c>
      <c r="I7801" s="48">
        <v>930</v>
      </c>
      <c r="T7801" s="48">
        <v>924</v>
      </c>
      <c r="V7801" s="48">
        <v>-746</v>
      </c>
      <c r="Z7801" s="48">
        <v>2098</v>
      </c>
      <c r="AC7801" s="48">
        <v>353</v>
      </c>
      <c r="AF7801" s="48">
        <v>-781</v>
      </c>
      <c r="AJ7801" s="49">
        <v>-1</v>
      </c>
      <c r="AK7801" s="49">
        <v>6</v>
      </c>
    </row>
    <row r="7802" spans="1:37" x14ac:dyDescent="0.45">
      <c r="A7802" s="37" t="s">
        <v>39</v>
      </c>
      <c r="B7802" s="38">
        <v>42511.208333333336</v>
      </c>
      <c r="C7802" s="39">
        <v>42511</v>
      </c>
      <c r="D7802" s="38">
        <v>42511.041666666664</v>
      </c>
      <c r="E7802" s="40" t="s">
        <v>239</v>
      </c>
      <c r="F7802" s="48">
        <v>66042</v>
      </c>
      <c r="G7802" s="48">
        <v>66815</v>
      </c>
      <c r="H7802" s="48">
        <v>67705</v>
      </c>
      <c r="I7802" s="48">
        <v>891</v>
      </c>
      <c r="T7802" s="48">
        <v>887</v>
      </c>
      <c r="V7802" s="48">
        <v>-1162</v>
      </c>
      <c r="Z7802" s="48">
        <v>2285</v>
      </c>
      <c r="AC7802" s="48">
        <v>667</v>
      </c>
      <c r="AF7802" s="48">
        <v>-903</v>
      </c>
      <c r="AJ7802" s="49">
        <v>-1</v>
      </c>
      <c r="AK7802" s="49">
        <v>4</v>
      </c>
    </row>
    <row r="7803" spans="1:37" x14ac:dyDescent="0.45">
      <c r="A7803" s="37" t="s">
        <v>39</v>
      </c>
      <c r="B7803" s="38">
        <v>42511.25</v>
      </c>
      <c r="C7803" s="39">
        <v>42511</v>
      </c>
      <c r="D7803" s="38">
        <v>42511.083333333336</v>
      </c>
      <c r="E7803" s="40" t="s">
        <v>239</v>
      </c>
      <c r="F7803" s="48">
        <v>63025</v>
      </c>
      <c r="G7803" s="48">
        <v>64378</v>
      </c>
      <c r="H7803" s="48">
        <v>66557</v>
      </c>
      <c r="I7803" s="48">
        <v>2179</v>
      </c>
      <c r="T7803" s="48">
        <v>2168</v>
      </c>
      <c r="V7803" s="48">
        <v>-924</v>
      </c>
      <c r="Z7803" s="48">
        <v>3084</v>
      </c>
      <c r="AC7803" s="48">
        <v>826</v>
      </c>
      <c r="AF7803" s="48">
        <v>-818</v>
      </c>
      <c r="AJ7803" s="49">
        <v>0</v>
      </c>
      <c r="AK7803" s="49">
        <v>11</v>
      </c>
    </row>
    <row r="7804" spans="1:37" x14ac:dyDescent="0.45">
      <c r="A7804" s="37" t="s">
        <v>39</v>
      </c>
      <c r="B7804" s="38">
        <v>42511.291666666664</v>
      </c>
      <c r="C7804" s="39">
        <v>42511</v>
      </c>
      <c r="D7804" s="38">
        <v>42511.125</v>
      </c>
      <c r="E7804" s="40" t="s">
        <v>239</v>
      </c>
      <c r="F7804" s="48">
        <v>61152</v>
      </c>
      <c r="G7804" s="48">
        <v>62335</v>
      </c>
      <c r="H7804" s="48">
        <v>65331</v>
      </c>
      <c r="I7804" s="48">
        <v>2997</v>
      </c>
      <c r="T7804" s="48">
        <v>2993</v>
      </c>
      <c r="V7804" s="48">
        <v>-644</v>
      </c>
      <c r="Z7804" s="48">
        <v>3468</v>
      </c>
      <c r="AC7804" s="48">
        <v>761</v>
      </c>
      <c r="AF7804" s="48">
        <v>-592</v>
      </c>
      <c r="AJ7804" s="49">
        <v>-1</v>
      </c>
      <c r="AK7804" s="49">
        <v>4</v>
      </c>
    </row>
    <row r="7805" spans="1:37" x14ac:dyDescent="0.45">
      <c r="A7805" s="37" t="s">
        <v>39</v>
      </c>
      <c r="B7805" s="38">
        <v>42511.333333333336</v>
      </c>
      <c r="C7805" s="39">
        <v>42511</v>
      </c>
      <c r="D7805" s="38">
        <v>42511.166666666664</v>
      </c>
      <c r="E7805" s="40" t="s">
        <v>239</v>
      </c>
      <c r="F7805" s="48">
        <v>60206</v>
      </c>
      <c r="G7805" s="48">
        <v>62204</v>
      </c>
      <c r="H7805" s="48">
        <v>65157</v>
      </c>
      <c r="I7805" s="48">
        <v>2953</v>
      </c>
      <c r="T7805" s="48">
        <v>2946</v>
      </c>
      <c r="V7805" s="48">
        <v>-700</v>
      </c>
      <c r="Z7805" s="48">
        <v>3384</v>
      </c>
      <c r="AC7805" s="48">
        <v>848</v>
      </c>
      <c r="AF7805" s="48">
        <v>-586</v>
      </c>
      <c r="AJ7805" s="49">
        <v>0</v>
      </c>
      <c r="AK7805" s="49">
        <v>7</v>
      </c>
    </row>
    <row r="7806" spans="1:37" x14ac:dyDescent="0.45">
      <c r="A7806" s="37" t="s">
        <v>39</v>
      </c>
      <c r="B7806" s="38">
        <v>42511.375</v>
      </c>
      <c r="C7806" s="39">
        <v>42511</v>
      </c>
      <c r="D7806" s="38">
        <v>42511.208333333336</v>
      </c>
      <c r="E7806" s="40" t="s">
        <v>239</v>
      </c>
      <c r="F7806" s="48">
        <v>60204</v>
      </c>
      <c r="G7806" s="48">
        <v>62477</v>
      </c>
      <c r="H7806" s="48">
        <v>64840</v>
      </c>
      <c r="I7806" s="48">
        <v>2364</v>
      </c>
      <c r="T7806" s="48">
        <v>2360</v>
      </c>
      <c r="V7806" s="48">
        <v>-822</v>
      </c>
      <c r="Z7806" s="48">
        <v>3251</v>
      </c>
      <c r="AC7806" s="48">
        <v>580</v>
      </c>
      <c r="AF7806" s="48">
        <v>-649</v>
      </c>
      <c r="AJ7806" s="49">
        <v>-1</v>
      </c>
      <c r="AK7806" s="49">
        <v>4</v>
      </c>
    </row>
    <row r="7807" spans="1:37" x14ac:dyDescent="0.45">
      <c r="A7807" s="37" t="s">
        <v>39</v>
      </c>
      <c r="B7807" s="38">
        <v>42511.416666666664</v>
      </c>
      <c r="C7807" s="39">
        <v>42511</v>
      </c>
      <c r="D7807" s="38">
        <v>42511.25</v>
      </c>
      <c r="E7807" s="40" t="s">
        <v>239</v>
      </c>
      <c r="F7807" s="48">
        <v>61439</v>
      </c>
      <c r="G7807" s="48">
        <v>63511</v>
      </c>
      <c r="H7807" s="48">
        <v>65532</v>
      </c>
      <c r="I7807" s="48">
        <v>2020</v>
      </c>
      <c r="T7807" s="48">
        <v>2014</v>
      </c>
      <c r="V7807" s="48">
        <v>-874</v>
      </c>
      <c r="Z7807" s="48">
        <v>3066</v>
      </c>
      <c r="AC7807" s="48">
        <v>592</v>
      </c>
      <c r="AF7807" s="48">
        <v>-770</v>
      </c>
      <c r="AJ7807" s="49">
        <v>1</v>
      </c>
      <c r="AK7807" s="49">
        <v>6</v>
      </c>
    </row>
    <row r="7808" spans="1:37" x14ac:dyDescent="0.45">
      <c r="A7808" s="37" t="s">
        <v>39</v>
      </c>
      <c r="B7808" s="38">
        <v>42511.458333333336</v>
      </c>
      <c r="C7808" s="39">
        <v>42511</v>
      </c>
      <c r="D7808" s="38">
        <v>42511.291666666664</v>
      </c>
      <c r="E7808" s="40" t="s">
        <v>239</v>
      </c>
      <c r="F7808" s="48">
        <v>63271</v>
      </c>
      <c r="G7808" s="48">
        <v>65070</v>
      </c>
      <c r="H7808" s="48">
        <v>65408</v>
      </c>
      <c r="I7808" s="48">
        <v>338</v>
      </c>
      <c r="T7808" s="48">
        <v>336</v>
      </c>
      <c r="V7808" s="48">
        <v>-1215</v>
      </c>
      <c r="Z7808" s="48">
        <v>2643</v>
      </c>
      <c r="AC7808" s="48">
        <v>36</v>
      </c>
      <c r="AF7808" s="48">
        <v>-1128</v>
      </c>
      <c r="AJ7808" s="49">
        <v>0</v>
      </c>
      <c r="AK7808" s="49">
        <v>2</v>
      </c>
    </row>
    <row r="7809" spans="1:37" x14ac:dyDescent="0.45">
      <c r="A7809" s="37" t="s">
        <v>39</v>
      </c>
      <c r="B7809" s="38">
        <v>42511.5</v>
      </c>
      <c r="C7809" s="39">
        <v>42511</v>
      </c>
      <c r="D7809" s="38">
        <v>42511.333333333336</v>
      </c>
      <c r="E7809" s="40" t="s">
        <v>239</v>
      </c>
      <c r="F7809" s="48">
        <v>66152</v>
      </c>
      <c r="G7809" s="48">
        <v>67531</v>
      </c>
      <c r="H7809" s="48">
        <v>67198</v>
      </c>
      <c r="I7809" s="48">
        <v>-333</v>
      </c>
      <c r="T7809" s="48">
        <v>-336</v>
      </c>
      <c r="V7809" s="48">
        <v>-1300</v>
      </c>
      <c r="Z7809" s="48">
        <v>2109</v>
      </c>
      <c r="AC7809" s="48">
        <v>84</v>
      </c>
      <c r="AF7809" s="48">
        <v>-1229</v>
      </c>
      <c r="AJ7809" s="49">
        <v>0</v>
      </c>
      <c r="AK7809" s="49">
        <v>3</v>
      </c>
    </row>
    <row r="7810" spans="1:37" x14ac:dyDescent="0.45">
      <c r="A7810" s="37" t="s">
        <v>39</v>
      </c>
      <c r="B7810" s="38">
        <v>42511.541666666664</v>
      </c>
      <c r="C7810" s="39">
        <v>42511</v>
      </c>
      <c r="D7810" s="38">
        <v>42511.375</v>
      </c>
      <c r="E7810" s="40" t="s">
        <v>239</v>
      </c>
      <c r="F7810" s="48">
        <v>70143</v>
      </c>
      <c r="G7810" s="48">
        <v>71124</v>
      </c>
      <c r="H7810" s="48">
        <v>70592</v>
      </c>
      <c r="I7810" s="48">
        <v>-531</v>
      </c>
      <c r="T7810" s="48">
        <v>-532</v>
      </c>
      <c r="V7810" s="48">
        <v>-1225</v>
      </c>
      <c r="Z7810" s="48">
        <v>1799</v>
      </c>
      <c r="AC7810" s="48">
        <v>200</v>
      </c>
      <c r="AF7810" s="48">
        <v>-1306</v>
      </c>
      <c r="AJ7810" s="49">
        <v>-1</v>
      </c>
      <c r="AK7810" s="49">
        <v>1</v>
      </c>
    </row>
    <row r="7811" spans="1:37" x14ac:dyDescent="0.45">
      <c r="A7811" s="37" t="s">
        <v>39</v>
      </c>
      <c r="B7811" s="38">
        <v>42511.583333333336</v>
      </c>
      <c r="C7811" s="39">
        <v>42511</v>
      </c>
      <c r="D7811" s="38">
        <v>42511.416666666664</v>
      </c>
      <c r="E7811" s="40" t="s">
        <v>239</v>
      </c>
      <c r="F7811" s="48">
        <v>73219</v>
      </c>
      <c r="G7811" s="48">
        <v>74285</v>
      </c>
      <c r="H7811" s="48">
        <v>73515</v>
      </c>
      <c r="I7811" s="48">
        <v>-770</v>
      </c>
      <c r="T7811" s="48">
        <v>-770</v>
      </c>
      <c r="V7811" s="48">
        <v>-1092</v>
      </c>
      <c r="Z7811" s="48">
        <v>1489</v>
      </c>
      <c r="AC7811" s="48">
        <v>45</v>
      </c>
      <c r="AF7811" s="48">
        <v>-1212</v>
      </c>
      <c r="AJ7811" s="49">
        <v>0</v>
      </c>
      <c r="AK7811" s="49">
        <v>0</v>
      </c>
    </row>
    <row r="7812" spans="1:37" x14ac:dyDescent="0.45">
      <c r="A7812" s="37" t="s">
        <v>39</v>
      </c>
      <c r="B7812" s="38">
        <v>42511.625</v>
      </c>
      <c r="C7812" s="39">
        <v>42511</v>
      </c>
      <c r="D7812" s="38">
        <v>42511.458333333336</v>
      </c>
      <c r="E7812" s="40" t="s">
        <v>239</v>
      </c>
      <c r="F7812" s="48">
        <v>74954</v>
      </c>
      <c r="G7812" s="48">
        <v>76571</v>
      </c>
      <c r="H7812" s="48">
        <v>75796</v>
      </c>
      <c r="I7812" s="48">
        <v>-775</v>
      </c>
      <c r="T7812" s="48">
        <v>-777</v>
      </c>
      <c r="V7812" s="48">
        <v>-996</v>
      </c>
      <c r="Z7812" s="48">
        <v>1172</v>
      </c>
      <c r="AC7812" s="48">
        <v>162</v>
      </c>
      <c r="AF7812" s="48">
        <v>-1115</v>
      </c>
      <c r="AJ7812" s="49">
        <v>0</v>
      </c>
      <c r="AK7812" s="49">
        <v>2</v>
      </c>
    </row>
    <row r="7813" spans="1:37" x14ac:dyDescent="0.45">
      <c r="A7813" s="37" t="s">
        <v>39</v>
      </c>
      <c r="B7813" s="38">
        <v>42511.666666666664</v>
      </c>
      <c r="C7813" s="39">
        <v>42511</v>
      </c>
      <c r="D7813" s="38">
        <v>42511.5</v>
      </c>
      <c r="E7813" s="40" t="s">
        <v>239</v>
      </c>
      <c r="F7813" s="48">
        <v>75506</v>
      </c>
      <c r="G7813" s="48">
        <v>77294</v>
      </c>
      <c r="H7813" s="48">
        <v>76576</v>
      </c>
      <c r="I7813" s="48">
        <v>-718</v>
      </c>
      <c r="T7813" s="48">
        <v>-722</v>
      </c>
      <c r="V7813" s="48">
        <v>-944</v>
      </c>
      <c r="Z7813" s="48">
        <v>1007</v>
      </c>
      <c r="AC7813" s="48">
        <v>270</v>
      </c>
      <c r="AF7813" s="48">
        <v>-1055</v>
      </c>
      <c r="AJ7813" s="49">
        <v>0</v>
      </c>
      <c r="AK7813" s="49">
        <v>4</v>
      </c>
    </row>
    <row r="7814" spans="1:37" x14ac:dyDescent="0.45">
      <c r="A7814" s="37" t="s">
        <v>39</v>
      </c>
      <c r="B7814" s="38">
        <v>42511.708333333336</v>
      </c>
      <c r="C7814" s="39">
        <v>42511</v>
      </c>
      <c r="D7814" s="38">
        <v>42511.541666666664</v>
      </c>
      <c r="E7814" s="40" t="s">
        <v>239</v>
      </c>
      <c r="F7814" s="48">
        <v>75214</v>
      </c>
      <c r="G7814" s="48">
        <v>76958</v>
      </c>
      <c r="H7814" s="48">
        <v>76205</v>
      </c>
      <c r="I7814" s="48">
        <v>-754</v>
      </c>
      <c r="T7814" s="48">
        <v>-759</v>
      </c>
      <c r="V7814" s="48">
        <v>-738</v>
      </c>
      <c r="Z7814" s="48">
        <v>694</v>
      </c>
      <c r="AC7814" s="48">
        <v>293</v>
      </c>
      <c r="AF7814" s="48">
        <v>-1008</v>
      </c>
      <c r="AJ7814" s="49">
        <v>1</v>
      </c>
      <c r="AK7814" s="49">
        <v>5</v>
      </c>
    </row>
    <row r="7815" spans="1:37" x14ac:dyDescent="0.45">
      <c r="A7815" s="37" t="s">
        <v>39</v>
      </c>
      <c r="B7815" s="38">
        <v>42511.75</v>
      </c>
      <c r="C7815" s="39">
        <v>42511</v>
      </c>
      <c r="D7815" s="38">
        <v>42511.583333333336</v>
      </c>
      <c r="E7815" s="40" t="s">
        <v>239</v>
      </c>
      <c r="F7815" s="48">
        <v>74530</v>
      </c>
      <c r="G7815" s="48">
        <v>76046</v>
      </c>
      <c r="H7815" s="48">
        <v>75280</v>
      </c>
      <c r="I7815" s="48">
        <v>-766</v>
      </c>
      <c r="T7815" s="48">
        <v>-770</v>
      </c>
      <c r="V7815" s="48">
        <v>-727</v>
      </c>
      <c r="Z7815" s="48">
        <v>848</v>
      </c>
      <c r="AC7815" s="48">
        <v>135</v>
      </c>
      <c r="AF7815" s="48">
        <v>-1026</v>
      </c>
      <c r="AJ7815" s="49">
        <v>0</v>
      </c>
      <c r="AK7815" s="49">
        <v>4</v>
      </c>
    </row>
    <row r="7816" spans="1:37" x14ac:dyDescent="0.45">
      <c r="A7816" s="37" t="s">
        <v>39</v>
      </c>
      <c r="B7816" s="38">
        <v>42511.791666666664</v>
      </c>
      <c r="C7816" s="39">
        <v>42511</v>
      </c>
      <c r="D7816" s="38">
        <v>42511.625</v>
      </c>
      <c r="E7816" s="40" t="s">
        <v>239</v>
      </c>
      <c r="F7816" s="48">
        <v>73902</v>
      </c>
      <c r="G7816" s="48">
        <v>75195</v>
      </c>
      <c r="H7816" s="48">
        <v>74741</v>
      </c>
      <c r="I7816" s="48">
        <v>-454</v>
      </c>
      <c r="T7816" s="48">
        <v>-459</v>
      </c>
      <c r="V7816" s="48">
        <v>-580</v>
      </c>
      <c r="Z7816" s="48">
        <v>1001</v>
      </c>
      <c r="AC7816" s="48">
        <v>4</v>
      </c>
      <c r="AF7816" s="48">
        <v>-884</v>
      </c>
      <c r="AJ7816" s="49">
        <v>0</v>
      </c>
      <c r="AK7816" s="49">
        <v>5</v>
      </c>
    </row>
    <row r="7817" spans="1:37" x14ac:dyDescent="0.45">
      <c r="A7817" s="37" t="s">
        <v>39</v>
      </c>
      <c r="B7817" s="38">
        <v>42511.833333333336</v>
      </c>
      <c r="C7817" s="39">
        <v>42511</v>
      </c>
      <c r="D7817" s="38">
        <v>42511.666666666664</v>
      </c>
      <c r="E7817" s="40" t="s">
        <v>239</v>
      </c>
      <c r="F7817" s="48">
        <v>73646</v>
      </c>
      <c r="G7817" s="48">
        <v>74751</v>
      </c>
      <c r="H7817" s="48">
        <v>74345</v>
      </c>
      <c r="I7817" s="48">
        <v>-407</v>
      </c>
      <c r="T7817" s="48">
        <v>-411</v>
      </c>
      <c r="V7817" s="48">
        <v>-453</v>
      </c>
      <c r="Z7817" s="48">
        <v>993</v>
      </c>
      <c r="AC7817" s="48">
        <v>-99</v>
      </c>
      <c r="AF7817" s="48">
        <v>-852</v>
      </c>
      <c r="AJ7817" s="49">
        <v>1</v>
      </c>
      <c r="AK7817" s="49">
        <v>4</v>
      </c>
    </row>
    <row r="7818" spans="1:37" x14ac:dyDescent="0.45">
      <c r="A7818" s="37" t="s">
        <v>39</v>
      </c>
      <c r="B7818" s="38">
        <v>42511.875</v>
      </c>
      <c r="C7818" s="39">
        <v>42511</v>
      </c>
      <c r="D7818" s="38">
        <v>42511.708333333336</v>
      </c>
      <c r="E7818" s="40" t="s">
        <v>239</v>
      </c>
      <c r="F7818" s="48">
        <v>74168</v>
      </c>
      <c r="G7818" s="48">
        <v>74827</v>
      </c>
      <c r="H7818" s="48">
        <v>75054</v>
      </c>
      <c r="I7818" s="48">
        <v>228</v>
      </c>
      <c r="T7818" s="48">
        <v>223</v>
      </c>
      <c r="V7818" s="48">
        <v>-360</v>
      </c>
      <c r="Z7818" s="48">
        <v>975</v>
      </c>
      <c r="AC7818" s="48">
        <v>348</v>
      </c>
      <c r="AF7818" s="48">
        <v>-740</v>
      </c>
      <c r="AJ7818" s="49">
        <v>-1</v>
      </c>
      <c r="AK7818" s="49">
        <v>5</v>
      </c>
    </row>
    <row r="7819" spans="1:37" x14ac:dyDescent="0.45">
      <c r="A7819" s="37" t="s">
        <v>39</v>
      </c>
      <c r="B7819" s="38">
        <v>42511.916666666664</v>
      </c>
      <c r="C7819" s="39">
        <v>42511</v>
      </c>
      <c r="D7819" s="38">
        <v>42511.75</v>
      </c>
      <c r="E7819" s="40" t="s">
        <v>239</v>
      </c>
      <c r="F7819" s="48">
        <v>74749</v>
      </c>
      <c r="G7819" s="48">
        <v>75125</v>
      </c>
      <c r="H7819" s="48">
        <v>75141</v>
      </c>
      <c r="I7819" s="48">
        <v>16</v>
      </c>
      <c r="T7819" s="48">
        <v>15</v>
      </c>
      <c r="V7819" s="48">
        <v>-368</v>
      </c>
      <c r="Z7819" s="48">
        <v>680</v>
      </c>
      <c r="AC7819" s="48">
        <v>439</v>
      </c>
      <c r="AF7819" s="48">
        <v>-736</v>
      </c>
      <c r="AJ7819" s="49">
        <v>0</v>
      </c>
      <c r="AK7819" s="49">
        <v>1</v>
      </c>
    </row>
    <row r="7820" spans="1:37" x14ac:dyDescent="0.45">
      <c r="A7820" s="37" t="s">
        <v>39</v>
      </c>
      <c r="B7820" s="38">
        <v>42511.958333333336</v>
      </c>
      <c r="C7820" s="39">
        <v>42511</v>
      </c>
      <c r="D7820" s="38">
        <v>42511.791666666664</v>
      </c>
      <c r="E7820" s="40" t="s">
        <v>239</v>
      </c>
      <c r="F7820" s="48">
        <v>74774</v>
      </c>
      <c r="G7820" s="48">
        <v>74985</v>
      </c>
      <c r="H7820" s="48">
        <v>75119</v>
      </c>
      <c r="I7820" s="48">
        <v>134</v>
      </c>
      <c r="T7820" s="48">
        <v>130</v>
      </c>
      <c r="V7820" s="48">
        <v>-399</v>
      </c>
      <c r="Z7820" s="48">
        <v>798</v>
      </c>
      <c r="AC7820" s="48">
        <v>487</v>
      </c>
      <c r="AF7820" s="48">
        <v>-756</v>
      </c>
      <c r="AJ7820" s="49">
        <v>0</v>
      </c>
      <c r="AK7820" s="49">
        <v>4</v>
      </c>
    </row>
    <row r="7821" spans="1:37" x14ac:dyDescent="0.45">
      <c r="A7821" s="37" t="s">
        <v>39</v>
      </c>
      <c r="B7821" s="38">
        <v>42512</v>
      </c>
      <c r="C7821" s="39">
        <v>42511</v>
      </c>
      <c r="D7821" s="38">
        <v>42511.833333333336</v>
      </c>
      <c r="E7821" s="40" t="s">
        <v>239</v>
      </c>
      <c r="F7821" s="48">
        <v>74974</v>
      </c>
      <c r="G7821" s="48">
        <v>75203</v>
      </c>
      <c r="H7821" s="48">
        <v>75489</v>
      </c>
      <c r="I7821" s="48">
        <v>286</v>
      </c>
      <c r="T7821" s="48">
        <v>279</v>
      </c>
      <c r="V7821" s="48">
        <v>-547</v>
      </c>
      <c r="Z7821" s="48">
        <v>1141</v>
      </c>
      <c r="AC7821" s="48">
        <v>522</v>
      </c>
      <c r="AF7821" s="48">
        <v>-837</v>
      </c>
      <c r="AJ7821" s="49">
        <v>0</v>
      </c>
      <c r="AK7821" s="49">
        <v>7</v>
      </c>
    </row>
    <row r="7822" spans="1:37" x14ac:dyDescent="0.45">
      <c r="A7822" s="37" t="s">
        <v>39</v>
      </c>
      <c r="B7822" s="38">
        <v>42512.041666666664</v>
      </c>
      <c r="C7822" s="39">
        <v>42511</v>
      </c>
      <c r="D7822" s="38">
        <v>42511.875</v>
      </c>
      <c r="E7822" s="40" t="s">
        <v>239</v>
      </c>
      <c r="F7822" s="48">
        <v>76469</v>
      </c>
      <c r="G7822" s="48">
        <v>76265</v>
      </c>
      <c r="H7822" s="48">
        <v>76755</v>
      </c>
      <c r="I7822" s="48">
        <v>490</v>
      </c>
      <c r="T7822" s="48">
        <v>486</v>
      </c>
      <c r="V7822" s="48">
        <v>-534</v>
      </c>
      <c r="Z7822" s="48">
        <v>1400</v>
      </c>
      <c r="AC7822" s="48">
        <v>554</v>
      </c>
      <c r="AF7822" s="48">
        <v>-934</v>
      </c>
      <c r="AJ7822" s="49">
        <v>0</v>
      </c>
      <c r="AK7822" s="49">
        <v>4</v>
      </c>
    </row>
    <row r="7823" spans="1:37" x14ac:dyDescent="0.45">
      <c r="A7823" s="37" t="s">
        <v>39</v>
      </c>
      <c r="B7823" s="38">
        <v>42512.083333333336</v>
      </c>
      <c r="C7823" s="39">
        <v>42511</v>
      </c>
      <c r="D7823" s="38">
        <v>42511.916666666664</v>
      </c>
      <c r="E7823" s="40" t="s">
        <v>239</v>
      </c>
      <c r="F7823" s="48">
        <v>76214</v>
      </c>
      <c r="G7823" s="48">
        <v>76010</v>
      </c>
      <c r="H7823" s="48">
        <v>76811</v>
      </c>
      <c r="I7823" s="48">
        <v>802</v>
      </c>
      <c r="T7823" s="48">
        <v>791</v>
      </c>
      <c r="V7823" s="48">
        <v>-581</v>
      </c>
      <c r="Z7823" s="48">
        <v>1607</v>
      </c>
      <c r="AC7823" s="48">
        <v>671</v>
      </c>
      <c r="AF7823" s="48">
        <v>-906</v>
      </c>
      <c r="AJ7823" s="49">
        <v>-1</v>
      </c>
      <c r="AK7823" s="49">
        <v>11</v>
      </c>
    </row>
    <row r="7824" spans="1:37" x14ac:dyDescent="0.45">
      <c r="A7824" s="37" t="s">
        <v>39</v>
      </c>
      <c r="B7824" s="38">
        <v>42512.125</v>
      </c>
      <c r="C7824" s="39">
        <v>42511</v>
      </c>
      <c r="D7824" s="38">
        <v>42511.958333333336</v>
      </c>
      <c r="E7824" s="40" t="s">
        <v>239</v>
      </c>
      <c r="F7824" s="48">
        <v>72705</v>
      </c>
      <c r="G7824" s="48">
        <v>73656</v>
      </c>
      <c r="H7824" s="48">
        <v>75061</v>
      </c>
      <c r="I7824" s="48">
        <v>1405</v>
      </c>
      <c r="T7824" s="48">
        <v>1400</v>
      </c>
      <c r="V7824" s="48">
        <v>-724</v>
      </c>
      <c r="Z7824" s="48">
        <v>2196</v>
      </c>
      <c r="AC7824" s="48">
        <v>865</v>
      </c>
      <c r="AF7824" s="48">
        <v>-937</v>
      </c>
      <c r="AJ7824" s="49">
        <v>0</v>
      </c>
      <c r="AK7824" s="49">
        <v>5</v>
      </c>
    </row>
    <row r="7825" spans="1:37" x14ac:dyDescent="0.45">
      <c r="A7825" s="37" t="s">
        <v>39</v>
      </c>
      <c r="B7825" s="38">
        <v>42512.166666666664</v>
      </c>
      <c r="C7825" s="39">
        <v>42511</v>
      </c>
      <c r="D7825" s="38">
        <v>42512</v>
      </c>
      <c r="E7825" s="40" t="s">
        <v>239</v>
      </c>
      <c r="F7825" s="48">
        <v>68314</v>
      </c>
      <c r="G7825" s="48">
        <v>69905</v>
      </c>
      <c r="H7825" s="48">
        <v>71588</v>
      </c>
      <c r="I7825" s="48">
        <v>1683</v>
      </c>
      <c r="T7825" s="48">
        <v>1674</v>
      </c>
      <c r="V7825" s="48">
        <v>-845</v>
      </c>
      <c r="Z7825" s="48">
        <v>2902</v>
      </c>
      <c r="AC7825" s="48">
        <v>442</v>
      </c>
      <c r="AF7825" s="48">
        <v>-825</v>
      </c>
      <c r="AJ7825" s="49">
        <v>0</v>
      </c>
      <c r="AK7825" s="49">
        <v>9</v>
      </c>
    </row>
    <row r="7826" spans="1:37" x14ac:dyDescent="0.45">
      <c r="A7826" s="37" t="s">
        <v>39</v>
      </c>
      <c r="B7826" s="38">
        <v>42512.208333333336</v>
      </c>
      <c r="C7826" s="39">
        <v>42512</v>
      </c>
      <c r="D7826" s="38">
        <v>42512.041666666664</v>
      </c>
      <c r="E7826" s="40" t="s">
        <v>239</v>
      </c>
      <c r="F7826" s="48">
        <v>64214</v>
      </c>
      <c r="G7826" s="48">
        <v>66143</v>
      </c>
      <c r="H7826" s="48">
        <v>66860</v>
      </c>
      <c r="I7826" s="48">
        <v>717</v>
      </c>
      <c r="T7826" s="48">
        <v>715</v>
      </c>
      <c r="V7826" s="48">
        <v>-1115</v>
      </c>
      <c r="Z7826" s="48">
        <v>2416</v>
      </c>
      <c r="AC7826" s="48">
        <v>390</v>
      </c>
      <c r="AF7826" s="48">
        <v>-976</v>
      </c>
      <c r="AJ7826" s="49">
        <v>0</v>
      </c>
      <c r="AK7826" s="49">
        <v>2</v>
      </c>
    </row>
    <row r="7827" spans="1:37" x14ac:dyDescent="0.45">
      <c r="A7827" s="37" t="s">
        <v>39</v>
      </c>
      <c r="B7827" s="38">
        <v>42512.25</v>
      </c>
      <c r="C7827" s="39">
        <v>42512</v>
      </c>
      <c r="D7827" s="38">
        <v>42512.083333333336</v>
      </c>
      <c r="E7827" s="40" t="s">
        <v>239</v>
      </c>
      <c r="F7827" s="48">
        <v>61478</v>
      </c>
      <c r="G7827" s="48">
        <v>63419</v>
      </c>
      <c r="H7827" s="48">
        <v>64963</v>
      </c>
      <c r="I7827" s="48">
        <v>1544</v>
      </c>
      <c r="T7827" s="48">
        <v>1538</v>
      </c>
      <c r="V7827" s="48">
        <v>-1060</v>
      </c>
      <c r="Z7827" s="48">
        <v>3045</v>
      </c>
      <c r="AC7827" s="48">
        <v>312</v>
      </c>
      <c r="AF7827" s="48">
        <v>-759</v>
      </c>
      <c r="AJ7827" s="49">
        <v>0</v>
      </c>
      <c r="AK7827" s="49">
        <v>6</v>
      </c>
    </row>
    <row r="7828" spans="1:37" x14ac:dyDescent="0.45">
      <c r="A7828" s="37" t="s">
        <v>39</v>
      </c>
      <c r="B7828" s="38">
        <v>42512.291666666664</v>
      </c>
      <c r="C7828" s="39">
        <v>42512</v>
      </c>
      <c r="D7828" s="38">
        <v>42512.125</v>
      </c>
      <c r="E7828" s="40" t="s">
        <v>239</v>
      </c>
      <c r="F7828" s="48">
        <v>59786</v>
      </c>
      <c r="G7828" s="48">
        <v>61889</v>
      </c>
      <c r="H7828" s="48">
        <v>63890</v>
      </c>
      <c r="I7828" s="48">
        <v>2002</v>
      </c>
      <c r="T7828" s="48">
        <v>1999</v>
      </c>
      <c r="V7828" s="48">
        <v>-965</v>
      </c>
      <c r="Z7828" s="48">
        <v>3279</v>
      </c>
      <c r="AC7828" s="48">
        <v>215</v>
      </c>
      <c r="AF7828" s="48">
        <v>-530</v>
      </c>
      <c r="AJ7828" s="49">
        <v>-1</v>
      </c>
      <c r="AK7828" s="49">
        <v>3</v>
      </c>
    </row>
    <row r="7829" spans="1:37" x14ac:dyDescent="0.45">
      <c r="A7829" s="37" t="s">
        <v>39</v>
      </c>
      <c r="B7829" s="38">
        <v>42512.333333333336</v>
      </c>
      <c r="C7829" s="39">
        <v>42512</v>
      </c>
      <c r="D7829" s="38">
        <v>42512.166666666664</v>
      </c>
      <c r="E7829" s="40" t="s">
        <v>239</v>
      </c>
      <c r="F7829" s="48">
        <v>58990</v>
      </c>
      <c r="G7829" s="48">
        <v>60999</v>
      </c>
      <c r="H7829" s="48">
        <v>62942</v>
      </c>
      <c r="I7829" s="48">
        <v>1943</v>
      </c>
      <c r="T7829" s="48">
        <v>1940</v>
      </c>
      <c r="V7829" s="48">
        <v>-945</v>
      </c>
      <c r="Z7829" s="48">
        <v>2979</v>
      </c>
      <c r="AC7829" s="48">
        <v>327</v>
      </c>
      <c r="AF7829" s="48">
        <v>-421</v>
      </c>
      <c r="AJ7829" s="49">
        <v>0</v>
      </c>
      <c r="AK7829" s="49">
        <v>3</v>
      </c>
    </row>
    <row r="7830" spans="1:37" x14ac:dyDescent="0.45">
      <c r="A7830" s="37" t="s">
        <v>39</v>
      </c>
      <c r="B7830" s="38">
        <v>42512.375</v>
      </c>
      <c r="C7830" s="39">
        <v>42512</v>
      </c>
      <c r="D7830" s="38">
        <v>42512.208333333336</v>
      </c>
      <c r="E7830" s="40" t="s">
        <v>239</v>
      </c>
      <c r="F7830" s="48">
        <v>58848</v>
      </c>
      <c r="G7830" s="48">
        <v>60782</v>
      </c>
      <c r="H7830" s="48">
        <v>62830</v>
      </c>
      <c r="I7830" s="48">
        <v>2048</v>
      </c>
      <c r="T7830" s="48">
        <v>2039</v>
      </c>
      <c r="V7830" s="48">
        <v>-855</v>
      </c>
      <c r="Z7830" s="48">
        <v>3014</v>
      </c>
      <c r="AC7830" s="48">
        <v>336</v>
      </c>
      <c r="AF7830" s="48">
        <v>-456</v>
      </c>
      <c r="AJ7830" s="49">
        <v>0</v>
      </c>
      <c r="AK7830" s="49">
        <v>9</v>
      </c>
    </row>
    <row r="7831" spans="1:37" x14ac:dyDescent="0.45">
      <c r="A7831" s="37" t="s">
        <v>39</v>
      </c>
      <c r="B7831" s="38">
        <v>42512.416666666664</v>
      </c>
      <c r="C7831" s="39">
        <v>42512</v>
      </c>
      <c r="D7831" s="38">
        <v>42512.25</v>
      </c>
      <c r="E7831" s="40" t="s">
        <v>239</v>
      </c>
      <c r="F7831" s="48">
        <v>59652</v>
      </c>
      <c r="G7831" s="48">
        <v>61549</v>
      </c>
      <c r="H7831" s="48">
        <v>63219</v>
      </c>
      <c r="I7831" s="48">
        <v>1670</v>
      </c>
      <c r="T7831" s="48">
        <v>1663</v>
      </c>
      <c r="V7831" s="48">
        <v>-903</v>
      </c>
      <c r="Z7831" s="48">
        <v>2769</v>
      </c>
      <c r="AC7831" s="48">
        <v>327</v>
      </c>
      <c r="AF7831" s="48">
        <v>-530</v>
      </c>
      <c r="AJ7831" s="49">
        <v>0</v>
      </c>
      <c r="AK7831" s="49">
        <v>7</v>
      </c>
    </row>
    <row r="7832" spans="1:37" x14ac:dyDescent="0.45">
      <c r="A7832" s="37" t="s">
        <v>39</v>
      </c>
      <c r="B7832" s="38">
        <v>42512.458333333336</v>
      </c>
      <c r="C7832" s="39">
        <v>42512</v>
      </c>
      <c r="D7832" s="38">
        <v>42512.291666666664</v>
      </c>
      <c r="E7832" s="40" t="s">
        <v>239</v>
      </c>
      <c r="F7832" s="48">
        <v>60553</v>
      </c>
      <c r="G7832" s="48">
        <v>62022</v>
      </c>
      <c r="H7832" s="48">
        <v>63086</v>
      </c>
      <c r="I7832" s="48">
        <v>1064</v>
      </c>
      <c r="T7832" s="48">
        <v>1056</v>
      </c>
      <c r="V7832" s="48">
        <v>-1136</v>
      </c>
      <c r="Z7832" s="48">
        <v>2600</v>
      </c>
      <c r="AC7832" s="48">
        <v>292</v>
      </c>
      <c r="AF7832" s="48">
        <v>-700</v>
      </c>
      <c r="AJ7832" s="49">
        <v>0</v>
      </c>
      <c r="AK7832" s="49">
        <v>8</v>
      </c>
    </row>
    <row r="7833" spans="1:37" x14ac:dyDescent="0.45">
      <c r="A7833" s="37" t="s">
        <v>39</v>
      </c>
      <c r="B7833" s="38">
        <v>42512.5</v>
      </c>
      <c r="C7833" s="39">
        <v>42512</v>
      </c>
      <c r="D7833" s="38">
        <v>42512.333333333336</v>
      </c>
      <c r="E7833" s="40" t="s">
        <v>239</v>
      </c>
      <c r="F7833" s="48">
        <v>62756</v>
      </c>
      <c r="G7833" s="48">
        <v>63811</v>
      </c>
      <c r="H7833" s="48">
        <v>64133</v>
      </c>
      <c r="I7833" s="48">
        <v>321</v>
      </c>
      <c r="T7833" s="48">
        <v>317</v>
      </c>
      <c r="V7833" s="48">
        <v>-1202</v>
      </c>
      <c r="Z7833" s="48">
        <v>2113</v>
      </c>
      <c r="AC7833" s="48">
        <v>255</v>
      </c>
      <c r="AF7833" s="48">
        <v>-849</v>
      </c>
      <c r="AJ7833" s="49">
        <v>1</v>
      </c>
      <c r="AK7833" s="49">
        <v>4</v>
      </c>
    </row>
    <row r="7834" spans="1:37" x14ac:dyDescent="0.45">
      <c r="A7834" s="37" t="s">
        <v>39</v>
      </c>
      <c r="B7834" s="38">
        <v>42512.541666666664</v>
      </c>
      <c r="C7834" s="39">
        <v>42512</v>
      </c>
      <c r="D7834" s="38">
        <v>42512.375</v>
      </c>
      <c r="E7834" s="40" t="s">
        <v>239</v>
      </c>
      <c r="F7834" s="48">
        <v>66452</v>
      </c>
      <c r="G7834" s="48">
        <v>67371</v>
      </c>
      <c r="H7834" s="48">
        <v>67094</v>
      </c>
      <c r="I7834" s="48">
        <v>-278</v>
      </c>
      <c r="T7834" s="48">
        <v>-282</v>
      </c>
      <c r="V7834" s="48">
        <v>-1287</v>
      </c>
      <c r="Z7834" s="48">
        <v>1665</v>
      </c>
      <c r="AC7834" s="48">
        <v>361</v>
      </c>
      <c r="AF7834" s="48">
        <v>-1021</v>
      </c>
      <c r="AJ7834" s="49">
        <v>1</v>
      </c>
      <c r="AK7834" s="49">
        <v>4</v>
      </c>
    </row>
    <row r="7835" spans="1:37" x14ac:dyDescent="0.45">
      <c r="A7835" s="37" t="s">
        <v>39</v>
      </c>
      <c r="B7835" s="38">
        <v>42512.583333333336</v>
      </c>
      <c r="C7835" s="39">
        <v>42512</v>
      </c>
      <c r="D7835" s="38">
        <v>42512.416666666664</v>
      </c>
      <c r="E7835" s="40" t="s">
        <v>239</v>
      </c>
      <c r="F7835" s="48">
        <v>69432</v>
      </c>
      <c r="G7835" s="48">
        <v>69820</v>
      </c>
      <c r="H7835" s="48">
        <v>69426</v>
      </c>
      <c r="I7835" s="48">
        <v>-395</v>
      </c>
      <c r="T7835" s="48">
        <v>-401</v>
      </c>
      <c r="V7835" s="48">
        <v>-1363</v>
      </c>
      <c r="Z7835" s="48">
        <v>1607</v>
      </c>
      <c r="AC7835" s="48">
        <v>536</v>
      </c>
      <c r="AF7835" s="48">
        <v>-1181</v>
      </c>
      <c r="AJ7835" s="49">
        <v>1</v>
      </c>
      <c r="AK7835" s="49">
        <v>6</v>
      </c>
    </row>
    <row r="7836" spans="1:37" x14ac:dyDescent="0.45">
      <c r="A7836" s="37" t="s">
        <v>39</v>
      </c>
      <c r="B7836" s="38">
        <v>42512.625</v>
      </c>
      <c r="C7836" s="39">
        <v>42512</v>
      </c>
      <c r="D7836" s="38">
        <v>42512.458333333336</v>
      </c>
      <c r="E7836" s="40" t="s">
        <v>239</v>
      </c>
      <c r="F7836" s="48">
        <v>71037</v>
      </c>
      <c r="G7836" s="48">
        <v>71612</v>
      </c>
      <c r="H7836" s="48">
        <v>71304</v>
      </c>
      <c r="I7836" s="48">
        <v>-308</v>
      </c>
      <c r="T7836" s="48">
        <v>-310</v>
      </c>
      <c r="V7836" s="48">
        <v>-1286</v>
      </c>
      <c r="Z7836" s="48">
        <v>1620</v>
      </c>
      <c r="AC7836" s="48">
        <v>550</v>
      </c>
      <c r="AF7836" s="48">
        <v>-1194</v>
      </c>
      <c r="AJ7836" s="49">
        <v>0</v>
      </c>
      <c r="AK7836" s="49">
        <v>2</v>
      </c>
    </row>
    <row r="7837" spans="1:37" x14ac:dyDescent="0.45">
      <c r="A7837" s="37" t="s">
        <v>39</v>
      </c>
      <c r="B7837" s="38">
        <v>42512.666666666664</v>
      </c>
      <c r="C7837" s="39">
        <v>42512</v>
      </c>
      <c r="D7837" s="38">
        <v>42512.5</v>
      </c>
      <c r="E7837" s="40" t="s">
        <v>239</v>
      </c>
      <c r="F7837" s="48">
        <v>71970</v>
      </c>
      <c r="G7837" s="48">
        <v>72605</v>
      </c>
      <c r="H7837" s="48">
        <v>72309</v>
      </c>
      <c r="I7837" s="48">
        <v>-296</v>
      </c>
      <c r="T7837" s="48">
        <v>-301</v>
      </c>
      <c r="V7837" s="48">
        <v>-1094</v>
      </c>
      <c r="Z7837" s="48">
        <v>1320</v>
      </c>
      <c r="AC7837" s="48">
        <v>651</v>
      </c>
      <c r="AF7837" s="48">
        <v>-1178</v>
      </c>
      <c r="AJ7837" s="49">
        <v>0</v>
      </c>
      <c r="AK7837" s="49">
        <v>5</v>
      </c>
    </row>
    <row r="7838" spans="1:37" x14ac:dyDescent="0.45">
      <c r="A7838" s="37" t="s">
        <v>39</v>
      </c>
      <c r="B7838" s="38">
        <v>42512.708333333336</v>
      </c>
      <c r="C7838" s="39">
        <v>42512</v>
      </c>
      <c r="D7838" s="38">
        <v>42512.541666666664</v>
      </c>
      <c r="E7838" s="40" t="s">
        <v>239</v>
      </c>
      <c r="F7838" s="48">
        <v>72559</v>
      </c>
      <c r="G7838" s="48">
        <v>73317</v>
      </c>
      <c r="H7838" s="48">
        <v>73115</v>
      </c>
      <c r="I7838" s="48">
        <v>-202</v>
      </c>
      <c r="T7838" s="48">
        <v>-205</v>
      </c>
      <c r="V7838" s="48">
        <v>-908</v>
      </c>
      <c r="Z7838" s="48">
        <v>1151</v>
      </c>
      <c r="AC7838" s="48">
        <v>584</v>
      </c>
      <c r="AF7838" s="48">
        <v>-1032</v>
      </c>
      <c r="AJ7838" s="49">
        <v>0</v>
      </c>
      <c r="AK7838" s="49">
        <v>3</v>
      </c>
    </row>
    <row r="7839" spans="1:37" x14ac:dyDescent="0.45">
      <c r="A7839" s="37" t="s">
        <v>39</v>
      </c>
      <c r="B7839" s="38">
        <v>42512.75</v>
      </c>
      <c r="C7839" s="39">
        <v>42512</v>
      </c>
      <c r="D7839" s="38">
        <v>42512.583333333336</v>
      </c>
      <c r="E7839" s="40" t="s">
        <v>239</v>
      </c>
      <c r="F7839" s="48">
        <v>72610</v>
      </c>
      <c r="G7839" s="48">
        <v>73647</v>
      </c>
      <c r="H7839" s="48">
        <v>73523</v>
      </c>
      <c r="I7839" s="48">
        <v>-124</v>
      </c>
      <c r="T7839" s="48">
        <v>-131</v>
      </c>
      <c r="V7839" s="48">
        <v>-805</v>
      </c>
      <c r="Z7839" s="48">
        <v>1084</v>
      </c>
      <c r="AC7839" s="48">
        <v>558</v>
      </c>
      <c r="AF7839" s="48">
        <v>-968</v>
      </c>
      <c r="AJ7839" s="49">
        <v>0</v>
      </c>
      <c r="AK7839" s="49">
        <v>7</v>
      </c>
    </row>
    <row r="7840" spans="1:37" x14ac:dyDescent="0.45">
      <c r="A7840" s="37" t="s">
        <v>39</v>
      </c>
      <c r="B7840" s="38">
        <v>42512.791666666664</v>
      </c>
      <c r="C7840" s="39">
        <v>42512</v>
      </c>
      <c r="D7840" s="38">
        <v>42512.625</v>
      </c>
      <c r="E7840" s="40" t="s">
        <v>239</v>
      </c>
      <c r="F7840" s="48">
        <v>72469</v>
      </c>
      <c r="G7840" s="48">
        <v>73562</v>
      </c>
      <c r="H7840" s="48">
        <v>73383</v>
      </c>
      <c r="I7840" s="48">
        <v>-179</v>
      </c>
      <c r="T7840" s="48">
        <v>-181</v>
      </c>
      <c r="V7840" s="48">
        <v>-736</v>
      </c>
      <c r="Z7840" s="48">
        <v>962</v>
      </c>
      <c r="AC7840" s="48">
        <v>526</v>
      </c>
      <c r="AF7840" s="48">
        <v>-933</v>
      </c>
      <c r="AJ7840" s="49">
        <v>0</v>
      </c>
      <c r="AK7840" s="49">
        <v>2</v>
      </c>
    </row>
    <row r="7841" spans="1:37" x14ac:dyDescent="0.45">
      <c r="A7841" s="37" t="s">
        <v>39</v>
      </c>
      <c r="B7841" s="38">
        <v>42512.833333333336</v>
      </c>
      <c r="C7841" s="39">
        <v>42512</v>
      </c>
      <c r="D7841" s="38">
        <v>42512.666666666664</v>
      </c>
      <c r="E7841" s="40" t="s">
        <v>239</v>
      </c>
      <c r="F7841" s="48">
        <v>72687</v>
      </c>
      <c r="G7841" s="48">
        <v>73772</v>
      </c>
      <c r="H7841" s="48">
        <v>73898</v>
      </c>
      <c r="I7841" s="48">
        <v>126</v>
      </c>
      <c r="T7841" s="48">
        <v>123</v>
      </c>
      <c r="V7841" s="48">
        <v>-578</v>
      </c>
      <c r="Z7841" s="48">
        <v>948</v>
      </c>
      <c r="AC7841" s="48">
        <v>666</v>
      </c>
      <c r="AF7841" s="48">
        <v>-913</v>
      </c>
      <c r="AJ7841" s="49">
        <v>0</v>
      </c>
      <c r="AK7841" s="49">
        <v>3</v>
      </c>
    </row>
    <row r="7842" spans="1:37" x14ac:dyDescent="0.45">
      <c r="A7842" s="37" t="s">
        <v>39</v>
      </c>
      <c r="B7842" s="38">
        <v>42512.875</v>
      </c>
      <c r="C7842" s="39">
        <v>42512</v>
      </c>
      <c r="D7842" s="38">
        <v>42512.708333333336</v>
      </c>
      <c r="E7842" s="40" t="s">
        <v>239</v>
      </c>
      <c r="F7842" s="48">
        <v>73600</v>
      </c>
      <c r="G7842" s="48">
        <v>75054</v>
      </c>
      <c r="H7842" s="48">
        <v>75334</v>
      </c>
      <c r="I7842" s="48">
        <v>280</v>
      </c>
      <c r="T7842" s="48">
        <v>269</v>
      </c>
      <c r="V7842" s="48">
        <v>-531</v>
      </c>
      <c r="Z7842" s="48">
        <v>998</v>
      </c>
      <c r="AC7842" s="48">
        <v>640</v>
      </c>
      <c r="AF7842" s="48">
        <v>-838</v>
      </c>
      <c r="AJ7842" s="49">
        <v>0</v>
      </c>
      <c r="AK7842" s="49">
        <v>11</v>
      </c>
    </row>
    <row r="7843" spans="1:37" x14ac:dyDescent="0.45">
      <c r="A7843" s="37" t="s">
        <v>39</v>
      </c>
      <c r="B7843" s="38">
        <v>42512.916666666664</v>
      </c>
      <c r="C7843" s="39">
        <v>42512</v>
      </c>
      <c r="D7843" s="38">
        <v>42512.75</v>
      </c>
      <c r="E7843" s="40" t="s">
        <v>239</v>
      </c>
      <c r="F7843" s="48">
        <v>74777</v>
      </c>
      <c r="G7843" s="48">
        <v>75756</v>
      </c>
      <c r="H7843" s="48">
        <v>75843</v>
      </c>
      <c r="I7843" s="48">
        <v>87</v>
      </c>
      <c r="T7843" s="48">
        <v>85</v>
      </c>
      <c r="V7843" s="48">
        <v>-639</v>
      </c>
      <c r="Z7843" s="48">
        <v>886</v>
      </c>
      <c r="AC7843" s="48">
        <v>627</v>
      </c>
      <c r="AF7843" s="48">
        <v>-789</v>
      </c>
      <c r="AJ7843" s="49">
        <v>0</v>
      </c>
      <c r="AK7843" s="49">
        <v>2</v>
      </c>
    </row>
    <row r="7844" spans="1:37" x14ac:dyDescent="0.45">
      <c r="A7844" s="37" t="s">
        <v>39</v>
      </c>
      <c r="B7844" s="38">
        <v>42512.958333333336</v>
      </c>
      <c r="C7844" s="39">
        <v>42512</v>
      </c>
      <c r="D7844" s="38">
        <v>42512.791666666664</v>
      </c>
      <c r="E7844" s="40" t="s">
        <v>239</v>
      </c>
      <c r="F7844" s="48">
        <v>75609</v>
      </c>
      <c r="G7844" s="48">
        <v>76275</v>
      </c>
      <c r="H7844" s="48">
        <v>76421</v>
      </c>
      <c r="I7844" s="48">
        <v>146</v>
      </c>
      <c r="T7844" s="48">
        <v>142</v>
      </c>
      <c r="V7844" s="48">
        <v>-635</v>
      </c>
      <c r="Z7844" s="48">
        <v>961</v>
      </c>
      <c r="AC7844" s="48">
        <v>649</v>
      </c>
      <c r="AF7844" s="48">
        <v>-833</v>
      </c>
      <c r="AJ7844" s="49">
        <v>0</v>
      </c>
      <c r="AK7844" s="49">
        <v>4</v>
      </c>
    </row>
    <row r="7845" spans="1:37" x14ac:dyDescent="0.45">
      <c r="A7845" s="37" t="s">
        <v>39</v>
      </c>
      <c r="B7845" s="38">
        <v>42513</v>
      </c>
      <c r="C7845" s="39">
        <v>42512</v>
      </c>
      <c r="D7845" s="38">
        <v>42512.833333333336</v>
      </c>
      <c r="E7845" s="40" t="s">
        <v>239</v>
      </c>
      <c r="F7845" s="48">
        <v>76634</v>
      </c>
      <c r="G7845" s="48">
        <v>76822</v>
      </c>
      <c r="H7845" s="48">
        <v>76796</v>
      </c>
      <c r="I7845" s="48">
        <v>-26</v>
      </c>
      <c r="T7845" s="48">
        <v>-29</v>
      </c>
      <c r="V7845" s="48">
        <v>-827</v>
      </c>
      <c r="Z7845" s="48">
        <v>1164</v>
      </c>
      <c r="AC7845" s="48">
        <v>586</v>
      </c>
      <c r="AF7845" s="48">
        <v>-952</v>
      </c>
      <c r="AJ7845" s="49">
        <v>0</v>
      </c>
      <c r="AK7845" s="49">
        <v>3</v>
      </c>
    </row>
    <row r="7846" spans="1:37" x14ac:dyDescent="0.45">
      <c r="A7846" s="37" t="s">
        <v>39</v>
      </c>
      <c r="B7846" s="38">
        <v>42513.041666666664</v>
      </c>
      <c r="C7846" s="39">
        <v>42512</v>
      </c>
      <c r="D7846" s="38">
        <v>42512.875</v>
      </c>
      <c r="E7846" s="40" t="s">
        <v>239</v>
      </c>
      <c r="F7846" s="48">
        <v>78632</v>
      </c>
      <c r="G7846" s="48">
        <v>78313</v>
      </c>
      <c r="H7846" s="48">
        <v>78239</v>
      </c>
      <c r="I7846" s="48">
        <v>-74</v>
      </c>
      <c r="T7846" s="48">
        <v>-79</v>
      </c>
      <c r="V7846" s="48">
        <v>-856</v>
      </c>
      <c r="Z7846" s="48">
        <v>1273</v>
      </c>
      <c r="AC7846" s="48">
        <v>569</v>
      </c>
      <c r="AF7846" s="48">
        <v>-1065</v>
      </c>
      <c r="AJ7846" s="49">
        <v>0</v>
      </c>
      <c r="AK7846" s="49">
        <v>5</v>
      </c>
    </row>
    <row r="7847" spans="1:37" x14ac:dyDescent="0.45">
      <c r="A7847" s="37" t="s">
        <v>39</v>
      </c>
      <c r="B7847" s="38">
        <v>42513.083333333336</v>
      </c>
      <c r="C7847" s="39">
        <v>42512</v>
      </c>
      <c r="D7847" s="38">
        <v>42512.916666666664</v>
      </c>
      <c r="E7847" s="40" t="s">
        <v>239</v>
      </c>
      <c r="F7847" s="48">
        <v>77799</v>
      </c>
      <c r="G7847" s="48">
        <v>78348</v>
      </c>
      <c r="H7847" s="48">
        <v>78627</v>
      </c>
      <c r="I7847" s="48">
        <v>278</v>
      </c>
      <c r="T7847" s="48">
        <v>275</v>
      </c>
      <c r="V7847" s="48">
        <v>-818</v>
      </c>
      <c r="Z7847" s="48">
        <v>1545</v>
      </c>
      <c r="AC7847" s="48">
        <v>593</v>
      </c>
      <c r="AF7847" s="48">
        <v>-1045</v>
      </c>
      <c r="AJ7847" s="49">
        <v>1</v>
      </c>
      <c r="AK7847" s="49">
        <v>3</v>
      </c>
    </row>
    <row r="7848" spans="1:37" x14ac:dyDescent="0.45">
      <c r="A7848" s="37" t="s">
        <v>39</v>
      </c>
      <c r="B7848" s="38">
        <v>42513.125</v>
      </c>
      <c r="C7848" s="39">
        <v>42512</v>
      </c>
      <c r="D7848" s="38">
        <v>42512.958333333336</v>
      </c>
      <c r="E7848" s="40" t="s">
        <v>239</v>
      </c>
      <c r="F7848" s="48">
        <v>73460</v>
      </c>
      <c r="G7848" s="48">
        <v>74692</v>
      </c>
      <c r="H7848" s="48">
        <v>75301</v>
      </c>
      <c r="I7848" s="48">
        <v>609</v>
      </c>
      <c r="T7848" s="48">
        <v>604</v>
      </c>
      <c r="V7848" s="48">
        <v>-949</v>
      </c>
      <c r="Z7848" s="48">
        <v>1979</v>
      </c>
      <c r="AC7848" s="48">
        <v>504</v>
      </c>
      <c r="AF7848" s="48">
        <v>-930</v>
      </c>
      <c r="AJ7848" s="49">
        <v>0</v>
      </c>
      <c r="AK7848" s="49">
        <v>5</v>
      </c>
    </row>
    <row r="7849" spans="1:37" x14ac:dyDescent="0.45">
      <c r="A7849" s="37" t="s">
        <v>39</v>
      </c>
      <c r="B7849" s="38">
        <v>42513.166666666664</v>
      </c>
      <c r="C7849" s="39">
        <v>42512</v>
      </c>
      <c r="D7849" s="38">
        <v>42513</v>
      </c>
      <c r="E7849" s="40" t="s">
        <v>239</v>
      </c>
      <c r="F7849" s="48">
        <v>68493</v>
      </c>
      <c r="G7849" s="48">
        <v>69315</v>
      </c>
      <c r="H7849" s="48">
        <v>70767</v>
      </c>
      <c r="I7849" s="48">
        <v>1452</v>
      </c>
      <c r="T7849" s="48">
        <v>1446</v>
      </c>
      <c r="V7849" s="48">
        <v>-1043</v>
      </c>
      <c r="Z7849" s="48">
        <v>2782</v>
      </c>
      <c r="AC7849" s="48">
        <v>549</v>
      </c>
      <c r="AF7849" s="48">
        <v>-842</v>
      </c>
      <c r="AJ7849" s="49">
        <v>0</v>
      </c>
      <c r="AK7849" s="49">
        <v>6</v>
      </c>
    </row>
    <row r="7850" spans="1:37" x14ac:dyDescent="0.45">
      <c r="A7850" s="37" t="s">
        <v>39</v>
      </c>
      <c r="B7850" s="38">
        <v>42513.208333333336</v>
      </c>
      <c r="C7850" s="39">
        <v>42513</v>
      </c>
      <c r="D7850" s="38">
        <v>42513.041666666664</v>
      </c>
      <c r="E7850" s="40" t="s">
        <v>239</v>
      </c>
      <c r="F7850" s="48">
        <v>65252</v>
      </c>
      <c r="G7850" s="48">
        <v>65675</v>
      </c>
      <c r="H7850" s="48">
        <v>67050</v>
      </c>
      <c r="I7850" s="48">
        <v>1374</v>
      </c>
      <c r="T7850" s="48">
        <v>1368</v>
      </c>
      <c r="V7850" s="48">
        <v>-1194</v>
      </c>
      <c r="Z7850" s="48">
        <v>2976</v>
      </c>
      <c r="AC7850" s="48">
        <v>480</v>
      </c>
      <c r="AF7850" s="48">
        <v>-894</v>
      </c>
      <c r="AJ7850" s="49">
        <v>1</v>
      </c>
      <c r="AK7850" s="49">
        <v>6</v>
      </c>
    </row>
    <row r="7851" spans="1:37" x14ac:dyDescent="0.45">
      <c r="A7851" s="37" t="s">
        <v>39</v>
      </c>
      <c r="B7851" s="38">
        <v>42513.25</v>
      </c>
      <c r="C7851" s="39">
        <v>42513</v>
      </c>
      <c r="D7851" s="38">
        <v>42513.083333333336</v>
      </c>
      <c r="E7851" s="40" t="s">
        <v>239</v>
      </c>
      <c r="F7851" s="48">
        <v>62974</v>
      </c>
      <c r="G7851" s="48">
        <v>63429</v>
      </c>
      <c r="H7851" s="48">
        <v>65403</v>
      </c>
      <c r="I7851" s="48">
        <v>1974</v>
      </c>
      <c r="T7851" s="48">
        <v>1963</v>
      </c>
      <c r="V7851" s="48">
        <v>-986</v>
      </c>
      <c r="Z7851" s="48">
        <v>3325</v>
      </c>
      <c r="AC7851" s="48">
        <v>244</v>
      </c>
      <c r="AF7851" s="48">
        <v>-620</v>
      </c>
      <c r="AJ7851" s="49">
        <v>0</v>
      </c>
      <c r="AK7851" s="49">
        <v>11</v>
      </c>
    </row>
    <row r="7852" spans="1:37" x14ac:dyDescent="0.45">
      <c r="A7852" s="37" t="s">
        <v>39</v>
      </c>
      <c r="B7852" s="38">
        <v>42513.291666666664</v>
      </c>
      <c r="C7852" s="39">
        <v>42513</v>
      </c>
      <c r="D7852" s="38">
        <v>42513.125</v>
      </c>
      <c r="E7852" s="40" t="s">
        <v>239</v>
      </c>
      <c r="F7852" s="48">
        <v>61637</v>
      </c>
      <c r="G7852" s="48">
        <v>62337</v>
      </c>
      <c r="H7852" s="48">
        <v>65173</v>
      </c>
      <c r="I7852" s="48">
        <v>2836</v>
      </c>
      <c r="T7852" s="48">
        <v>2831</v>
      </c>
      <c r="V7852" s="48">
        <v>-936</v>
      </c>
      <c r="Z7852" s="48">
        <v>4076</v>
      </c>
      <c r="AC7852" s="48">
        <v>246</v>
      </c>
      <c r="AF7852" s="48">
        <v>-555</v>
      </c>
      <c r="AJ7852" s="49">
        <v>0</v>
      </c>
      <c r="AK7852" s="49">
        <v>5</v>
      </c>
    </row>
    <row r="7853" spans="1:37" x14ac:dyDescent="0.45">
      <c r="A7853" s="37" t="s">
        <v>39</v>
      </c>
      <c r="B7853" s="38">
        <v>42513.333333333336</v>
      </c>
      <c r="C7853" s="39">
        <v>42513</v>
      </c>
      <c r="D7853" s="38">
        <v>42513.166666666664</v>
      </c>
      <c r="E7853" s="40" t="s">
        <v>239</v>
      </c>
      <c r="F7853" s="48">
        <v>61514</v>
      </c>
      <c r="G7853" s="48">
        <v>62455</v>
      </c>
      <c r="H7853" s="48">
        <v>64971</v>
      </c>
      <c r="I7853" s="48">
        <v>2516</v>
      </c>
      <c r="T7853" s="48">
        <v>2505</v>
      </c>
      <c r="V7853" s="48">
        <v>-960</v>
      </c>
      <c r="Z7853" s="48">
        <v>3741</v>
      </c>
      <c r="AC7853" s="48">
        <v>284</v>
      </c>
      <c r="AF7853" s="48">
        <v>-560</v>
      </c>
      <c r="AJ7853" s="49">
        <v>0</v>
      </c>
      <c r="AK7853" s="49">
        <v>11</v>
      </c>
    </row>
    <row r="7854" spans="1:37" x14ac:dyDescent="0.45">
      <c r="A7854" s="37" t="s">
        <v>39</v>
      </c>
      <c r="B7854" s="38">
        <v>42513.375</v>
      </c>
      <c r="C7854" s="39">
        <v>42513</v>
      </c>
      <c r="D7854" s="38">
        <v>42513.208333333336</v>
      </c>
      <c r="E7854" s="40" t="s">
        <v>239</v>
      </c>
      <c r="F7854" s="48">
        <v>62935</v>
      </c>
      <c r="G7854" s="48">
        <v>63658</v>
      </c>
      <c r="H7854" s="48">
        <v>65477</v>
      </c>
      <c r="I7854" s="48">
        <v>1819</v>
      </c>
      <c r="T7854" s="48">
        <v>1816</v>
      </c>
      <c r="V7854" s="48">
        <v>-1016</v>
      </c>
      <c r="Z7854" s="48">
        <v>3351</v>
      </c>
      <c r="AC7854" s="48">
        <v>171</v>
      </c>
      <c r="AF7854" s="48">
        <v>-690</v>
      </c>
      <c r="AJ7854" s="49">
        <v>0</v>
      </c>
      <c r="AK7854" s="49">
        <v>3</v>
      </c>
    </row>
    <row r="7855" spans="1:37" x14ac:dyDescent="0.45">
      <c r="A7855" s="37" t="s">
        <v>39</v>
      </c>
      <c r="B7855" s="38">
        <v>42513.416666666664</v>
      </c>
      <c r="C7855" s="39">
        <v>42513</v>
      </c>
      <c r="D7855" s="38">
        <v>42513.25</v>
      </c>
      <c r="E7855" s="40" t="s">
        <v>239</v>
      </c>
      <c r="F7855" s="48">
        <v>67335</v>
      </c>
      <c r="G7855" s="48">
        <v>67432</v>
      </c>
      <c r="H7855" s="48">
        <v>69138</v>
      </c>
      <c r="I7855" s="48">
        <v>1706</v>
      </c>
      <c r="T7855" s="48">
        <v>1700</v>
      </c>
      <c r="V7855" s="48">
        <v>-1131</v>
      </c>
      <c r="Z7855" s="48">
        <v>3188</v>
      </c>
      <c r="AC7855" s="48">
        <v>591</v>
      </c>
      <c r="AF7855" s="48">
        <v>-948</v>
      </c>
      <c r="AJ7855" s="49">
        <v>0</v>
      </c>
      <c r="AK7855" s="49">
        <v>6</v>
      </c>
    </row>
    <row r="7856" spans="1:37" x14ac:dyDescent="0.45">
      <c r="A7856" s="37" t="s">
        <v>39</v>
      </c>
      <c r="B7856" s="38">
        <v>42513.458333333336</v>
      </c>
      <c r="C7856" s="39">
        <v>42513</v>
      </c>
      <c r="D7856" s="38">
        <v>42513.291666666664</v>
      </c>
      <c r="E7856" s="40" t="s">
        <v>239</v>
      </c>
      <c r="F7856" s="48">
        <v>74283</v>
      </c>
      <c r="G7856" s="48">
        <v>73960</v>
      </c>
      <c r="H7856" s="48">
        <v>74580</v>
      </c>
      <c r="I7856" s="48">
        <v>620</v>
      </c>
      <c r="T7856" s="48">
        <v>614</v>
      </c>
      <c r="V7856" s="48">
        <v>-1351</v>
      </c>
      <c r="Z7856" s="48">
        <v>2721</v>
      </c>
      <c r="AC7856" s="48">
        <v>508</v>
      </c>
      <c r="AF7856" s="48">
        <v>-1264</v>
      </c>
      <c r="AJ7856" s="49">
        <v>0</v>
      </c>
      <c r="AK7856" s="49">
        <v>6</v>
      </c>
    </row>
    <row r="7857" spans="1:37" x14ac:dyDescent="0.45">
      <c r="A7857" s="37" t="s">
        <v>39</v>
      </c>
      <c r="B7857" s="38">
        <v>42513.5</v>
      </c>
      <c r="C7857" s="39">
        <v>42513</v>
      </c>
      <c r="D7857" s="38">
        <v>42513.333333333336</v>
      </c>
      <c r="E7857" s="40" t="s">
        <v>239</v>
      </c>
      <c r="F7857" s="48">
        <v>79274</v>
      </c>
      <c r="G7857" s="48">
        <v>79452</v>
      </c>
      <c r="H7857" s="48">
        <v>78863</v>
      </c>
      <c r="I7857" s="48">
        <v>-589</v>
      </c>
      <c r="T7857" s="48">
        <v>-590</v>
      </c>
      <c r="V7857" s="48">
        <v>-1570</v>
      </c>
      <c r="Z7857" s="48">
        <v>1946</v>
      </c>
      <c r="AC7857" s="48">
        <v>252</v>
      </c>
      <c r="AF7857" s="48">
        <v>-1218</v>
      </c>
      <c r="AJ7857" s="49">
        <v>0</v>
      </c>
      <c r="AK7857" s="49">
        <v>1</v>
      </c>
    </row>
    <row r="7858" spans="1:37" x14ac:dyDescent="0.45">
      <c r="A7858" s="37" t="s">
        <v>39</v>
      </c>
      <c r="B7858" s="38">
        <v>42513.541666666664</v>
      </c>
      <c r="C7858" s="39">
        <v>42513</v>
      </c>
      <c r="D7858" s="38">
        <v>42513.375</v>
      </c>
      <c r="E7858" s="40" t="s">
        <v>239</v>
      </c>
      <c r="F7858" s="48">
        <v>81878</v>
      </c>
      <c r="G7858" s="48">
        <v>82130</v>
      </c>
      <c r="H7858" s="48">
        <v>82314</v>
      </c>
      <c r="I7858" s="48">
        <v>184</v>
      </c>
      <c r="T7858" s="48">
        <v>177</v>
      </c>
      <c r="V7858" s="48">
        <v>-1436</v>
      </c>
      <c r="Z7858" s="48">
        <v>1975</v>
      </c>
      <c r="AC7858" s="48">
        <v>766</v>
      </c>
      <c r="AF7858" s="48">
        <v>-1128</v>
      </c>
      <c r="AJ7858" s="49">
        <v>0</v>
      </c>
      <c r="AK7858" s="49">
        <v>7</v>
      </c>
    </row>
    <row r="7859" spans="1:37" x14ac:dyDescent="0.45">
      <c r="A7859" s="37" t="s">
        <v>39</v>
      </c>
      <c r="B7859" s="38">
        <v>42513.583333333336</v>
      </c>
      <c r="C7859" s="39">
        <v>42513</v>
      </c>
      <c r="D7859" s="38">
        <v>42513.416666666664</v>
      </c>
      <c r="E7859" s="40" t="s">
        <v>239</v>
      </c>
      <c r="F7859" s="48">
        <v>83833</v>
      </c>
      <c r="G7859" s="48">
        <v>83963</v>
      </c>
      <c r="H7859" s="48">
        <v>84411</v>
      </c>
      <c r="I7859" s="48">
        <v>448</v>
      </c>
      <c r="T7859" s="48">
        <v>445</v>
      </c>
      <c r="V7859" s="48">
        <v>-1392</v>
      </c>
      <c r="Z7859" s="48">
        <v>1963</v>
      </c>
      <c r="AC7859" s="48">
        <v>937</v>
      </c>
      <c r="AF7859" s="48">
        <v>-1063</v>
      </c>
      <c r="AJ7859" s="49">
        <v>0</v>
      </c>
      <c r="AK7859" s="49">
        <v>3</v>
      </c>
    </row>
    <row r="7860" spans="1:37" x14ac:dyDescent="0.45">
      <c r="A7860" s="37" t="s">
        <v>39</v>
      </c>
      <c r="B7860" s="38">
        <v>42513.625</v>
      </c>
      <c r="C7860" s="39">
        <v>42513</v>
      </c>
      <c r="D7860" s="38">
        <v>42513.458333333336</v>
      </c>
      <c r="E7860" s="40" t="s">
        <v>239</v>
      </c>
      <c r="F7860" s="48">
        <v>85547</v>
      </c>
      <c r="G7860" s="48">
        <v>85746</v>
      </c>
      <c r="H7860" s="48">
        <v>86494</v>
      </c>
      <c r="I7860" s="48">
        <v>748</v>
      </c>
      <c r="T7860" s="48">
        <v>744</v>
      </c>
      <c r="V7860" s="48">
        <v>-1322</v>
      </c>
      <c r="Z7860" s="48">
        <v>2070</v>
      </c>
      <c r="AC7860" s="48">
        <v>1020</v>
      </c>
      <c r="AF7860" s="48">
        <v>-1024</v>
      </c>
      <c r="AJ7860" s="49">
        <v>0</v>
      </c>
      <c r="AK7860" s="49">
        <v>4</v>
      </c>
    </row>
    <row r="7861" spans="1:37" x14ac:dyDescent="0.45">
      <c r="A7861" s="37" t="s">
        <v>39</v>
      </c>
      <c r="B7861" s="38">
        <v>42513.666666666664</v>
      </c>
      <c r="C7861" s="39">
        <v>42513</v>
      </c>
      <c r="D7861" s="38">
        <v>42513.5</v>
      </c>
      <c r="E7861" s="40" t="s">
        <v>239</v>
      </c>
      <c r="F7861" s="48">
        <v>86764</v>
      </c>
      <c r="G7861" s="48">
        <v>86653</v>
      </c>
      <c r="H7861" s="48">
        <v>87202</v>
      </c>
      <c r="I7861" s="48">
        <v>549</v>
      </c>
      <c r="T7861" s="48">
        <v>540</v>
      </c>
      <c r="V7861" s="48">
        <v>-1229</v>
      </c>
      <c r="Z7861" s="48">
        <v>1685</v>
      </c>
      <c r="AC7861" s="48">
        <v>1104</v>
      </c>
      <c r="AF7861" s="48">
        <v>-1020</v>
      </c>
      <c r="AJ7861" s="49">
        <v>0</v>
      </c>
      <c r="AK7861" s="49">
        <v>9</v>
      </c>
    </row>
    <row r="7862" spans="1:37" x14ac:dyDescent="0.45">
      <c r="A7862" s="37" t="s">
        <v>39</v>
      </c>
      <c r="B7862" s="38">
        <v>42513.708333333336</v>
      </c>
      <c r="C7862" s="39">
        <v>42513</v>
      </c>
      <c r="D7862" s="38">
        <v>42513.541666666664</v>
      </c>
      <c r="E7862" s="40" t="s">
        <v>239</v>
      </c>
      <c r="F7862" s="48">
        <v>87506</v>
      </c>
      <c r="G7862" s="48">
        <v>87583</v>
      </c>
      <c r="H7862" s="48">
        <v>88662</v>
      </c>
      <c r="I7862" s="48">
        <v>1079</v>
      </c>
      <c r="T7862" s="48">
        <v>1086</v>
      </c>
      <c r="V7862" s="48">
        <v>-981</v>
      </c>
      <c r="Z7862" s="48">
        <v>1937</v>
      </c>
      <c r="AC7862" s="48">
        <v>1104</v>
      </c>
      <c r="AF7862" s="48">
        <v>-974</v>
      </c>
      <c r="AJ7862" s="49">
        <v>0</v>
      </c>
      <c r="AK7862" s="49">
        <v>-7</v>
      </c>
    </row>
    <row r="7863" spans="1:37" x14ac:dyDescent="0.45">
      <c r="A7863" s="37" t="s">
        <v>39</v>
      </c>
      <c r="B7863" s="38">
        <v>42513.75</v>
      </c>
      <c r="C7863" s="39">
        <v>42513</v>
      </c>
      <c r="D7863" s="38">
        <v>42513.583333333336</v>
      </c>
      <c r="E7863" s="40" t="s">
        <v>239</v>
      </c>
      <c r="F7863" s="48">
        <v>88368</v>
      </c>
      <c r="G7863" s="48">
        <v>88666</v>
      </c>
      <c r="H7863" s="48">
        <v>89683</v>
      </c>
      <c r="I7863" s="48">
        <v>1016</v>
      </c>
      <c r="T7863" s="48">
        <v>1012</v>
      </c>
      <c r="V7863" s="48">
        <v>-945</v>
      </c>
      <c r="Z7863" s="48">
        <v>1665</v>
      </c>
      <c r="AC7863" s="48">
        <v>1242</v>
      </c>
      <c r="AF7863" s="48">
        <v>-950</v>
      </c>
      <c r="AJ7863" s="49">
        <v>1</v>
      </c>
      <c r="AK7863" s="49">
        <v>4</v>
      </c>
    </row>
    <row r="7864" spans="1:37" x14ac:dyDescent="0.45">
      <c r="A7864" s="37" t="s">
        <v>39</v>
      </c>
      <c r="B7864" s="38">
        <v>42513.791666666664</v>
      </c>
      <c r="C7864" s="39">
        <v>42513</v>
      </c>
      <c r="D7864" s="38">
        <v>42513.625</v>
      </c>
      <c r="E7864" s="40" t="s">
        <v>239</v>
      </c>
      <c r="F7864" s="48">
        <v>88649</v>
      </c>
      <c r="G7864" s="48">
        <v>89145</v>
      </c>
      <c r="H7864" s="48">
        <v>90150</v>
      </c>
      <c r="I7864" s="48">
        <v>1004</v>
      </c>
      <c r="T7864" s="48">
        <v>1001</v>
      </c>
      <c r="V7864" s="48">
        <v>-879</v>
      </c>
      <c r="Z7864" s="48">
        <v>1582</v>
      </c>
      <c r="AC7864" s="48">
        <v>1168</v>
      </c>
      <c r="AF7864" s="48">
        <v>-870</v>
      </c>
      <c r="AJ7864" s="49">
        <v>1</v>
      </c>
      <c r="AK7864" s="49">
        <v>3</v>
      </c>
    </row>
    <row r="7865" spans="1:37" x14ac:dyDescent="0.45">
      <c r="A7865" s="37" t="s">
        <v>39</v>
      </c>
      <c r="B7865" s="38">
        <v>42513.833333333336</v>
      </c>
      <c r="C7865" s="39">
        <v>42513</v>
      </c>
      <c r="D7865" s="38">
        <v>42513.666666666664</v>
      </c>
      <c r="E7865" s="40" t="s">
        <v>239</v>
      </c>
      <c r="F7865" s="48">
        <v>88915</v>
      </c>
      <c r="G7865" s="48">
        <v>89455</v>
      </c>
      <c r="H7865" s="48">
        <v>90806</v>
      </c>
      <c r="I7865" s="48">
        <v>1350</v>
      </c>
      <c r="T7865" s="48">
        <v>1344</v>
      </c>
      <c r="V7865" s="48">
        <v>-803</v>
      </c>
      <c r="Z7865" s="48">
        <v>1800</v>
      </c>
      <c r="AC7865" s="48">
        <v>1242</v>
      </c>
      <c r="AF7865" s="48">
        <v>-895</v>
      </c>
      <c r="AJ7865" s="49">
        <v>1</v>
      </c>
      <c r="AK7865" s="49">
        <v>6</v>
      </c>
    </row>
    <row r="7866" spans="1:37" x14ac:dyDescent="0.45">
      <c r="A7866" s="37" t="s">
        <v>39</v>
      </c>
      <c r="B7866" s="38">
        <v>42513.875</v>
      </c>
      <c r="C7866" s="39">
        <v>42513</v>
      </c>
      <c r="D7866" s="38">
        <v>42513.708333333336</v>
      </c>
      <c r="E7866" s="40" t="s">
        <v>239</v>
      </c>
      <c r="F7866" s="48">
        <v>89314</v>
      </c>
      <c r="G7866" s="48">
        <v>89745</v>
      </c>
      <c r="H7866" s="48">
        <v>91126</v>
      </c>
      <c r="I7866" s="48">
        <v>1381</v>
      </c>
      <c r="T7866" s="48">
        <v>1373</v>
      </c>
      <c r="V7866" s="48">
        <v>-701</v>
      </c>
      <c r="Z7866" s="48">
        <v>1842</v>
      </c>
      <c r="AC7866" s="48">
        <v>1105</v>
      </c>
      <c r="AF7866" s="48">
        <v>-873</v>
      </c>
      <c r="AJ7866" s="49">
        <v>0</v>
      </c>
      <c r="AK7866" s="49">
        <v>8</v>
      </c>
    </row>
    <row r="7867" spans="1:37" x14ac:dyDescent="0.45">
      <c r="A7867" s="37" t="s">
        <v>39</v>
      </c>
      <c r="B7867" s="38">
        <v>42513.916666666664</v>
      </c>
      <c r="C7867" s="39">
        <v>42513</v>
      </c>
      <c r="D7867" s="38">
        <v>42513.75</v>
      </c>
      <c r="E7867" s="40" t="s">
        <v>239</v>
      </c>
      <c r="F7867" s="48">
        <v>89744</v>
      </c>
      <c r="G7867" s="48">
        <v>89803</v>
      </c>
      <c r="H7867" s="48">
        <v>91179</v>
      </c>
      <c r="I7867" s="48">
        <v>1377</v>
      </c>
      <c r="T7867" s="48">
        <v>1370</v>
      </c>
      <c r="V7867" s="48">
        <v>-613</v>
      </c>
      <c r="Z7867" s="48">
        <v>1898</v>
      </c>
      <c r="AC7867" s="48">
        <v>899</v>
      </c>
      <c r="AF7867" s="48">
        <v>-814</v>
      </c>
      <c r="AJ7867" s="49">
        <v>-1</v>
      </c>
      <c r="AK7867" s="49">
        <v>7</v>
      </c>
    </row>
    <row r="7868" spans="1:37" x14ac:dyDescent="0.45">
      <c r="A7868" s="37" t="s">
        <v>39</v>
      </c>
      <c r="B7868" s="38">
        <v>42513.958333333336</v>
      </c>
      <c r="C7868" s="39">
        <v>42513</v>
      </c>
      <c r="D7868" s="38">
        <v>42513.791666666664</v>
      </c>
      <c r="E7868" s="40" t="s">
        <v>239</v>
      </c>
      <c r="F7868" s="48">
        <v>89227</v>
      </c>
      <c r="G7868" s="48">
        <v>89042</v>
      </c>
      <c r="H7868" s="48">
        <v>90338</v>
      </c>
      <c r="I7868" s="48">
        <v>1296</v>
      </c>
      <c r="T7868" s="48">
        <v>1292</v>
      </c>
      <c r="V7868" s="48">
        <v>-666</v>
      </c>
      <c r="Z7868" s="48">
        <v>1924</v>
      </c>
      <c r="AC7868" s="48">
        <v>869</v>
      </c>
      <c r="AF7868" s="48">
        <v>-835</v>
      </c>
      <c r="AJ7868" s="49">
        <v>0</v>
      </c>
      <c r="AK7868" s="49">
        <v>4</v>
      </c>
    </row>
    <row r="7869" spans="1:37" x14ac:dyDescent="0.45">
      <c r="A7869" s="37" t="s">
        <v>39</v>
      </c>
      <c r="B7869" s="38">
        <v>42514</v>
      </c>
      <c r="C7869" s="39">
        <v>42513</v>
      </c>
      <c r="D7869" s="38">
        <v>42513.833333333336</v>
      </c>
      <c r="E7869" s="40" t="s">
        <v>239</v>
      </c>
      <c r="F7869" s="48">
        <v>88868</v>
      </c>
      <c r="G7869" s="48">
        <v>88027</v>
      </c>
      <c r="H7869" s="48">
        <v>88607</v>
      </c>
      <c r="I7869" s="48">
        <v>580</v>
      </c>
      <c r="T7869" s="48">
        <v>567</v>
      </c>
      <c r="V7869" s="48">
        <v>-749</v>
      </c>
      <c r="Z7869" s="48">
        <v>1721</v>
      </c>
      <c r="AC7869" s="48">
        <v>675</v>
      </c>
      <c r="AF7869" s="48">
        <v>-1080</v>
      </c>
      <c r="AJ7869" s="49">
        <v>0</v>
      </c>
      <c r="AK7869" s="49">
        <v>13</v>
      </c>
    </row>
    <row r="7870" spans="1:37" x14ac:dyDescent="0.45">
      <c r="A7870" s="37" t="s">
        <v>39</v>
      </c>
      <c r="B7870" s="38">
        <v>42514.041666666664</v>
      </c>
      <c r="C7870" s="39">
        <v>42513</v>
      </c>
      <c r="D7870" s="38">
        <v>42513.875</v>
      </c>
      <c r="E7870" s="40" t="s">
        <v>239</v>
      </c>
      <c r="F7870" s="48">
        <v>89651</v>
      </c>
      <c r="G7870" s="48">
        <v>88348</v>
      </c>
      <c r="H7870" s="48">
        <v>89264</v>
      </c>
      <c r="I7870" s="48">
        <v>916</v>
      </c>
      <c r="T7870" s="48">
        <v>910</v>
      </c>
      <c r="V7870" s="48">
        <v>-681</v>
      </c>
      <c r="Z7870" s="48">
        <v>2116</v>
      </c>
      <c r="AC7870" s="48">
        <v>584</v>
      </c>
      <c r="AF7870" s="48">
        <v>-1109</v>
      </c>
      <c r="AJ7870" s="49">
        <v>0</v>
      </c>
      <c r="AK7870" s="49">
        <v>6</v>
      </c>
    </row>
    <row r="7871" spans="1:37" x14ac:dyDescent="0.45">
      <c r="A7871" s="37" t="s">
        <v>39</v>
      </c>
      <c r="B7871" s="38">
        <v>42514.083333333336</v>
      </c>
      <c r="C7871" s="39">
        <v>42513</v>
      </c>
      <c r="D7871" s="38">
        <v>42513.916666666664</v>
      </c>
      <c r="E7871" s="40" t="s">
        <v>239</v>
      </c>
      <c r="F7871" s="48">
        <v>87389</v>
      </c>
      <c r="G7871" s="48">
        <v>87304</v>
      </c>
      <c r="H7871" s="48">
        <v>88677</v>
      </c>
      <c r="I7871" s="48">
        <v>1373</v>
      </c>
      <c r="T7871" s="48">
        <v>1368</v>
      </c>
      <c r="V7871" s="48">
        <v>-610</v>
      </c>
      <c r="Z7871" s="48">
        <v>2533</v>
      </c>
      <c r="AC7871" s="48">
        <v>513</v>
      </c>
      <c r="AF7871" s="48">
        <v>-1068</v>
      </c>
      <c r="AJ7871" s="49">
        <v>0</v>
      </c>
      <c r="AK7871" s="49">
        <v>5</v>
      </c>
    </row>
    <row r="7872" spans="1:37" x14ac:dyDescent="0.45">
      <c r="A7872" s="37" t="s">
        <v>39</v>
      </c>
      <c r="B7872" s="38">
        <v>42514.125</v>
      </c>
      <c r="C7872" s="39">
        <v>42513</v>
      </c>
      <c r="D7872" s="38">
        <v>42513.958333333336</v>
      </c>
      <c r="E7872" s="40" t="s">
        <v>239</v>
      </c>
      <c r="F7872" s="48">
        <v>81001</v>
      </c>
      <c r="G7872" s="48">
        <v>81095</v>
      </c>
      <c r="H7872" s="48">
        <v>83090</v>
      </c>
      <c r="I7872" s="48">
        <v>1994</v>
      </c>
      <c r="T7872" s="48">
        <v>1984</v>
      </c>
      <c r="V7872" s="48">
        <v>-431</v>
      </c>
      <c r="Z7872" s="48">
        <v>2618</v>
      </c>
      <c r="AC7872" s="48">
        <v>866</v>
      </c>
      <c r="AF7872" s="48">
        <v>-1069</v>
      </c>
      <c r="AJ7872" s="49">
        <v>1</v>
      </c>
      <c r="AK7872" s="49">
        <v>10</v>
      </c>
    </row>
    <row r="7873" spans="1:37" x14ac:dyDescent="0.45">
      <c r="A7873" s="37" t="s">
        <v>39</v>
      </c>
      <c r="B7873" s="38">
        <v>42514.166666666664</v>
      </c>
      <c r="C7873" s="39">
        <v>42513</v>
      </c>
      <c r="D7873" s="38">
        <v>42514</v>
      </c>
      <c r="E7873" s="40" t="s">
        <v>239</v>
      </c>
      <c r="F7873" s="48">
        <v>74223</v>
      </c>
      <c r="G7873" s="48">
        <v>75508</v>
      </c>
      <c r="H7873" s="48">
        <v>78081</v>
      </c>
      <c r="I7873" s="48">
        <v>2573</v>
      </c>
      <c r="T7873" s="48">
        <v>2565</v>
      </c>
      <c r="V7873" s="48">
        <v>-591</v>
      </c>
      <c r="Z7873" s="48">
        <v>3388</v>
      </c>
      <c r="AC7873" s="48">
        <v>714</v>
      </c>
      <c r="AF7873" s="48">
        <v>-946</v>
      </c>
      <c r="AJ7873" s="49">
        <v>0</v>
      </c>
      <c r="AK7873" s="49">
        <v>8</v>
      </c>
    </row>
    <row r="7874" spans="1:37" x14ac:dyDescent="0.45">
      <c r="A7874" s="37" t="s">
        <v>39</v>
      </c>
      <c r="B7874" s="38">
        <v>42514.208333333336</v>
      </c>
      <c r="C7874" s="39">
        <v>42514</v>
      </c>
      <c r="D7874" s="38">
        <v>42514.041666666664</v>
      </c>
      <c r="E7874" s="40" t="s">
        <v>239</v>
      </c>
      <c r="F7874" s="48">
        <v>69446</v>
      </c>
      <c r="G7874" s="48">
        <v>71048</v>
      </c>
      <c r="H7874" s="48">
        <v>73157</v>
      </c>
      <c r="I7874" s="48">
        <v>2109</v>
      </c>
      <c r="T7874" s="48">
        <v>2105</v>
      </c>
      <c r="V7874" s="48">
        <v>-905</v>
      </c>
      <c r="Z7874" s="48">
        <v>3224</v>
      </c>
      <c r="AC7874" s="48">
        <v>631</v>
      </c>
      <c r="AF7874" s="48">
        <v>-845</v>
      </c>
      <c r="AJ7874" s="49">
        <v>0</v>
      </c>
      <c r="AK7874" s="49">
        <v>4</v>
      </c>
    </row>
    <row r="7875" spans="1:37" x14ac:dyDescent="0.45">
      <c r="A7875" s="37" t="s">
        <v>39</v>
      </c>
      <c r="B7875" s="38">
        <v>42514.25</v>
      </c>
      <c r="C7875" s="39">
        <v>42514</v>
      </c>
      <c r="D7875" s="38">
        <v>42514.083333333336</v>
      </c>
      <c r="E7875" s="40" t="s">
        <v>239</v>
      </c>
      <c r="F7875" s="48">
        <v>66361</v>
      </c>
      <c r="G7875" s="48">
        <v>67903</v>
      </c>
      <c r="H7875" s="48">
        <v>69595</v>
      </c>
      <c r="I7875" s="48">
        <v>1692</v>
      </c>
      <c r="T7875" s="48">
        <v>1683</v>
      </c>
      <c r="V7875" s="48">
        <v>-1150</v>
      </c>
      <c r="Z7875" s="48">
        <v>3359</v>
      </c>
      <c r="AC7875" s="48">
        <v>385</v>
      </c>
      <c r="AF7875" s="48">
        <v>-911</v>
      </c>
      <c r="AJ7875" s="49">
        <v>0</v>
      </c>
      <c r="AK7875" s="49">
        <v>9</v>
      </c>
    </row>
    <row r="7876" spans="1:37" x14ac:dyDescent="0.45">
      <c r="A7876" s="37" t="s">
        <v>39</v>
      </c>
      <c r="B7876" s="38">
        <v>42514.291666666664</v>
      </c>
      <c r="C7876" s="39">
        <v>42514</v>
      </c>
      <c r="D7876" s="38">
        <v>42514.125</v>
      </c>
      <c r="E7876" s="40" t="s">
        <v>239</v>
      </c>
      <c r="F7876" s="48">
        <v>64441</v>
      </c>
      <c r="G7876" s="48">
        <v>66170</v>
      </c>
      <c r="H7876" s="48">
        <v>68841</v>
      </c>
      <c r="I7876" s="48">
        <v>2671</v>
      </c>
      <c r="T7876" s="48">
        <v>2664</v>
      </c>
      <c r="V7876" s="48">
        <v>-906</v>
      </c>
      <c r="Z7876" s="48">
        <v>3949</v>
      </c>
      <c r="AC7876" s="48">
        <v>314</v>
      </c>
      <c r="AF7876" s="48">
        <v>-693</v>
      </c>
      <c r="AJ7876" s="49">
        <v>0</v>
      </c>
      <c r="AK7876" s="49">
        <v>7</v>
      </c>
    </row>
    <row r="7877" spans="1:37" x14ac:dyDescent="0.45">
      <c r="A7877" s="37" t="s">
        <v>39</v>
      </c>
      <c r="B7877" s="38">
        <v>42514.333333333336</v>
      </c>
      <c r="C7877" s="39">
        <v>42514</v>
      </c>
      <c r="D7877" s="38">
        <v>42514.166666666664</v>
      </c>
      <c r="E7877" s="40" t="s">
        <v>239</v>
      </c>
      <c r="F7877" s="48">
        <v>63738</v>
      </c>
      <c r="G7877" s="48">
        <v>65505</v>
      </c>
      <c r="H7877" s="48">
        <v>68001</v>
      </c>
      <c r="I7877" s="48">
        <v>2496</v>
      </c>
      <c r="T7877" s="48">
        <v>2488</v>
      </c>
      <c r="V7877" s="48">
        <v>-1009</v>
      </c>
      <c r="Z7877" s="48">
        <v>3859</v>
      </c>
      <c r="AC7877" s="48">
        <v>444</v>
      </c>
      <c r="AF7877" s="48">
        <v>-806</v>
      </c>
      <c r="AJ7877" s="49">
        <v>0</v>
      </c>
      <c r="AK7877" s="49">
        <v>8</v>
      </c>
    </row>
    <row r="7878" spans="1:37" x14ac:dyDescent="0.45">
      <c r="A7878" s="37" t="s">
        <v>39</v>
      </c>
      <c r="B7878" s="38">
        <v>42514.375</v>
      </c>
      <c r="C7878" s="39">
        <v>42514</v>
      </c>
      <c r="D7878" s="38">
        <v>42514.208333333336</v>
      </c>
      <c r="E7878" s="40" t="s">
        <v>239</v>
      </c>
      <c r="F7878" s="48">
        <v>64697</v>
      </c>
      <c r="G7878" s="48">
        <v>66366</v>
      </c>
      <c r="H7878" s="48">
        <v>68447</v>
      </c>
      <c r="I7878" s="48">
        <v>2081</v>
      </c>
      <c r="T7878" s="48">
        <v>2071</v>
      </c>
      <c r="V7878" s="48">
        <v>-1105</v>
      </c>
      <c r="Z7878" s="48">
        <v>3604</v>
      </c>
      <c r="AC7878" s="48">
        <v>490</v>
      </c>
      <c r="AF7878" s="48">
        <v>-918</v>
      </c>
      <c r="AJ7878" s="49">
        <v>0</v>
      </c>
      <c r="AK7878" s="49">
        <v>10</v>
      </c>
    </row>
    <row r="7879" spans="1:37" x14ac:dyDescent="0.45">
      <c r="A7879" s="37" t="s">
        <v>39</v>
      </c>
      <c r="B7879" s="38">
        <v>42514.416666666664</v>
      </c>
      <c r="C7879" s="39">
        <v>42514</v>
      </c>
      <c r="D7879" s="38">
        <v>42514.25</v>
      </c>
      <c r="E7879" s="40" t="s">
        <v>239</v>
      </c>
      <c r="F7879" s="48">
        <v>68799</v>
      </c>
      <c r="G7879" s="48">
        <v>69676</v>
      </c>
      <c r="H7879" s="48">
        <v>71559</v>
      </c>
      <c r="I7879" s="48">
        <v>1883</v>
      </c>
      <c r="T7879" s="48">
        <v>1877</v>
      </c>
      <c r="V7879" s="48">
        <v>-1098</v>
      </c>
      <c r="Z7879" s="48">
        <v>3226</v>
      </c>
      <c r="AC7879" s="48">
        <v>691</v>
      </c>
      <c r="AF7879" s="48">
        <v>-942</v>
      </c>
      <c r="AJ7879" s="49">
        <v>0</v>
      </c>
      <c r="AK7879" s="49">
        <v>6</v>
      </c>
    </row>
    <row r="7880" spans="1:37" x14ac:dyDescent="0.45">
      <c r="A7880" s="37" t="s">
        <v>39</v>
      </c>
      <c r="B7880" s="38">
        <v>42514.458333333336</v>
      </c>
      <c r="C7880" s="39">
        <v>42514</v>
      </c>
      <c r="D7880" s="38">
        <v>42514.291666666664</v>
      </c>
      <c r="E7880" s="40" t="s">
        <v>239</v>
      </c>
      <c r="F7880" s="48">
        <v>75703</v>
      </c>
      <c r="G7880" s="48">
        <v>74841</v>
      </c>
      <c r="H7880" s="48">
        <v>76086</v>
      </c>
      <c r="I7880" s="48">
        <v>1246</v>
      </c>
      <c r="T7880" s="48">
        <v>1241</v>
      </c>
      <c r="V7880" s="48">
        <v>-1029</v>
      </c>
      <c r="Z7880" s="48">
        <v>2622</v>
      </c>
      <c r="AC7880" s="48">
        <v>646</v>
      </c>
      <c r="AF7880" s="48">
        <v>-998</v>
      </c>
      <c r="AJ7880" s="49">
        <v>-1</v>
      </c>
      <c r="AK7880" s="49">
        <v>5</v>
      </c>
    </row>
    <row r="7881" spans="1:37" x14ac:dyDescent="0.45">
      <c r="A7881" s="37" t="s">
        <v>39</v>
      </c>
      <c r="B7881" s="38">
        <v>42514.5</v>
      </c>
      <c r="C7881" s="39">
        <v>42514</v>
      </c>
      <c r="D7881" s="38">
        <v>42514.333333333336</v>
      </c>
      <c r="E7881" s="40" t="s">
        <v>239</v>
      </c>
      <c r="F7881" s="48">
        <v>80539</v>
      </c>
      <c r="G7881" s="48">
        <v>80206</v>
      </c>
      <c r="H7881" s="48">
        <v>80906</v>
      </c>
      <c r="I7881" s="48">
        <v>700</v>
      </c>
      <c r="T7881" s="48">
        <v>693</v>
      </c>
      <c r="V7881" s="48">
        <v>-1288</v>
      </c>
      <c r="Z7881" s="48">
        <v>2432</v>
      </c>
      <c r="AC7881" s="48">
        <v>693</v>
      </c>
      <c r="AF7881" s="48">
        <v>-1144</v>
      </c>
      <c r="AJ7881" s="49">
        <v>0</v>
      </c>
      <c r="AK7881" s="49">
        <v>7</v>
      </c>
    </row>
    <row r="7882" spans="1:37" x14ac:dyDescent="0.45">
      <c r="A7882" s="37" t="s">
        <v>39</v>
      </c>
      <c r="B7882" s="38">
        <v>42514.541666666664</v>
      </c>
      <c r="C7882" s="39">
        <v>42514</v>
      </c>
      <c r="D7882" s="38">
        <v>42514.375</v>
      </c>
      <c r="E7882" s="40" t="s">
        <v>239</v>
      </c>
      <c r="F7882" s="48">
        <v>83080</v>
      </c>
      <c r="G7882" s="48">
        <v>83199</v>
      </c>
      <c r="H7882" s="48">
        <v>83923</v>
      </c>
      <c r="I7882" s="48">
        <v>724</v>
      </c>
      <c r="T7882" s="48">
        <v>714</v>
      </c>
      <c r="V7882" s="48">
        <v>-1031</v>
      </c>
      <c r="Z7882" s="48">
        <v>1970</v>
      </c>
      <c r="AC7882" s="48">
        <v>797</v>
      </c>
      <c r="AF7882" s="48">
        <v>-1022</v>
      </c>
      <c r="AJ7882" s="49">
        <v>0</v>
      </c>
      <c r="AK7882" s="49">
        <v>10</v>
      </c>
    </row>
    <row r="7883" spans="1:37" x14ac:dyDescent="0.45">
      <c r="A7883" s="37" t="s">
        <v>39</v>
      </c>
      <c r="B7883" s="38">
        <v>42514.583333333336</v>
      </c>
      <c r="C7883" s="39">
        <v>42514</v>
      </c>
      <c r="D7883" s="38">
        <v>42514.416666666664</v>
      </c>
      <c r="E7883" s="40" t="s">
        <v>239</v>
      </c>
      <c r="F7883" s="48">
        <v>85312</v>
      </c>
      <c r="G7883" s="48">
        <v>85767</v>
      </c>
      <c r="H7883" s="48">
        <v>86761</v>
      </c>
      <c r="I7883" s="48">
        <v>995</v>
      </c>
      <c r="T7883" s="48">
        <v>984</v>
      </c>
      <c r="V7883" s="48">
        <v>-983</v>
      </c>
      <c r="Z7883" s="48">
        <v>2244</v>
      </c>
      <c r="AC7883" s="48">
        <v>713</v>
      </c>
      <c r="AF7883" s="48">
        <v>-990</v>
      </c>
      <c r="AJ7883" s="49">
        <v>-1</v>
      </c>
      <c r="AK7883" s="49">
        <v>11</v>
      </c>
    </row>
    <row r="7884" spans="1:37" x14ac:dyDescent="0.45">
      <c r="A7884" s="37" t="s">
        <v>39</v>
      </c>
      <c r="B7884" s="38">
        <v>42514.625</v>
      </c>
      <c r="C7884" s="39">
        <v>42514</v>
      </c>
      <c r="D7884" s="38">
        <v>42514.458333333336</v>
      </c>
      <c r="E7884" s="40" t="s">
        <v>239</v>
      </c>
      <c r="F7884" s="48">
        <v>87687</v>
      </c>
      <c r="G7884" s="48">
        <v>88090</v>
      </c>
      <c r="H7884" s="48">
        <v>88870</v>
      </c>
      <c r="I7884" s="48">
        <v>780</v>
      </c>
      <c r="T7884" s="48">
        <v>779</v>
      </c>
      <c r="V7884" s="48">
        <v>-912</v>
      </c>
      <c r="Z7884" s="48">
        <v>1959</v>
      </c>
      <c r="AC7884" s="48">
        <v>688</v>
      </c>
      <c r="AF7884" s="48">
        <v>-956</v>
      </c>
      <c r="AJ7884" s="49">
        <v>0</v>
      </c>
      <c r="AK7884" s="49">
        <v>1</v>
      </c>
    </row>
    <row r="7885" spans="1:37" x14ac:dyDescent="0.45">
      <c r="A7885" s="37" t="s">
        <v>39</v>
      </c>
      <c r="B7885" s="38">
        <v>42514.666666666664</v>
      </c>
      <c r="C7885" s="39">
        <v>42514</v>
      </c>
      <c r="D7885" s="38">
        <v>42514.5</v>
      </c>
      <c r="E7885" s="40" t="s">
        <v>239</v>
      </c>
      <c r="F7885" s="48">
        <v>89539</v>
      </c>
      <c r="G7885" s="48">
        <v>90079</v>
      </c>
      <c r="H7885" s="48">
        <v>91500</v>
      </c>
      <c r="I7885" s="48">
        <v>1421</v>
      </c>
      <c r="T7885" s="48">
        <v>1420</v>
      </c>
      <c r="V7885" s="48">
        <v>-680</v>
      </c>
      <c r="Z7885" s="48">
        <v>1965</v>
      </c>
      <c r="AC7885" s="48">
        <v>879</v>
      </c>
      <c r="AF7885" s="48">
        <v>-744</v>
      </c>
      <c r="AJ7885" s="49">
        <v>0</v>
      </c>
      <c r="AK7885" s="49">
        <v>1</v>
      </c>
    </row>
    <row r="7886" spans="1:37" x14ac:dyDescent="0.45">
      <c r="A7886" s="37" t="s">
        <v>39</v>
      </c>
      <c r="B7886" s="38">
        <v>42514.708333333336</v>
      </c>
      <c r="C7886" s="39">
        <v>42514</v>
      </c>
      <c r="D7886" s="38">
        <v>42514.541666666664</v>
      </c>
      <c r="E7886" s="40" t="s">
        <v>239</v>
      </c>
      <c r="F7886" s="48">
        <v>91044</v>
      </c>
      <c r="G7886" s="48">
        <v>91552</v>
      </c>
      <c r="H7886" s="48">
        <v>93288</v>
      </c>
      <c r="I7886" s="48">
        <v>1736</v>
      </c>
      <c r="T7886" s="48">
        <v>1733</v>
      </c>
      <c r="V7886" s="48">
        <v>-547</v>
      </c>
      <c r="Z7886" s="48">
        <v>2252</v>
      </c>
      <c r="AC7886" s="48">
        <v>713</v>
      </c>
      <c r="AF7886" s="48">
        <v>-685</v>
      </c>
      <c r="AJ7886" s="49">
        <v>0</v>
      </c>
      <c r="AK7886" s="49">
        <v>3</v>
      </c>
    </row>
    <row r="7887" spans="1:37" x14ac:dyDescent="0.45">
      <c r="A7887" s="37" t="s">
        <v>39</v>
      </c>
      <c r="B7887" s="38">
        <v>42514.75</v>
      </c>
      <c r="C7887" s="39">
        <v>42514</v>
      </c>
      <c r="D7887" s="38">
        <v>42514.583333333336</v>
      </c>
      <c r="E7887" s="40" t="s">
        <v>239</v>
      </c>
      <c r="F7887" s="48">
        <v>92800</v>
      </c>
      <c r="G7887" s="48">
        <v>93121</v>
      </c>
      <c r="H7887" s="48">
        <v>95486</v>
      </c>
      <c r="I7887" s="48">
        <v>2365</v>
      </c>
      <c r="T7887" s="48">
        <v>2387</v>
      </c>
      <c r="V7887" s="48">
        <v>-457</v>
      </c>
      <c r="Z7887" s="48">
        <v>2488</v>
      </c>
      <c r="AC7887" s="48">
        <v>1030</v>
      </c>
      <c r="AF7887" s="48">
        <v>-674</v>
      </c>
      <c r="AJ7887" s="49">
        <v>0</v>
      </c>
      <c r="AK7887" s="49">
        <v>-22</v>
      </c>
    </row>
    <row r="7888" spans="1:37" x14ac:dyDescent="0.45">
      <c r="A7888" s="37" t="s">
        <v>39</v>
      </c>
      <c r="B7888" s="38">
        <v>42514.791666666664</v>
      </c>
      <c r="C7888" s="39">
        <v>42514</v>
      </c>
      <c r="D7888" s="38">
        <v>42514.625</v>
      </c>
      <c r="E7888" s="40" t="s">
        <v>239</v>
      </c>
      <c r="F7888" s="48">
        <v>93834</v>
      </c>
      <c r="G7888" s="48">
        <v>94497</v>
      </c>
      <c r="H7888" s="48">
        <v>97051</v>
      </c>
      <c r="I7888" s="48">
        <v>2555</v>
      </c>
      <c r="T7888" s="48">
        <v>2553</v>
      </c>
      <c r="V7888" s="48">
        <v>-337</v>
      </c>
      <c r="Z7888" s="48">
        <v>2687</v>
      </c>
      <c r="AC7888" s="48">
        <v>810</v>
      </c>
      <c r="AF7888" s="48">
        <v>-607</v>
      </c>
      <c r="AJ7888" s="49">
        <v>-1</v>
      </c>
      <c r="AK7888" s="49">
        <v>2</v>
      </c>
    </row>
    <row r="7889" spans="1:37" x14ac:dyDescent="0.45">
      <c r="A7889" s="37" t="s">
        <v>39</v>
      </c>
      <c r="B7889" s="38">
        <v>42514.833333333336</v>
      </c>
      <c r="C7889" s="39">
        <v>42514</v>
      </c>
      <c r="D7889" s="38">
        <v>42514.666666666664</v>
      </c>
      <c r="E7889" s="40" t="s">
        <v>239</v>
      </c>
      <c r="F7889" s="48">
        <v>94660</v>
      </c>
      <c r="G7889" s="48">
        <v>95496</v>
      </c>
      <c r="H7889" s="48">
        <v>97791</v>
      </c>
      <c r="I7889" s="48">
        <v>2295</v>
      </c>
      <c r="T7889" s="48">
        <v>2290</v>
      </c>
      <c r="V7889" s="48">
        <v>-282</v>
      </c>
      <c r="Z7889" s="48">
        <v>2465</v>
      </c>
      <c r="AC7889" s="48">
        <v>749</v>
      </c>
      <c r="AF7889" s="48">
        <v>-642</v>
      </c>
      <c r="AJ7889" s="49">
        <v>0</v>
      </c>
      <c r="AK7889" s="49">
        <v>5</v>
      </c>
    </row>
    <row r="7890" spans="1:37" x14ac:dyDescent="0.45">
      <c r="A7890" s="37" t="s">
        <v>39</v>
      </c>
      <c r="B7890" s="38">
        <v>42514.875</v>
      </c>
      <c r="C7890" s="39">
        <v>42514</v>
      </c>
      <c r="D7890" s="38">
        <v>42514.708333333336</v>
      </c>
      <c r="E7890" s="40" t="s">
        <v>239</v>
      </c>
      <c r="F7890" s="48">
        <v>95271</v>
      </c>
      <c r="G7890" s="48">
        <v>96909</v>
      </c>
      <c r="H7890" s="48">
        <v>98006</v>
      </c>
      <c r="I7890" s="48">
        <v>1097</v>
      </c>
      <c r="T7890" s="48">
        <v>1099</v>
      </c>
      <c r="V7890" s="48">
        <v>-292</v>
      </c>
      <c r="Z7890" s="48">
        <v>1503</v>
      </c>
      <c r="AC7890" s="48">
        <v>521</v>
      </c>
      <c r="AF7890" s="48">
        <v>-633</v>
      </c>
      <c r="AJ7890" s="49">
        <v>0</v>
      </c>
      <c r="AK7890" s="49">
        <v>-2</v>
      </c>
    </row>
    <row r="7891" spans="1:37" x14ac:dyDescent="0.45">
      <c r="A7891" s="37" t="s">
        <v>39</v>
      </c>
      <c r="B7891" s="38">
        <v>42514.916666666664</v>
      </c>
      <c r="C7891" s="39">
        <v>42514</v>
      </c>
      <c r="D7891" s="38">
        <v>42514.75</v>
      </c>
      <c r="E7891" s="40" t="s">
        <v>239</v>
      </c>
      <c r="F7891" s="48">
        <v>95256</v>
      </c>
      <c r="G7891" s="48">
        <v>97581</v>
      </c>
      <c r="H7891" s="48">
        <v>98240</v>
      </c>
      <c r="I7891" s="48">
        <v>658</v>
      </c>
      <c r="T7891" s="48">
        <v>656</v>
      </c>
      <c r="V7891" s="48">
        <v>-361</v>
      </c>
      <c r="Z7891" s="48">
        <v>1099</v>
      </c>
      <c r="AC7891" s="48">
        <v>637</v>
      </c>
      <c r="AF7891" s="48">
        <v>-719</v>
      </c>
      <c r="AJ7891" s="49">
        <v>1</v>
      </c>
      <c r="AK7891" s="49">
        <v>2</v>
      </c>
    </row>
    <row r="7892" spans="1:37" x14ac:dyDescent="0.45">
      <c r="A7892" s="37" t="s">
        <v>39</v>
      </c>
      <c r="B7892" s="38">
        <v>42514.958333333336</v>
      </c>
      <c r="C7892" s="39">
        <v>42514</v>
      </c>
      <c r="D7892" s="38">
        <v>42514.791666666664</v>
      </c>
      <c r="E7892" s="40" t="s">
        <v>239</v>
      </c>
      <c r="F7892" s="48">
        <v>94319</v>
      </c>
      <c r="G7892" s="48">
        <v>96992</v>
      </c>
      <c r="H7892" s="48">
        <v>97451</v>
      </c>
      <c r="I7892" s="48">
        <v>459</v>
      </c>
      <c r="T7892" s="48">
        <v>458</v>
      </c>
      <c r="V7892" s="48">
        <v>-291</v>
      </c>
      <c r="Z7892" s="48">
        <v>1123</v>
      </c>
      <c r="AC7892" s="48">
        <v>397</v>
      </c>
      <c r="AF7892" s="48">
        <v>-771</v>
      </c>
      <c r="AJ7892" s="49">
        <v>0</v>
      </c>
      <c r="AK7892" s="49">
        <v>1</v>
      </c>
    </row>
    <row r="7893" spans="1:37" x14ac:dyDescent="0.45">
      <c r="A7893" s="37" t="s">
        <v>39</v>
      </c>
      <c r="B7893" s="38">
        <v>42515</v>
      </c>
      <c r="C7893" s="39">
        <v>42514</v>
      </c>
      <c r="D7893" s="38">
        <v>42514.833333333336</v>
      </c>
      <c r="E7893" s="40" t="s">
        <v>239</v>
      </c>
      <c r="F7893" s="48">
        <v>93200</v>
      </c>
      <c r="G7893" s="48">
        <v>95660</v>
      </c>
      <c r="H7893" s="48">
        <v>96515</v>
      </c>
      <c r="I7893" s="48">
        <v>855</v>
      </c>
      <c r="T7893" s="48">
        <v>832</v>
      </c>
      <c r="V7893" s="48">
        <v>-419</v>
      </c>
      <c r="Z7893" s="48">
        <v>1376</v>
      </c>
      <c r="AC7893" s="48">
        <v>625</v>
      </c>
      <c r="AF7893" s="48">
        <v>-750</v>
      </c>
      <c r="AJ7893" s="49">
        <v>0</v>
      </c>
      <c r="AK7893" s="49">
        <v>23</v>
      </c>
    </row>
    <row r="7894" spans="1:37" x14ac:dyDescent="0.45">
      <c r="A7894" s="37" t="s">
        <v>39</v>
      </c>
      <c r="B7894" s="38">
        <v>42515.041666666664</v>
      </c>
      <c r="C7894" s="39">
        <v>42514</v>
      </c>
      <c r="D7894" s="38">
        <v>42514.875</v>
      </c>
      <c r="E7894" s="40" t="s">
        <v>239</v>
      </c>
      <c r="F7894" s="48">
        <v>93666</v>
      </c>
      <c r="G7894" s="48">
        <v>95175</v>
      </c>
      <c r="H7894" s="48">
        <v>95361</v>
      </c>
      <c r="I7894" s="48">
        <v>186</v>
      </c>
      <c r="T7894" s="48">
        <v>180</v>
      </c>
      <c r="V7894" s="48">
        <v>-501</v>
      </c>
      <c r="Z7894" s="48">
        <v>1084</v>
      </c>
      <c r="AC7894" s="48">
        <v>504</v>
      </c>
      <c r="AF7894" s="48">
        <v>-907</v>
      </c>
      <c r="AJ7894" s="49">
        <v>0</v>
      </c>
      <c r="AK7894" s="49">
        <v>6</v>
      </c>
    </row>
    <row r="7895" spans="1:37" x14ac:dyDescent="0.45">
      <c r="A7895" s="37" t="s">
        <v>39</v>
      </c>
      <c r="B7895" s="38">
        <v>42515.083333333336</v>
      </c>
      <c r="C7895" s="39">
        <v>42514</v>
      </c>
      <c r="D7895" s="38">
        <v>42514.916666666664</v>
      </c>
      <c r="E7895" s="40" t="s">
        <v>239</v>
      </c>
      <c r="F7895" s="48">
        <v>91424</v>
      </c>
      <c r="G7895" s="48">
        <v>94128</v>
      </c>
      <c r="H7895" s="48">
        <v>94818</v>
      </c>
      <c r="I7895" s="48">
        <v>690</v>
      </c>
      <c r="T7895" s="48">
        <v>687</v>
      </c>
      <c r="V7895" s="48">
        <v>-469</v>
      </c>
      <c r="Z7895" s="48">
        <v>1484</v>
      </c>
      <c r="AC7895" s="48">
        <v>542</v>
      </c>
      <c r="AF7895" s="48">
        <v>-870</v>
      </c>
      <c r="AJ7895" s="49">
        <v>0</v>
      </c>
      <c r="AK7895" s="49">
        <v>3</v>
      </c>
    </row>
    <row r="7896" spans="1:37" x14ac:dyDescent="0.45">
      <c r="A7896" s="37" t="s">
        <v>39</v>
      </c>
      <c r="B7896" s="38">
        <v>42515.125</v>
      </c>
      <c r="C7896" s="39">
        <v>42514</v>
      </c>
      <c r="D7896" s="38">
        <v>42514.958333333336</v>
      </c>
      <c r="E7896" s="40" t="s">
        <v>239</v>
      </c>
      <c r="F7896" s="48">
        <v>84588</v>
      </c>
      <c r="G7896" s="48">
        <v>87229</v>
      </c>
      <c r="H7896" s="48">
        <v>88921</v>
      </c>
      <c r="I7896" s="48">
        <v>1692</v>
      </c>
      <c r="T7896" s="48">
        <v>1689</v>
      </c>
      <c r="V7896" s="48">
        <v>-172</v>
      </c>
      <c r="Z7896" s="48">
        <v>1800</v>
      </c>
      <c r="AC7896" s="48">
        <v>674</v>
      </c>
      <c r="AF7896" s="48">
        <v>-613</v>
      </c>
      <c r="AJ7896" s="49">
        <v>0</v>
      </c>
      <c r="AK7896" s="49">
        <v>3</v>
      </c>
    </row>
    <row r="7897" spans="1:37" x14ac:dyDescent="0.45">
      <c r="A7897" s="37" t="s">
        <v>39</v>
      </c>
      <c r="B7897" s="38">
        <v>42515.166666666664</v>
      </c>
      <c r="C7897" s="39">
        <v>42514</v>
      </c>
      <c r="D7897" s="38">
        <v>42515</v>
      </c>
      <c r="E7897" s="40" t="s">
        <v>239</v>
      </c>
      <c r="F7897" s="48">
        <v>77288</v>
      </c>
      <c r="G7897" s="48">
        <v>80429</v>
      </c>
      <c r="H7897" s="48">
        <v>82141</v>
      </c>
      <c r="I7897" s="48">
        <v>1713</v>
      </c>
      <c r="T7897" s="48">
        <v>1706</v>
      </c>
      <c r="V7897" s="48">
        <v>-517</v>
      </c>
      <c r="Z7897" s="48">
        <v>2026</v>
      </c>
      <c r="AC7897" s="48">
        <v>874</v>
      </c>
      <c r="AF7897" s="48">
        <v>-677</v>
      </c>
      <c r="AJ7897" s="49">
        <v>-1</v>
      </c>
      <c r="AK7897" s="49">
        <v>7</v>
      </c>
    </row>
    <row r="7898" spans="1:37" x14ac:dyDescent="0.45">
      <c r="A7898" s="37" t="s">
        <v>39</v>
      </c>
      <c r="B7898" s="38">
        <v>42515.208333333336</v>
      </c>
      <c r="C7898" s="39">
        <v>42515</v>
      </c>
      <c r="D7898" s="38">
        <v>42515.041666666664</v>
      </c>
      <c r="E7898" s="40" t="s">
        <v>239</v>
      </c>
      <c r="F7898" s="48">
        <v>73286</v>
      </c>
      <c r="G7898" s="48">
        <v>75145</v>
      </c>
      <c r="H7898" s="48">
        <v>75804</v>
      </c>
      <c r="I7898" s="48">
        <v>659</v>
      </c>
      <c r="T7898" s="48">
        <v>655</v>
      </c>
      <c r="V7898" s="48">
        <v>-756</v>
      </c>
      <c r="Z7898" s="48">
        <v>1711</v>
      </c>
      <c r="AC7898" s="48">
        <v>512</v>
      </c>
      <c r="AF7898" s="48">
        <v>-812</v>
      </c>
      <c r="AJ7898" s="49">
        <v>0</v>
      </c>
      <c r="AK7898" s="49">
        <v>4</v>
      </c>
    </row>
    <row r="7899" spans="1:37" x14ac:dyDescent="0.45">
      <c r="A7899" s="37" t="s">
        <v>39</v>
      </c>
      <c r="B7899" s="38">
        <v>42515.25</v>
      </c>
      <c r="C7899" s="39">
        <v>42515</v>
      </c>
      <c r="D7899" s="38">
        <v>42515.083333333336</v>
      </c>
      <c r="E7899" s="40" t="s">
        <v>239</v>
      </c>
      <c r="F7899" s="48">
        <v>69416</v>
      </c>
      <c r="G7899" s="48">
        <v>71564</v>
      </c>
      <c r="H7899" s="48">
        <v>73527</v>
      </c>
      <c r="I7899" s="48">
        <v>1963</v>
      </c>
      <c r="T7899" s="48">
        <v>1955</v>
      </c>
      <c r="V7899" s="48">
        <v>-664</v>
      </c>
      <c r="Z7899" s="48">
        <v>2735</v>
      </c>
      <c r="AC7899" s="48">
        <v>385</v>
      </c>
      <c r="AF7899" s="48">
        <v>-501</v>
      </c>
      <c r="AJ7899" s="49">
        <v>0</v>
      </c>
      <c r="AK7899" s="49">
        <v>8</v>
      </c>
    </row>
    <row r="7900" spans="1:37" x14ac:dyDescent="0.45">
      <c r="A7900" s="37" t="s">
        <v>39</v>
      </c>
      <c r="B7900" s="38">
        <v>42515.291666666664</v>
      </c>
      <c r="C7900" s="39">
        <v>42515</v>
      </c>
      <c r="D7900" s="38">
        <v>42515.125</v>
      </c>
      <c r="E7900" s="40" t="s">
        <v>239</v>
      </c>
      <c r="F7900" s="48">
        <v>66956</v>
      </c>
      <c r="G7900" s="48">
        <v>69536</v>
      </c>
      <c r="H7900" s="48">
        <v>71810</v>
      </c>
      <c r="I7900" s="48">
        <v>2273</v>
      </c>
      <c r="T7900" s="48">
        <v>2268</v>
      </c>
      <c r="V7900" s="48">
        <v>-568</v>
      </c>
      <c r="Z7900" s="48">
        <v>3016</v>
      </c>
      <c r="AC7900" s="48">
        <v>292</v>
      </c>
      <c r="AF7900" s="48">
        <v>-472</v>
      </c>
      <c r="AJ7900" s="49">
        <v>1</v>
      </c>
      <c r="AK7900" s="49">
        <v>5</v>
      </c>
    </row>
    <row r="7901" spans="1:37" x14ac:dyDescent="0.45">
      <c r="A7901" s="37" t="s">
        <v>39</v>
      </c>
      <c r="B7901" s="38">
        <v>42515.333333333336</v>
      </c>
      <c r="C7901" s="39">
        <v>42515</v>
      </c>
      <c r="D7901" s="38">
        <v>42515.166666666664</v>
      </c>
      <c r="E7901" s="40" t="s">
        <v>239</v>
      </c>
      <c r="F7901" s="48">
        <v>65821</v>
      </c>
      <c r="G7901" s="48">
        <v>68178</v>
      </c>
      <c r="H7901" s="48">
        <v>70477</v>
      </c>
      <c r="I7901" s="48">
        <v>2299</v>
      </c>
      <c r="T7901" s="48">
        <v>2291</v>
      </c>
      <c r="V7901" s="48">
        <v>-648</v>
      </c>
      <c r="Z7901" s="48">
        <v>3312</v>
      </c>
      <c r="AC7901" s="48">
        <v>236</v>
      </c>
      <c r="AF7901" s="48">
        <v>-609</v>
      </c>
      <c r="AJ7901" s="49">
        <v>0</v>
      </c>
      <c r="AK7901" s="49">
        <v>8</v>
      </c>
    </row>
    <row r="7902" spans="1:37" x14ac:dyDescent="0.45">
      <c r="A7902" s="37" t="s">
        <v>39</v>
      </c>
      <c r="B7902" s="38">
        <v>42515.375</v>
      </c>
      <c r="C7902" s="39">
        <v>42515</v>
      </c>
      <c r="D7902" s="38">
        <v>42515.208333333336</v>
      </c>
      <c r="E7902" s="40" t="s">
        <v>239</v>
      </c>
      <c r="F7902" s="48">
        <v>66324</v>
      </c>
      <c r="G7902" s="48">
        <v>68901</v>
      </c>
      <c r="H7902" s="48">
        <v>70820</v>
      </c>
      <c r="I7902" s="48">
        <v>1919</v>
      </c>
      <c r="T7902" s="48">
        <v>1983</v>
      </c>
      <c r="V7902" s="48">
        <v>-756</v>
      </c>
      <c r="Z7902" s="48">
        <v>3203</v>
      </c>
      <c r="AC7902" s="48">
        <v>305</v>
      </c>
      <c r="AF7902" s="48">
        <v>-769</v>
      </c>
      <c r="AJ7902" s="49">
        <v>0</v>
      </c>
      <c r="AK7902" s="49">
        <v>-64</v>
      </c>
    </row>
    <row r="7903" spans="1:37" x14ac:dyDescent="0.45">
      <c r="A7903" s="37" t="s">
        <v>39</v>
      </c>
      <c r="B7903" s="38">
        <v>42515.416666666664</v>
      </c>
      <c r="C7903" s="39">
        <v>42515</v>
      </c>
      <c r="D7903" s="38">
        <v>42515.25</v>
      </c>
      <c r="E7903" s="40" t="s">
        <v>239</v>
      </c>
      <c r="F7903" s="48">
        <v>69942</v>
      </c>
      <c r="G7903" s="48">
        <v>71823</v>
      </c>
      <c r="H7903" s="48">
        <v>73067</v>
      </c>
      <c r="I7903" s="48">
        <v>1244</v>
      </c>
      <c r="T7903" s="48">
        <v>1245</v>
      </c>
      <c r="V7903" s="48">
        <v>-933</v>
      </c>
      <c r="Z7903" s="48">
        <v>2313</v>
      </c>
      <c r="AC7903" s="48">
        <v>818</v>
      </c>
      <c r="AF7903" s="48">
        <v>-953</v>
      </c>
      <c r="AJ7903" s="49">
        <v>0</v>
      </c>
      <c r="AK7903" s="49">
        <v>-1</v>
      </c>
    </row>
    <row r="7904" spans="1:37" x14ac:dyDescent="0.45">
      <c r="A7904" s="37" t="s">
        <v>39</v>
      </c>
      <c r="B7904" s="38">
        <v>42515.458333333336</v>
      </c>
      <c r="C7904" s="39">
        <v>42515</v>
      </c>
      <c r="D7904" s="38">
        <v>42515.291666666664</v>
      </c>
      <c r="E7904" s="40" t="s">
        <v>239</v>
      </c>
      <c r="F7904" s="48">
        <v>76471</v>
      </c>
      <c r="G7904" s="48">
        <v>76810</v>
      </c>
      <c r="H7904" s="48">
        <v>76863</v>
      </c>
      <c r="I7904" s="48">
        <v>53</v>
      </c>
      <c r="T7904" s="48">
        <v>54</v>
      </c>
      <c r="V7904" s="48">
        <v>-913</v>
      </c>
      <c r="Z7904" s="48">
        <v>1485</v>
      </c>
      <c r="AC7904" s="48">
        <v>673</v>
      </c>
      <c r="AF7904" s="48">
        <v>-1191</v>
      </c>
      <c r="AJ7904" s="49">
        <v>0</v>
      </c>
      <c r="AK7904" s="49">
        <v>-1</v>
      </c>
    </row>
    <row r="7905" spans="1:37" x14ac:dyDescent="0.45">
      <c r="A7905" s="37" t="s">
        <v>39</v>
      </c>
      <c r="B7905" s="38">
        <v>42515.5</v>
      </c>
      <c r="C7905" s="39">
        <v>42515</v>
      </c>
      <c r="D7905" s="38">
        <v>42515.333333333336</v>
      </c>
      <c r="E7905" s="40" t="s">
        <v>239</v>
      </c>
      <c r="F7905" s="48">
        <v>81417</v>
      </c>
      <c r="G7905" s="48">
        <v>82259</v>
      </c>
      <c r="H7905" s="48">
        <v>81457</v>
      </c>
      <c r="I7905" s="48">
        <v>-802</v>
      </c>
      <c r="T7905" s="48">
        <v>-809</v>
      </c>
      <c r="V7905" s="48">
        <v>-1058</v>
      </c>
      <c r="Z7905" s="48">
        <v>917</v>
      </c>
      <c r="AC7905" s="48">
        <v>687</v>
      </c>
      <c r="AF7905" s="48">
        <v>-1355</v>
      </c>
      <c r="AJ7905" s="49">
        <v>0</v>
      </c>
      <c r="AK7905" s="49">
        <v>7</v>
      </c>
    </row>
    <row r="7906" spans="1:37" x14ac:dyDescent="0.45">
      <c r="A7906" s="37" t="s">
        <v>39</v>
      </c>
      <c r="B7906" s="38">
        <v>42515.541666666664</v>
      </c>
      <c r="C7906" s="39">
        <v>42515</v>
      </c>
      <c r="D7906" s="38">
        <v>42515.375</v>
      </c>
      <c r="E7906" s="40" t="s">
        <v>239</v>
      </c>
      <c r="F7906" s="48">
        <v>84857</v>
      </c>
      <c r="G7906" s="48">
        <v>86283</v>
      </c>
      <c r="H7906" s="48">
        <v>85936</v>
      </c>
      <c r="I7906" s="48">
        <v>-347</v>
      </c>
      <c r="T7906" s="48">
        <v>-344</v>
      </c>
      <c r="V7906" s="48">
        <v>-976</v>
      </c>
      <c r="Z7906" s="48">
        <v>964</v>
      </c>
      <c r="AC7906" s="48">
        <v>938</v>
      </c>
      <c r="AF7906" s="48">
        <v>-1270</v>
      </c>
      <c r="AJ7906" s="49">
        <v>0</v>
      </c>
      <c r="AK7906" s="49">
        <v>-3</v>
      </c>
    </row>
    <row r="7907" spans="1:37" x14ac:dyDescent="0.45">
      <c r="A7907" s="37" t="s">
        <v>39</v>
      </c>
      <c r="B7907" s="38">
        <v>42515.583333333336</v>
      </c>
      <c r="C7907" s="39">
        <v>42515</v>
      </c>
      <c r="D7907" s="38">
        <v>42515.416666666664</v>
      </c>
      <c r="E7907" s="40" t="s">
        <v>239</v>
      </c>
      <c r="F7907" s="48">
        <v>88349</v>
      </c>
      <c r="G7907" s="48">
        <v>89742</v>
      </c>
      <c r="H7907" s="48">
        <v>89323</v>
      </c>
      <c r="I7907" s="48">
        <v>-419</v>
      </c>
      <c r="T7907" s="48">
        <v>-401</v>
      </c>
      <c r="V7907" s="48">
        <v>-853</v>
      </c>
      <c r="Z7907" s="48">
        <v>697</v>
      </c>
      <c r="AC7907" s="48">
        <v>961</v>
      </c>
      <c r="AF7907" s="48">
        <v>-1206</v>
      </c>
      <c r="AJ7907" s="49">
        <v>0</v>
      </c>
      <c r="AK7907" s="49">
        <v>-18</v>
      </c>
    </row>
    <row r="7908" spans="1:37" x14ac:dyDescent="0.45">
      <c r="A7908" s="37" t="s">
        <v>39</v>
      </c>
      <c r="B7908" s="38">
        <v>42515.625</v>
      </c>
      <c r="C7908" s="39">
        <v>42515</v>
      </c>
      <c r="D7908" s="38">
        <v>42515.458333333336</v>
      </c>
      <c r="E7908" s="40" t="s">
        <v>239</v>
      </c>
      <c r="F7908" s="48">
        <v>91968</v>
      </c>
      <c r="G7908" s="48">
        <v>93505</v>
      </c>
      <c r="H7908" s="48">
        <v>93457</v>
      </c>
      <c r="I7908" s="48">
        <v>-48</v>
      </c>
      <c r="T7908" s="48">
        <v>-48</v>
      </c>
      <c r="V7908" s="48">
        <v>-692</v>
      </c>
      <c r="Z7908" s="48">
        <v>628</v>
      </c>
      <c r="AC7908" s="48">
        <v>1124</v>
      </c>
      <c r="AF7908" s="48">
        <v>-1108</v>
      </c>
      <c r="AJ7908" s="49">
        <v>0</v>
      </c>
      <c r="AK7908" s="49">
        <v>0</v>
      </c>
    </row>
    <row r="7909" spans="1:37" x14ac:dyDescent="0.45">
      <c r="A7909" s="37" t="s">
        <v>39</v>
      </c>
      <c r="B7909" s="38">
        <v>42515.666666666664</v>
      </c>
      <c r="C7909" s="39">
        <v>42515</v>
      </c>
      <c r="D7909" s="38">
        <v>42515.5</v>
      </c>
      <c r="E7909" s="40" t="s">
        <v>239</v>
      </c>
      <c r="F7909" s="48">
        <v>95207</v>
      </c>
      <c r="G7909" s="48">
        <v>96587</v>
      </c>
      <c r="H7909" s="48">
        <v>96574</v>
      </c>
      <c r="I7909" s="48">
        <v>-13</v>
      </c>
      <c r="T7909" s="48">
        <v>-10</v>
      </c>
      <c r="V7909" s="48">
        <v>-589</v>
      </c>
      <c r="Z7909" s="48">
        <v>488</v>
      </c>
      <c r="AC7909" s="48">
        <v>1150</v>
      </c>
      <c r="AF7909" s="48">
        <v>-1059</v>
      </c>
      <c r="AJ7909" s="49">
        <v>0</v>
      </c>
      <c r="AK7909" s="49">
        <v>-3</v>
      </c>
    </row>
    <row r="7910" spans="1:37" x14ac:dyDescent="0.45">
      <c r="A7910" s="37" t="s">
        <v>39</v>
      </c>
      <c r="B7910" s="38">
        <v>42515.708333333336</v>
      </c>
      <c r="C7910" s="39">
        <v>42515</v>
      </c>
      <c r="D7910" s="38">
        <v>42515.541666666664</v>
      </c>
      <c r="E7910" s="40" t="s">
        <v>239</v>
      </c>
      <c r="F7910" s="48">
        <v>97983</v>
      </c>
      <c r="G7910" s="48">
        <v>99305</v>
      </c>
      <c r="H7910" s="48">
        <v>99483</v>
      </c>
      <c r="I7910" s="48">
        <v>178</v>
      </c>
      <c r="T7910" s="48">
        <v>175</v>
      </c>
      <c r="V7910" s="48">
        <v>-451</v>
      </c>
      <c r="Z7910" s="48">
        <v>583</v>
      </c>
      <c r="AC7910" s="48">
        <v>1024</v>
      </c>
      <c r="AF7910" s="48">
        <v>-981</v>
      </c>
      <c r="AJ7910" s="49">
        <v>0</v>
      </c>
      <c r="AK7910" s="49">
        <v>3</v>
      </c>
    </row>
    <row r="7911" spans="1:37" x14ac:dyDescent="0.45">
      <c r="A7911" s="37" t="s">
        <v>39</v>
      </c>
      <c r="B7911" s="38">
        <v>42515.75</v>
      </c>
      <c r="C7911" s="39">
        <v>42515</v>
      </c>
      <c r="D7911" s="38">
        <v>42515.583333333336</v>
      </c>
      <c r="E7911" s="40" t="s">
        <v>239</v>
      </c>
      <c r="F7911" s="48">
        <v>100697</v>
      </c>
      <c r="G7911" s="48">
        <v>102006</v>
      </c>
      <c r="H7911" s="48">
        <v>101524</v>
      </c>
      <c r="I7911" s="48">
        <v>-482</v>
      </c>
      <c r="T7911" s="48">
        <v>-481</v>
      </c>
      <c r="V7911" s="48">
        <v>-596</v>
      </c>
      <c r="Z7911" s="48">
        <v>106</v>
      </c>
      <c r="AC7911" s="48">
        <v>998</v>
      </c>
      <c r="AF7911" s="48">
        <v>-989</v>
      </c>
      <c r="AJ7911" s="49">
        <v>0</v>
      </c>
      <c r="AK7911" s="49">
        <v>-1</v>
      </c>
    </row>
    <row r="7912" spans="1:37" x14ac:dyDescent="0.45">
      <c r="A7912" s="37" t="s">
        <v>39</v>
      </c>
      <c r="B7912" s="38">
        <v>42515.791666666664</v>
      </c>
      <c r="C7912" s="39">
        <v>42515</v>
      </c>
      <c r="D7912" s="38">
        <v>42515.625</v>
      </c>
      <c r="E7912" s="40" t="s">
        <v>239</v>
      </c>
      <c r="F7912" s="48">
        <v>102748</v>
      </c>
      <c r="G7912" s="48">
        <v>103994</v>
      </c>
      <c r="H7912" s="48">
        <v>103510</v>
      </c>
      <c r="I7912" s="48">
        <v>-484</v>
      </c>
      <c r="T7912" s="48">
        <v>-488</v>
      </c>
      <c r="V7912" s="48">
        <v>-568</v>
      </c>
      <c r="Z7912" s="48">
        <v>123</v>
      </c>
      <c r="AC7912" s="48">
        <v>1001</v>
      </c>
      <c r="AF7912" s="48">
        <v>-1044</v>
      </c>
      <c r="AJ7912" s="49">
        <v>0</v>
      </c>
      <c r="AK7912" s="49">
        <v>4</v>
      </c>
    </row>
    <row r="7913" spans="1:37" x14ac:dyDescent="0.45">
      <c r="A7913" s="37" t="s">
        <v>39</v>
      </c>
      <c r="B7913" s="38">
        <v>42515.833333333336</v>
      </c>
      <c r="C7913" s="39">
        <v>42515</v>
      </c>
      <c r="D7913" s="38">
        <v>42515.666666666664</v>
      </c>
      <c r="E7913" s="40" t="s">
        <v>239</v>
      </c>
      <c r="F7913" s="48">
        <v>104149</v>
      </c>
      <c r="G7913" s="48">
        <v>106059</v>
      </c>
      <c r="H7913" s="48">
        <v>106002</v>
      </c>
      <c r="I7913" s="48">
        <v>-57</v>
      </c>
      <c r="T7913" s="48">
        <v>-60</v>
      </c>
      <c r="V7913" s="48">
        <v>-379</v>
      </c>
      <c r="Z7913" s="48">
        <v>357</v>
      </c>
      <c r="AC7913" s="48">
        <v>861</v>
      </c>
      <c r="AF7913" s="48">
        <v>-899</v>
      </c>
      <c r="AJ7913" s="49">
        <v>0</v>
      </c>
      <c r="AK7913" s="49">
        <v>3</v>
      </c>
    </row>
    <row r="7914" spans="1:37" x14ac:dyDescent="0.45">
      <c r="A7914" s="37" t="s">
        <v>39</v>
      </c>
      <c r="B7914" s="38">
        <v>42515.875</v>
      </c>
      <c r="C7914" s="39">
        <v>42515</v>
      </c>
      <c r="D7914" s="38">
        <v>42515.708333333336</v>
      </c>
      <c r="E7914" s="40" t="s">
        <v>239</v>
      </c>
      <c r="F7914" s="48">
        <v>105217</v>
      </c>
      <c r="G7914" s="48">
        <v>107904</v>
      </c>
      <c r="H7914" s="48">
        <v>107703</v>
      </c>
      <c r="I7914" s="48">
        <v>-201</v>
      </c>
      <c r="T7914" s="48">
        <v>-205</v>
      </c>
      <c r="V7914" s="48">
        <v>-389</v>
      </c>
      <c r="Z7914" s="48">
        <v>252</v>
      </c>
      <c r="AC7914" s="48">
        <v>724</v>
      </c>
      <c r="AF7914" s="48">
        <v>-792</v>
      </c>
      <c r="AJ7914" s="49">
        <v>0</v>
      </c>
      <c r="AK7914" s="49">
        <v>4</v>
      </c>
    </row>
    <row r="7915" spans="1:37" x14ac:dyDescent="0.45">
      <c r="A7915" s="37" t="s">
        <v>39</v>
      </c>
      <c r="B7915" s="38">
        <v>42515.916666666664</v>
      </c>
      <c r="C7915" s="39">
        <v>42515</v>
      </c>
      <c r="D7915" s="38">
        <v>42515.75</v>
      </c>
      <c r="E7915" s="40" t="s">
        <v>239</v>
      </c>
      <c r="F7915" s="48">
        <v>104830</v>
      </c>
      <c r="G7915" s="48">
        <v>108190</v>
      </c>
      <c r="H7915" s="48">
        <v>108109</v>
      </c>
      <c r="I7915" s="48">
        <v>-81</v>
      </c>
      <c r="T7915" s="48">
        <v>-95</v>
      </c>
      <c r="V7915" s="48">
        <v>-334</v>
      </c>
      <c r="Z7915" s="48">
        <v>277</v>
      </c>
      <c r="AC7915" s="48">
        <v>739</v>
      </c>
      <c r="AF7915" s="48">
        <v>-777</v>
      </c>
      <c r="AJ7915" s="49">
        <v>0</v>
      </c>
      <c r="AK7915" s="49">
        <v>14</v>
      </c>
    </row>
    <row r="7916" spans="1:37" x14ac:dyDescent="0.45">
      <c r="A7916" s="37" t="s">
        <v>39</v>
      </c>
      <c r="B7916" s="38">
        <v>42515.958333333336</v>
      </c>
      <c r="C7916" s="39">
        <v>42515</v>
      </c>
      <c r="D7916" s="38">
        <v>42515.791666666664</v>
      </c>
      <c r="E7916" s="40" t="s">
        <v>239</v>
      </c>
      <c r="F7916" s="48">
        <v>103425</v>
      </c>
      <c r="G7916" s="48">
        <v>106457</v>
      </c>
      <c r="H7916" s="48">
        <v>106071</v>
      </c>
      <c r="I7916" s="48">
        <v>-386</v>
      </c>
      <c r="T7916" s="48">
        <v>-359</v>
      </c>
      <c r="V7916" s="48">
        <v>-511</v>
      </c>
      <c r="Z7916" s="48">
        <v>268</v>
      </c>
      <c r="AC7916" s="48">
        <v>716</v>
      </c>
      <c r="AF7916" s="48">
        <v>-832</v>
      </c>
      <c r="AJ7916" s="49">
        <v>0</v>
      </c>
      <c r="AK7916" s="49">
        <v>-27</v>
      </c>
    </row>
    <row r="7917" spans="1:37" x14ac:dyDescent="0.45">
      <c r="A7917" s="37" t="s">
        <v>39</v>
      </c>
      <c r="B7917" s="38">
        <v>42516</v>
      </c>
      <c r="C7917" s="39">
        <v>42515</v>
      </c>
      <c r="D7917" s="38">
        <v>42515.833333333336</v>
      </c>
      <c r="E7917" s="40" t="s">
        <v>239</v>
      </c>
      <c r="F7917" s="48">
        <v>101781</v>
      </c>
      <c r="G7917" s="48">
        <v>103771</v>
      </c>
      <c r="H7917" s="48">
        <v>103094</v>
      </c>
      <c r="I7917" s="48">
        <v>-677</v>
      </c>
      <c r="T7917" s="48">
        <v>-675</v>
      </c>
      <c r="V7917" s="48">
        <v>-632</v>
      </c>
      <c r="Z7917" s="48">
        <v>68</v>
      </c>
      <c r="AC7917" s="48">
        <v>797</v>
      </c>
      <c r="AF7917" s="48">
        <v>-908</v>
      </c>
      <c r="AJ7917" s="49">
        <v>0</v>
      </c>
      <c r="AK7917" s="49">
        <v>-2</v>
      </c>
    </row>
    <row r="7918" spans="1:37" x14ac:dyDescent="0.45">
      <c r="A7918" s="37" t="s">
        <v>39</v>
      </c>
      <c r="B7918" s="38">
        <v>42516.041666666664</v>
      </c>
      <c r="C7918" s="39">
        <v>42515</v>
      </c>
      <c r="D7918" s="38">
        <v>42515.875</v>
      </c>
      <c r="E7918" s="40" t="s">
        <v>239</v>
      </c>
      <c r="F7918" s="48">
        <v>101405</v>
      </c>
      <c r="G7918" s="48">
        <v>102707</v>
      </c>
      <c r="H7918" s="48">
        <v>102512</v>
      </c>
      <c r="I7918" s="48">
        <v>-195</v>
      </c>
      <c r="T7918" s="48">
        <v>-199</v>
      </c>
      <c r="V7918" s="48">
        <v>-391</v>
      </c>
      <c r="Z7918" s="48">
        <v>95</v>
      </c>
      <c r="AC7918" s="48">
        <v>962</v>
      </c>
      <c r="AF7918" s="48">
        <v>-865</v>
      </c>
      <c r="AJ7918" s="49">
        <v>0</v>
      </c>
      <c r="AK7918" s="49">
        <v>4</v>
      </c>
    </row>
    <row r="7919" spans="1:37" x14ac:dyDescent="0.45">
      <c r="A7919" s="37" t="s">
        <v>39</v>
      </c>
      <c r="B7919" s="38">
        <v>42516.083333333336</v>
      </c>
      <c r="C7919" s="39">
        <v>42515</v>
      </c>
      <c r="D7919" s="38">
        <v>42515.916666666664</v>
      </c>
      <c r="E7919" s="40" t="s">
        <v>239</v>
      </c>
      <c r="F7919" s="48">
        <v>98238</v>
      </c>
      <c r="G7919" s="48">
        <v>100831</v>
      </c>
      <c r="H7919" s="48">
        <v>100761</v>
      </c>
      <c r="I7919" s="48">
        <v>-70</v>
      </c>
      <c r="T7919" s="48">
        <v>-71</v>
      </c>
      <c r="V7919" s="48">
        <v>-452</v>
      </c>
      <c r="Z7919" s="48">
        <v>225</v>
      </c>
      <c r="AC7919" s="48">
        <v>1102</v>
      </c>
      <c r="AF7919" s="48">
        <v>-946</v>
      </c>
      <c r="AJ7919" s="49">
        <v>0</v>
      </c>
      <c r="AK7919" s="49">
        <v>1</v>
      </c>
    </row>
    <row r="7920" spans="1:37" x14ac:dyDescent="0.45">
      <c r="A7920" s="37" t="s">
        <v>39</v>
      </c>
      <c r="B7920" s="38">
        <v>42516.125</v>
      </c>
      <c r="C7920" s="39">
        <v>42515</v>
      </c>
      <c r="D7920" s="38">
        <v>42515.958333333336</v>
      </c>
      <c r="E7920" s="40" t="s">
        <v>239</v>
      </c>
      <c r="F7920" s="48">
        <v>90815</v>
      </c>
      <c r="G7920" s="48">
        <v>93329</v>
      </c>
      <c r="H7920" s="48">
        <v>94084</v>
      </c>
      <c r="I7920" s="48">
        <v>754</v>
      </c>
      <c r="T7920" s="48">
        <v>753</v>
      </c>
      <c r="V7920" s="48">
        <v>-114</v>
      </c>
      <c r="Z7920" s="48">
        <v>223</v>
      </c>
      <c r="AC7920" s="48">
        <v>1447</v>
      </c>
      <c r="AF7920" s="48">
        <v>-803</v>
      </c>
      <c r="AJ7920" s="49">
        <v>1</v>
      </c>
      <c r="AK7920" s="49">
        <v>1</v>
      </c>
    </row>
    <row r="7921" spans="1:37" x14ac:dyDescent="0.45">
      <c r="A7921" s="37" t="s">
        <v>39</v>
      </c>
      <c r="B7921" s="38">
        <v>42516.166666666664</v>
      </c>
      <c r="C7921" s="39">
        <v>42515</v>
      </c>
      <c r="D7921" s="38">
        <v>42516</v>
      </c>
      <c r="E7921" s="40" t="s">
        <v>239</v>
      </c>
      <c r="F7921" s="48">
        <v>82709</v>
      </c>
      <c r="G7921" s="48">
        <v>85581</v>
      </c>
      <c r="H7921" s="48">
        <v>87222</v>
      </c>
      <c r="I7921" s="48">
        <v>1641</v>
      </c>
      <c r="T7921" s="48">
        <v>1637</v>
      </c>
      <c r="V7921" s="48">
        <v>-52</v>
      </c>
      <c r="Z7921" s="48">
        <v>1424</v>
      </c>
      <c r="AC7921" s="48">
        <v>988</v>
      </c>
      <c r="AF7921" s="48">
        <v>-723</v>
      </c>
      <c r="AJ7921" s="49">
        <v>0</v>
      </c>
      <c r="AK7921" s="49">
        <v>4</v>
      </c>
    </row>
    <row r="7922" spans="1:37" x14ac:dyDescent="0.45">
      <c r="A7922" s="37" t="s">
        <v>39</v>
      </c>
      <c r="B7922" s="38">
        <v>42516.208333333336</v>
      </c>
      <c r="C7922" s="39">
        <v>42516</v>
      </c>
      <c r="D7922" s="38">
        <v>42516.041666666664</v>
      </c>
      <c r="E7922" s="40" t="s">
        <v>239</v>
      </c>
      <c r="F7922" s="48">
        <v>76777</v>
      </c>
      <c r="G7922" s="48">
        <v>80429</v>
      </c>
      <c r="H7922" s="48">
        <v>81626</v>
      </c>
      <c r="I7922" s="48">
        <v>1197</v>
      </c>
      <c r="T7922" s="48">
        <v>1191</v>
      </c>
      <c r="V7922" s="48">
        <v>-192</v>
      </c>
      <c r="Z7922" s="48">
        <v>1575</v>
      </c>
      <c r="AC7922" s="48">
        <v>455</v>
      </c>
      <c r="AF7922" s="48">
        <v>-647</v>
      </c>
      <c r="AJ7922" s="49">
        <v>0</v>
      </c>
      <c r="AK7922" s="49">
        <v>6</v>
      </c>
    </row>
    <row r="7923" spans="1:37" x14ac:dyDescent="0.45">
      <c r="A7923" s="37" t="s">
        <v>39</v>
      </c>
      <c r="B7923" s="38">
        <v>42516.25</v>
      </c>
      <c r="C7923" s="39">
        <v>42516</v>
      </c>
      <c r="D7923" s="38">
        <v>42516.083333333336</v>
      </c>
      <c r="E7923" s="40" t="s">
        <v>239</v>
      </c>
      <c r="F7923" s="48">
        <v>72428</v>
      </c>
      <c r="G7923" s="48">
        <v>76300</v>
      </c>
      <c r="H7923" s="48">
        <v>77423</v>
      </c>
      <c r="I7923" s="48">
        <v>1123</v>
      </c>
      <c r="T7923" s="48">
        <v>1119</v>
      </c>
      <c r="V7923" s="48">
        <v>-347</v>
      </c>
      <c r="Z7923" s="48">
        <v>1850</v>
      </c>
      <c r="AC7923" s="48">
        <v>198</v>
      </c>
      <c r="AF7923" s="48">
        <v>-582</v>
      </c>
      <c r="AJ7923" s="49">
        <v>0</v>
      </c>
      <c r="AK7923" s="49">
        <v>4</v>
      </c>
    </row>
    <row r="7924" spans="1:37" x14ac:dyDescent="0.45">
      <c r="A7924" s="37" t="s">
        <v>39</v>
      </c>
      <c r="B7924" s="38">
        <v>42516.291666666664</v>
      </c>
      <c r="C7924" s="39">
        <v>42516</v>
      </c>
      <c r="D7924" s="38">
        <v>42516.125</v>
      </c>
      <c r="E7924" s="40" t="s">
        <v>239</v>
      </c>
      <c r="F7924" s="48">
        <v>69955</v>
      </c>
      <c r="G7924" s="48">
        <v>73484</v>
      </c>
      <c r="H7924" s="48">
        <v>75234</v>
      </c>
      <c r="I7924" s="48">
        <v>1750</v>
      </c>
      <c r="T7924" s="48">
        <v>1747</v>
      </c>
      <c r="V7924" s="48">
        <v>-313</v>
      </c>
      <c r="Z7924" s="48">
        <v>2364</v>
      </c>
      <c r="AC7924" s="48">
        <v>241</v>
      </c>
      <c r="AF7924" s="48">
        <v>-545</v>
      </c>
      <c r="AJ7924" s="49">
        <v>0</v>
      </c>
      <c r="AK7924" s="49">
        <v>3</v>
      </c>
    </row>
    <row r="7925" spans="1:37" x14ac:dyDescent="0.45">
      <c r="A7925" s="37" t="s">
        <v>39</v>
      </c>
      <c r="B7925" s="38">
        <v>42516.333333333336</v>
      </c>
      <c r="C7925" s="39">
        <v>42516</v>
      </c>
      <c r="D7925" s="38">
        <v>42516.166666666664</v>
      </c>
      <c r="E7925" s="40" t="s">
        <v>239</v>
      </c>
      <c r="F7925" s="48">
        <v>68649</v>
      </c>
      <c r="G7925" s="48">
        <v>71553</v>
      </c>
      <c r="H7925" s="48">
        <v>73284</v>
      </c>
      <c r="I7925" s="48">
        <v>1730</v>
      </c>
      <c r="T7925" s="48">
        <v>1724</v>
      </c>
      <c r="V7925" s="48">
        <v>-265</v>
      </c>
      <c r="Z7925" s="48">
        <v>2477</v>
      </c>
      <c r="AC7925" s="48">
        <v>22</v>
      </c>
      <c r="AF7925" s="48">
        <v>-510</v>
      </c>
      <c r="AJ7925" s="49">
        <v>1</v>
      </c>
      <c r="AK7925" s="49">
        <v>6</v>
      </c>
    </row>
    <row r="7926" spans="1:37" x14ac:dyDescent="0.45">
      <c r="A7926" s="37" t="s">
        <v>39</v>
      </c>
      <c r="B7926" s="38">
        <v>42516.375</v>
      </c>
      <c r="C7926" s="39">
        <v>42516</v>
      </c>
      <c r="D7926" s="38">
        <v>42516.208333333336</v>
      </c>
      <c r="E7926" s="40" t="s">
        <v>239</v>
      </c>
      <c r="F7926" s="48">
        <v>69148</v>
      </c>
      <c r="G7926" s="48">
        <v>71991</v>
      </c>
      <c r="H7926" s="48">
        <v>73636</v>
      </c>
      <c r="I7926" s="48">
        <v>1644</v>
      </c>
      <c r="T7926" s="48">
        <v>1642</v>
      </c>
      <c r="V7926" s="48">
        <v>-219</v>
      </c>
      <c r="Z7926" s="48">
        <v>2441</v>
      </c>
      <c r="AC7926" s="48">
        <v>-120</v>
      </c>
      <c r="AF7926" s="48">
        <v>-460</v>
      </c>
      <c r="AJ7926" s="49">
        <v>1</v>
      </c>
      <c r="AK7926" s="49">
        <v>2</v>
      </c>
    </row>
    <row r="7927" spans="1:37" x14ac:dyDescent="0.45">
      <c r="A7927" s="37" t="s">
        <v>39</v>
      </c>
      <c r="B7927" s="38">
        <v>42516.416666666664</v>
      </c>
      <c r="C7927" s="39">
        <v>42516</v>
      </c>
      <c r="D7927" s="38">
        <v>42516.25</v>
      </c>
      <c r="E7927" s="40" t="s">
        <v>239</v>
      </c>
      <c r="F7927" s="48">
        <v>72958</v>
      </c>
      <c r="G7927" s="48">
        <v>74928</v>
      </c>
      <c r="H7927" s="48">
        <v>75893</v>
      </c>
      <c r="I7927" s="48">
        <v>966</v>
      </c>
      <c r="T7927" s="48">
        <v>956</v>
      </c>
      <c r="V7927" s="48">
        <v>-437</v>
      </c>
      <c r="Z7927" s="48">
        <v>2135</v>
      </c>
      <c r="AC7927" s="48">
        <v>7</v>
      </c>
      <c r="AF7927" s="48">
        <v>-749</v>
      </c>
      <c r="AJ7927" s="49">
        <v>-1</v>
      </c>
      <c r="AK7927" s="49">
        <v>10</v>
      </c>
    </row>
    <row r="7928" spans="1:37" x14ac:dyDescent="0.45">
      <c r="A7928" s="37" t="s">
        <v>39</v>
      </c>
      <c r="B7928" s="38">
        <v>42516.458333333336</v>
      </c>
      <c r="C7928" s="39">
        <v>42516</v>
      </c>
      <c r="D7928" s="38">
        <v>42516.291666666664</v>
      </c>
      <c r="E7928" s="40" t="s">
        <v>239</v>
      </c>
      <c r="F7928" s="48">
        <v>80170</v>
      </c>
      <c r="G7928" s="48">
        <v>80291</v>
      </c>
      <c r="H7928" s="48">
        <v>80621</v>
      </c>
      <c r="I7928" s="48">
        <v>330</v>
      </c>
      <c r="T7928" s="48">
        <v>329</v>
      </c>
      <c r="V7928" s="48">
        <v>-764</v>
      </c>
      <c r="Z7928" s="48">
        <v>1604</v>
      </c>
      <c r="AC7928" s="48">
        <v>671</v>
      </c>
      <c r="AF7928" s="48">
        <v>-1182</v>
      </c>
      <c r="AJ7928" s="49">
        <v>0</v>
      </c>
      <c r="AK7928" s="49">
        <v>1</v>
      </c>
    </row>
    <row r="7929" spans="1:37" x14ac:dyDescent="0.45">
      <c r="A7929" s="37" t="s">
        <v>39</v>
      </c>
      <c r="B7929" s="38">
        <v>42516.5</v>
      </c>
      <c r="C7929" s="39">
        <v>42516</v>
      </c>
      <c r="D7929" s="38">
        <v>42516.333333333336</v>
      </c>
      <c r="E7929" s="40" t="s">
        <v>239</v>
      </c>
      <c r="F7929" s="48">
        <v>85839</v>
      </c>
      <c r="G7929" s="48">
        <v>86334</v>
      </c>
      <c r="H7929" s="48">
        <v>85106</v>
      </c>
      <c r="I7929" s="48">
        <v>-1227</v>
      </c>
      <c r="T7929" s="48">
        <v>-1230</v>
      </c>
      <c r="V7929" s="48">
        <v>-1065</v>
      </c>
      <c r="Z7929" s="48">
        <v>815</v>
      </c>
      <c r="AC7929" s="48">
        <v>310</v>
      </c>
      <c r="AF7929" s="48">
        <v>-1290</v>
      </c>
      <c r="AJ7929" s="49">
        <v>-1</v>
      </c>
      <c r="AK7929" s="49">
        <v>3</v>
      </c>
    </row>
    <row r="7930" spans="1:37" x14ac:dyDescent="0.45">
      <c r="A7930" s="37" t="s">
        <v>39</v>
      </c>
      <c r="B7930" s="38">
        <v>42516.541666666664</v>
      </c>
      <c r="C7930" s="39">
        <v>42516</v>
      </c>
      <c r="D7930" s="38">
        <v>42516.375</v>
      </c>
      <c r="E7930" s="40" t="s">
        <v>239</v>
      </c>
      <c r="F7930" s="48">
        <v>90107</v>
      </c>
      <c r="G7930" s="48">
        <v>90612</v>
      </c>
      <c r="H7930" s="48">
        <v>89418</v>
      </c>
      <c r="I7930" s="48">
        <v>-1194</v>
      </c>
      <c r="T7930" s="48">
        <v>-1189</v>
      </c>
      <c r="V7930" s="48">
        <v>-1174</v>
      </c>
      <c r="Z7930" s="48">
        <v>873</v>
      </c>
      <c r="AC7930" s="48">
        <v>543</v>
      </c>
      <c r="AF7930" s="48">
        <v>-1431</v>
      </c>
      <c r="AJ7930" s="49">
        <v>0</v>
      </c>
      <c r="AK7930" s="49">
        <v>-5</v>
      </c>
    </row>
    <row r="7931" spans="1:37" x14ac:dyDescent="0.45">
      <c r="A7931" s="37" t="s">
        <v>39</v>
      </c>
      <c r="B7931" s="38">
        <v>42516.583333333336</v>
      </c>
      <c r="C7931" s="39">
        <v>42516</v>
      </c>
      <c r="D7931" s="38">
        <v>42516.416666666664</v>
      </c>
      <c r="E7931" s="40" t="s">
        <v>239</v>
      </c>
      <c r="F7931" s="48">
        <v>94213</v>
      </c>
      <c r="G7931" s="48">
        <v>94243</v>
      </c>
      <c r="H7931" s="48">
        <v>93219</v>
      </c>
      <c r="I7931" s="48">
        <v>-1024</v>
      </c>
      <c r="T7931" s="48">
        <v>-1024</v>
      </c>
      <c r="V7931" s="48">
        <v>-1018</v>
      </c>
      <c r="Z7931" s="48">
        <v>452</v>
      </c>
      <c r="AC7931" s="48">
        <v>772</v>
      </c>
      <c r="AF7931" s="48">
        <v>-1230</v>
      </c>
      <c r="AJ7931" s="49">
        <v>0</v>
      </c>
      <c r="AK7931" s="49">
        <v>0</v>
      </c>
    </row>
    <row r="7932" spans="1:37" x14ac:dyDescent="0.45">
      <c r="A7932" s="37" t="s">
        <v>39</v>
      </c>
      <c r="B7932" s="38">
        <v>42516.625</v>
      </c>
      <c r="C7932" s="39">
        <v>42516</v>
      </c>
      <c r="D7932" s="38">
        <v>42516.458333333336</v>
      </c>
      <c r="E7932" s="40" t="s">
        <v>239</v>
      </c>
      <c r="F7932" s="48">
        <v>98534</v>
      </c>
      <c r="G7932" s="48">
        <v>98384</v>
      </c>
      <c r="H7932" s="48">
        <v>97064</v>
      </c>
      <c r="I7932" s="48">
        <v>-1320</v>
      </c>
      <c r="T7932" s="48">
        <v>-1318</v>
      </c>
      <c r="V7932" s="48">
        <v>-1075</v>
      </c>
      <c r="Z7932" s="48">
        <v>71</v>
      </c>
      <c r="AC7932" s="48">
        <v>947</v>
      </c>
      <c r="AF7932" s="48">
        <v>-1261</v>
      </c>
      <c r="AJ7932" s="49">
        <v>0</v>
      </c>
      <c r="AK7932" s="49">
        <v>-2</v>
      </c>
    </row>
    <row r="7933" spans="1:37" x14ac:dyDescent="0.45">
      <c r="A7933" s="37" t="s">
        <v>39</v>
      </c>
      <c r="B7933" s="38">
        <v>42516.666666666664</v>
      </c>
      <c r="C7933" s="39">
        <v>42516</v>
      </c>
      <c r="D7933" s="38">
        <v>42516.5</v>
      </c>
      <c r="E7933" s="40" t="s">
        <v>239</v>
      </c>
      <c r="F7933" s="48">
        <v>102377</v>
      </c>
      <c r="G7933" s="48">
        <v>102235</v>
      </c>
      <c r="H7933" s="48">
        <v>100532</v>
      </c>
      <c r="I7933" s="48">
        <v>-1704</v>
      </c>
      <c r="T7933" s="48">
        <v>-1700</v>
      </c>
      <c r="V7933" s="48">
        <v>-1037</v>
      </c>
      <c r="Z7933" s="48">
        <v>-298</v>
      </c>
      <c r="AC7933" s="48">
        <v>667</v>
      </c>
      <c r="AF7933" s="48">
        <v>-1032</v>
      </c>
      <c r="AJ7933" s="49">
        <v>1</v>
      </c>
      <c r="AK7933" s="49">
        <v>-4</v>
      </c>
    </row>
    <row r="7934" spans="1:37" x14ac:dyDescent="0.45">
      <c r="A7934" s="37" t="s">
        <v>39</v>
      </c>
      <c r="B7934" s="38">
        <v>42516.708333333336</v>
      </c>
      <c r="C7934" s="39">
        <v>42516</v>
      </c>
      <c r="D7934" s="38">
        <v>42516.541666666664</v>
      </c>
      <c r="E7934" s="40" t="s">
        <v>239</v>
      </c>
      <c r="F7934" s="48">
        <v>105756</v>
      </c>
      <c r="G7934" s="48">
        <v>105773</v>
      </c>
      <c r="H7934" s="48">
        <v>104261</v>
      </c>
      <c r="I7934" s="48">
        <v>-1512</v>
      </c>
      <c r="T7934" s="48">
        <v>-1509</v>
      </c>
      <c r="V7934" s="48">
        <v>-970</v>
      </c>
      <c r="Z7934" s="48">
        <v>-381</v>
      </c>
      <c r="AC7934" s="48">
        <v>674</v>
      </c>
      <c r="AF7934" s="48">
        <v>-832</v>
      </c>
      <c r="AJ7934" s="49">
        <v>0</v>
      </c>
      <c r="AK7934" s="49">
        <v>-3</v>
      </c>
    </row>
    <row r="7935" spans="1:37" x14ac:dyDescent="0.45">
      <c r="A7935" s="37" t="s">
        <v>39</v>
      </c>
      <c r="B7935" s="38">
        <v>42516.75</v>
      </c>
      <c r="C7935" s="39">
        <v>42516</v>
      </c>
      <c r="D7935" s="38">
        <v>42516.583333333336</v>
      </c>
      <c r="E7935" s="40" t="s">
        <v>239</v>
      </c>
      <c r="F7935" s="48">
        <v>108876</v>
      </c>
      <c r="G7935" s="48">
        <v>109343</v>
      </c>
      <c r="H7935" s="48">
        <v>107522</v>
      </c>
      <c r="I7935" s="48">
        <v>-1821</v>
      </c>
      <c r="T7935" s="48">
        <v>-1816</v>
      </c>
      <c r="V7935" s="48">
        <v>-968</v>
      </c>
      <c r="Z7935" s="48">
        <v>-617</v>
      </c>
      <c r="AC7935" s="48">
        <v>547</v>
      </c>
      <c r="AF7935" s="48">
        <v>-778</v>
      </c>
      <c r="AJ7935" s="49">
        <v>0</v>
      </c>
      <c r="AK7935" s="49">
        <v>-5</v>
      </c>
    </row>
    <row r="7936" spans="1:37" x14ac:dyDescent="0.45">
      <c r="A7936" s="37" t="s">
        <v>39</v>
      </c>
      <c r="B7936" s="38">
        <v>42516.791666666664</v>
      </c>
      <c r="C7936" s="39">
        <v>42516</v>
      </c>
      <c r="D7936" s="38">
        <v>42516.625</v>
      </c>
      <c r="E7936" s="40" t="s">
        <v>239</v>
      </c>
      <c r="F7936" s="48">
        <v>111205</v>
      </c>
      <c r="G7936" s="48">
        <v>111899</v>
      </c>
      <c r="H7936" s="48">
        <v>110364</v>
      </c>
      <c r="I7936" s="48">
        <v>-1535</v>
      </c>
      <c r="T7936" s="48">
        <v>-1537</v>
      </c>
      <c r="V7936" s="48">
        <v>-982</v>
      </c>
      <c r="Z7936" s="48">
        <v>-977</v>
      </c>
      <c r="AC7936" s="48">
        <v>1254</v>
      </c>
      <c r="AF7936" s="48">
        <v>-832</v>
      </c>
      <c r="AJ7936" s="49">
        <v>0</v>
      </c>
      <c r="AK7936" s="49">
        <v>2</v>
      </c>
    </row>
    <row r="7937" spans="1:37" x14ac:dyDescent="0.45">
      <c r="A7937" s="37" t="s">
        <v>39</v>
      </c>
      <c r="B7937" s="38">
        <v>42516.833333333336</v>
      </c>
      <c r="C7937" s="39">
        <v>42516</v>
      </c>
      <c r="D7937" s="38">
        <v>42516.666666666664</v>
      </c>
      <c r="E7937" s="40" t="s">
        <v>239</v>
      </c>
      <c r="F7937" s="48">
        <v>112775</v>
      </c>
      <c r="G7937" s="48">
        <v>114173</v>
      </c>
      <c r="H7937" s="48">
        <v>111491</v>
      </c>
      <c r="I7937" s="48">
        <v>-2682</v>
      </c>
      <c r="T7937" s="48">
        <v>-2684</v>
      </c>
      <c r="V7937" s="48">
        <v>-1026</v>
      </c>
      <c r="Z7937" s="48">
        <v>-1184</v>
      </c>
      <c r="AC7937" s="48">
        <v>395</v>
      </c>
      <c r="AF7937" s="48">
        <v>-869</v>
      </c>
      <c r="AJ7937" s="49">
        <v>0</v>
      </c>
      <c r="AK7937" s="49">
        <v>2</v>
      </c>
    </row>
    <row r="7938" spans="1:37" x14ac:dyDescent="0.45">
      <c r="A7938" s="37" t="s">
        <v>39</v>
      </c>
      <c r="B7938" s="38">
        <v>42516.875</v>
      </c>
      <c r="C7938" s="39">
        <v>42516</v>
      </c>
      <c r="D7938" s="38">
        <v>42516.708333333336</v>
      </c>
      <c r="E7938" s="40" t="s">
        <v>239</v>
      </c>
      <c r="F7938" s="48">
        <v>114174</v>
      </c>
      <c r="G7938" s="48">
        <v>115989</v>
      </c>
      <c r="H7938" s="48">
        <v>112999</v>
      </c>
      <c r="I7938" s="48">
        <v>-2990</v>
      </c>
      <c r="T7938" s="48">
        <v>-2988</v>
      </c>
      <c r="V7938" s="48">
        <v>-1358</v>
      </c>
      <c r="Z7938" s="48">
        <v>-1065</v>
      </c>
      <c r="AC7938" s="48">
        <v>363</v>
      </c>
      <c r="AF7938" s="48">
        <v>-928</v>
      </c>
      <c r="AJ7938" s="49">
        <v>0</v>
      </c>
      <c r="AK7938" s="49">
        <v>-2</v>
      </c>
    </row>
    <row r="7939" spans="1:37" x14ac:dyDescent="0.45">
      <c r="A7939" s="37" t="s">
        <v>39</v>
      </c>
      <c r="B7939" s="38">
        <v>42516.916666666664</v>
      </c>
      <c r="C7939" s="39">
        <v>42516</v>
      </c>
      <c r="D7939" s="38">
        <v>42516.75</v>
      </c>
      <c r="E7939" s="40" t="s">
        <v>239</v>
      </c>
      <c r="F7939" s="48">
        <v>113989</v>
      </c>
      <c r="G7939" s="48">
        <v>116247</v>
      </c>
      <c r="H7939" s="48">
        <v>112435</v>
      </c>
      <c r="I7939" s="48">
        <v>-3812</v>
      </c>
      <c r="T7939" s="48">
        <v>-3802</v>
      </c>
      <c r="V7939" s="48">
        <v>-1330</v>
      </c>
      <c r="Z7939" s="48">
        <v>-1563</v>
      </c>
      <c r="AC7939" s="48">
        <v>46</v>
      </c>
      <c r="AF7939" s="48">
        <v>-955</v>
      </c>
      <c r="AJ7939" s="49">
        <v>0</v>
      </c>
      <c r="AK7939" s="49">
        <v>-10</v>
      </c>
    </row>
    <row r="7940" spans="1:37" x14ac:dyDescent="0.45">
      <c r="A7940" s="37" t="s">
        <v>39</v>
      </c>
      <c r="B7940" s="38">
        <v>42516.958333333336</v>
      </c>
      <c r="C7940" s="39">
        <v>42516</v>
      </c>
      <c r="D7940" s="38">
        <v>42516.791666666664</v>
      </c>
      <c r="E7940" s="40" t="s">
        <v>239</v>
      </c>
      <c r="F7940" s="48">
        <v>112336</v>
      </c>
      <c r="G7940" s="48">
        <v>114512</v>
      </c>
      <c r="H7940" s="48">
        <v>111422</v>
      </c>
      <c r="I7940" s="48">
        <v>-3090</v>
      </c>
      <c r="T7940" s="48">
        <v>-3084</v>
      </c>
      <c r="V7940" s="48">
        <v>-1077</v>
      </c>
      <c r="Z7940" s="48">
        <v>-1448</v>
      </c>
      <c r="AC7940" s="48">
        <v>197</v>
      </c>
      <c r="AF7940" s="48">
        <v>-756</v>
      </c>
      <c r="AJ7940" s="49">
        <v>0</v>
      </c>
      <c r="AK7940" s="49">
        <v>-6</v>
      </c>
    </row>
    <row r="7941" spans="1:37" x14ac:dyDescent="0.45">
      <c r="A7941" s="37" t="s">
        <v>39</v>
      </c>
      <c r="B7941" s="38">
        <v>42517</v>
      </c>
      <c r="C7941" s="39">
        <v>42516</v>
      </c>
      <c r="D7941" s="38">
        <v>42516.833333333336</v>
      </c>
      <c r="E7941" s="40" t="s">
        <v>239</v>
      </c>
      <c r="F7941" s="48">
        <v>110325</v>
      </c>
      <c r="G7941" s="48">
        <v>111750</v>
      </c>
      <c r="H7941" s="48">
        <v>108864</v>
      </c>
      <c r="I7941" s="48">
        <v>-2886</v>
      </c>
      <c r="T7941" s="48">
        <v>-2885</v>
      </c>
      <c r="V7941" s="48">
        <v>-1055</v>
      </c>
      <c r="Z7941" s="48">
        <v>-1215</v>
      </c>
      <c r="AC7941" s="48">
        <v>183</v>
      </c>
      <c r="AF7941" s="48">
        <v>-798</v>
      </c>
      <c r="AJ7941" s="49">
        <v>0</v>
      </c>
      <c r="AK7941" s="49">
        <v>-1</v>
      </c>
    </row>
    <row r="7942" spans="1:37" x14ac:dyDescent="0.45">
      <c r="A7942" s="37" t="s">
        <v>39</v>
      </c>
      <c r="B7942" s="38">
        <v>42517.041666666664</v>
      </c>
      <c r="C7942" s="39">
        <v>42516</v>
      </c>
      <c r="D7942" s="38">
        <v>42516.875</v>
      </c>
      <c r="E7942" s="40" t="s">
        <v>239</v>
      </c>
      <c r="F7942" s="48">
        <v>108841</v>
      </c>
      <c r="G7942" s="48">
        <v>109287</v>
      </c>
      <c r="H7942" s="48">
        <v>106451</v>
      </c>
      <c r="I7942" s="48">
        <v>-2836</v>
      </c>
      <c r="T7942" s="48">
        <v>-2802</v>
      </c>
      <c r="V7942" s="48">
        <v>-1054</v>
      </c>
      <c r="Z7942" s="48">
        <v>-954</v>
      </c>
      <c r="AC7942" s="48">
        <v>123</v>
      </c>
      <c r="AF7942" s="48">
        <v>-917</v>
      </c>
      <c r="AJ7942" s="49">
        <v>0</v>
      </c>
      <c r="AK7942" s="49">
        <v>-34</v>
      </c>
    </row>
    <row r="7943" spans="1:37" x14ac:dyDescent="0.45">
      <c r="A7943" s="37" t="s">
        <v>39</v>
      </c>
      <c r="B7943" s="38">
        <v>42517.083333333336</v>
      </c>
      <c r="C7943" s="39">
        <v>42516</v>
      </c>
      <c r="D7943" s="38">
        <v>42516.916666666664</v>
      </c>
      <c r="E7943" s="40" t="s">
        <v>239</v>
      </c>
      <c r="F7943" s="48">
        <v>104781</v>
      </c>
      <c r="G7943" s="48">
        <v>108014</v>
      </c>
      <c r="H7943" s="48">
        <v>106055</v>
      </c>
      <c r="I7943" s="48">
        <v>-1959</v>
      </c>
      <c r="T7943" s="48">
        <v>-1968</v>
      </c>
      <c r="V7943" s="48">
        <v>-695</v>
      </c>
      <c r="Z7943" s="48">
        <v>-586</v>
      </c>
      <c r="AC7943" s="48">
        <v>39</v>
      </c>
      <c r="AF7943" s="48">
        <v>-726</v>
      </c>
      <c r="AJ7943" s="49">
        <v>0</v>
      </c>
      <c r="AK7943" s="49">
        <v>9</v>
      </c>
    </row>
    <row r="7944" spans="1:37" x14ac:dyDescent="0.45">
      <c r="A7944" s="37" t="s">
        <v>39</v>
      </c>
      <c r="B7944" s="38">
        <v>42517.125</v>
      </c>
      <c r="C7944" s="39">
        <v>42516</v>
      </c>
      <c r="D7944" s="38">
        <v>42516.958333333336</v>
      </c>
      <c r="E7944" s="40" t="s">
        <v>239</v>
      </c>
      <c r="F7944" s="48">
        <v>96766</v>
      </c>
      <c r="G7944" s="48">
        <v>100326</v>
      </c>
      <c r="H7944" s="48">
        <v>100040</v>
      </c>
      <c r="I7944" s="48">
        <v>-285</v>
      </c>
      <c r="T7944" s="48">
        <v>-287</v>
      </c>
      <c r="V7944" s="48">
        <v>-581</v>
      </c>
      <c r="Z7944" s="48">
        <v>260</v>
      </c>
      <c r="AC7944" s="48">
        <v>704</v>
      </c>
      <c r="AF7944" s="48">
        <v>-670</v>
      </c>
      <c r="AJ7944" s="49">
        <v>-1</v>
      </c>
      <c r="AK7944" s="49">
        <v>2</v>
      </c>
    </row>
    <row r="7945" spans="1:37" x14ac:dyDescent="0.45">
      <c r="A7945" s="37" t="s">
        <v>39</v>
      </c>
      <c r="B7945" s="38">
        <v>42517.166666666664</v>
      </c>
      <c r="C7945" s="39">
        <v>42516</v>
      </c>
      <c r="D7945" s="38">
        <v>42517</v>
      </c>
      <c r="E7945" s="40" t="s">
        <v>239</v>
      </c>
      <c r="F7945" s="48">
        <v>88167</v>
      </c>
      <c r="G7945" s="48">
        <v>92282</v>
      </c>
      <c r="H7945" s="48">
        <v>92813</v>
      </c>
      <c r="I7945" s="48">
        <v>531</v>
      </c>
      <c r="T7945" s="48">
        <v>532</v>
      </c>
      <c r="V7945" s="48">
        <v>-676</v>
      </c>
      <c r="Z7945" s="48">
        <v>1241</v>
      </c>
      <c r="AC7945" s="48">
        <v>740</v>
      </c>
      <c r="AF7945" s="48">
        <v>-773</v>
      </c>
      <c r="AJ7945" s="49">
        <v>0</v>
      </c>
      <c r="AK7945" s="49">
        <v>-1</v>
      </c>
    </row>
    <row r="7946" spans="1:37" x14ac:dyDescent="0.45">
      <c r="A7946" s="37" t="s">
        <v>39</v>
      </c>
      <c r="B7946" s="38">
        <v>42517.208333333336</v>
      </c>
      <c r="C7946" s="39">
        <v>42517</v>
      </c>
      <c r="D7946" s="38">
        <v>42517.041666666664</v>
      </c>
      <c r="E7946" s="40" t="s">
        <v>239</v>
      </c>
      <c r="F7946" s="48">
        <v>83155</v>
      </c>
      <c r="G7946" s="48">
        <v>86109</v>
      </c>
      <c r="H7946" s="48">
        <v>87745</v>
      </c>
      <c r="I7946" s="48">
        <v>1636</v>
      </c>
      <c r="T7946" s="48">
        <v>880</v>
      </c>
      <c r="V7946" s="48">
        <v>-819</v>
      </c>
      <c r="Z7946" s="48">
        <v>1860</v>
      </c>
      <c r="AC7946" s="48">
        <v>598</v>
      </c>
      <c r="AF7946" s="48">
        <v>-759</v>
      </c>
      <c r="AJ7946" s="49">
        <v>0</v>
      </c>
      <c r="AK7946" s="49">
        <v>756</v>
      </c>
    </row>
    <row r="7947" spans="1:37" x14ac:dyDescent="0.45">
      <c r="A7947" s="37" t="s">
        <v>39</v>
      </c>
      <c r="B7947" s="38">
        <v>42517.25</v>
      </c>
      <c r="C7947" s="39">
        <v>42517</v>
      </c>
      <c r="D7947" s="38">
        <v>42517.083333333336</v>
      </c>
      <c r="E7947" s="40" t="s">
        <v>239</v>
      </c>
      <c r="F7947" s="48">
        <v>78203</v>
      </c>
      <c r="G7947" s="48">
        <v>81406</v>
      </c>
      <c r="H7947" s="48">
        <v>82788</v>
      </c>
      <c r="I7947" s="48">
        <v>1382</v>
      </c>
      <c r="T7947" s="48">
        <v>669</v>
      </c>
      <c r="V7947" s="48">
        <v>-1119</v>
      </c>
      <c r="Z7947" s="48">
        <v>2064</v>
      </c>
      <c r="AC7947" s="48">
        <v>564</v>
      </c>
      <c r="AF7947" s="48">
        <v>-840</v>
      </c>
      <c r="AJ7947" s="49">
        <v>0</v>
      </c>
      <c r="AK7947" s="49">
        <v>713</v>
      </c>
    </row>
    <row r="7948" spans="1:37" x14ac:dyDescent="0.45">
      <c r="A7948" s="37" t="s">
        <v>39</v>
      </c>
      <c r="B7948" s="38">
        <v>42517.291666666664</v>
      </c>
      <c r="C7948" s="39">
        <v>42517</v>
      </c>
      <c r="D7948" s="38">
        <v>42517.125</v>
      </c>
      <c r="E7948" s="40" t="s">
        <v>239</v>
      </c>
      <c r="F7948" s="48">
        <v>75046</v>
      </c>
      <c r="G7948" s="48">
        <v>78045</v>
      </c>
      <c r="H7948" s="48">
        <v>79884</v>
      </c>
      <c r="I7948" s="48">
        <v>1839</v>
      </c>
      <c r="T7948" s="48">
        <v>1125</v>
      </c>
      <c r="V7948" s="48">
        <v>-1105</v>
      </c>
      <c r="Z7948" s="48">
        <v>2765</v>
      </c>
      <c r="AC7948" s="48">
        <v>325</v>
      </c>
      <c r="AF7948" s="48">
        <v>-860</v>
      </c>
      <c r="AJ7948" s="49">
        <v>0</v>
      </c>
      <c r="AK7948" s="49">
        <v>714</v>
      </c>
    </row>
    <row r="7949" spans="1:37" x14ac:dyDescent="0.45">
      <c r="A7949" s="37" t="s">
        <v>39</v>
      </c>
      <c r="B7949" s="38">
        <v>42517.333333333336</v>
      </c>
      <c r="C7949" s="39">
        <v>42517</v>
      </c>
      <c r="D7949" s="38">
        <v>42517.166666666664</v>
      </c>
      <c r="E7949" s="40" t="s">
        <v>239</v>
      </c>
      <c r="F7949" s="48">
        <v>73362</v>
      </c>
      <c r="G7949" s="48">
        <v>76034</v>
      </c>
      <c r="H7949" s="48">
        <v>78270</v>
      </c>
      <c r="I7949" s="48">
        <v>2237</v>
      </c>
      <c r="T7949" s="48">
        <v>1525</v>
      </c>
      <c r="V7949" s="48">
        <v>-1174</v>
      </c>
      <c r="Z7949" s="48">
        <v>3305</v>
      </c>
      <c r="AC7949" s="48">
        <v>310</v>
      </c>
      <c r="AF7949" s="48">
        <v>-916</v>
      </c>
      <c r="AJ7949" s="49">
        <v>-1</v>
      </c>
      <c r="AK7949" s="49">
        <v>712</v>
      </c>
    </row>
    <row r="7950" spans="1:37" x14ac:dyDescent="0.45">
      <c r="A7950" s="37" t="s">
        <v>39</v>
      </c>
      <c r="B7950" s="38">
        <v>42517.375</v>
      </c>
      <c r="C7950" s="39">
        <v>42517</v>
      </c>
      <c r="D7950" s="38">
        <v>42517.208333333336</v>
      </c>
      <c r="E7950" s="40" t="s">
        <v>239</v>
      </c>
      <c r="F7950" s="48">
        <v>73369</v>
      </c>
      <c r="G7950" s="48">
        <v>76172</v>
      </c>
      <c r="H7950" s="48">
        <v>78195</v>
      </c>
      <c r="I7950" s="48">
        <v>2023</v>
      </c>
      <c r="T7950" s="48">
        <v>1315</v>
      </c>
      <c r="V7950" s="48">
        <v>-1216</v>
      </c>
      <c r="Z7950" s="48">
        <v>3311</v>
      </c>
      <c r="AC7950" s="48">
        <v>160</v>
      </c>
      <c r="AF7950" s="48">
        <v>-940</v>
      </c>
      <c r="AJ7950" s="49">
        <v>0</v>
      </c>
      <c r="AK7950" s="49">
        <v>708</v>
      </c>
    </row>
    <row r="7951" spans="1:37" x14ac:dyDescent="0.45">
      <c r="A7951" s="37" t="s">
        <v>39</v>
      </c>
      <c r="B7951" s="38">
        <v>42517.416666666664</v>
      </c>
      <c r="C7951" s="39">
        <v>42517</v>
      </c>
      <c r="D7951" s="38">
        <v>42517.25</v>
      </c>
      <c r="E7951" s="40" t="s">
        <v>239</v>
      </c>
      <c r="F7951" s="48">
        <v>76687</v>
      </c>
      <c r="G7951" s="48">
        <v>78934</v>
      </c>
      <c r="H7951" s="48">
        <v>80610</v>
      </c>
      <c r="I7951" s="48">
        <v>1676</v>
      </c>
      <c r="T7951" s="48">
        <v>964</v>
      </c>
      <c r="V7951" s="48">
        <v>-1379</v>
      </c>
      <c r="Z7951" s="48">
        <v>3248</v>
      </c>
      <c r="AC7951" s="48">
        <v>152</v>
      </c>
      <c r="AF7951" s="48">
        <v>-1057</v>
      </c>
      <c r="AJ7951" s="49">
        <v>0</v>
      </c>
      <c r="AK7951" s="49">
        <v>712</v>
      </c>
    </row>
    <row r="7952" spans="1:37" x14ac:dyDescent="0.45">
      <c r="A7952" s="37" t="s">
        <v>39</v>
      </c>
      <c r="B7952" s="38">
        <v>42517.458333333336</v>
      </c>
      <c r="C7952" s="39">
        <v>42517</v>
      </c>
      <c r="D7952" s="38">
        <v>42517.291666666664</v>
      </c>
      <c r="E7952" s="40" t="s">
        <v>239</v>
      </c>
      <c r="F7952" s="48">
        <v>83183</v>
      </c>
      <c r="G7952" s="48">
        <v>82804</v>
      </c>
      <c r="H7952" s="48">
        <v>83375</v>
      </c>
      <c r="I7952" s="48">
        <v>572</v>
      </c>
      <c r="T7952" s="48">
        <v>-192</v>
      </c>
      <c r="V7952" s="48">
        <v>-1249</v>
      </c>
      <c r="Z7952" s="48">
        <v>1938</v>
      </c>
      <c r="AC7952" s="48">
        <v>244</v>
      </c>
      <c r="AF7952" s="48">
        <v>-1125</v>
      </c>
      <c r="AJ7952" s="49">
        <v>-1</v>
      </c>
      <c r="AK7952" s="49">
        <v>764</v>
      </c>
    </row>
    <row r="7953" spans="1:37" x14ac:dyDescent="0.45">
      <c r="A7953" s="37" t="s">
        <v>39</v>
      </c>
      <c r="B7953" s="38">
        <v>42517.5</v>
      </c>
      <c r="C7953" s="39">
        <v>42517</v>
      </c>
      <c r="D7953" s="38">
        <v>42517.333333333336</v>
      </c>
      <c r="E7953" s="40" t="s">
        <v>239</v>
      </c>
      <c r="F7953" s="48">
        <v>88250</v>
      </c>
      <c r="G7953" s="48">
        <v>88785</v>
      </c>
      <c r="H7953" s="48">
        <v>88460</v>
      </c>
      <c r="I7953" s="48">
        <v>-324</v>
      </c>
      <c r="T7953" s="48">
        <v>-1260</v>
      </c>
      <c r="V7953" s="48">
        <v>-1466</v>
      </c>
      <c r="Z7953" s="48">
        <v>1457</v>
      </c>
      <c r="AC7953" s="48">
        <v>41</v>
      </c>
      <c r="AF7953" s="48">
        <v>-1292</v>
      </c>
      <c r="AJ7953" s="49">
        <v>-1</v>
      </c>
      <c r="AK7953" s="49">
        <v>936</v>
      </c>
    </row>
    <row r="7954" spans="1:37" x14ac:dyDescent="0.45">
      <c r="A7954" s="37" t="s">
        <v>39</v>
      </c>
      <c r="B7954" s="38">
        <v>42517.541666666664</v>
      </c>
      <c r="C7954" s="39">
        <v>42517</v>
      </c>
      <c r="D7954" s="38">
        <v>42517.375</v>
      </c>
      <c r="E7954" s="40" t="s">
        <v>239</v>
      </c>
      <c r="F7954" s="48">
        <v>92908</v>
      </c>
      <c r="G7954" s="48">
        <v>94985</v>
      </c>
      <c r="H7954" s="48">
        <v>95678</v>
      </c>
      <c r="I7954" s="48">
        <v>693</v>
      </c>
      <c r="T7954" s="48">
        <v>-408</v>
      </c>
      <c r="V7954" s="48">
        <v>-1397</v>
      </c>
      <c r="Z7954" s="48">
        <v>1590</v>
      </c>
      <c r="AC7954" s="48">
        <v>676</v>
      </c>
      <c r="AF7954" s="48">
        <v>-1277</v>
      </c>
      <c r="AJ7954" s="49">
        <v>0</v>
      </c>
      <c r="AK7954" s="49">
        <v>1101</v>
      </c>
    </row>
    <row r="7955" spans="1:37" x14ac:dyDescent="0.45">
      <c r="A7955" s="37" t="s">
        <v>39</v>
      </c>
      <c r="B7955" s="38">
        <v>42517.583333333336</v>
      </c>
      <c r="C7955" s="39">
        <v>42517</v>
      </c>
      <c r="D7955" s="38">
        <v>42517.416666666664</v>
      </c>
      <c r="E7955" s="40" t="s">
        <v>239</v>
      </c>
      <c r="F7955" s="48">
        <v>97838</v>
      </c>
      <c r="G7955" s="48">
        <v>100142</v>
      </c>
      <c r="H7955" s="48">
        <v>100654</v>
      </c>
      <c r="I7955" s="48">
        <v>512</v>
      </c>
      <c r="T7955" s="48">
        <v>-637</v>
      </c>
      <c r="V7955" s="48">
        <v>-1502</v>
      </c>
      <c r="Z7955" s="48">
        <v>1278</v>
      </c>
      <c r="AC7955" s="48">
        <v>778</v>
      </c>
      <c r="AF7955" s="48">
        <v>-1191</v>
      </c>
      <c r="AJ7955" s="49">
        <v>0</v>
      </c>
      <c r="AK7955" s="49">
        <v>1149</v>
      </c>
    </row>
    <row r="7956" spans="1:37" x14ac:dyDescent="0.45">
      <c r="A7956" s="37" t="s">
        <v>39</v>
      </c>
      <c r="B7956" s="38">
        <v>42517.625</v>
      </c>
      <c r="C7956" s="39">
        <v>42517</v>
      </c>
      <c r="D7956" s="38">
        <v>42517.458333333336</v>
      </c>
      <c r="E7956" s="40" t="s">
        <v>239</v>
      </c>
      <c r="F7956" s="48">
        <v>102894</v>
      </c>
      <c r="G7956" s="48">
        <v>105338</v>
      </c>
      <c r="H7956" s="48">
        <v>105416</v>
      </c>
      <c r="I7956" s="48">
        <v>78</v>
      </c>
      <c r="T7956" s="48">
        <v>-1255</v>
      </c>
      <c r="V7956" s="48">
        <v>-1674</v>
      </c>
      <c r="Z7956" s="48">
        <v>968</v>
      </c>
      <c r="AC7956" s="48">
        <v>653</v>
      </c>
      <c r="AF7956" s="48">
        <v>-1202</v>
      </c>
      <c r="AJ7956" s="49">
        <v>0</v>
      </c>
      <c r="AK7956" s="49">
        <v>1333</v>
      </c>
    </row>
    <row r="7957" spans="1:37" x14ac:dyDescent="0.45">
      <c r="A7957" s="37" t="s">
        <v>39</v>
      </c>
      <c r="B7957" s="38">
        <v>42517.666666666664</v>
      </c>
      <c r="C7957" s="39">
        <v>42517</v>
      </c>
      <c r="D7957" s="38">
        <v>42517.5</v>
      </c>
      <c r="E7957" s="40" t="s">
        <v>239</v>
      </c>
      <c r="F7957" s="48">
        <v>107131</v>
      </c>
      <c r="G7957" s="48">
        <v>110045</v>
      </c>
      <c r="H7957" s="48">
        <v>109774</v>
      </c>
      <c r="I7957" s="48">
        <v>-270</v>
      </c>
      <c r="T7957" s="48">
        <v>-1830</v>
      </c>
      <c r="V7957" s="48">
        <v>-2027</v>
      </c>
      <c r="Z7957" s="48">
        <v>1285</v>
      </c>
      <c r="AC7957" s="48">
        <v>252</v>
      </c>
      <c r="AF7957" s="48">
        <v>-1340</v>
      </c>
      <c r="AJ7957" s="49">
        <v>-1</v>
      </c>
      <c r="AK7957" s="49">
        <v>1560</v>
      </c>
    </row>
    <row r="7958" spans="1:37" x14ac:dyDescent="0.45">
      <c r="A7958" s="37" t="s">
        <v>39</v>
      </c>
      <c r="B7958" s="38">
        <v>42517.708333333336</v>
      </c>
      <c r="C7958" s="39">
        <v>42517</v>
      </c>
      <c r="D7958" s="38">
        <v>42517.541666666664</v>
      </c>
      <c r="E7958" s="40" t="s">
        <v>239</v>
      </c>
      <c r="F7958" s="48">
        <v>110747</v>
      </c>
      <c r="G7958" s="48">
        <v>114410</v>
      </c>
      <c r="H7958" s="48">
        <v>113288</v>
      </c>
      <c r="I7958" s="48">
        <v>-1122</v>
      </c>
      <c r="T7958" s="48">
        <v>-2681</v>
      </c>
      <c r="V7958" s="48">
        <v>-2249</v>
      </c>
      <c r="Z7958" s="48">
        <v>810</v>
      </c>
      <c r="AC7958" s="48">
        <v>139</v>
      </c>
      <c r="AF7958" s="48">
        <v>-1381</v>
      </c>
      <c r="AJ7958" s="49">
        <v>0</v>
      </c>
      <c r="AK7958" s="49">
        <v>1559</v>
      </c>
    </row>
    <row r="7959" spans="1:37" x14ac:dyDescent="0.45">
      <c r="A7959" s="37" t="s">
        <v>39</v>
      </c>
      <c r="B7959" s="38">
        <v>42517.75</v>
      </c>
      <c r="C7959" s="39">
        <v>42517</v>
      </c>
      <c r="D7959" s="38">
        <v>42517.583333333336</v>
      </c>
      <c r="E7959" s="40" t="s">
        <v>239</v>
      </c>
      <c r="F7959" s="48">
        <v>113836</v>
      </c>
      <c r="G7959" s="48">
        <v>118095</v>
      </c>
      <c r="H7959" s="48">
        <v>116441</v>
      </c>
      <c r="I7959" s="48">
        <v>-1654</v>
      </c>
      <c r="T7959" s="48">
        <v>-3242</v>
      </c>
      <c r="V7959" s="48">
        <v>-2097</v>
      </c>
      <c r="Z7959" s="48">
        <v>474</v>
      </c>
      <c r="AC7959" s="48">
        <v>-32</v>
      </c>
      <c r="AF7959" s="48">
        <v>-1587</v>
      </c>
      <c r="AJ7959" s="49">
        <v>0</v>
      </c>
      <c r="AK7959" s="49">
        <v>1588</v>
      </c>
    </row>
    <row r="7960" spans="1:37" x14ac:dyDescent="0.45">
      <c r="A7960" s="37" t="s">
        <v>39</v>
      </c>
      <c r="B7960" s="38">
        <v>42517.791666666664</v>
      </c>
      <c r="C7960" s="39">
        <v>42517</v>
      </c>
      <c r="D7960" s="38">
        <v>42517.625</v>
      </c>
      <c r="E7960" s="40" t="s">
        <v>239</v>
      </c>
      <c r="F7960" s="48">
        <v>115785</v>
      </c>
      <c r="G7960" s="48">
        <v>120520</v>
      </c>
      <c r="H7960" s="48">
        <v>118600</v>
      </c>
      <c r="I7960" s="48">
        <v>-1920</v>
      </c>
      <c r="T7960" s="48">
        <v>-3497</v>
      </c>
      <c r="V7960" s="48">
        <v>-2045</v>
      </c>
      <c r="Z7960" s="48">
        <v>434</v>
      </c>
      <c r="AC7960" s="48">
        <v>-175</v>
      </c>
      <c r="AF7960" s="48">
        <v>-1711</v>
      </c>
      <c r="AJ7960" s="49">
        <v>0</v>
      </c>
      <c r="AK7960" s="49">
        <v>1577</v>
      </c>
    </row>
    <row r="7961" spans="1:37" x14ac:dyDescent="0.45">
      <c r="A7961" s="37" t="s">
        <v>39</v>
      </c>
      <c r="B7961" s="38">
        <v>42517.833333333336</v>
      </c>
      <c r="C7961" s="39">
        <v>42517</v>
      </c>
      <c r="D7961" s="38">
        <v>42517.666666666664</v>
      </c>
      <c r="E7961" s="40" t="s">
        <v>239</v>
      </c>
      <c r="F7961" s="48">
        <v>116745</v>
      </c>
      <c r="G7961" s="48">
        <v>121883</v>
      </c>
      <c r="H7961" s="48">
        <v>119867</v>
      </c>
      <c r="I7961" s="48">
        <v>-2016</v>
      </c>
      <c r="T7961" s="48">
        <v>-3595</v>
      </c>
      <c r="V7961" s="48">
        <v>-2030</v>
      </c>
      <c r="Z7961" s="48">
        <v>568</v>
      </c>
      <c r="AC7961" s="48">
        <v>-175</v>
      </c>
      <c r="AF7961" s="48">
        <v>-1958</v>
      </c>
      <c r="AJ7961" s="49">
        <v>0</v>
      </c>
      <c r="AK7961" s="49">
        <v>1579</v>
      </c>
    </row>
    <row r="7962" spans="1:37" x14ac:dyDescent="0.45">
      <c r="A7962" s="37" t="s">
        <v>39</v>
      </c>
      <c r="B7962" s="38">
        <v>42517.875</v>
      </c>
      <c r="C7962" s="39">
        <v>42517</v>
      </c>
      <c r="D7962" s="38">
        <v>42517.708333333336</v>
      </c>
      <c r="E7962" s="40" t="s">
        <v>239</v>
      </c>
      <c r="F7962" s="48">
        <v>117246</v>
      </c>
      <c r="G7962" s="48">
        <v>122342</v>
      </c>
      <c r="H7962" s="48">
        <v>120094</v>
      </c>
      <c r="I7962" s="48">
        <v>-2248</v>
      </c>
      <c r="T7962" s="48">
        <v>-3866</v>
      </c>
      <c r="V7962" s="48">
        <v>-2055</v>
      </c>
      <c r="Z7962" s="48">
        <v>604</v>
      </c>
      <c r="AC7962" s="48">
        <v>-345</v>
      </c>
      <c r="AF7962" s="48">
        <v>-2070</v>
      </c>
      <c r="AJ7962" s="49">
        <v>0</v>
      </c>
      <c r="AK7962" s="49">
        <v>1618</v>
      </c>
    </row>
    <row r="7963" spans="1:37" x14ac:dyDescent="0.45">
      <c r="A7963" s="37" t="s">
        <v>39</v>
      </c>
      <c r="B7963" s="38">
        <v>42517.916666666664</v>
      </c>
      <c r="C7963" s="39">
        <v>42517</v>
      </c>
      <c r="D7963" s="38">
        <v>42517.75</v>
      </c>
      <c r="E7963" s="40" t="s">
        <v>239</v>
      </c>
      <c r="F7963" s="48">
        <v>115778</v>
      </c>
      <c r="G7963" s="48">
        <v>121843</v>
      </c>
      <c r="H7963" s="48">
        <v>119662</v>
      </c>
      <c r="I7963" s="48">
        <v>-2181</v>
      </c>
      <c r="T7963" s="48">
        <v>-3859</v>
      </c>
      <c r="V7963" s="48">
        <v>-2214</v>
      </c>
      <c r="Z7963" s="48">
        <v>732</v>
      </c>
      <c r="AC7963" s="48">
        <v>-254</v>
      </c>
      <c r="AF7963" s="48">
        <v>-2123</v>
      </c>
      <c r="AJ7963" s="49">
        <v>0</v>
      </c>
      <c r="AK7963" s="49">
        <v>1678</v>
      </c>
    </row>
    <row r="7964" spans="1:37" x14ac:dyDescent="0.45">
      <c r="A7964" s="37" t="s">
        <v>39</v>
      </c>
      <c r="B7964" s="38">
        <v>42517.958333333336</v>
      </c>
      <c r="C7964" s="39">
        <v>42517</v>
      </c>
      <c r="D7964" s="38">
        <v>42517.791666666664</v>
      </c>
      <c r="E7964" s="40" t="s">
        <v>239</v>
      </c>
      <c r="F7964" s="48">
        <v>113109</v>
      </c>
      <c r="G7964" s="48">
        <v>118615</v>
      </c>
      <c r="H7964" s="48">
        <v>116336</v>
      </c>
      <c r="I7964" s="48">
        <v>-2280</v>
      </c>
      <c r="T7964" s="48">
        <v>-3922</v>
      </c>
      <c r="V7964" s="48">
        <v>-2149</v>
      </c>
      <c r="Z7964" s="48">
        <v>260</v>
      </c>
      <c r="AC7964" s="48">
        <v>57</v>
      </c>
      <c r="AF7964" s="48">
        <v>-2090</v>
      </c>
      <c r="AJ7964" s="49">
        <v>1</v>
      </c>
      <c r="AK7964" s="49">
        <v>1642</v>
      </c>
    </row>
    <row r="7965" spans="1:37" x14ac:dyDescent="0.45">
      <c r="A7965" s="37" t="s">
        <v>39</v>
      </c>
      <c r="B7965" s="38">
        <v>42518</v>
      </c>
      <c r="C7965" s="39">
        <v>42517</v>
      </c>
      <c r="D7965" s="38">
        <v>42517.833333333336</v>
      </c>
      <c r="E7965" s="40" t="s">
        <v>239</v>
      </c>
      <c r="F7965" s="48">
        <v>110419</v>
      </c>
      <c r="G7965" s="48">
        <v>114126</v>
      </c>
      <c r="H7965" s="48">
        <v>112149</v>
      </c>
      <c r="I7965" s="48">
        <v>-1977</v>
      </c>
      <c r="T7965" s="48">
        <v>-3532</v>
      </c>
      <c r="V7965" s="48">
        <v>-1841</v>
      </c>
      <c r="Z7965" s="48">
        <v>208</v>
      </c>
      <c r="AC7965" s="48">
        <v>101</v>
      </c>
      <c r="AF7965" s="48">
        <v>-2000</v>
      </c>
      <c r="AJ7965" s="49">
        <v>0</v>
      </c>
      <c r="AK7965" s="49">
        <v>1555</v>
      </c>
    </row>
    <row r="7966" spans="1:37" x14ac:dyDescent="0.45">
      <c r="A7966" s="37" t="s">
        <v>39</v>
      </c>
      <c r="B7966" s="38">
        <v>42518.041666666664</v>
      </c>
      <c r="C7966" s="39">
        <v>42517</v>
      </c>
      <c r="D7966" s="38">
        <v>42517.875</v>
      </c>
      <c r="E7966" s="40" t="s">
        <v>239</v>
      </c>
      <c r="F7966" s="48">
        <v>108288</v>
      </c>
      <c r="G7966" s="48">
        <v>110960</v>
      </c>
      <c r="H7966" s="48">
        <v>109175</v>
      </c>
      <c r="I7966" s="48">
        <v>-1784</v>
      </c>
      <c r="T7966" s="48">
        <v>-3117</v>
      </c>
      <c r="V7966" s="48">
        <v>-1521</v>
      </c>
      <c r="Z7966" s="48">
        <v>128</v>
      </c>
      <c r="AC7966" s="48">
        <v>173</v>
      </c>
      <c r="AF7966" s="48">
        <v>-1897</v>
      </c>
      <c r="AJ7966" s="49">
        <v>-1</v>
      </c>
      <c r="AK7966" s="49">
        <v>1333</v>
      </c>
    </row>
    <row r="7967" spans="1:37" x14ac:dyDescent="0.45">
      <c r="A7967" s="37" t="s">
        <v>39</v>
      </c>
      <c r="B7967" s="38">
        <v>42518.083333333336</v>
      </c>
      <c r="C7967" s="39">
        <v>42517</v>
      </c>
      <c r="D7967" s="38">
        <v>42517.916666666664</v>
      </c>
      <c r="E7967" s="40" t="s">
        <v>239</v>
      </c>
      <c r="F7967" s="48">
        <v>103962</v>
      </c>
      <c r="G7967" s="48">
        <v>108508</v>
      </c>
      <c r="H7967" s="48">
        <v>107720</v>
      </c>
      <c r="I7967" s="48">
        <v>-788</v>
      </c>
      <c r="T7967" s="48">
        <v>-2321</v>
      </c>
      <c r="V7967" s="48">
        <v>-1414</v>
      </c>
      <c r="Z7967" s="48">
        <v>453</v>
      </c>
      <c r="AC7967" s="48">
        <v>364</v>
      </c>
      <c r="AF7967" s="48">
        <v>-1724</v>
      </c>
      <c r="AJ7967" s="49">
        <v>0</v>
      </c>
      <c r="AK7967" s="49">
        <v>1533</v>
      </c>
    </row>
    <row r="7968" spans="1:37" x14ac:dyDescent="0.45">
      <c r="A7968" s="37" t="s">
        <v>39</v>
      </c>
      <c r="B7968" s="38">
        <v>42518.125</v>
      </c>
      <c r="C7968" s="39">
        <v>42517</v>
      </c>
      <c r="D7968" s="38">
        <v>42517.958333333336</v>
      </c>
      <c r="E7968" s="40" t="s">
        <v>239</v>
      </c>
      <c r="F7968" s="48">
        <v>97061</v>
      </c>
      <c r="G7968" s="48">
        <v>101546</v>
      </c>
      <c r="H7968" s="48">
        <v>101933</v>
      </c>
      <c r="I7968" s="48">
        <v>388</v>
      </c>
      <c r="T7968" s="48">
        <v>-891</v>
      </c>
      <c r="V7968" s="48">
        <v>-1358</v>
      </c>
      <c r="Z7968" s="48">
        <v>1466</v>
      </c>
      <c r="AC7968" s="48">
        <v>524</v>
      </c>
      <c r="AF7968" s="48">
        <v>-1523</v>
      </c>
      <c r="AJ7968" s="49">
        <v>-1</v>
      </c>
      <c r="AK7968" s="49">
        <v>1279</v>
      </c>
    </row>
    <row r="7969" spans="1:37" x14ac:dyDescent="0.45">
      <c r="A7969" s="37" t="s">
        <v>39</v>
      </c>
      <c r="B7969" s="38">
        <v>42518.166666666664</v>
      </c>
      <c r="C7969" s="39">
        <v>42517</v>
      </c>
      <c r="D7969" s="38">
        <v>42518</v>
      </c>
      <c r="E7969" s="40" t="s">
        <v>239</v>
      </c>
      <c r="F7969" s="48">
        <v>89154</v>
      </c>
      <c r="G7969" s="48">
        <v>92800</v>
      </c>
      <c r="H7969" s="48">
        <v>93385</v>
      </c>
      <c r="I7969" s="48">
        <v>585</v>
      </c>
      <c r="T7969" s="48">
        <v>-433</v>
      </c>
      <c r="V7969" s="48">
        <v>-1404</v>
      </c>
      <c r="Z7969" s="48">
        <v>1898</v>
      </c>
      <c r="AC7969" s="48">
        <v>642</v>
      </c>
      <c r="AF7969" s="48">
        <v>-1569</v>
      </c>
      <c r="AJ7969" s="49">
        <v>0</v>
      </c>
      <c r="AK7969" s="49">
        <v>1018</v>
      </c>
    </row>
    <row r="7970" spans="1:37" x14ac:dyDescent="0.45">
      <c r="A7970" s="37" t="s">
        <v>39</v>
      </c>
      <c r="B7970" s="38">
        <v>42518.208333333336</v>
      </c>
      <c r="C7970" s="39">
        <v>42518</v>
      </c>
      <c r="D7970" s="38">
        <v>42518.041666666664</v>
      </c>
      <c r="E7970" s="40" t="s">
        <v>239</v>
      </c>
      <c r="F7970" s="48">
        <v>84876</v>
      </c>
      <c r="G7970" s="48">
        <v>85415</v>
      </c>
      <c r="H7970" s="48">
        <v>86267</v>
      </c>
      <c r="I7970" s="48">
        <v>852</v>
      </c>
      <c r="T7970" s="48">
        <v>140</v>
      </c>
      <c r="V7970" s="48">
        <v>-1552</v>
      </c>
      <c r="Z7970" s="48">
        <v>2353</v>
      </c>
      <c r="AC7970" s="48">
        <v>887</v>
      </c>
      <c r="AF7970" s="48">
        <v>-1548</v>
      </c>
      <c r="AJ7970" s="49">
        <v>0</v>
      </c>
      <c r="AK7970" s="49">
        <v>712</v>
      </c>
    </row>
    <row r="7971" spans="1:37" x14ac:dyDescent="0.45">
      <c r="A7971" s="37" t="s">
        <v>39</v>
      </c>
      <c r="B7971" s="38">
        <v>42518.25</v>
      </c>
      <c r="C7971" s="39">
        <v>42518</v>
      </c>
      <c r="D7971" s="38">
        <v>42518.083333333336</v>
      </c>
      <c r="E7971" s="40" t="s">
        <v>239</v>
      </c>
      <c r="F7971" s="48">
        <v>79554</v>
      </c>
      <c r="G7971" s="48">
        <v>80592</v>
      </c>
      <c r="H7971" s="48">
        <v>82632</v>
      </c>
      <c r="I7971" s="48">
        <v>2039</v>
      </c>
      <c r="T7971" s="48">
        <v>1315</v>
      </c>
      <c r="V7971" s="48">
        <v>-1658</v>
      </c>
      <c r="Z7971" s="48">
        <v>3458</v>
      </c>
      <c r="AC7971" s="48">
        <v>961</v>
      </c>
      <c r="AF7971" s="48">
        <v>-1446</v>
      </c>
      <c r="AJ7971" s="49">
        <v>1</v>
      </c>
      <c r="AK7971" s="49">
        <v>724</v>
      </c>
    </row>
    <row r="7972" spans="1:37" x14ac:dyDescent="0.45">
      <c r="A7972" s="37" t="s">
        <v>39</v>
      </c>
      <c r="B7972" s="38">
        <v>42518.291666666664</v>
      </c>
      <c r="C7972" s="39">
        <v>42518</v>
      </c>
      <c r="D7972" s="38">
        <v>42518.125</v>
      </c>
      <c r="E7972" s="40" t="s">
        <v>239</v>
      </c>
      <c r="F7972" s="48">
        <v>75922</v>
      </c>
      <c r="G7972" s="48">
        <v>77941</v>
      </c>
      <c r="H7972" s="48">
        <v>80708</v>
      </c>
      <c r="I7972" s="48">
        <v>2767</v>
      </c>
      <c r="T7972" s="48">
        <v>2058</v>
      </c>
      <c r="V7972" s="48">
        <v>-1607</v>
      </c>
      <c r="Z7972" s="48">
        <v>3812</v>
      </c>
      <c r="AC7972" s="48">
        <v>1097</v>
      </c>
      <c r="AF7972" s="48">
        <v>-1244</v>
      </c>
      <c r="AJ7972" s="49">
        <v>0</v>
      </c>
      <c r="AK7972" s="49">
        <v>709</v>
      </c>
    </row>
    <row r="7973" spans="1:37" x14ac:dyDescent="0.45">
      <c r="A7973" s="37" t="s">
        <v>39</v>
      </c>
      <c r="B7973" s="38">
        <v>42518.333333333336</v>
      </c>
      <c r="C7973" s="39">
        <v>42518</v>
      </c>
      <c r="D7973" s="38">
        <v>42518.166666666664</v>
      </c>
      <c r="E7973" s="40" t="s">
        <v>239</v>
      </c>
      <c r="F7973" s="48">
        <v>73586</v>
      </c>
      <c r="G7973" s="48">
        <v>75339</v>
      </c>
      <c r="H7973" s="48">
        <v>77495</v>
      </c>
      <c r="I7973" s="48">
        <v>2156</v>
      </c>
      <c r="T7973" s="48">
        <v>1445</v>
      </c>
      <c r="V7973" s="48">
        <v>-1806</v>
      </c>
      <c r="Z7973" s="48">
        <v>3519</v>
      </c>
      <c r="AC7973" s="48">
        <v>1074</v>
      </c>
      <c r="AF7973" s="48">
        <v>-1342</v>
      </c>
      <c r="AJ7973" s="49">
        <v>0</v>
      </c>
      <c r="AK7973" s="49">
        <v>711</v>
      </c>
    </row>
    <row r="7974" spans="1:37" x14ac:dyDescent="0.45">
      <c r="A7974" s="37" t="s">
        <v>39</v>
      </c>
      <c r="B7974" s="38">
        <v>42518.375</v>
      </c>
      <c r="C7974" s="39">
        <v>42518</v>
      </c>
      <c r="D7974" s="38">
        <v>42518.208333333336</v>
      </c>
      <c r="E7974" s="40" t="s">
        <v>239</v>
      </c>
      <c r="F7974" s="48">
        <v>72433</v>
      </c>
      <c r="G7974" s="48">
        <v>73759</v>
      </c>
      <c r="H7974" s="48">
        <v>75870</v>
      </c>
      <c r="I7974" s="48">
        <v>2110</v>
      </c>
      <c r="T7974" s="48">
        <v>1402</v>
      </c>
      <c r="V7974" s="48">
        <v>-1834</v>
      </c>
      <c r="Z7974" s="48">
        <v>3623</v>
      </c>
      <c r="AC7974" s="48">
        <v>939</v>
      </c>
      <c r="AF7974" s="48">
        <v>-1326</v>
      </c>
      <c r="AJ7974" s="49">
        <v>1</v>
      </c>
      <c r="AK7974" s="49">
        <v>708</v>
      </c>
    </row>
    <row r="7975" spans="1:37" x14ac:dyDescent="0.45">
      <c r="A7975" s="37" t="s">
        <v>39</v>
      </c>
      <c r="B7975" s="38">
        <v>42518.416666666664</v>
      </c>
      <c r="C7975" s="39">
        <v>42518</v>
      </c>
      <c r="D7975" s="38">
        <v>42518.25</v>
      </c>
      <c r="E7975" s="40" t="s">
        <v>239</v>
      </c>
      <c r="F7975" s="48">
        <v>73115</v>
      </c>
      <c r="G7975" s="48">
        <v>72997</v>
      </c>
      <c r="H7975" s="48">
        <v>75346</v>
      </c>
      <c r="I7975" s="48">
        <v>2349</v>
      </c>
      <c r="T7975" s="48">
        <v>1637</v>
      </c>
      <c r="V7975" s="48">
        <v>-1699</v>
      </c>
      <c r="Z7975" s="48">
        <v>3732</v>
      </c>
      <c r="AC7975" s="48">
        <v>946</v>
      </c>
      <c r="AF7975" s="48">
        <v>-1342</v>
      </c>
      <c r="AJ7975" s="49">
        <v>0</v>
      </c>
      <c r="AK7975" s="49">
        <v>712</v>
      </c>
    </row>
    <row r="7976" spans="1:37" x14ac:dyDescent="0.45">
      <c r="A7976" s="37" t="s">
        <v>39</v>
      </c>
      <c r="B7976" s="38">
        <v>42518.458333333336</v>
      </c>
      <c r="C7976" s="39">
        <v>42518</v>
      </c>
      <c r="D7976" s="38">
        <v>42518.291666666664</v>
      </c>
      <c r="E7976" s="40" t="s">
        <v>239</v>
      </c>
      <c r="F7976" s="48">
        <v>74940</v>
      </c>
      <c r="G7976" s="48">
        <v>72970</v>
      </c>
      <c r="H7976" s="48">
        <v>74912</v>
      </c>
      <c r="I7976" s="48">
        <v>1942</v>
      </c>
      <c r="T7976" s="48">
        <v>1231</v>
      </c>
      <c r="V7976" s="48">
        <v>-1832</v>
      </c>
      <c r="Z7976" s="48">
        <v>3377</v>
      </c>
      <c r="AC7976" s="48">
        <v>1134</v>
      </c>
      <c r="AF7976" s="48">
        <v>-1448</v>
      </c>
      <c r="AJ7976" s="49">
        <v>0</v>
      </c>
      <c r="AK7976" s="49">
        <v>711</v>
      </c>
    </row>
    <row r="7977" spans="1:37" x14ac:dyDescent="0.45">
      <c r="A7977" s="37" t="s">
        <v>39</v>
      </c>
      <c r="B7977" s="38">
        <v>42518.5</v>
      </c>
      <c r="C7977" s="39">
        <v>42518</v>
      </c>
      <c r="D7977" s="38">
        <v>42518.333333333336</v>
      </c>
      <c r="E7977" s="40" t="s">
        <v>239</v>
      </c>
      <c r="F7977" s="48">
        <v>77603</v>
      </c>
      <c r="G7977" s="48">
        <v>76301</v>
      </c>
      <c r="H7977" s="48">
        <v>77944</v>
      </c>
      <c r="I7977" s="48">
        <v>1643</v>
      </c>
      <c r="T7977" s="48">
        <v>926</v>
      </c>
      <c r="V7977" s="48">
        <v>-1586</v>
      </c>
      <c r="Z7977" s="48">
        <v>3145</v>
      </c>
      <c r="AC7977" s="48">
        <v>923</v>
      </c>
      <c r="AF7977" s="48">
        <v>-1556</v>
      </c>
      <c r="AJ7977" s="49">
        <v>0</v>
      </c>
      <c r="AK7977" s="49">
        <v>717</v>
      </c>
    </row>
    <row r="7978" spans="1:37" x14ac:dyDescent="0.45">
      <c r="A7978" s="37" t="s">
        <v>39</v>
      </c>
      <c r="B7978" s="38">
        <v>42518.541666666664</v>
      </c>
      <c r="C7978" s="39">
        <v>42518</v>
      </c>
      <c r="D7978" s="38">
        <v>42518.375</v>
      </c>
      <c r="E7978" s="40" t="s">
        <v>239</v>
      </c>
      <c r="F7978" s="48">
        <v>83009</v>
      </c>
      <c r="G7978" s="48">
        <v>82310</v>
      </c>
      <c r="H7978" s="48">
        <v>83547</v>
      </c>
      <c r="I7978" s="48">
        <v>1237</v>
      </c>
      <c r="T7978" s="48">
        <v>303</v>
      </c>
      <c r="V7978" s="48">
        <v>-1230</v>
      </c>
      <c r="Z7978" s="48">
        <v>2333</v>
      </c>
      <c r="AC7978" s="48">
        <v>745</v>
      </c>
      <c r="AF7978" s="48">
        <v>-1545</v>
      </c>
      <c r="AJ7978" s="49">
        <v>0</v>
      </c>
      <c r="AK7978" s="49">
        <v>934</v>
      </c>
    </row>
    <row r="7979" spans="1:37" x14ac:dyDescent="0.45">
      <c r="A7979" s="37" t="s">
        <v>39</v>
      </c>
      <c r="B7979" s="38">
        <v>42518.583333333336</v>
      </c>
      <c r="C7979" s="39">
        <v>42518</v>
      </c>
      <c r="D7979" s="38">
        <v>42518.416666666664</v>
      </c>
      <c r="E7979" s="40" t="s">
        <v>239</v>
      </c>
      <c r="F7979" s="48">
        <v>89122</v>
      </c>
      <c r="G7979" s="48">
        <v>89497</v>
      </c>
      <c r="H7979" s="48">
        <v>90129</v>
      </c>
      <c r="I7979" s="48">
        <v>632</v>
      </c>
      <c r="T7979" s="48">
        <v>-591</v>
      </c>
      <c r="V7979" s="48">
        <v>-1127</v>
      </c>
      <c r="Z7979" s="48">
        <v>1741</v>
      </c>
      <c r="AC7979" s="48">
        <v>459</v>
      </c>
      <c r="AF7979" s="48">
        <v>-1664</v>
      </c>
      <c r="AJ7979" s="49">
        <v>0</v>
      </c>
      <c r="AK7979" s="49">
        <v>1223</v>
      </c>
    </row>
    <row r="7980" spans="1:37" x14ac:dyDescent="0.45">
      <c r="A7980" s="37" t="s">
        <v>39</v>
      </c>
      <c r="B7980" s="38">
        <v>42518.625</v>
      </c>
      <c r="C7980" s="39">
        <v>42518</v>
      </c>
      <c r="D7980" s="38">
        <v>42518.458333333336</v>
      </c>
      <c r="E7980" s="40" t="s">
        <v>239</v>
      </c>
      <c r="F7980" s="48">
        <v>94902</v>
      </c>
      <c r="G7980" s="48">
        <v>96005</v>
      </c>
      <c r="H7980" s="48">
        <v>96479</v>
      </c>
      <c r="I7980" s="48">
        <v>474</v>
      </c>
      <c r="T7980" s="48">
        <v>-875</v>
      </c>
      <c r="V7980" s="48">
        <v>-1187</v>
      </c>
      <c r="Z7980" s="48">
        <v>1492</v>
      </c>
      <c r="AC7980" s="48">
        <v>516</v>
      </c>
      <c r="AF7980" s="48">
        <v>-1696</v>
      </c>
      <c r="AJ7980" s="49">
        <v>0</v>
      </c>
      <c r="AK7980" s="49">
        <v>1349</v>
      </c>
    </row>
    <row r="7981" spans="1:37" x14ac:dyDescent="0.45">
      <c r="A7981" s="37" t="s">
        <v>39</v>
      </c>
      <c r="B7981" s="38">
        <v>42518.666666666664</v>
      </c>
      <c r="C7981" s="39">
        <v>42518</v>
      </c>
      <c r="D7981" s="38">
        <v>42518.5</v>
      </c>
      <c r="E7981" s="40" t="s">
        <v>239</v>
      </c>
      <c r="F7981" s="48">
        <v>99806</v>
      </c>
      <c r="G7981" s="48">
        <v>101352</v>
      </c>
      <c r="H7981" s="48">
        <v>101669</v>
      </c>
      <c r="I7981" s="48">
        <v>317</v>
      </c>
      <c r="T7981" s="48">
        <v>-1255</v>
      </c>
      <c r="V7981" s="48">
        <v>-1275</v>
      </c>
      <c r="Z7981" s="48">
        <v>1209</v>
      </c>
      <c r="AC7981" s="48">
        <v>475</v>
      </c>
      <c r="AF7981" s="48">
        <v>-1664</v>
      </c>
      <c r="AJ7981" s="49">
        <v>0</v>
      </c>
      <c r="AK7981" s="49">
        <v>1572</v>
      </c>
    </row>
    <row r="7982" spans="1:37" x14ac:dyDescent="0.45">
      <c r="A7982" s="37" t="s">
        <v>39</v>
      </c>
      <c r="B7982" s="38">
        <v>42518.708333333336</v>
      </c>
      <c r="C7982" s="39">
        <v>42518</v>
      </c>
      <c r="D7982" s="38">
        <v>42518.541666666664</v>
      </c>
      <c r="E7982" s="40" t="s">
        <v>239</v>
      </c>
      <c r="F7982" s="48">
        <v>103482</v>
      </c>
      <c r="G7982" s="48">
        <v>105597</v>
      </c>
      <c r="H7982" s="48">
        <v>105680</v>
      </c>
      <c r="I7982" s="48">
        <v>83</v>
      </c>
      <c r="T7982" s="48">
        <v>-1597</v>
      </c>
      <c r="V7982" s="48">
        <v>-1628</v>
      </c>
      <c r="Z7982" s="48">
        <v>1120</v>
      </c>
      <c r="AC7982" s="48">
        <v>603</v>
      </c>
      <c r="AF7982" s="48">
        <v>-1692</v>
      </c>
      <c r="AJ7982" s="49">
        <v>0</v>
      </c>
      <c r="AK7982" s="49">
        <v>1680</v>
      </c>
    </row>
    <row r="7983" spans="1:37" x14ac:dyDescent="0.45">
      <c r="A7983" s="37" t="s">
        <v>39</v>
      </c>
      <c r="B7983" s="38">
        <v>42518.75</v>
      </c>
      <c r="C7983" s="39">
        <v>42518</v>
      </c>
      <c r="D7983" s="38">
        <v>42518.583333333336</v>
      </c>
      <c r="E7983" s="40" t="s">
        <v>239</v>
      </c>
      <c r="F7983" s="48">
        <v>106253</v>
      </c>
      <c r="G7983" s="48">
        <v>108470</v>
      </c>
      <c r="H7983" s="48">
        <v>108373</v>
      </c>
      <c r="I7983" s="48">
        <v>-97</v>
      </c>
      <c r="T7983" s="48">
        <v>-1783</v>
      </c>
      <c r="V7983" s="48">
        <v>-1646</v>
      </c>
      <c r="Z7983" s="48">
        <v>1029</v>
      </c>
      <c r="AC7983" s="48">
        <v>698</v>
      </c>
      <c r="AF7983" s="48">
        <v>-1864</v>
      </c>
      <c r="AJ7983" s="49">
        <v>0</v>
      </c>
      <c r="AK7983" s="49">
        <v>1686</v>
      </c>
    </row>
    <row r="7984" spans="1:37" x14ac:dyDescent="0.45">
      <c r="A7984" s="37" t="s">
        <v>39</v>
      </c>
      <c r="B7984" s="38">
        <v>42518.791666666664</v>
      </c>
      <c r="C7984" s="39">
        <v>42518</v>
      </c>
      <c r="D7984" s="38">
        <v>42518.625</v>
      </c>
      <c r="E7984" s="40" t="s">
        <v>239</v>
      </c>
      <c r="F7984" s="48">
        <v>108224</v>
      </c>
      <c r="G7984" s="48">
        <v>110961</v>
      </c>
      <c r="H7984" s="48">
        <v>111231</v>
      </c>
      <c r="I7984" s="48">
        <v>271</v>
      </c>
      <c r="T7984" s="48">
        <v>-1415</v>
      </c>
      <c r="V7984" s="48">
        <v>-1685</v>
      </c>
      <c r="Z7984" s="48">
        <v>1069</v>
      </c>
      <c r="AC7984" s="48">
        <v>1236</v>
      </c>
      <c r="AF7984" s="48">
        <v>-2035</v>
      </c>
      <c r="AJ7984" s="49">
        <v>-1</v>
      </c>
      <c r="AK7984" s="49">
        <v>1686</v>
      </c>
    </row>
    <row r="7985" spans="1:37" x14ac:dyDescent="0.45">
      <c r="A7985" s="37" t="s">
        <v>39</v>
      </c>
      <c r="B7985" s="38">
        <v>42518.833333333336</v>
      </c>
      <c r="C7985" s="39">
        <v>42518</v>
      </c>
      <c r="D7985" s="38">
        <v>42518.666666666664</v>
      </c>
      <c r="E7985" s="40" t="s">
        <v>239</v>
      </c>
      <c r="F7985" s="48">
        <v>109724</v>
      </c>
      <c r="G7985" s="48">
        <v>112991</v>
      </c>
      <c r="H7985" s="48">
        <v>113167</v>
      </c>
      <c r="I7985" s="48">
        <v>176</v>
      </c>
      <c r="T7985" s="48">
        <v>-1508</v>
      </c>
      <c r="V7985" s="48">
        <v>-1477</v>
      </c>
      <c r="Z7985" s="48">
        <v>813</v>
      </c>
      <c r="AC7985" s="48">
        <v>1247</v>
      </c>
      <c r="AF7985" s="48">
        <v>-2091</v>
      </c>
      <c r="AJ7985" s="49">
        <v>0</v>
      </c>
      <c r="AK7985" s="49">
        <v>1684</v>
      </c>
    </row>
    <row r="7986" spans="1:37" x14ac:dyDescent="0.45">
      <c r="A7986" s="37" t="s">
        <v>39</v>
      </c>
      <c r="B7986" s="38">
        <v>42518.875</v>
      </c>
      <c r="C7986" s="39">
        <v>42518</v>
      </c>
      <c r="D7986" s="38">
        <v>42518.708333333336</v>
      </c>
      <c r="E7986" s="40" t="s">
        <v>239</v>
      </c>
      <c r="F7986" s="48">
        <v>110603</v>
      </c>
      <c r="G7986" s="48">
        <v>114468</v>
      </c>
      <c r="H7986" s="48">
        <v>114026</v>
      </c>
      <c r="I7986" s="48">
        <v>-442</v>
      </c>
      <c r="T7986" s="48">
        <v>-2125</v>
      </c>
      <c r="V7986" s="48">
        <v>-1565</v>
      </c>
      <c r="Z7986" s="48">
        <v>466</v>
      </c>
      <c r="AC7986" s="48">
        <v>1056</v>
      </c>
      <c r="AF7986" s="48">
        <v>-2082</v>
      </c>
      <c r="AJ7986" s="49">
        <v>0</v>
      </c>
      <c r="AK7986" s="49">
        <v>1683</v>
      </c>
    </row>
    <row r="7987" spans="1:37" x14ac:dyDescent="0.45">
      <c r="A7987" s="37" t="s">
        <v>39</v>
      </c>
      <c r="B7987" s="38">
        <v>42518.916666666664</v>
      </c>
      <c r="C7987" s="39">
        <v>42518</v>
      </c>
      <c r="D7987" s="38">
        <v>42518.75</v>
      </c>
      <c r="E7987" s="40" t="s">
        <v>239</v>
      </c>
      <c r="F7987" s="48">
        <v>109992</v>
      </c>
      <c r="G7987" s="48">
        <v>114513</v>
      </c>
      <c r="H7987" s="48">
        <v>113777</v>
      </c>
      <c r="I7987" s="48">
        <v>-735</v>
      </c>
      <c r="T7987" s="48">
        <v>-2434</v>
      </c>
      <c r="V7987" s="48">
        <v>-1713</v>
      </c>
      <c r="Z7987" s="48">
        <v>397</v>
      </c>
      <c r="AC7987" s="48">
        <v>965</v>
      </c>
      <c r="AF7987" s="48">
        <v>-2083</v>
      </c>
      <c r="AJ7987" s="49">
        <v>-1</v>
      </c>
      <c r="AK7987" s="49">
        <v>1699</v>
      </c>
    </row>
    <row r="7988" spans="1:37" x14ac:dyDescent="0.45">
      <c r="A7988" s="37" t="s">
        <v>39</v>
      </c>
      <c r="B7988" s="38">
        <v>42518.958333333336</v>
      </c>
      <c r="C7988" s="39">
        <v>42518</v>
      </c>
      <c r="D7988" s="38">
        <v>42518.791666666664</v>
      </c>
      <c r="E7988" s="40" t="s">
        <v>239</v>
      </c>
      <c r="F7988" s="48">
        <v>108130</v>
      </c>
      <c r="G7988" s="48">
        <v>112689</v>
      </c>
      <c r="H7988" s="48">
        <v>112316</v>
      </c>
      <c r="I7988" s="48">
        <v>-373</v>
      </c>
      <c r="T7988" s="48">
        <v>-2042</v>
      </c>
      <c r="V7988" s="48">
        <v>-1678</v>
      </c>
      <c r="Z7988" s="48">
        <v>487</v>
      </c>
      <c r="AC7988" s="48">
        <v>1023</v>
      </c>
      <c r="AF7988" s="48">
        <v>-1874</v>
      </c>
      <c r="AJ7988" s="49">
        <v>0</v>
      </c>
      <c r="AK7988" s="49">
        <v>1669</v>
      </c>
    </row>
    <row r="7989" spans="1:37" x14ac:dyDescent="0.45">
      <c r="A7989" s="37" t="s">
        <v>39</v>
      </c>
      <c r="B7989" s="38">
        <v>42519</v>
      </c>
      <c r="C7989" s="39">
        <v>42518</v>
      </c>
      <c r="D7989" s="38">
        <v>42518.833333333336</v>
      </c>
      <c r="E7989" s="40" t="s">
        <v>239</v>
      </c>
      <c r="F7989" s="48">
        <v>105848</v>
      </c>
      <c r="G7989" s="48">
        <v>108563</v>
      </c>
      <c r="H7989" s="48">
        <v>108165</v>
      </c>
      <c r="I7989" s="48">
        <v>-399</v>
      </c>
      <c r="T7989" s="48">
        <v>-2027</v>
      </c>
      <c r="V7989" s="48">
        <v>-1741</v>
      </c>
      <c r="Z7989" s="48">
        <v>46</v>
      </c>
      <c r="AC7989" s="48">
        <v>1466</v>
      </c>
      <c r="AF7989" s="48">
        <v>-1798</v>
      </c>
      <c r="AJ7989" s="49">
        <v>1</v>
      </c>
      <c r="AK7989" s="49">
        <v>1628</v>
      </c>
    </row>
    <row r="7990" spans="1:37" x14ac:dyDescent="0.45">
      <c r="A7990" s="37" t="s">
        <v>39</v>
      </c>
      <c r="B7990" s="38">
        <v>42519.041666666664</v>
      </c>
      <c r="C7990" s="39">
        <v>42518</v>
      </c>
      <c r="D7990" s="38">
        <v>42518.875</v>
      </c>
      <c r="E7990" s="40" t="s">
        <v>239</v>
      </c>
      <c r="F7990" s="48">
        <v>104074</v>
      </c>
      <c r="G7990" s="48">
        <v>105003</v>
      </c>
      <c r="H7990" s="48">
        <v>104153</v>
      </c>
      <c r="I7990" s="48">
        <v>-850</v>
      </c>
      <c r="T7990" s="48">
        <v>-2459</v>
      </c>
      <c r="V7990" s="48">
        <v>-1591</v>
      </c>
      <c r="Z7990" s="48">
        <v>-138</v>
      </c>
      <c r="AC7990" s="48">
        <v>967</v>
      </c>
      <c r="AF7990" s="48">
        <v>-1697</v>
      </c>
      <c r="AJ7990" s="49">
        <v>0</v>
      </c>
      <c r="AK7990" s="49">
        <v>1609</v>
      </c>
    </row>
    <row r="7991" spans="1:37" x14ac:dyDescent="0.45">
      <c r="A7991" s="37" t="s">
        <v>39</v>
      </c>
      <c r="B7991" s="38">
        <v>42519.083333333336</v>
      </c>
      <c r="C7991" s="39">
        <v>42518</v>
      </c>
      <c r="D7991" s="38">
        <v>42518.916666666664</v>
      </c>
      <c r="E7991" s="40" t="s">
        <v>239</v>
      </c>
      <c r="F7991" s="48">
        <v>100131</v>
      </c>
      <c r="G7991" s="48">
        <v>102743</v>
      </c>
      <c r="H7991" s="48">
        <v>102613</v>
      </c>
      <c r="I7991" s="48">
        <v>-130</v>
      </c>
      <c r="T7991" s="48">
        <v>-1818</v>
      </c>
      <c r="V7991" s="48">
        <v>-1650</v>
      </c>
      <c r="Z7991" s="48">
        <v>427</v>
      </c>
      <c r="AC7991" s="48">
        <v>1023</v>
      </c>
      <c r="AF7991" s="48">
        <v>-1618</v>
      </c>
      <c r="AJ7991" s="49">
        <v>0</v>
      </c>
      <c r="AK7991" s="49">
        <v>1688</v>
      </c>
    </row>
    <row r="7992" spans="1:37" x14ac:dyDescent="0.45">
      <c r="A7992" s="37" t="s">
        <v>39</v>
      </c>
      <c r="B7992" s="38">
        <v>42519.125</v>
      </c>
      <c r="C7992" s="39">
        <v>42518</v>
      </c>
      <c r="D7992" s="38">
        <v>42518.958333333336</v>
      </c>
      <c r="E7992" s="40" t="s">
        <v>239</v>
      </c>
      <c r="F7992" s="48">
        <v>93844</v>
      </c>
      <c r="G7992" s="48">
        <v>96568</v>
      </c>
      <c r="H7992" s="48">
        <v>96628</v>
      </c>
      <c r="I7992" s="48">
        <v>59</v>
      </c>
      <c r="T7992" s="48">
        <v>-1481</v>
      </c>
      <c r="V7992" s="48">
        <v>-1531</v>
      </c>
      <c r="Z7992" s="48">
        <v>590</v>
      </c>
      <c r="AC7992" s="48">
        <v>973</v>
      </c>
      <c r="AF7992" s="48">
        <v>-1513</v>
      </c>
      <c r="AJ7992" s="49">
        <v>1</v>
      </c>
      <c r="AK7992" s="49">
        <v>1540</v>
      </c>
    </row>
    <row r="7993" spans="1:37" x14ac:dyDescent="0.45">
      <c r="A7993" s="37" t="s">
        <v>39</v>
      </c>
      <c r="B7993" s="38">
        <v>42519.166666666664</v>
      </c>
      <c r="C7993" s="39">
        <v>42518</v>
      </c>
      <c r="D7993" s="38">
        <v>42519</v>
      </c>
      <c r="E7993" s="40" t="s">
        <v>239</v>
      </c>
      <c r="F7993" s="48">
        <v>86828</v>
      </c>
      <c r="G7993" s="48">
        <v>88611</v>
      </c>
      <c r="H7993" s="48">
        <v>90148</v>
      </c>
      <c r="I7993" s="48">
        <v>1537</v>
      </c>
      <c r="T7993" s="48">
        <v>334</v>
      </c>
      <c r="V7993" s="48">
        <v>-1366</v>
      </c>
      <c r="Z7993" s="48">
        <v>1874</v>
      </c>
      <c r="AC7993" s="48">
        <v>1189</v>
      </c>
      <c r="AF7993" s="48">
        <v>-1363</v>
      </c>
      <c r="AJ7993" s="49">
        <v>0</v>
      </c>
      <c r="AK7993" s="49">
        <v>1203</v>
      </c>
    </row>
    <row r="7994" spans="1:37" x14ac:dyDescent="0.45">
      <c r="A7994" s="37" t="s">
        <v>39</v>
      </c>
      <c r="B7994" s="38">
        <v>42519.208333333336</v>
      </c>
      <c r="C7994" s="39">
        <v>42519</v>
      </c>
      <c r="D7994" s="38">
        <v>42519.041666666664</v>
      </c>
      <c r="E7994" s="40" t="s">
        <v>239</v>
      </c>
      <c r="F7994" s="48">
        <v>81549</v>
      </c>
      <c r="G7994" s="48">
        <v>83060</v>
      </c>
      <c r="H7994" s="48">
        <v>84884</v>
      </c>
      <c r="I7994" s="48">
        <v>1824</v>
      </c>
      <c r="T7994" s="48">
        <v>628</v>
      </c>
      <c r="V7994" s="48">
        <v>-1400</v>
      </c>
      <c r="Z7994" s="48">
        <v>2080</v>
      </c>
      <c r="AC7994" s="48">
        <v>1356</v>
      </c>
      <c r="AF7994" s="48">
        <v>-1408</v>
      </c>
      <c r="AJ7994" s="49">
        <v>0</v>
      </c>
      <c r="AK7994" s="49">
        <v>1196</v>
      </c>
    </row>
    <row r="7995" spans="1:37" x14ac:dyDescent="0.45">
      <c r="A7995" s="37" t="s">
        <v>39</v>
      </c>
      <c r="B7995" s="38">
        <v>42519.25</v>
      </c>
      <c r="C7995" s="39">
        <v>42519</v>
      </c>
      <c r="D7995" s="38">
        <v>42519.083333333336</v>
      </c>
      <c r="E7995" s="40" t="s">
        <v>239</v>
      </c>
      <c r="F7995" s="48">
        <v>76524</v>
      </c>
      <c r="G7995" s="48">
        <v>78759</v>
      </c>
      <c r="H7995" s="48">
        <v>82057</v>
      </c>
      <c r="I7995" s="48">
        <v>3299</v>
      </c>
      <c r="T7995" s="48">
        <v>2191</v>
      </c>
      <c r="V7995" s="48">
        <v>-963</v>
      </c>
      <c r="Z7995" s="48">
        <v>2979</v>
      </c>
      <c r="AC7995" s="48">
        <v>1237</v>
      </c>
      <c r="AF7995" s="48">
        <v>-1062</v>
      </c>
      <c r="AJ7995" s="49">
        <v>-1</v>
      </c>
      <c r="AK7995" s="49">
        <v>1108</v>
      </c>
    </row>
    <row r="7996" spans="1:37" x14ac:dyDescent="0.45">
      <c r="A7996" s="37" t="s">
        <v>39</v>
      </c>
      <c r="B7996" s="38">
        <v>42519.291666666664</v>
      </c>
      <c r="C7996" s="39">
        <v>42519</v>
      </c>
      <c r="D7996" s="38">
        <v>42519.125</v>
      </c>
      <c r="E7996" s="40" t="s">
        <v>239</v>
      </c>
      <c r="F7996" s="48">
        <v>73007</v>
      </c>
      <c r="G7996" s="48">
        <v>75126</v>
      </c>
      <c r="H7996" s="48">
        <v>78056</v>
      </c>
      <c r="I7996" s="48">
        <v>2930</v>
      </c>
      <c r="T7996" s="48">
        <v>2188</v>
      </c>
      <c r="V7996" s="48">
        <v>-1006</v>
      </c>
      <c r="Z7996" s="48">
        <v>3124</v>
      </c>
      <c r="AC7996" s="48">
        <v>1219</v>
      </c>
      <c r="AF7996" s="48">
        <v>-1149</v>
      </c>
      <c r="AJ7996" s="49">
        <v>0</v>
      </c>
      <c r="AK7996" s="49">
        <v>742</v>
      </c>
    </row>
    <row r="7997" spans="1:37" x14ac:dyDescent="0.45">
      <c r="A7997" s="37" t="s">
        <v>39</v>
      </c>
      <c r="B7997" s="38">
        <v>42519.333333333336</v>
      </c>
      <c r="C7997" s="39">
        <v>42519</v>
      </c>
      <c r="D7997" s="38">
        <v>42519.166666666664</v>
      </c>
      <c r="E7997" s="40" t="s">
        <v>239</v>
      </c>
      <c r="F7997" s="48">
        <v>70632</v>
      </c>
      <c r="G7997" s="48">
        <v>72260</v>
      </c>
      <c r="H7997" s="48">
        <v>75190</v>
      </c>
      <c r="I7997" s="48">
        <v>2930</v>
      </c>
      <c r="T7997" s="48">
        <v>2211</v>
      </c>
      <c r="V7997" s="48">
        <v>-1266</v>
      </c>
      <c r="Z7997" s="48">
        <v>3247</v>
      </c>
      <c r="AC7997" s="48">
        <v>1430</v>
      </c>
      <c r="AF7997" s="48">
        <v>-1200</v>
      </c>
      <c r="AJ7997" s="49">
        <v>0</v>
      </c>
      <c r="AK7997" s="49">
        <v>719</v>
      </c>
    </row>
    <row r="7998" spans="1:37" x14ac:dyDescent="0.45">
      <c r="A7998" s="37" t="s">
        <v>39</v>
      </c>
      <c r="B7998" s="38">
        <v>42519.375</v>
      </c>
      <c r="C7998" s="39">
        <v>42519</v>
      </c>
      <c r="D7998" s="38">
        <v>42519.208333333336</v>
      </c>
      <c r="E7998" s="40" t="s">
        <v>239</v>
      </c>
      <c r="F7998" s="48">
        <v>69309</v>
      </c>
      <c r="G7998" s="48">
        <v>70762</v>
      </c>
      <c r="H7998" s="48">
        <v>73655</v>
      </c>
      <c r="I7998" s="48">
        <v>2893</v>
      </c>
      <c r="T7998" s="48">
        <v>2179</v>
      </c>
      <c r="V7998" s="48">
        <v>-1292</v>
      </c>
      <c r="Z7998" s="48">
        <v>3217</v>
      </c>
      <c r="AC7998" s="48">
        <v>1420</v>
      </c>
      <c r="AF7998" s="48">
        <v>-1166</v>
      </c>
      <c r="AJ7998" s="49">
        <v>0</v>
      </c>
      <c r="AK7998" s="49">
        <v>714</v>
      </c>
    </row>
    <row r="7999" spans="1:37" x14ac:dyDescent="0.45">
      <c r="A7999" s="37" t="s">
        <v>39</v>
      </c>
      <c r="B7999" s="38">
        <v>42519.416666666664</v>
      </c>
      <c r="C7999" s="39">
        <v>42519</v>
      </c>
      <c r="D7999" s="38">
        <v>42519.25</v>
      </c>
      <c r="E7999" s="40" t="s">
        <v>239</v>
      </c>
      <c r="F7999" s="48">
        <v>69217</v>
      </c>
      <c r="G7999" s="48">
        <v>70092</v>
      </c>
      <c r="H7999" s="48">
        <v>72835</v>
      </c>
      <c r="I7999" s="48">
        <v>2742</v>
      </c>
      <c r="T7999" s="48">
        <v>2028</v>
      </c>
      <c r="V7999" s="48">
        <v>-1314</v>
      </c>
      <c r="Z7999" s="48">
        <v>3315</v>
      </c>
      <c r="AC7999" s="48">
        <v>1222</v>
      </c>
      <c r="AF7999" s="48">
        <v>-1195</v>
      </c>
      <c r="AJ7999" s="49">
        <v>1</v>
      </c>
      <c r="AK7999" s="49">
        <v>714</v>
      </c>
    </row>
    <row r="8000" spans="1:37" x14ac:dyDescent="0.45">
      <c r="A8000" s="37" t="s">
        <v>39</v>
      </c>
      <c r="B8000" s="38">
        <v>42519.458333333336</v>
      </c>
      <c r="C8000" s="39">
        <v>42519</v>
      </c>
      <c r="D8000" s="38">
        <v>42519.291666666664</v>
      </c>
      <c r="E8000" s="40" t="s">
        <v>239</v>
      </c>
      <c r="F8000" s="48">
        <v>69931</v>
      </c>
      <c r="G8000" s="48">
        <v>69892</v>
      </c>
      <c r="H8000" s="48">
        <v>72073</v>
      </c>
      <c r="I8000" s="48">
        <v>2181</v>
      </c>
      <c r="T8000" s="48">
        <v>1470</v>
      </c>
      <c r="V8000" s="48">
        <v>-1443</v>
      </c>
      <c r="Z8000" s="48">
        <v>2950</v>
      </c>
      <c r="AC8000" s="48">
        <v>1205</v>
      </c>
      <c r="AF8000" s="48">
        <v>-1242</v>
      </c>
      <c r="AJ8000" s="49">
        <v>0</v>
      </c>
      <c r="AK8000" s="49">
        <v>711</v>
      </c>
    </row>
    <row r="8001" spans="1:37" x14ac:dyDescent="0.45">
      <c r="A8001" s="37" t="s">
        <v>39</v>
      </c>
      <c r="B8001" s="38">
        <v>42519.5</v>
      </c>
      <c r="C8001" s="39">
        <v>42519</v>
      </c>
      <c r="D8001" s="38">
        <v>42519.333333333336</v>
      </c>
      <c r="E8001" s="40" t="s">
        <v>239</v>
      </c>
      <c r="F8001" s="48">
        <v>71657</v>
      </c>
      <c r="G8001" s="48">
        <v>72939</v>
      </c>
      <c r="H8001" s="48">
        <v>73882</v>
      </c>
      <c r="I8001" s="48">
        <v>943</v>
      </c>
      <c r="T8001" s="48">
        <v>231</v>
      </c>
      <c r="V8001" s="48">
        <v>-1541</v>
      </c>
      <c r="Z8001" s="48">
        <v>2092</v>
      </c>
      <c r="AC8001" s="48">
        <v>1011</v>
      </c>
      <c r="AF8001" s="48">
        <v>-1331</v>
      </c>
      <c r="AJ8001" s="49">
        <v>0</v>
      </c>
      <c r="AK8001" s="49">
        <v>712</v>
      </c>
    </row>
    <row r="8002" spans="1:37" x14ac:dyDescent="0.45">
      <c r="A8002" s="37" t="s">
        <v>39</v>
      </c>
      <c r="B8002" s="38">
        <v>42519.541666666664</v>
      </c>
      <c r="C8002" s="39">
        <v>42519</v>
      </c>
      <c r="D8002" s="38">
        <v>42519.375</v>
      </c>
      <c r="E8002" s="40" t="s">
        <v>239</v>
      </c>
      <c r="F8002" s="48">
        <v>76700</v>
      </c>
      <c r="G8002" s="48">
        <v>77737</v>
      </c>
      <c r="H8002" s="48">
        <v>78384</v>
      </c>
      <c r="I8002" s="48">
        <v>647</v>
      </c>
      <c r="T8002" s="48">
        <v>-97</v>
      </c>
      <c r="V8002" s="48">
        <v>-1188</v>
      </c>
      <c r="Z8002" s="48">
        <v>1445</v>
      </c>
      <c r="AC8002" s="48">
        <v>925</v>
      </c>
      <c r="AF8002" s="48">
        <v>-1279</v>
      </c>
      <c r="AJ8002" s="49">
        <v>0</v>
      </c>
      <c r="AK8002" s="49">
        <v>744</v>
      </c>
    </row>
    <row r="8003" spans="1:37" x14ac:dyDescent="0.45">
      <c r="A8003" s="37" t="s">
        <v>39</v>
      </c>
      <c r="B8003" s="38">
        <v>42519.583333333336</v>
      </c>
      <c r="C8003" s="39">
        <v>42519</v>
      </c>
      <c r="D8003" s="38">
        <v>42519.416666666664</v>
      </c>
      <c r="E8003" s="40" t="s">
        <v>239</v>
      </c>
      <c r="F8003" s="48">
        <v>82707</v>
      </c>
      <c r="G8003" s="48">
        <v>83753</v>
      </c>
      <c r="H8003" s="48">
        <v>84668</v>
      </c>
      <c r="I8003" s="48">
        <v>915</v>
      </c>
      <c r="T8003" s="48">
        <v>-199</v>
      </c>
      <c r="V8003" s="48">
        <v>-1165</v>
      </c>
      <c r="Z8003" s="48">
        <v>1209</v>
      </c>
      <c r="AC8003" s="48">
        <v>1114</v>
      </c>
      <c r="AF8003" s="48">
        <v>-1357</v>
      </c>
      <c r="AJ8003" s="49">
        <v>0</v>
      </c>
      <c r="AK8003" s="49">
        <v>1114</v>
      </c>
    </row>
    <row r="8004" spans="1:37" x14ac:dyDescent="0.45">
      <c r="A8004" s="37" t="s">
        <v>39</v>
      </c>
      <c r="B8004" s="38">
        <v>42519.625</v>
      </c>
      <c r="C8004" s="39">
        <v>42519</v>
      </c>
      <c r="D8004" s="38">
        <v>42519.458333333336</v>
      </c>
      <c r="E8004" s="40" t="s">
        <v>239</v>
      </c>
      <c r="F8004" s="48">
        <v>88229</v>
      </c>
      <c r="G8004" s="48">
        <v>89777</v>
      </c>
      <c r="H8004" s="48">
        <v>91148</v>
      </c>
      <c r="I8004" s="48">
        <v>1371</v>
      </c>
      <c r="T8004" s="48">
        <v>-35</v>
      </c>
      <c r="V8004" s="48">
        <v>-1244</v>
      </c>
      <c r="Z8004" s="48">
        <v>1335</v>
      </c>
      <c r="AC8004" s="48">
        <v>1194</v>
      </c>
      <c r="AF8004" s="48">
        <v>-1320</v>
      </c>
      <c r="AJ8004" s="49">
        <v>0</v>
      </c>
      <c r="AK8004" s="49">
        <v>1406</v>
      </c>
    </row>
    <row r="8005" spans="1:37" x14ac:dyDescent="0.45">
      <c r="A8005" s="37" t="s">
        <v>39</v>
      </c>
      <c r="B8005" s="38">
        <v>42519.666666666664</v>
      </c>
      <c r="C8005" s="39">
        <v>42519</v>
      </c>
      <c r="D8005" s="38">
        <v>42519.5</v>
      </c>
      <c r="E8005" s="40" t="s">
        <v>239</v>
      </c>
      <c r="F8005" s="48">
        <v>93190</v>
      </c>
      <c r="G8005" s="48">
        <v>94739</v>
      </c>
      <c r="H8005" s="48">
        <v>95838</v>
      </c>
      <c r="I8005" s="48">
        <v>1099</v>
      </c>
      <c r="T8005" s="48">
        <v>-454</v>
      </c>
      <c r="V8005" s="48">
        <v>-1324</v>
      </c>
      <c r="Z8005" s="48">
        <v>1310</v>
      </c>
      <c r="AC8005" s="48">
        <v>913</v>
      </c>
      <c r="AF8005" s="48">
        <v>-1353</v>
      </c>
      <c r="AJ8005" s="49">
        <v>0</v>
      </c>
      <c r="AK8005" s="49">
        <v>1553</v>
      </c>
    </row>
    <row r="8006" spans="1:37" x14ac:dyDescent="0.45">
      <c r="A8006" s="37" t="s">
        <v>39</v>
      </c>
      <c r="B8006" s="38">
        <v>42519.708333333336</v>
      </c>
      <c r="C8006" s="39">
        <v>42519</v>
      </c>
      <c r="D8006" s="38">
        <v>42519.541666666664</v>
      </c>
      <c r="E8006" s="40" t="s">
        <v>239</v>
      </c>
      <c r="F8006" s="48">
        <v>97340</v>
      </c>
      <c r="G8006" s="48">
        <v>98285</v>
      </c>
      <c r="H8006" s="48">
        <v>99111</v>
      </c>
      <c r="I8006" s="48">
        <v>826</v>
      </c>
      <c r="T8006" s="48">
        <v>-801</v>
      </c>
      <c r="V8006" s="48">
        <v>-1590</v>
      </c>
      <c r="Z8006" s="48">
        <v>1154</v>
      </c>
      <c r="AC8006" s="48">
        <v>987</v>
      </c>
      <c r="AF8006" s="48">
        <v>-1352</v>
      </c>
      <c r="AJ8006" s="49">
        <v>0</v>
      </c>
      <c r="AK8006" s="49">
        <v>1627</v>
      </c>
    </row>
    <row r="8007" spans="1:37" x14ac:dyDescent="0.45">
      <c r="A8007" s="37" t="s">
        <v>39</v>
      </c>
      <c r="B8007" s="38">
        <v>42519.75</v>
      </c>
      <c r="C8007" s="39">
        <v>42519</v>
      </c>
      <c r="D8007" s="38">
        <v>42519.583333333336</v>
      </c>
      <c r="E8007" s="40" t="s">
        <v>239</v>
      </c>
      <c r="F8007" s="48">
        <v>100325</v>
      </c>
      <c r="G8007" s="48">
        <v>100726</v>
      </c>
      <c r="H8007" s="48">
        <v>101512</v>
      </c>
      <c r="I8007" s="48">
        <v>786</v>
      </c>
      <c r="T8007" s="48">
        <v>-819</v>
      </c>
      <c r="V8007" s="48">
        <v>-1633</v>
      </c>
      <c r="Z8007" s="48">
        <v>1083</v>
      </c>
      <c r="AC8007" s="48">
        <v>1110</v>
      </c>
      <c r="AF8007" s="48">
        <v>-1379</v>
      </c>
      <c r="AJ8007" s="49">
        <v>0</v>
      </c>
      <c r="AK8007" s="49">
        <v>1605</v>
      </c>
    </row>
    <row r="8008" spans="1:37" x14ac:dyDescent="0.45">
      <c r="A8008" s="37" t="s">
        <v>39</v>
      </c>
      <c r="B8008" s="38">
        <v>42519.791666666664</v>
      </c>
      <c r="C8008" s="39">
        <v>42519</v>
      </c>
      <c r="D8008" s="38">
        <v>42519.625</v>
      </c>
      <c r="E8008" s="40" t="s">
        <v>239</v>
      </c>
      <c r="F8008" s="48">
        <v>102464</v>
      </c>
      <c r="G8008" s="48">
        <v>101982</v>
      </c>
      <c r="H8008" s="48">
        <v>102502</v>
      </c>
      <c r="I8008" s="48">
        <v>520</v>
      </c>
      <c r="T8008" s="48">
        <v>-985</v>
      </c>
      <c r="V8008" s="48">
        <v>-1446</v>
      </c>
      <c r="Z8008" s="48">
        <v>670</v>
      </c>
      <c r="AC8008" s="48">
        <v>1158</v>
      </c>
      <c r="AF8008" s="48">
        <v>-1367</v>
      </c>
      <c r="AJ8008" s="49">
        <v>0</v>
      </c>
      <c r="AK8008" s="49">
        <v>1505</v>
      </c>
    </row>
    <row r="8009" spans="1:37" x14ac:dyDescent="0.45">
      <c r="A8009" s="37" t="s">
        <v>39</v>
      </c>
      <c r="B8009" s="38">
        <v>42519.833333333336</v>
      </c>
      <c r="C8009" s="39">
        <v>42519</v>
      </c>
      <c r="D8009" s="38">
        <v>42519.666666666664</v>
      </c>
      <c r="E8009" s="40" t="s">
        <v>239</v>
      </c>
      <c r="F8009" s="48">
        <v>103980</v>
      </c>
      <c r="G8009" s="48">
        <v>102728</v>
      </c>
      <c r="H8009" s="48">
        <v>103065</v>
      </c>
      <c r="I8009" s="48">
        <v>338</v>
      </c>
      <c r="T8009" s="48">
        <v>-1140</v>
      </c>
      <c r="V8009" s="48">
        <v>-1222</v>
      </c>
      <c r="Z8009" s="48">
        <v>344</v>
      </c>
      <c r="AC8009" s="48">
        <v>1067</v>
      </c>
      <c r="AF8009" s="48">
        <v>-1329</v>
      </c>
      <c r="AJ8009" s="49">
        <v>-1</v>
      </c>
      <c r="AK8009" s="49">
        <v>1478</v>
      </c>
    </row>
    <row r="8010" spans="1:37" x14ac:dyDescent="0.45">
      <c r="A8010" s="37" t="s">
        <v>39</v>
      </c>
      <c r="B8010" s="38">
        <v>42519.875</v>
      </c>
      <c r="C8010" s="39">
        <v>42519</v>
      </c>
      <c r="D8010" s="38">
        <v>42519.708333333336</v>
      </c>
      <c r="E8010" s="40" t="s">
        <v>239</v>
      </c>
      <c r="F8010" s="48">
        <v>105297</v>
      </c>
      <c r="G8010" s="48">
        <v>103137</v>
      </c>
      <c r="H8010" s="48">
        <v>103911</v>
      </c>
      <c r="I8010" s="48">
        <v>774</v>
      </c>
      <c r="T8010" s="48">
        <v>-873</v>
      </c>
      <c r="V8010" s="48">
        <v>-1163</v>
      </c>
      <c r="Z8010" s="48">
        <v>682</v>
      </c>
      <c r="AC8010" s="48">
        <v>889</v>
      </c>
      <c r="AF8010" s="48">
        <v>-1281</v>
      </c>
      <c r="AJ8010" s="49">
        <v>0</v>
      </c>
      <c r="AK8010" s="49">
        <v>1647</v>
      </c>
    </row>
    <row r="8011" spans="1:37" x14ac:dyDescent="0.45">
      <c r="A8011" s="37" t="s">
        <v>39</v>
      </c>
      <c r="B8011" s="38">
        <v>42519.916666666664</v>
      </c>
      <c r="C8011" s="39">
        <v>42519</v>
      </c>
      <c r="D8011" s="38">
        <v>42519.75</v>
      </c>
      <c r="E8011" s="40" t="s">
        <v>239</v>
      </c>
      <c r="F8011" s="48">
        <v>105356</v>
      </c>
      <c r="G8011" s="48">
        <v>102833</v>
      </c>
      <c r="H8011" s="48">
        <v>103357</v>
      </c>
      <c r="I8011" s="48">
        <v>525</v>
      </c>
      <c r="T8011" s="48">
        <v>-1125</v>
      </c>
      <c r="V8011" s="48">
        <v>-1102</v>
      </c>
      <c r="Z8011" s="48">
        <v>451</v>
      </c>
      <c r="AC8011" s="48">
        <v>855</v>
      </c>
      <c r="AF8011" s="48">
        <v>-1329</v>
      </c>
      <c r="AJ8011" s="49">
        <v>-1</v>
      </c>
      <c r="AK8011" s="49">
        <v>1650</v>
      </c>
    </row>
    <row r="8012" spans="1:37" x14ac:dyDescent="0.45">
      <c r="A8012" s="37" t="s">
        <v>39</v>
      </c>
      <c r="B8012" s="38">
        <v>42519.958333333336</v>
      </c>
      <c r="C8012" s="39">
        <v>42519</v>
      </c>
      <c r="D8012" s="38">
        <v>42519.791666666664</v>
      </c>
      <c r="E8012" s="40" t="s">
        <v>239</v>
      </c>
      <c r="F8012" s="48">
        <v>104143</v>
      </c>
      <c r="G8012" s="48">
        <v>100688</v>
      </c>
      <c r="H8012" s="48">
        <v>101538</v>
      </c>
      <c r="I8012" s="48">
        <v>850</v>
      </c>
      <c r="T8012" s="48">
        <v>-826</v>
      </c>
      <c r="V8012" s="48">
        <v>-1002</v>
      </c>
      <c r="Z8012" s="48">
        <v>554</v>
      </c>
      <c r="AC8012" s="48">
        <v>827</v>
      </c>
      <c r="AF8012" s="48">
        <v>-1205</v>
      </c>
      <c r="AJ8012" s="49">
        <v>0</v>
      </c>
      <c r="AK8012" s="49">
        <v>1676</v>
      </c>
    </row>
    <row r="8013" spans="1:37" x14ac:dyDescent="0.45">
      <c r="A8013" s="37" t="s">
        <v>39</v>
      </c>
      <c r="B8013" s="38">
        <v>42520</v>
      </c>
      <c r="C8013" s="39">
        <v>42519</v>
      </c>
      <c r="D8013" s="38">
        <v>42519.833333333336</v>
      </c>
      <c r="E8013" s="40" t="s">
        <v>239</v>
      </c>
      <c r="F8013" s="48">
        <v>102595</v>
      </c>
      <c r="G8013" s="48">
        <v>97848</v>
      </c>
      <c r="H8013" s="48">
        <v>98922</v>
      </c>
      <c r="I8013" s="48">
        <v>1075</v>
      </c>
      <c r="T8013" s="48">
        <v>-581</v>
      </c>
      <c r="V8013" s="48">
        <v>-1124</v>
      </c>
      <c r="Z8013" s="48">
        <v>884</v>
      </c>
      <c r="AC8013" s="48">
        <v>901</v>
      </c>
      <c r="AF8013" s="48">
        <v>-1242</v>
      </c>
      <c r="AJ8013" s="49">
        <v>-1</v>
      </c>
      <c r="AK8013" s="49">
        <v>1656</v>
      </c>
    </row>
    <row r="8014" spans="1:37" x14ac:dyDescent="0.45">
      <c r="A8014" s="37" t="s">
        <v>39</v>
      </c>
      <c r="B8014" s="38">
        <v>42520.041666666664</v>
      </c>
      <c r="C8014" s="39">
        <v>42519</v>
      </c>
      <c r="D8014" s="38">
        <v>42519.875</v>
      </c>
      <c r="E8014" s="40" t="s">
        <v>239</v>
      </c>
      <c r="F8014" s="48">
        <v>101325</v>
      </c>
      <c r="G8014" s="48">
        <v>95708</v>
      </c>
      <c r="H8014" s="48">
        <v>96762</v>
      </c>
      <c r="I8014" s="48">
        <v>1053</v>
      </c>
      <c r="T8014" s="48">
        <v>-530</v>
      </c>
      <c r="V8014" s="48">
        <v>-1002</v>
      </c>
      <c r="Z8014" s="48">
        <v>981</v>
      </c>
      <c r="AC8014" s="48">
        <v>725</v>
      </c>
      <c r="AF8014" s="48">
        <v>-1234</v>
      </c>
      <c r="AJ8014" s="49">
        <v>1</v>
      </c>
      <c r="AK8014" s="49">
        <v>1583</v>
      </c>
    </row>
    <row r="8015" spans="1:37" x14ac:dyDescent="0.45">
      <c r="A8015" s="37" t="s">
        <v>39</v>
      </c>
      <c r="B8015" s="38">
        <v>42520.083333333336</v>
      </c>
      <c r="C8015" s="39">
        <v>42519</v>
      </c>
      <c r="D8015" s="38">
        <v>42519.916666666664</v>
      </c>
      <c r="E8015" s="40" t="s">
        <v>239</v>
      </c>
      <c r="F8015" s="48">
        <v>97425</v>
      </c>
      <c r="G8015" s="48">
        <v>93769</v>
      </c>
      <c r="H8015" s="48">
        <v>94325</v>
      </c>
      <c r="I8015" s="48">
        <v>556</v>
      </c>
      <c r="T8015" s="48">
        <v>-749</v>
      </c>
      <c r="V8015" s="48">
        <v>-1027</v>
      </c>
      <c r="Z8015" s="48">
        <v>632</v>
      </c>
      <c r="AC8015" s="48">
        <v>803</v>
      </c>
      <c r="AF8015" s="48">
        <v>-1157</v>
      </c>
      <c r="AJ8015" s="49">
        <v>0</v>
      </c>
      <c r="AK8015" s="49">
        <v>1305</v>
      </c>
    </row>
    <row r="8016" spans="1:37" x14ac:dyDescent="0.45">
      <c r="A8016" s="37" t="s">
        <v>39</v>
      </c>
      <c r="B8016" s="38">
        <v>42520.125</v>
      </c>
      <c r="C8016" s="39">
        <v>42519</v>
      </c>
      <c r="D8016" s="38">
        <v>42519.958333333336</v>
      </c>
      <c r="E8016" s="40" t="s">
        <v>239</v>
      </c>
      <c r="F8016" s="48">
        <v>91098</v>
      </c>
      <c r="G8016" s="48">
        <v>89205</v>
      </c>
      <c r="H8016" s="48">
        <v>90251</v>
      </c>
      <c r="I8016" s="48">
        <v>1046</v>
      </c>
      <c r="T8016" s="48">
        <v>-134</v>
      </c>
      <c r="V8016" s="48">
        <v>-1046</v>
      </c>
      <c r="Z8016" s="48">
        <v>1091</v>
      </c>
      <c r="AC8016" s="48">
        <v>943</v>
      </c>
      <c r="AF8016" s="48">
        <v>-1122</v>
      </c>
      <c r="AJ8016" s="49">
        <v>0</v>
      </c>
      <c r="AK8016" s="49">
        <v>1180</v>
      </c>
    </row>
    <row r="8017" spans="1:37" x14ac:dyDescent="0.45">
      <c r="A8017" s="37" t="s">
        <v>39</v>
      </c>
      <c r="B8017" s="38">
        <v>42520.166666666664</v>
      </c>
      <c r="C8017" s="39">
        <v>42519</v>
      </c>
      <c r="D8017" s="38">
        <v>42520</v>
      </c>
      <c r="E8017" s="40" t="s">
        <v>239</v>
      </c>
      <c r="F8017" s="48">
        <v>84215</v>
      </c>
      <c r="G8017" s="48">
        <v>83286</v>
      </c>
      <c r="H8017" s="48">
        <v>84772</v>
      </c>
      <c r="I8017" s="48">
        <v>1486</v>
      </c>
      <c r="T8017" s="48">
        <v>625</v>
      </c>
      <c r="V8017" s="48">
        <v>-1059</v>
      </c>
      <c r="Z8017" s="48">
        <v>1934</v>
      </c>
      <c r="AC8017" s="48">
        <v>806</v>
      </c>
      <c r="AF8017" s="48">
        <v>-1056</v>
      </c>
      <c r="AJ8017" s="49">
        <v>0</v>
      </c>
      <c r="AK8017" s="49">
        <v>861</v>
      </c>
    </row>
    <row r="8018" spans="1:37" x14ac:dyDescent="0.45">
      <c r="A8018" s="37" t="s">
        <v>39</v>
      </c>
      <c r="B8018" s="38">
        <v>42520.208333333336</v>
      </c>
      <c r="C8018" s="39">
        <v>42520</v>
      </c>
      <c r="D8018" s="38">
        <v>42520.041666666664</v>
      </c>
      <c r="E8018" s="40" t="s">
        <v>239</v>
      </c>
      <c r="F8018" s="48">
        <v>77269</v>
      </c>
      <c r="G8018" s="48">
        <v>77904</v>
      </c>
      <c r="H8018" s="48">
        <v>79440</v>
      </c>
      <c r="I8018" s="48">
        <v>1536</v>
      </c>
      <c r="T8018" s="48">
        <v>677</v>
      </c>
      <c r="V8018" s="48">
        <v>-1120</v>
      </c>
      <c r="Z8018" s="48">
        <v>1920</v>
      </c>
      <c r="AC8018" s="48">
        <v>941</v>
      </c>
      <c r="AF8018" s="48">
        <v>-1064</v>
      </c>
      <c r="AJ8018" s="49">
        <v>0</v>
      </c>
      <c r="AK8018" s="49">
        <v>859</v>
      </c>
    </row>
    <row r="8019" spans="1:37" x14ac:dyDescent="0.45">
      <c r="A8019" s="37" t="s">
        <v>39</v>
      </c>
      <c r="B8019" s="38">
        <v>42520.25</v>
      </c>
      <c r="C8019" s="39">
        <v>42520</v>
      </c>
      <c r="D8019" s="38">
        <v>42520.083333333336</v>
      </c>
      <c r="E8019" s="40" t="s">
        <v>239</v>
      </c>
      <c r="F8019" s="48">
        <v>73318</v>
      </c>
      <c r="G8019" s="48">
        <v>73622</v>
      </c>
      <c r="H8019" s="48">
        <v>75803</v>
      </c>
      <c r="I8019" s="48">
        <v>2181</v>
      </c>
      <c r="T8019" s="48">
        <v>1463</v>
      </c>
      <c r="V8019" s="48">
        <v>-1091</v>
      </c>
      <c r="Z8019" s="48">
        <v>2442</v>
      </c>
      <c r="AC8019" s="48">
        <v>1105</v>
      </c>
      <c r="AF8019" s="48">
        <v>-993</v>
      </c>
      <c r="AJ8019" s="49">
        <v>0</v>
      </c>
      <c r="AK8019" s="49">
        <v>718</v>
      </c>
    </row>
    <row r="8020" spans="1:37" x14ac:dyDescent="0.45">
      <c r="A8020" s="37" t="s">
        <v>39</v>
      </c>
      <c r="B8020" s="38">
        <v>42520.291666666664</v>
      </c>
      <c r="C8020" s="39">
        <v>42520</v>
      </c>
      <c r="D8020" s="38">
        <v>42520.125</v>
      </c>
      <c r="E8020" s="40" t="s">
        <v>239</v>
      </c>
      <c r="F8020" s="48">
        <v>70958</v>
      </c>
      <c r="G8020" s="48">
        <v>71859</v>
      </c>
      <c r="H8020" s="48">
        <v>74455</v>
      </c>
      <c r="I8020" s="48">
        <v>2596</v>
      </c>
      <c r="T8020" s="48">
        <v>1864</v>
      </c>
      <c r="V8020" s="48">
        <v>-1356</v>
      </c>
      <c r="Z8020" s="48">
        <v>2973</v>
      </c>
      <c r="AC8020" s="48">
        <v>1260</v>
      </c>
      <c r="AF8020" s="48">
        <v>-1013</v>
      </c>
      <c r="AJ8020" s="49">
        <v>0</v>
      </c>
      <c r="AK8020" s="49">
        <v>732</v>
      </c>
    </row>
    <row r="8021" spans="1:37" x14ac:dyDescent="0.45">
      <c r="A8021" s="37" t="s">
        <v>39</v>
      </c>
      <c r="B8021" s="38">
        <v>42520.333333333336</v>
      </c>
      <c r="C8021" s="39">
        <v>42520</v>
      </c>
      <c r="D8021" s="38">
        <v>42520.166666666664</v>
      </c>
      <c r="E8021" s="40" t="s">
        <v>239</v>
      </c>
      <c r="F8021" s="48">
        <v>69737</v>
      </c>
      <c r="G8021" s="48">
        <v>70119</v>
      </c>
      <c r="H8021" s="48">
        <v>72615</v>
      </c>
      <c r="I8021" s="48">
        <v>2496</v>
      </c>
      <c r="T8021" s="48">
        <v>1765</v>
      </c>
      <c r="V8021" s="48">
        <v>-1417</v>
      </c>
      <c r="Z8021" s="48">
        <v>2829</v>
      </c>
      <c r="AC8021" s="48">
        <v>1249</v>
      </c>
      <c r="AF8021" s="48">
        <v>-896</v>
      </c>
      <c r="AJ8021" s="49">
        <v>0</v>
      </c>
      <c r="AK8021" s="49">
        <v>731</v>
      </c>
    </row>
    <row r="8022" spans="1:37" x14ac:dyDescent="0.45">
      <c r="A8022" s="37" t="s">
        <v>39</v>
      </c>
      <c r="B8022" s="38">
        <v>42520.375</v>
      </c>
      <c r="C8022" s="39">
        <v>42520</v>
      </c>
      <c r="D8022" s="38">
        <v>42520.208333333336</v>
      </c>
      <c r="E8022" s="40" t="s">
        <v>239</v>
      </c>
      <c r="F8022" s="48">
        <v>70297</v>
      </c>
      <c r="G8022" s="48">
        <v>69358</v>
      </c>
      <c r="H8022" s="48">
        <v>71730</v>
      </c>
      <c r="I8022" s="48">
        <v>2372</v>
      </c>
      <c r="T8022" s="48">
        <v>1637</v>
      </c>
      <c r="V8022" s="48">
        <v>-1386</v>
      </c>
      <c r="Z8022" s="48">
        <v>2525</v>
      </c>
      <c r="AC8022" s="48">
        <v>1397</v>
      </c>
      <c r="AF8022" s="48">
        <v>-899</v>
      </c>
      <c r="AJ8022" s="49">
        <v>0</v>
      </c>
      <c r="AK8022" s="49">
        <v>735</v>
      </c>
    </row>
    <row r="8023" spans="1:37" x14ac:dyDescent="0.45">
      <c r="A8023" s="37" t="s">
        <v>39</v>
      </c>
      <c r="B8023" s="38">
        <v>42520.416666666664</v>
      </c>
      <c r="C8023" s="39">
        <v>42520</v>
      </c>
      <c r="D8023" s="38">
        <v>42520.25</v>
      </c>
      <c r="E8023" s="40" t="s">
        <v>239</v>
      </c>
      <c r="F8023" s="48">
        <v>73672</v>
      </c>
      <c r="G8023" s="48">
        <v>69695</v>
      </c>
      <c r="H8023" s="48">
        <v>71479</v>
      </c>
      <c r="I8023" s="48">
        <v>1784</v>
      </c>
      <c r="T8023" s="48">
        <v>1050</v>
      </c>
      <c r="V8023" s="48">
        <v>-1397</v>
      </c>
      <c r="Z8023" s="48">
        <v>2523</v>
      </c>
      <c r="AC8023" s="48">
        <v>893</v>
      </c>
      <c r="AF8023" s="48">
        <v>-969</v>
      </c>
      <c r="AJ8023" s="49">
        <v>0</v>
      </c>
      <c r="AK8023" s="49">
        <v>734</v>
      </c>
    </row>
    <row r="8024" spans="1:37" x14ac:dyDescent="0.45">
      <c r="A8024" s="37" t="s">
        <v>39</v>
      </c>
      <c r="B8024" s="38">
        <v>42520.458333333336</v>
      </c>
      <c r="C8024" s="39">
        <v>42520</v>
      </c>
      <c r="D8024" s="38">
        <v>42520.291666666664</v>
      </c>
      <c r="E8024" s="40" t="s">
        <v>239</v>
      </c>
      <c r="F8024" s="48">
        <v>79208</v>
      </c>
      <c r="G8024" s="48">
        <v>69806</v>
      </c>
      <c r="H8024" s="48">
        <v>71165</v>
      </c>
      <c r="I8024" s="48">
        <v>1359</v>
      </c>
      <c r="T8024" s="48">
        <v>623</v>
      </c>
      <c r="V8024" s="48">
        <v>-1575</v>
      </c>
      <c r="Z8024" s="48">
        <v>2410</v>
      </c>
      <c r="AC8024" s="48">
        <v>842</v>
      </c>
      <c r="AF8024" s="48">
        <v>-1054</v>
      </c>
      <c r="AJ8024" s="49">
        <v>0</v>
      </c>
      <c r="AK8024" s="49">
        <v>736</v>
      </c>
    </row>
    <row r="8025" spans="1:37" x14ac:dyDescent="0.45">
      <c r="A8025" s="37" t="s">
        <v>39</v>
      </c>
      <c r="B8025" s="38">
        <v>42520.5</v>
      </c>
      <c r="C8025" s="39">
        <v>42520</v>
      </c>
      <c r="D8025" s="38">
        <v>42520.333333333336</v>
      </c>
      <c r="E8025" s="40" t="s">
        <v>239</v>
      </c>
      <c r="F8025" s="48">
        <v>83821</v>
      </c>
      <c r="G8025" s="48">
        <v>72123</v>
      </c>
      <c r="H8025" s="48">
        <v>72646</v>
      </c>
      <c r="I8025" s="48">
        <v>523</v>
      </c>
      <c r="T8025" s="48">
        <v>-209</v>
      </c>
      <c r="V8025" s="48">
        <v>-1532</v>
      </c>
      <c r="Z8025" s="48">
        <v>1641</v>
      </c>
      <c r="AC8025" s="48">
        <v>758</v>
      </c>
      <c r="AF8025" s="48">
        <v>-1076</v>
      </c>
      <c r="AJ8025" s="49">
        <v>0</v>
      </c>
      <c r="AK8025" s="49">
        <v>732</v>
      </c>
    </row>
    <row r="8026" spans="1:37" x14ac:dyDescent="0.45">
      <c r="A8026" s="37" t="s">
        <v>39</v>
      </c>
      <c r="B8026" s="38">
        <v>42520.541666666664</v>
      </c>
      <c r="C8026" s="39">
        <v>42520</v>
      </c>
      <c r="D8026" s="38">
        <v>42520.375</v>
      </c>
      <c r="E8026" s="40" t="s">
        <v>239</v>
      </c>
      <c r="F8026" s="48">
        <v>88316</v>
      </c>
      <c r="G8026" s="48">
        <v>75899</v>
      </c>
      <c r="H8026" s="48">
        <v>76592</v>
      </c>
      <c r="I8026" s="48">
        <v>693</v>
      </c>
      <c r="T8026" s="48">
        <v>-38</v>
      </c>
      <c r="V8026" s="48">
        <v>-1365</v>
      </c>
      <c r="Z8026" s="48">
        <v>1642</v>
      </c>
      <c r="AC8026" s="48">
        <v>791</v>
      </c>
      <c r="AF8026" s="48">
        <v>-1106</v>
      </c>
      <c r="AJ8026" s="49">
        <v>0</v>
      </c>
      <c r="AK8026" s="49">
        <v>731</v>
      </c>
    </row>
    <row r="8027" spans="1:37" x14ac:dyDescent="0.45">
      <c r="A8027" s="37" t="s">
        <v>39</v>
      </c>
      <c r="B8027" s="38">
        <v>42520.583333333336</v>
      </c>
      <c r="C8027" s="39">
        <v>42520</v>
      </c>
      <c r="D8027" s="38">
        <v>42520.416666666664</v>
      </c>
      <c r="E8027" s="40" t="s">
        <v>239</v>
      </c>
      <c r="F8027" s="48">
        <v>92843</v>
      </c>
      <c r="G8027" s="48">
        <v>81928</v>
      </c>
      <c r="H8027" s="48">
        <v>83332</v>
      </c>
      <c r="I8027" s="48">
        <v>1404</v>
      </c>
      <c r="T8027" s="48">
        <v>382</v>
      </c>
      <c r="V8027" s="48">
        <v>-1294</v>
      </c>
      <c r="Z8027" s="48">
        <v>1811</v>
      </c>
      <c r="AC8027" s="48">
        <v>1107</v>
      </c>
      <c r="AF8027" s="48">
        <v>-1242</v>
      </c>
      <c r="AJ8027" s="49">
        <v>0</v>
      </c>
      <c r="AK8027" s="49">
        <v>1022</v>
      </c>
    </row>
    <row r="8028" spans="1:37" x14ac:dyDescent="0.45">
      <c r="A8028" s="37" t="s">
        <v>39</v>
      </c>
      <c r="B8028" s="38">
        <v>42520.625</v>
      </c>
      <c r="C8028" s="39">
        <v>42520</v>
      </c>
      <c r="D8028" s="38">
        <v>42520.458333333336</v>
      </c>
      <c r="E8028" s="40" t="s">
        <v>239</v>
      </c>
      <c r="F8028" s="48">
        <v>97393</v>
      </c>
      <c r="G8028" s="48">
        <v>87861</v>
      </c>
      <c r="H8028" s="48">
        <v>89140</v>
      </c>
      <c r="I8028" s="48">
        <v>1279</v>
      </c>
      <c r="T8028" s="48">
        <v>-68</v>
      </c>
      <c r="V8028" s="48">
        <v>-1024</v>
      </c>
      <c r="Z8028" s="48">
        <v>1285</v>
      </c>
      <c r="AC8028" s="48">
        <v>925</v>
      </c>
      <c r="AF8028" s="48">
        <v>-1254</v>
      </c>
      <c r="AJ8028" s="49">
        <v>0</v>
      </c>
      <c r="AK8028" s="49">
        <v>1347</v>
      </c>
    </row>
    <row r="8029" spans="1:37" x14ac:dyDescent="0.45">
      <c r="A8029" s="37" t="s">
        <v>39</v>
      </c>
      <c r="B8029" s="38">
        <v>42520.666666666664</v>
      </c>
      <c r="C8029" s="39">
        <v>42520</v>
      </c>
      <c r="D8029" s="38">
        <v>42520.5</v>
      </c>
      <c r="E8029" s="40" t="s">
        <v>239</v>
      </c>
      <c r="F8029" s="48">
        <v>101219</v>
      </c>
      <c r="G8029" s="48">
        <v>93197</v>
      </c>
      <c r="H8029" s="48">
        <v>94602</v>
      </c>
      <c r="I8029" s="48">
        <v>1405</v>
      </c>
      <c r="T8029" s="48">
        <v>-149</v>
      </c>
      <c r="V8029" s="48">
        <v>-1129</v>
      </c>
      <c r="Z8029" s="48">
        <v>1278</v>
      </c>
      <c r="AC8029" s="48">
        <v>1034</v>
      </c>
      <c r="AF8029" s="48">
        <v>-1332</v>
      </c>
      <c r="AJ8029" s="49">
        <v>0</v>
      </c>
      <c r="AK8029" s="49">
        <v>1554</v>
      </c>
    </row>
    <row r="8030" spans="1:37" x14ac:dyDescent="0.45">
      <c r="A8030" s="37" t="s">
        <v>39</v>
      </c>
      <c r="B8030" s="38">
        <v>42520.708333333336</v>
      </c>
      <c r="C8030" s="39">
        <v>42520</v>
      </c>
      <c r="D8030" s="38">
        <v>42520.541666666664</v>
      </c>
      <c r="E8030" s="40" t="s">
        <v>239</v>
      </c>
      <c r="F8030" s="48">
        <v>104135</v>
      </c>
      <c r="G8030" s="48">
        <v>97269</v>
      </c>
      <c r="H8030" s="48">
        <v>98327</v>
      </c>
      <c r="I8030" s="48">
        <v>1058</v>
      </c>
      <c r="T8030" s="48">
        <v>-638</v>
      </c>
      <c r="V8030" s="48">
        <v>-1147</v>
      </c>
      <c r="Z8030" s="48">
        <v>934</v>
      </c>
      <c r="AC8030" s="48">
        <v>837</v>
      </c>
      <c r="AF8030" s="48">
        <v>-1262</v>
      </c>
      <c r="AJ8030" s="49">
        <v>0</v>
      </c>
      <c r="AK8030" s="49">
        <v>1696</v>
      </c>
    </row>
    <row r="8031" spans="1:37" x14ac:dyDescent="0.45">
      <c r="A8031" s="37" t="s">
        <v>39</v>
      </c>
      <c r="B8031" s="38">
        <v>42520.75</v>
      </c>
      <c r="C8031" s="39">
        <v>42520</v>
      </c>
      <c r="D8031" s="38">
        <v>42520.583333333336</v>
      </c>
      <c r="E8031" s="40" t="s">
        <v>239</v>
      </c>
      <c r="F8031" s="48">
        <v>106697</v>
      </c>
      <c r="G8031" s="48">
        <v>100482</v>
      </c>
      <c r="H8031" s="48">
        <v>101837</v>
      </c>
      <c r="I8031" s="48">
        <v>1356</v>
      </c>
      <c r="T8031" s="48">
        <v>-357</v>
      </c>
      <c r="V8031" s="48">
        <v>-898</v>
      </c>
      <c r="Z8031" s="48">
        <v>886</v>
      </c>
      <c r="AC8031" s="48">
        <v>836</v>
      </c>
      <c r="AF8031" s="48">
        <v>-1181</v>
      </c>
      <c r="AJ8031" s="49">
        <v>-1</v>
      </c>
      <c r="AK8031" s="49">
        <v>1713</v>
      </c>
    </row>
    <row r="8032" spans="1:37" x14ac:dyDescent="0.45">
      <c r="A8032" s="37" t="s">
        <v>39</v>
      </c>
      <c r="B8032" s="38">
        <v>42520.791666666664</v>
      </c>
      <c r="C8032" s="39">
        <v>42520</v>
      </c>
      <c r="D8032" s="38">
        <v>42520.625</v>
      </c>
      <c r="E8032" s="40" t="s">
        <v>239</v>
      </c>
      <c r="F8032" s="48">
        <v>108348</v>
      </c>
      <c r="G8032" s="48">
        <v>102708</v>
      </c>
      <c r="H8032" s="48">
        <v>104134</v>
      </c>
      <c r="I8032" s="48">
        <v>1426</v>
      </c>
      <c r="T8032" s="48">
        <v>-286</v>
      </c>
      <c r="V8032" s="48">
        <v>-876</v>
      </c>
      <c r="Z8032" s="48">
        <v>863</v>
      </c>
      <c r="AC8032" s="48">
        <v>897</v>
      </c>
      <c r="AF8032" s="48">
        <v>-1170</v>
      </c>
      <c r="AJ8032" s="49">
        <v>0</v>
      </c>
      <c r="AK8032" s="49">
        <v>1712</v>
      </c>
    </row>
    <row r="8033" spans="1:37" x14ac:dyDescent="0.45">
      <c r="A8033" s="37" t="s">
        <v>39</v>
      </c>
      <c r="B8033" s="38">
        <v>42520.833333333336</v>
      </c>
      <c r="C8033" s="39">
        <v>42520</v>
      </c>
      <c r="D8033" s="38">
        <v>42520.666666666664</v>
      </c>
      <c r="E8033" s="40" t="s">
        <v>239</v>
      </c>
      <c r="F8033" s="48">
        <v>109613</v>
      </c>
      <c r="G8033" s="48">
        <v>104103</v>
      </c>
      <c r="H8033" s="48">
        <v>105732</v>
      </c>
      <c r="I8033" s="48">
        <v>1629</v>
      </c>
      <c r="T8033" s="48">
        <v>2</v>
      </c>
      <c r="V8033" s="48">
        <v>-808</v>
      </c>
      <c r="Z8033" s="48">
        <v>719</v>
      </c>
      <c r="AC8033" s="48">
        <v>1301</v>
      </c>
      <c r="AF8033" s="48">
        <v>-1210</v>
      </c>
      <c r="AJ8033" s="49">
        <v>0</v>
      </c>
      <c r="AK8033" s="49">
        <v>1627</v>
      </c>
    </row>
    <row r="8034" spans="1:37" x14ac:dyDescent="0.45">
      <c r="A8034" s="37" t="s">
        <v>39</v>
      </c>
      <c r="B8034" s="38">
        <v>42520.875</v>
      </c>
      <c r="C8034" s="39">
        <v>42520</v>
      </c>
      <c r="D8034" s="38">
        <v>42520.708333333336</v>
      </c>
      <c r="E8034" s="40" t="s">
        <v>239</v>
      </c>
      <c r="F8034" s="48">
        <v>110716</v>
      </c>
      <c r="G8034" s="48">
        <v>105286</v>
      </c>
      <c r="H8034" s="48">
        <v>106964</v>
      </c>
      <c r="I8034" s="48">
        <v>1679</v>
      </c>
      <c r="T8034" s="48">
        <v>144</v>
      </c>
      <c r="V8034" s="48">
        <v>-550</v>
      </c>
      <c r="Z8034" s="48">
        <v>1268</v>
      </c>
      <c r="AC8034" s="48">
        <v>649</v>
      </c>
      <c r="AF8034" s="48">
        <v>-1223</v>
      </c>
      <c r="AJ8034" s="49">
        <v>-1</v>
      </c>
      <c r="AK8034" s="49">
        <v>1535</v>
      </c>
    </row>
    <row r="8035" spans="1:37" x14ac:dyDescent="0.45">
      <c r="A8035" s="37" t="s">
        <v>39</v>
      </c>
      <c r="B8035" s="38">
        <v>42520.916666666664</v>
      </c>
      <c r="C8035" s="39">
        <v>42520</v>
      </c>
      <c r="D8035" s="38">
        <v>42520.75</v>
      </c>
      <c r="E8035" s="40" t="s">
        <v>239</v>
      </c>
      <c r="F8035" s="48">
        <v>110984</v>
      </c>
      <c r="G8035" s="48">
        <v>105992</v>
      </c>
      <c r="H8035" s="48">
        <v>108442</v>
      </c>
      <c r="I8035" s="48">
        <v>2450</v>
      </c>
      <c r="T8035" s="48">
        <v>920</v>
      </c>
      <c r="V8035" s="48">
        <v>-571</v>
      </c>
      <c r="Z8035" s="48">
        <v>1672</v>
      </c>
      <c r="AC8035" s="48">
        <v>1094</v>
      </c>
      <c r="AF8035" s="48">
        <v>-1275</v>
      </c>
      <c r="AJ8035" s="49">
        <v>0</v>
      </c>
      <c r="AK8035" s="49">
        <v>1530</v>
      </c>
    </row>
    <row r="8036" spans="1:37" x14ac:dyDescent="0.45">
      <c r="A8036" s="37" t="s">
        <v>39</v>
      </c>
      <c r="B8036" s="38">
        <v>42520.958333333336</v>
      </c>
      <c r="C8036" s="39">
        <v>42520</v>
      </c>
      <c r="D8036" s="38">
        <v>42520.791666666664</v>
      </c>
      <c r="E8036" s="40" t="s">
        <v>239</v>
      </c>
      <c r="F8036" s="48">
        <v>109394</v>
      </c>
      <c r="G8036" s="48">
        <v>104935</v>
      </c>
      <c r="H8036" s="48">
        <v>107480</v>
      </c>
      <c r="I8036" s="48">
        <v>2545</v>
      </c>
      <c r="T8036" s="48">
        <v>1013</v>
      </c>
      <c r="V8036" s="48">
        <v>-596</v>
      </c>
      <c r="Z8036" s="48">
        <v>2016</v>
      </c>
      <c r="AC8036" s="48">
        <v>852</v>
      </c>
      <c r="AF8036" s="48">
        <v>-1259</v>
      </c>
      <c r="AJ8036" s="49">
        <v>0</v>
      </c>
      <c r="AK8036" s="49">
        <v>1532</v>
      </c>
    </row>
    <row r="8037" spans="1:37" x14ac:dyDescent="0.45">
      <c r="A8037" s="37" t="s">
        <v>39</v>
      </c>
      <c r="B8037" s="38">
        <v>42521</v>
      </c>
      <c r="C8037" s="39">
        <v>42520</v>
      </c>
      <c r="D8037" s="38">
        <v>42520.833333333336</v>
      </c>
      <c r="E8037" s="40" t="s">
        <v>239</v>
      </c>
      <c r="F8037" s="48">
        <v>106888</v>
      </c>
      <c r="G8037" s="48">
        <v>103121</v>
      </c>
      <c r="H8037" s="48">
        <v>105315</v>
      </c>
      <c r="I8037" s="48">
        <v>2194</v>
      </c>
      <c r="T8037" s="48">
        <v>708</v>
      </c>
      <c r="V8037" s="48">
        <v>-789</v>
      </c>
      <c r="Z8037" s="48">
        <v>1719</v>
      </c>
      <c r="AC8037" s="48">
        <v>1090</v>
      </c>
      <c r="AF8037" s="48">
        <v>-1312</v>
      </c>
      <c r="AJ8037" s="49">
        <v>0</v>
      </c>
      <c r="AK8037" s="49">
        <v>1486</v>
      </c>
    </row>
    <row r="8038" spans="1:37" x14ac:dyDescent="0.45">
      <c r="A8038" s="37" t="s">
        <v>39</v>
      </c>
      <c r="B8038" s="38">
        <v>42521.041666666664</v>
      </c>
      <c r="C8038" s="39">
        <v>42520</v>
      </c>
      <c r="D8038" s="38">
        <v>42520.875</v>
      </c>
      <c r="E8038" s="40" t="s">
        <v>239</v>
      </c>
      <c r="F8038" s="48">
        <v>104994</v>
      </c>
      <c r="G8038" s="48">
        <v>101177</v>
      </c>
      <c r="H8038" s="48">
        <v>103489</v>
      </c>
      <c r="I8038" s="48">
        <v>2312</v>
      </c>
      <c r="T8038" s="48">
        <v>1007</v>
      </c>
      <c r="V8038" s="48">
        <v>-759</v>
      </c>
      <c r="Z8038" s="48">
        <v>1910</v>
      </c>
      <c r="AC8038" s="48">
        <v>1193</v>
      </c>
      <c r="AF8038" s="48">
        <v>-1337</v>
      </c>
      <c r="AJ8038" s="49">
        <v>0</v>
      </c>
      <c r="AK8038" s="49">
        <v>1305</v>
      </c>
    </row>
    <row r="8039" spans="1:37" x14ac:dyDescent="0.45">
      <c r="A8039" s="37" t="s">
        <v>39</v>
      </c>
      <c r="B8039" s="38">
        <v>42521.083333333336</v>
      </c>
      <c r="C8039" s="39">
        <v>42520</v>
      </c>
      <c r="D8039" s="38">
        <v>42520.916666666664</v>
      </c>
      <c r="E8039" s="40" t="s">
        <v>239</v>
      </c>
      <c r="F8039" s="48">
        <v>101336</v>
      </c>
      <c r="G8039" s="48">
        <v>99236</v>
      </c>
      <c r="H8039" s="48">
        <v>102398</v>
      </c>
      <c r="I8039" s="48">
        <v>3162</v>
      </c>
      <c r="T8039" s="48">
        <v>1658</v>
      </c>
      <c r="V8039" s="48">
        <v>-936</v>
      </c>
      <c r="Z8039" s="48">
        <v>2216</v>
      </c>
      <c r="AC8039" s="48">
        <v>1590</v>
      </c>
      <c r="AF8039" s="48">
        <v>-1212</v>
      </c>
      <c r="AJ8039" s="49">
        <v>0</v>
      </c>
      <c r="AK8039" s="49">
        <v>1504</v>
      </c>
    </row>
    <row r="8040" spans="1:37" x14ac:dyDescent="0.45">
      <c r="A8040" s="37" t="s">
        <v>39</v>
      </c>
      <c r="B8040" s="38">
        <v>42521.125</v>
      </c>
      <c r="C8040" s="39">
        <v>42520</v>
      </c>
      <c r="D8040" s="38">
        <v>42520.958333333336</v>
      </c>
      <c r="E8040" s="40" t="s">
        <v>239</v>
      </c>
      <c r="F8040" s="48">
        <v>93954</v>
      </c>
      <c r="G8040" s="48">
        <v>92517</v>
      </c>
      <c r="H8040" s="48">
        <v>95405</v>
      </c>
      <c r="I8040" s="48">
        <v>2888</v>
      </c>
      <c r="T8040" s="48">
        <v>1646</v>
      </c>
      <c r="V8040" s="48">
        <v>-736</v>
      </c>
      <c r="Z8040" s="48">
        <v>1754</v>
      </c>
      <c r="AC8040" s="48">
        <v>1670</v>
      </c>
      <c r="AF8040" s="48">
        <v>-1042</v>
      </c>
      <c r="AJ8040" s="49">
        <v>0</v>
      </c>
      <c r="AK8040" s="49">
        <v>1242</v>
      </c>
    </row>
    <row r="8041" spans="1:37" x14ac:dyDescent="0.45">
      <c r="A8041" s="37" t="s">
        <v>39</v>
      </c>
      <c r="B8041" s="38">
        <v>42521.166666666664</v>
      </c>
      <c r="C8041" s="39">
        <v>42520</v>
      </c>
      <c r="D8041" s="38">
        <v>42521</v>
      </c>
      <c r="E8041" s="40" t="s">
        <v>239</v>
      </c>
      <c r="F8041" s="48">
        <v>85913</v>
      </c>
      <c r="G8041" s="48">
        <v>85143</v>
      </c>
      <c r="H8041" s="48">
        <v>87715</v>
      </c>
      <c r="I8041" s="48">
        <v>2572</v>
      </c>
      <c r="T8041" s="48">
        <v>1649</v>
      </c>
      <c r="V8041" s="48">
        <v>-1029</v>
      </c>
      <c r="Z8041" s="48">
        <v>2329</v>
      </c>
      <c r="AC8041" s="48">
        <v>1409</v>
      </c>
      <c r="AF8041" s="48">
        <v>-1060</v>
      </c>
      <c r="AJ8041" s="49">
        <v>0</v>
      </c>
      <c r="AK8041" s="49">
        <v>923</v>
      </c>
    </row>
    <row r="8042" spans="1:37" x14ac:dyDescent="0.45">
      <c r="A8042" s="37" t="s">
        <v>39</v>
      </c>
      <c r="B8042" s="38">
        <v>42521.208333333336</v>
      </c>
      <c r="C8042" s="39">
        <v>42521</v>
      </c>
      <c r="D8042" s="38">
        <v>42521.041666666664</v>
      </c>
      <c r="E8042" s="40" t="s">
        <v>239</v>
      </c>
      <c r="F8042" s="48">
        <v>79363</v>
      </c>
      <c r="G8042" s="48">
        <v>79913</v>
      </c>
      <c r="H8042" s="48">
        <v>81269</v>
      </c>
      <c r="I8042" s="48">
        <v>1357</v>
      </c>
      <c r="T8042" s="48">
        <v>692</v>
      </c>
      <c r="V8042" s="48">
        <v>-1377</v>
      </c>
      <c r="Z8042" s="48">
        <v>2244</v>
      </c>
      <c r="AC8042" s="48">
        <v>902</v>
      </c>
      <c r="AF8042" s="48">
        <v>-1077</v>
      </c>
      <c r="AJ8042" s="49">
        <v>-1</v>
      </c>
      <c r="AK8042" s="49">
        <v>665</v>
      </c>
    </row>
    <row r="8043" spans="1:37" x14ac:dyDescent="0.45">
      <c r="A8043" s="37" t="s">
        <v>39</v>
      </c>
      <c r="B8043" s="38">
        <v>42521.25</v>
      </c>
      <c r="C8043" s="39">
        <v>42521</v>
      </c>
      <c r="D8043" s="38">
        <v>42521.083333333336</v>
      </c>
      <c r="E8043" s="40" t="s">
        <v>239</v>
      </c>
      <c r="F8043" s="48">
        <v>75030</v>
      </c>
      <c r="G8043" s="48">
        <v>76239</v>
      </c>
      <c r="H8043" s="48">
        <v>78613</v>
      </c>
      <c r="I8043" s="48">
        <v>2373</v>
      </c>
      <c r="T8043" s="48">
        <v>1716</v>
      </c>
      <c r="V8043" s="48">
        <v>-1197</v>
      </c>
      <c r="Z8043" s="48">
        <v>2725</v>
      </c>
      <c r="AC8043" s="48">
        <v>1034</v>
      </c>
      <c r="AF8043" s="48">
        <v>-846</v>
      </c>
      <c r="AJ8043" s="49">
        <v>1</v>
      </c>
      <c r="AK8043" s="49">
        <v>657</v>
      </c>
    </row>
    <row r="8044" spans="1:37" x14ac:dyDescent="0.45">
      <c r="A8044" s="37" t="s">
        <v>39</v>
      </c>
      <c r="B8044" s="38">
        <v>42521.291666666664</v>
      </c>
      <c r="C8044" s="39">
        <v>42521</v>
      </c>
      <c r="D8044" s="38">
        <v>42521.125</v>
      </c>
      <c r="E8044" s="40" t="s">
        <v>239</v>
      </c>
      <c r="F8044" s="48">
        <v>72462</v>
      </c>
      <c r="G8044" s="48">
        <v>73683</v>
      </c>
      <c r="H8044" s="48">
        <v>76361</v>
      </c>
      <c r="I8044" s="48">
        <v>2678</v>
      </c>
      <c r="T8044" s="48">
        <v>2016</v>
      </c>
      <c r="V8044" s="48">
        <v>-1152</v>
      </c>
      <c r="Z8044" s="48">
        <v>2633</v>
      </c>
      <c r="AC8044" s="48">
        <v>1240</v>
      </c>
      <c r="AF8044" s="48">
        <v>-705</v>
      </c>
      <c r="AJ8044" s="49">
        <v>0</v>
      </c>
      <c r="AK8044" s="49">
        <v>662</v>
      </c>
    </row>
    <row r="8045" spans="1:37" x14ac:dyDescent="0.45">
      <c r="A8045" s="37" t="s">
        <v>39</v>
      </c>
      <c r="B8045" s="38">
        <v>42521.333333333336</v>
      </c>
      <c r="C8045" s="39">
        <v>42521</v>
      </c>
      <c r="D8045" s="38">
        <v>42521.166666666664</v>
      </c>
      <c r="E8045" s="40" t="s">
        <v>239</v>
      </c>
      <c r="F8045" s="48">
        <v>71003</v>
      </c>
      <c r="G8045" s="48">
        <v>72394</v>
      </c>
      <c r="H8045" s="48">
        <v>74825</v>
      </c>
      <c r="I8045" s="48">
        <v>2431</v>
      </c>
      <c r="T8045" s="48">
        <v>1773</v>
      </c>
      <c r="V8045" s="48">
        <v>-1290</v>
      </c>
      <c r="Z8045" s="48">
        <v>2361</v>
      </c>
      <c r="AC8045" s="48">
        <v>1460</v>
      </c>
      <c r="AF8045" s="48">
        <v>-758</v>
      </c>
      <c r="AJ8045" s="49">
        <v>0</v>
      </c>
      <c r="AK8045" s="49">
        <v>658</v>
      </c>
    </row>
    <row r="8046" spans="1:37" x14ac:dyDescent="0.45">
      <c r="A8046" s="37" t="s">
        <v>39</v>
      </c>
      <c r="B8046" s="38">
        <v>42521.375</v>
      </c>
      <c r="C8046" s="39">
        <v>42521</v>
      </c>
      <c r="D8046" s="38">
        <v>42521.208333333336</v>
      </c>
      <c r="E8046" s="40" t="s">
        <v>239</v>
      </c>
      <c r="F8046" s="48">
        <v>71510</v>
      </c>
      <c r="G8046" s="48">
        <v>73026</v>
      </c>
      <c r="H8046" s="48">
        <v>75379</v>
      </c>
      <c r="I8046" s="48">
        <v>2353</v>
      </c>
      <c r="T8046" s="48">
        <v>1693</v>
      </c>
      <c r="V8046" s="48">
        <v>-1369</v>
      </c>
      <c r="Z8046" s="48">
        <v>2399</v>
      </c>
      <c r="AC8046" s="48">
        <v>1488</v>
      </c>
      <c r="AF8046" s="48">
        <v>-825</v>
      </c>
      <c r="AJ8046" s="49">
        <v>0</v>
      </c>
      <c r="AK8046" s="49">
        <v>660</v>
      </c>
    </row>
    <row r="8047" spans="1:37" x14ac:dyDescent="0.45">
      <c r="A8047" s="37" t="s">
        <v>39</v>
      </c>
      <c r="B8047" s="38">
        <v>42521.416666666664</v>
      </c>
      <c r="C8047" s="39">
        <v>42521</v>
      </c>
      <c r="D8047" s="38">
        <v>42521.25</v>
      </c>
      <c r="E8047" s="40" t="s">
        <v>239</v>
      </c>
      <c r="F8047" s="48">
        <v>74914</v>
      </c>
      <c r="G8047" s="48">
        <v>76678</v>
      </c>
      <c r="H8047" s="48">
        <v>78307</v>
      </c>
      <c r="I8047" s="48">
        <v>1629</v>
      </c>
      <c r="T8047" s="48">
        <v>971</v>
      </c>
      <c r="V8047" s="48">
        <v>-1435</v>
      </c>
      <c r="Z8047" s="48">
        <v>2016</v>
      </c>
      <c r="AC8047" s="48">
        <v>1321</v>
      </c>
      <c r="AF8047" s="48">
        <v>-931</v>
      </c>
      <c r="AJ8047" s="49">
        <v>0</v>
      </c>
      <c r="AK8047" s="49">
        <v>658</v>
      </c>
    </row>
    <row r="8048" spans="1:37" x14ac:dyDescent="0.45">
      <c r="A8048" s="37" t="s">
        <v>39</v>
      </c>
      <c r="B8048" s="38">
        <v>42521.458333333336</v>
      </c>
      <c r="C8048" s="39">
        <v>42521</v>
      </c>
      <c r="D8048" s="38">
        <v>42521.291666666664</v>
      </c>
      <c r="E8048" s="40" t="s">
        <v>239</v>
      </c>
      <c r="F8048" s="48">
        <v>81278</v>
      </c>
      <c r="G8048" s="48">
        <v>81356</v>
      </c>
      <c r="H8048" s="48">
        <v>81951</v>
      </c>
      <c r="I8048" s="48">
        <v>595</v>
      </c>
      <c r="T8048" s="48">
        <v>-94</v>
      </c>
      <c r="V8048" s="48">
        <v>-1462</v>
      </c>
      <c r="Z8048" s="48">
        <v>1413</v>
      </c>
      <c r="AC8048" s="48">
        <v>1077</v>
      </c>
      <c r="AF8048" s="48">
        <v>-1122</v>
      </c>
      <c r="AJ8048" s="49">
        <v>0</v>
      </c>
      <c r="AK8048" s="49">
        <v>689</v>
      </c>
    </row>
    <row r="8049" spans="1:37" x14ac:dyDescent="0.45">
      <c r="A8049" s="37" t="s">
        <v>39</v>
      </c>
      <c r="B8049" s="38">
        <v>42521.5</v>
      </c>
      <c r="C8049" s="39">
        <v>42521</v>
      </c>
      <c r="D8049" s="38">
        <v>42521.333333333336</v>
      </c>
      <c r="E8049" s="40" t="s">
        <v>239</v>
      </c>
      <c r="F8049" s="48">
        <v>86610</v>
      </c>
      <c r="G8049" s="48">
        <v>87136</v>
      </c>
      <c r="H8049" s="48">
        <v>86857</v>
      </c>
      <c r="I8049" s="48">
        <v>-279</v>
      </c>
      <c r="T8049" s="48">
        <v>-1142</v>
      </c>
      <c r="V8049" s="48">
        <v>-1389</v>
      </c>
      <c r="Z8049" s="48">
        <v>524</v>
      </c>
      <c r="AC8049" s="48">
        <v>980</v>
      </c>
      <c r="AF8049" s="48">
        <v>-1257</v>
      </c>
      <c r="AJ8049" s="49">
        <v>0</v>
      </c>
      <c r="AK8049" s="49">
        <v>863</v>
      </c>
    </row>
    <row r="8050" spans="1:37" x14ac:dyDescent="0.45">
      <c r="A8050" s="37" t="s">
        <v>39</v>
      </c>
      <c r="B8050" s="38">
        <v>42521.541666666664</v>
      </c>
      <c r="C8050" s="39">
        <v>42521</v>
      </c>
      <c r="D8050" s="38">
        <v>42521.375</v>
      </c>
      <c r="E8050" s="40" t="s">
        <v>239</v>
      </c>
      <c r="F8050" s="48">
        <v>91686</v>
      </c>
      <c r="G8050" s="48">
        <v>93141</v>
      </c>
      <c r="H8050" s="48">
        <v>93227</v>
      </c>
      <c r="I8050" s="48">
        <v>87</v>
      </c>
      <c r="T8050" s="48">
        <v>-1094</v>
      </c>
      <c r="V8050" s="48">
        <v>-1210</v>
      </c>
      <c r="Z8050" s="48">
        <v>583</v>
      </c>
      <c r="AC8050" s="48">
        <v>771</v>
      </c>
      <c r="AF8050" s="48">
        <v>-1238</v>
      </c>
      <c r="AJ8050" s="49">
        <v>-1</v>
      </c>
      <c r="AK8050" s="49">
        <v>1181</v>
      </c>
    </row>
    <row r="8051" spans="1:37" x14ac:dyDescent="0.45">
      <c r="A8051" s="37" t="s">
        <v>39</v>
      </c>
      <c r="B8051" s="38">
        <v>42521.583333333336</v>
      </c>
      <c r="C8051" s="39">
        <v>42521</v>
      </c>
      <c r="D8051" s="38">
        <v>42521.416666666664</v>
      </c>
      <c r="E8051" s="40" t="s">
        <v>239</v>
      </c>
      <c r="F8051" s="48">
        <v>96914</v>
      </c>
      <c r="G8051" s="48">
        <v>98488</v>
      </c>
      <c r="H8051" s="48">
        <v>98880</v>
      </c>
      <c r="I8051" s="48">
        <v>392</v>
      </c>
      <c r="T8051" s="48">
        <v>-950</v>
      </c>
      <c r="V8051" s="48">
        <v>-943</v>
      </c>
      <c r="Z8051" s="48">
        <v>559</v>
      </c>
      <c r="AC8051" s="48">
        <v>684</v>
      </c>
      <c r="AF8051" s="48">
        <v>-1250</v>
      </c>
      <c r="AJ8051" s="49">
        <v>0</v>
      </c>
      <c r="AK8051" s="49">
        <v>1342</v>
      </c>
    </row>
    <row r="8052" spans="1:37" x14ac:dyDescent="0.45">
      <c r="A8052" s="37" t="s">
        <v>39</v>
      </c>
      <c r="B8052" s="38">
        <v>42521.625</v>
      </c>
      <c r="C8052" s="39">
        <v>42521</v>
      </c>
      <c r="D8052" s="38">
        <v>42521.458333333336</v>
      </c>
      <c r="E8052" s="40" t="s">
        <v>239</v>
      </c>
      <c r="F8052" s="48">
        <v>102484</v>
      </c>
      <c r="G8052" s="48">
        <v>104197</v>
      </c>
      <c r="H8052" s="48">
        <v>104889</v>
      </c>
      <c r="I8052" s="48">
        <v>692</v>
      </c>
      <c r="T8052" s="48">
        <v>-811</v>
      </c>
      <c r="V8052" s="48">
        <v>-933</v>
      </c>
      <c r="Z8052" s="48">
        <v>296</v>
      </c>
      <c r="AC8052" s="48">
        <v>913</v>
      </c>
      <c r="AF8052" s="48">
        <v>-1087</v>
      </c>
      <c r="AJ8052" s="49">
        <v>0</v>
      </c>
      <c r="AK8052" s="49">
        <v>1503</v>
      </c>
    </row>
    <row r="8053" spans="1:37" x14ac:dyDescent="0.45">
      <c r="A8053" s="37" t="s">
        <v>39</v>
      </c>
      <c r="B8053" s="38">
        <v>42521.666666666664</v>
      </c>
      <c r="C8053" s="39">
        <v>42521</v>
      </c>
      <c r="D8053" s="38">
        <v>42521.5</v>
      </c>
      <c r="E8053" s="40" t="s">
        <v>239</v>
      </c>
      <c r="F8053" s="48">
        <v>107353</v>
      </c>
      <c r="G8053" s="48">
        <v>109325</v>
      </c>
      <c r="H8053" s="48">
        <v>110356</v>
      </c>
      <c r="I8053" s="48">
        <v>1031</v>
      </c>
      <c r="T8053" s="48">
        <v>-481</v>
      </c>
      <c r="V8053" s="48">
        <v>-1281</v>
      </c>
      <c r="Z8053" s="48">
        <v>514</v>
      </c>
      <c r="AC8053" s="48">
        <v>1454</v>
      </c>
      <c r="AF8053" s="48">
        <v>-1168</v>
      </c>
      <c r="AJ8053" s="49">
        <v>0</v>
      </c>
      <c r="AK8053" s="49">
        <v>1512</v>
      </c>
    </row>
    <row r="8054" spans="1:37" x14ac:dyDescent="0.45">
      <c r="A8054" s="37" t="s">
        <v>39</v>
      </c>
      <c r="B8054" s="38">
        <v>42521.708333333336</v>
      </c>
      <c r="C8054" s="39">
        <v>42521</v>
      </c>
      <c r="D8054" s="38">
        <v>42521.541666666664</v>
      </c>
      <c r="E8054" s="40" t="s">
        <v>239</v>
      </c>
      <c r="F8054" s="48">
        <v>111685</v>
      </c>
      <c r="G8054" s="48">
        <v>113416</v>
      </c>
      <c r="H8054" s="48">
        <v>113954</v>
      </c>
      <c r="I8054" s="48">
        <v>539</v>
      </c>
      <c r="T8054" s="48">
        <v>-994</v>
      </c>
      <c r="V8054" s="48">
        <v>-1203</v>
      </c>
      <c r="Z8054" s="48">
        <v>-117</v>
      </c>
      <c r="AC8054" s="48">
        <v>1419</v>
      </c>
      <c r="AF8054" s="48">
        <v>-1093</v>
      </c>
      <c r="AJ8054" s="49">
        <v>-1</v>
      </c>
      <c r="AK8054" s="49">
        <v>1533</v>
      </c>
    </row>
    <row r="8055" spans="1:37" x14ac:dyDescent="0.45">
      <c r="A8055" s="37" t="s">
        <v>39</v>
      </c>
      <c r="B8055" s="38">
        <v>42521.75</v>
      </c>
      <c r="C8055" s="39">
        <v>42521</v>
      </c>
      <c r="D8055" s="38">
        <v>42521.583333333336</v>
      </c>
      <c r="E8055" s="40" t="s">
        <v>239</v>
      </c>
      <c r="F8055" s="48">
        <v>115562</v>
      </c>
      <c r="G8055" s="48">
        <v>117101</v>
      </c>
      <c r="H8055" s="48">
        <v>117290</v>
      </c>
      <c r="I8055" s="48">
        <v>189</v>
      </c>
      <c r="T8055" s="48">
        <v>-1363</v>
      </c>
      <c r="V8055" s="48">
        <v>-882</v>
      </c>
      <c r="Z8055" s="48">
        <v>-351</v>
      </c>
      <c r="AC8055" s="48">
        <v>946</v>
      </c>
      <c r="AF8055" s="48">
        <v>-1076</v>
      </c>
      <c r="AJ8055" s="49">
        <v>0</v>
      </c>
      <c r="AK8055" s="49">
        <v>1552</v>
      </c>
    </row>
    <row r="8056" spans="1:37" x14ac:dyDescent="0.45">
      <c r="A8056" s="37" t="s">
        <v>39</v>
      </c>
      <c r="B8056" s="38">
        <v>42521.791666666664</v>
      </c>
      <c r="C8056" s="39">
        <v>42521</v>
      </c>
      <c r="D8056" s="38">
        <v>42521.625</v>
      </c>
      <c r="E8056" s="40" t="s">
        <v>239</v>
      </c>
      <c r="F8056" s="48">
        <v>118268</v>
      </c>
      <c r="G8056" s="48">
        <v>119794</v>
      </c>
      <c r="H8056" s="48">
        <v>119376</v>
      </c>
      <c r="I8056" s="48">
        <v>-418</v>
      </c>
      <c r="T8056" s="48">
        <v>-1963</v>
      </c>
      <c r="V8056" s="48">
        <v>-1018</v>
      </c>
      <c r="Z8056" s="48">
        <v>-495</v>
      </c>
      <c r="AC8056" s="48">
        <v>792</v>
      </c>
      <c r="AF8056" s="48">
        <v>-1242</v>
      </c>
      <c r="AJ8056" s="49">
        <v>0</v>
      </c>
      <c r="AK8056" s="49">
        <v>1545</v>
      </c>
    </row>
    <row r="8057" spans="1:37" x14ac:dyDescent="0.45">
      <c r="A8057" s="37" t="s">
        <v>39</v>
      </c>
      <c r="B8057" s="38">
        <v>42521.833333333336</v>
      </c>
      <c r="C8057" s="39">
        <v>42521</v>
      </c>
      <c r="D8057" s="38">
        <v>42521.666666666664</v>
      </c>
      <c r="E8057" s="40" t="s">
        <v>239</v>
      </c>
      <c r="F8057" s="48">
        <v>120342</v>
      </c>
      <c r="G8057" s="48">
        <v>121736</v>
      </c>
      <c r="H8057" s="48">
        <v>121753</v>
      </c>
      <c r="I8057" s="48">
        <v>17</v>
      </c>
      <c r="T8057" s="48">
        <v>-1539</v>
      </c>
      <c r="V8057" s="48">
        <v>-932</v>
      </c>
      <c r="Z8057" s="48">
        <v>-206</v>
      </c>
      <c r="AC8057" s="48">
        <v>783</v>
      </c>
      <c r="AF8057" s="48">
        <v>-1184</v>
      </c>
      <c r="AJ8057" s="49">
        <v>0</v>
      </c>
      <c r="AK8057" s="49">
        <v>1556</v>
      </c>
    </row>
    <row r="8058" spans="1:37" x14ac:dyDescent="0.45">
      <c r="A8058" s="37" t="s">
        <v>39</v>
      </c>
      <c r="B8058" s="38">
        <v>42521.875</v>
      </c>
      <c r="C8058" s="39">
        <v>42521</v>
      </c>
      <c r="D8058" s="38">
        <v>42521.708333333336</v>
      </c>
      <c r="E8058" s="40" t="s">
        <v>239</v>
      </c>
      <c r="F8058" s="48">
        <v>121671</v>
      </c>
      <c r="G8058" s="48">
        <v>122547</v>
      </c>
      <c r="H8058" s="48">
        <v>122157</v>
      </c>
      <c r="I8058" s="48">
        <v>-390</v>
      </c>
      <c r="T8058" s="48">
        <v>-1963</v>
      </c>
      <c r="V8058" s="48">
        <v>-1271</v>
      </c>
      <c r="Z8058" s="48">
        <v>-505</v>
      </c>
      <c r="AC8058" s="48">
        <v>1042</v>
      </c>
      <c r="AF8058" s="48">
        <v>-1229</v>
      </c>
      <c r="AJ8058" s="49">
        <v>0</v>
      </c>
      <c r="AK8058" s="49">
        <v>1573</v>
      </c>
    </row>
    <row r="8059" spans="1:37" x14ac:dyDescent="0.45">
      <c r="A8059" s="37" t="s">
        <v>39</v>
      </c>
      <c r="B8059" s="38">
        <v>42521.916666666664</v>
      </c>
      <c r="C8059" s="39">
        <v>42521</v>
      </c>
      <c r="D8059" s="38">
        <v>42521.75</v>
      </c>
      <c r="E8059" s="40" t="s">
        <v>239</v>
      </c>
      <c r="F8059" s="48">
        <v>121492</v>
      </c>
      <c r="G8059" s="48">
        <v>121931</v>
      </c>
      <c r="H8059" s="48">
        <v>122167</v>
      </c>
      <c r="I8059" s="48">
        <v>236</v>
      </c>
      <c r="T8059" s="48">
        <v>-1321</v>
      </c>
      <c r="V8059" s="48">
        <v>-1123</v>
      </c>
      <c r="Z8059" s="48">
        <v>-248</v>
      </c>
      <c r="AC8059" s="48">
        <v>1128</v>
      </c>
      <c r="AF8059" s="48">
        <v>-1078</v>
      </c>
      <c r="AJ8059" s="49">
        <v>0</v>
      </c>
      <c r="AK8059" s="49">
        <v>1557</v>
      </c>
    </row>
    <row r="8060" spans="1:37" x14ac:dyDescent="0.45">
      <c r="A8060" s="37" t="s">
        <v>39</v>
      </c>
      <c r="B8060" s="38">
        <v>42521.958333333336</v>
      </c>
      <c r="C8060" s="39">
        <v>42521</v>
      </c>
      <c r="D8060" s="38">
        <v>42521.791666666664</v>
      </c>
      <c r="E8060" s="40" t="s">
        <v>239</v>
      </c>
      <c r="F8060" s="48">
        <v>118712</v>
      </c>
      <c r="G8060" s="48">
        <v>119231</v>
      </c>
      <c r="H8060" s="48">
        <v>119133</v>
      </c>
      <c r="I8060" s="48">
        <v>-98</v>
      </c>
      <c r="T8060" s="48">
        <v>-1644</v>
      </c>
      <c r="V8060" s="48">
        <v>-1335</v>
      </c>
      <c r="Z8060" s="48">
        <v>-149</v>
      </c>
      <c r="AC8060" s="48">
        <v>1042</v>
      </c>
      <c r="AF8060" s="48">
        <v>-1202</v>
      </c>
      <c r="AJ8060" s="49">
        <v>0</v>
      </c>
      <c r="AK8060" s="49">
        <v>1546</v>
      </c>
    </row>
    <row r="8061" spans="1:37" x14ac:dyDescent="0.45">
      <c r="A8061" s="37" t="s">
        <v>39</v>
      </c>
      <c r="B8061" s="38">
        <v>42522</v>
      </c>
      <c r="C8061" s="39">
        <v>42521</v>
      </c>
      <c r="D8061" s="38">
        <v>42521.833333333336</v>
      </c>
      <c r="E8061" s="40" t="s">
        <v>239</v>
      </c>
      <c r="F8061" s="48">
        <v>115700</v>
      </c>
      <c r="G8061" s="48">
        <v>115073</v>
      </c>
      <c r="H8061" s="48">
        <v>114960</v>
      </c>
      <c r="I8061" s="48">
        <v>-113</v>
      </c>
      <c r="T8061" s="48">
        <v>-1671</v>
      </c>
      <c r="V8061" s="48">
        <v>-1610</v>
      </c>
      <c r="Z8061" s="48">
        <v>406</v>
      </c>
      <c r="AC8061" s="48">
        <v>859</v>
      </c>
      <c r="AF8061" s="48">
        <v>-1326</v>
      </c>
      <c r="AJ8061" s="49">
        <v>0</v>
      </c>
      <c r="AK8061" s="49">
        <v>1558</v>
      </c>
    </row>
    <row r="8062" spans="1:37" x14ac:dyDescent="0.45">
      <c r="A8062" s="37" t="s">
        <v>39</v>
      </c>
      <c r="B8062" s="38">
        <v>42522.041666666664</v>
      </c>
      <c r="C8062" s="39">
        <v>42521</v>
      </c>
      <c r="D8062" s="38">
        <v>42521.875</v>
      </c>
      <c r="E8062" s="40" t="s">
        <v>239</v>
      </c>
      <c r="F8062" s="48">
        <v>113307</v>
      </c>
      <c r="G8062" s="48">
        <v>111402</v>
      </c>
      <c r="H8062" s="48">
        <v>110833</v>
      </c>
      <c r="I8062" s="48">
        <v>-569</v>
      </c>
      <c r="T8062" s="48">
        <v>-2129</v>
      </c>
      <c r="V8062" s="48">
        <v>-1300</v>
      </c>
      <c r="Z8062" s="48">
        <v>-206</v>
      </c>
      <c r="AC8062" s="48">
        <v>695</v>
      </c>
      <c r="AF8062" s="48">
        <v>-1318</v>
      </c>
      <c r="AJ8062" s="49">
        <v>0</v>
      </c>
      <c r="AK8062" s="49">
        <v>1560</v>
      </c>
    </row>
    <row r="8063" spans="1:37" x14ac:dyDescent="0.45">
      <c r="A8063" s="37" t="s">
        <v>39</v>
      </c>
      <c r="B8063" s="38">
        <v>42522.083333333336</v>
      </c>
      <c r="C8063" s="39">
        <v>42521</v>
      </c>
      <c r="D8063" s="38">
        <v>42521.916666666664</v>
      </c>
      <c r="E8063" s="40" t="s">
        <v>239</v>
      </c>
      <c r="F8063" s="48">
        <v>108586</v>
      </c>
      <c r="G8063" s="48">
        <v>108310</v>
      </c>
      <c r="H8063" s="48">
        <v>108586</v>
      </c>
      <c r="I8063" s="48">
        <v>276</v>
      </c>
      <c r="T8063" s="48">
        <v>-1271</v>
      </c>
      <c r="V8063" s="48">
        <v>-1174</v>
      </c>
      <c r="Z8063" s="48">
        <v>258</v>
      </c>
      <c r="AC8063" s="48">
        <v>976</v>
      </c>
      <c r="AF8063" s="48">
        <v>-1331</v>
      </c>
      <c r="AJ8063" s="49">
        <v>0</v>
      </c>
      <c r="AK8063" s="49">
        <v>1547</v>
      </c>
    </row>
    <row r="8064" spans="1:37" x14ac:dyDescent="0.45">
      <c r="A8064" s="37" t="s">
        <v>39</v>
      </c>
      <c r="B8064" s="38">
        <v>42522.125</v>
      </c>
      <c r="C8064" s="39">
        <v>42521</v>
      </c>
      <c r="D8064" s="38">
        <v>42521.958333333336</v>
      </c>
      <c r="E8064" s="40" t="s">
        <v>239</v>
      </c>
      <c r="F8064" s="48">
        <v>100175</v>
      </c>
      <c r="G8064" s="48">
        <v>99667</v>
      </c>
      <c r="H8064" s="48">
        <v>99605</v>
      </c>
      <c r="I8064" s="48">
        <v>-61</v>
      </c>
      <c r="T8064" s="48">
        <v>-1301</v>
      </c>
      <c r="V8064" s="48">
        <v>-937</v>
      </c>
      <c r="Z8064" s="48">
        <v>402</v>
      </c>
      <c r="AC8064" s="48">
        <v>462</v>
      </c>
      <c r="AF8064" s="48">
        <v>-1228</v>
      </c>
      <c r="AJ8064" s="49">
        <v>-1</v>
      </c>
      <c r="AK8064" s="49">
        <v>1240</v>
      </c>
    </row>
    <row r="8065" spans="1:37" x14ac:dyDescent="0.45">
      <c r="A8065" s="37" t="s">
        <v>39</v>
      </c>
      <c r="B8065" s="38">
        <v>42522.166666666664</v>
      </c>
      <c r="C8065" s="39">
        <v>42521</v>
      </c>
      <c r="D8065" s="38">
        <v>42522</v>
      </c>
      <c r="E8065" s="40" t="s">
        <v>239</v>
      </c>
      <c r="F8065" s="48">
        <v>91346</v>
      </c>
      <c r="G8065" s="48">
        <v>91202</v>
      </c>
      <c r="H8065" s="48">
        <v>92069</v>
      </c>
      <c r="I8065" s="48">
        <v>867</v>
      </c>
      <c r="T8065" s="48">
        <v>-235</v>
      </c>
      <c r="V8065" s="48">
        <v>-618</v>
      </c>
      <c r="Z8065" s="48">
        <v>1031</v>
      </c>
      <c r="AC8065" s="48">
        <v>257</v>
      </c>
      <c r="AF8065" s="48">
        <v>-905</v>
      </c>
      <c r="AJ8065" s="49">
        <v>0</v>
      </c>
      <c r="AK8065" s="49">
        <v>1102</v>
      </c>
    </row>
    <row r="8066" spans="1:37" x14ac:dyDescent="0.45">
      <c r="A8066" s="37" t="s">
        <v>39</v>
      </c>
      <c r="B8066" s="38">
        <v>42522.208333333336</v>
      </c>
      <c r="C8066" s="39">
        <v>42522</v>
      </c>
      <c r="D8066" s="38">
        <v>42522.041666666664</v>
      </c>
      <c r="E8066" s="40" t="s">
        <v>239</v>
      </c>
      <c r="F8066" s="48">
        <v>81884</v>
      </c>
      <c r="G8066" s="48">
        <v>84799</v>
      </c>
      <c r="H8066" s="48">
        <v>85892</v>
      </c>
      <c r="I8066" s="48">
        <v>1094</v>
      </c>
      <c r="T8066" s="48">
        <v>37</v>
      </c>
      <c r="V8066" s="48">
        <v>-783</v>
      </c>
      <c r="Z8066" s="48">
        <v>549</v>
      </c>
      <c r="AC8066" s="48">
        <v>1041</v>
      </c>
      <c r="AF8066" s="48">
        <v>-770</v>
      </c>
      <c r="AJ8066" s="49">
        <v>-1</v>
      </c>
      <c r="AK8066" s="49">
        <v>1057</v>
      </c>
    </row>
    <row r="8067" spans="1:37" x14ac:dyDescent="0.45">
      <c r="A8067" s="37" t="s">
        <v>39</v>
      </c>
      <c r="B8067" s="38">
        <v>42522.25</v>
      </c>
      <c r="C8067" s="39">
        <v>42522</v>
      </c>
      <c r="D8067" s="38">
        <v>42522.083333333336</v>
      </c>
      <c r="E8067" s="40" t="s">
        <v>239</v>
      </c>
      <c r="F8067" s="48">
        <v>76899</v>
      </c>
      <c r="G8067" s="48">
        <v>80375</v>
      </c>
      <c r="H8067" s="48">
        <v>83068</v>
      </c>
      <c r="I8067" s="48">
        <v>2693</v>
      </c>
      <c r="T8067" s="48">
        <v>1896</v>
      </c>
      <c r="V8067" s="48">
        <v>-842</v>
      </c>
      <c r="Z8067" s="48">
        <v>2265</v>
      </c>
      <c r="AC8067" s="48">
        <v>1221</v>
      </c>
      <c r="AF8067" s="48">
        <v>-748</v>
      </c>
      <c r="AJ8067" s="49">
        <v>0</v>
      </c>
      <c r="AK8067" s="49">
        <v>797</v>
      </c>
    </row>
    <row r="8068" spans="1:37" x14ac:dyDescent="0.45">
      <c r="A8068" s="37" t="s">
        <v>39</v>
      </c>
      <c r="B8068" s="38">
        <v>42522.291666666664</v>
      </c>
      <c r="C8068" s="39">
        <v>42522</v>
      </c>
      <c r="D8068" s="38">
        <v>42522.125</v>
      </c>
      <c r="E8068" s="40" t="s">
        <v>239</v>
      </c>
      <c r="F8068" s="48">
        <v>73687</v>
      </c>
      <c r="G8068" s="48">
        <v>76831</v>
      </c>
      <c r="H8068" s="48">
        <v>80122</v>
      </c>
      <c r="I8068" s="48">
        <v>3291</v>
      </c>
      <c r="T8068" s="48">
        <v>2644</v>
      </c>
      <c r="V8068" s="48">
        <v>-994</v>
      </c>
      <c r="Z8068" s="48">
        <v>3110</v>
      </c>
      <c r="AC8068" s="48">
        <v>1273</v>
      </c>
      <c r="AF8068" s="48">
        <v>-745</v>
      </c>
      <c r="AJ8068" s="49">
        <v>0</v>
      </c>
      <c r="AK8068" s="49">
        <v>647</v>
      </c>
    </row>
    <row r="8069" spans="1:37" x14ac:dyDescent="0.45">
      <c r="A8069" s="37" t="s">
        <v>39</v>
      </c>
      <c r="B8069" s="38">
        <v>42522.333333333336</v>
      </c>
      <c r="C8069" s="39">
        <v>42522</v>
      </c>
      <c r="D8069" s="38">
        <v>42522.166666666664</v>
      </c>
      <c r="E8069" s="40" t="s">
        <v>239</v>
      </c>
      <c r="F8069" s="48">
        <v>71832</v>
      </c>
      <c r="G8069" s="48">
        <v>75027</v>
      </c>
      <c r="H8069" s="48">
        <v>78231</v>
      </c>
      <c r="I8069" s="48">
        <v>3205</v>
      </c>
      <c r="T8069" s="48">
        <v>2568</v>
      </c>
      <c r="V8069" s="48">
        <v>-1058</v>
      </c>
      <c r="Z8069" s="48">
        <v>2992</v>
      </c>
      <c r="AC8069" s="48">
        <v>1280</v>
      </c>
      <c r="AF8069" s="48">
        <v>-646</v>
      </c>
      <c r="AJ8069" s="49">
        <v>-1</v>
      </c>
      <c r="AK8069" s="49">
        <v>637</v>
      </c>
    </row>
    <row r="8070" spans="1:37" x14ac:dyDescent="0.45">
      <c r="A8070" s="37" t="s">
        <v>39</v>
      </c>
      <c r="B8070" s="38">
        <v>42522.375</v>
      </c>
      <c r="C8070" s="39">
        <v>42522</v>
      </c>
      <c r="D8070" s="38">
        <v>42522.208333333336</v>
      </c>
      <c r="E8070" s="40" t="s">
        <v>239</v>
      </c>
      <c r="F8070" s="48">
        <v>71914</v>
      </c>
      <c r="G8070" s="48">
        <v>75155</v>
      </c>
      <c r="H8070" s="48">
        <v>78335</v>
      </c>
      <c r="I8070" s="48">
        <v>3180</v>
      </c>
      <c r="T8070" s="48">
        <v>2542</v>
      </c>
      <c r="V8070" s="48">
        <v>-1066</v>
      </c>
      <c r="Z8070" s="48">
        <v>3073</v>
      </c>
      <c r="AC8070" s="48">
        <v>1242</v>
      </c>
      <c r="AF8070" s="48">
        <v>-707</v>
      </c>
      <c r="AJ8070" s="49">
        <v>0</v>
      </c>
      <c r="AK8070" s="49">
        <v>638</v>
      </c>
    </row>
    <row r="8071" spans="1:37" x14ac:dyDescent="0.45">
      <c r="A8071" s="37" t="s">
        <v>39</v>
      </c>
      <c r="B8071" s="38">
        <v>42522.416666666664</v>
      </c>
      <c r="C8071" s="39">
        <v>42522</v>
      </c>
      <c r="D8071" s="38">
        <v>42522.25</v>
      </c>
      <c r="E8071" s="40" t="s">
        <v>239</v>
      </c>
      <c r="F8071" s="48">
        <v>75114</v>
      </c>
      <c r="G8071" s="48">
        <v>78019</v>
      </c>
      <c r="H8071" s="48">
        <v>80951</v>
      </c>
      <c r="I8071" s="48">
        <v>2932</v>
      </c>
      <c r="T8071" s="48">
        <v>2267</v>
      </c>
      <c r="V8071" s="48">
        <v>-1093</v>
      </c>
      <c r="Z8071" s="48">
        <v>3308</v>
      </c>
      <c r="AC8071" s="48">
        <v>825</v>
      </c>
      <c r="AF8071" s="48">
        <v>-773</v>
      </c>
      <c r="AJ8071" s="49">
        <v>0</v>
      </c>
      <c r="AK8071" s="49">
        <v>665</v>
      </c>
    </row>
    <row r="8072" spans="1:37" x14ac:dyDescent="0.45">
      <c r="A8072" s="37" t="s">
        <v>39</v>
      </c>
      <c r="B8072" s="38">
        <v>42522.458333333336</v>
      </c>
      <c r="C8072" s="39">
        <v>42522</v>
      </c>
      <c r="D8072" s="38">
        <v>42522.291666666664</v>
      </c>
      <c r="E8072" s="40" t="s">
        <v>239</v>
      </c>
      <c r="F8072" s="48">
        <v>81201</v>
      </c>
      <c r="G8072" s="48">
        <v>82998</v>
      </c>
      <c r="H8072" s="48">
        <v>84814</v>
      </c>
      <c r="I8072" s="48">
        <v>1816</v>
      </c>
      <c r="T8072" s="48">
        <v>1094</v>
      </c>
      <c r="V8072" s="48">
        <v>-1120</v>
      </c>
      <c r="Z8072" s="48">
        <v>2820</v>
      </c>
      <c r="AC8072" s="48">
        <v>215</v>
      </c>
      <c r="AF8072" s="48">
        <v>-821</v>
      </c>
      <c r="AJ8072" s="49">
        <v>0</v>
      </c>
      <c r="AK8072" s="49">
        <v>722</v>
      </c>
    </row>
    <row r="8073" spans="1:37" x14ac:dyDescent="0.45">
      <c r="A8073" s="37" t="s">
        <v>39</v>
      </c>
      <c r="B8073" s="38">
        <v>42522.5</v>
      </c>
      <c r="C8073" s="39">
        <v>42522</v>
      </c>
      <c r="D8073" s="38">
        <v>42522.333333333336</v>
      </c>
      <c r="E8073" s="40" t="s">
        <v>239</v>
      </c>
      <c r="F8073" s="48">
        <v>86474</v>
      </c>
      <c r="G8073" s="48">
        <v>89619</v>
      </c>
      <c r="H8073" s="48">
        <v>91523</v>
      </c>
      <c r="I8073" s="48">
        <v>1905</v>
      </c>
      <c r="T8073" s="48">
        <v>846</v>
      </c>
      <c r="V8073" s="48">
        <v>-1067</v>
      </c>
      <c r="Z8073" s="48">
        <v>2745</v>
      </c>
      <c r="AC8073" s="48">
        <v>-106</v>
      </c>
      <c r="AF8073" s="48">
        <v>-726</v>
      </c>
      <c r="AJ8073" s="49">
        <v>-1</v>
      </c>
      <c r="AK8073" s="49">
        <v>1059</v>
      </c>
    </row>
    <row r="8074" spans="1:37" x14ac:dyDescent="0.45">
      <c r="A8074" s="37" t="s">
        <v>39</v>
      </c>
      <c r="B8074" s="38">
        <v>42522.541666666664</v>
      </c>
      <c r="C8074" s="39">
        <v>42522</v>
      </c>
      <c r="D8074" s="38">
        <v>42522.375</v>
      </c>
      <c r="E8074" s="40" t="s">
        <v>239</v>
      </c>
      <c r="F8074" s="48">
        <v>91058</v>
      </c>
      <c r="G8074" s="48">
        <v>95347</v>
      </c>
      <c r="H8074" s="48">
        <v>96786</v>
      </c>
      <c r="I8074" s="48">
        <v>1439</v>
      </c>
      <c r="T8074" s="48">
        <v>343</v>
      </c>
      <c r="V8074" s="48">
        <v>-1254</v>
      </c>
      <c r="Z8074" s="48">
        <v>2492</v>
      </c>
      <c r="AC8074" s="48">
        <v>83</v>
      </c>
      <c r="AF8074" s="48">
        <v>-978</v>
      </c>
      <c r="AJ8074" s="49">
        <v>0</v>
      </c>
      <c r="AK8074" s="49">
        <v>1096</v>
      </c>
    </row>
    <row r="8075" spans="1:37" x14ac:dyDescent="0.45">
      <c r="A8075" s="37" t="s">
        <v>39</v>
      </c>
      <c r="B8075" s="38">
        <v>42522.583333333336</v>
      </c>
      <c r="C8075" s="39">
        <v>42522</v>
      </c>
      <c r="D8075" s="38">
        <v>42522.416666666664</v>
      </c>
      <c r="E8075" s="40" t="s">
        <v>239</v>
      </c>
      <c r="F8075" s="48">
        <v>95880</v>
      </c>
      <c r="G8075" s="48">
        <v>99480</v>
      </c>
      <c r="H8075" s="48">
        <v>101119</v>
      </c>
      <c r="I8075" s="48">
        <v>1639</v>
      </c>
      <c r="T8075" s="48">
        <v>298</v>
      </c>
      <c r="V8075" s="48">
        <v>-1200</v>
      </c>
      <c r="Z8075" s="48">
        <v>2135</v>
      </c>
      <c r="AC8075" s="48">
        <v>411</v>
      </c>
      <c r="AF8075" s="48">
        <v>-1048</v>
      </c>
      <c r="AJ8075" s="49">
        <v>0</v>
      </c>
      <c r="AK8075" s="49">
        <v>1341</v>
      </c>
    </row>
    <row r="8076" spans="1:37" x14ac:dyDescent="0.45">
      <c r="A8076" s="37" t="s">
        <v>39</v>
      </c>
      <c r="B8076" s="38">
        <v>42522.625</v>
      </c>
      <c r="C8076" s="39">
        <v>42522</v>
      </c>
      <c r="D8076" s="38">
        <v>42522.458333333336</v>
      </c>
      <c r="E8076" s="40" t="s">
        <v>239</v>
      </c>
      <c r="F8076" s="48">
        <v>101043</v>
      </c>
      <c r="G8076" s="48">
        <v>104131</v>
      </c>
      <c r="H8076" s="48">
        <v>105817</v>
      </c>
      <c r="I8076" s="48">
        <v>1686</v>
      </c>
      <c r="T8076" s="48">
        <v>184</v>
      </c>
      <c r="V8076" s="48">
        <v>-1451</v>
      </c>
      <c r="Z8076" s="48">
        <v>1993</v>
      </c>
      <c r="AC8076" s="48">
        <v>822</v>
      </c>
      <c r="AF8076" s="48">
        <v>-1180</v>
      </c>
      <c r="AJ8076" s="49">
        <v>0</v>
      </c>
      <c r="AK8076" s="49">
        <v>1502</v>
      </c>
    </row>
    <row r="8077" spans="1:37" x14ac:dyDescent="0.45">
      <c r="A8077" s="37" t="s">
        <v>39</v>
      </c>
      <c r="B8077" s="38">
        <v>42522.666666666664</v>
      </c>
      <c r="C8077" s="39">
        <v>42522</v>
      </c>
      <c r="D8077" s="38">
        <v>42522.5</v>
      </c>
      <c r="E8077" s="40" t="s">
        <v>239</v>
      </c>
      <c r="F8077" s="48">
        <v>105673</v>
      </c>
      <c r="G8077" s="48">
        <v>108807</v>
      </c>
      <c r="H8077" s="48">
        <v>109467</v>
      </c>
      <c r="I8077" s="48">
        <v>660</v>
      </c>
      <c r="T8077" s="48">
        <v>-604</v>
      </c>
      <c r="V8077" s="48">
        <v>-1248</v>
      </c>
      <c r="Z8077" s="48">
        <v>1288</v>
      </c>
      <c r="AC8077" s="48">
        <v>399</v>
      </c>
      <c r="AF8077" s="48">
        <v>-1043</v>
      </c>
      <c r="AJ8077" s="49">
        <v>0</v>
      </c>
      <c r="AK8077" s="49">
        <v>1264</v>
      </c>
    </row>
    <row r="8078" spans="1:37" x14ac:dyDescent="0.45">
      <c r="A8078" s="37" t="s">
        <v>39</v>
      </c>
      <c r="B8078" s="38">
        <v>42522.708333333336</v>
      </c>
      <c r="C8078" s="39">
        <v>42522</v>
      </c>
      <c r="D8078" s="38">
        <v>42522.541666666664</v>
      </c>
      <c r="E8078" s="40" t="s">
        <v>239</v>
      </c>
      <c r="F8078" s="48">
        <v>109394</v>
      </c>
      <c r="G8078" s="48">
        <v>112766</v>
      </c>
      <c r="H8078" s="48">
        <v>113452</v>
      </c>
      <c r="I8078" s="48">
        <v>685</v>
      </c>
      <c r="T8078" s="48">
        <v>-734</v>
      </c>
      <c r="V8078" s="48">
        <v>-1291</v>
      </c>
      <c r="Z8078" s="48">
        <v>1164</v>
      </c>
      <c r="AC8078" s="48">
        <v>502</v>
      </c>
      <c r="AF8078" s="48">
        <v>-1109</v>
      </c>
      <c r="AJ8078" s="49">
        <v>1</v>
      </c>
      <c r="AK8078" s="49">
        <v>1419</v>
      </c>
    </row>
    <row r="8079" spans="1:37" x14ac:dyDescent="0.45">
      <c r="A8079" s="37" t="s">
        <v>39</v>
      </c>
      <c r="B8079" s="38">
        <v>42522.75</v>
      </c>
      <c r="C8079" s="39">
        <v>42522</v>
      </c>
      <c r="D8079" s="38">
        <v>42522.583333333336</v>
      </c>
      <c r="E8079" s="40" t="s">
        <v>239</v>
      </c>
      <c r="F8079" s="48">
        <v>112777</v>
      </c>
      <c r="G8079" s="48">
        <v>116791</v>
      </c>
      <c r="H8079" s="48">
        <v>117680</v>
      </c>
      <c r="I8079" s="48">
        <v>889</v>
      </c>
      <c r="T8079" s="48">
        <v>-624</v>
      </c>
      <c r="V8079" s="48">
        <v>-1148</v>
      </c>
      <c r="Z8079" s="48">
        <v>1275</v>
      </c>
      <c r="AC8079" s="48">
        <v>328</v>
      </c>
      <c r="AF8079" s="48">
        <v>-1079</v>
      </c>
      <c r="AJ8079" s="49">
        <v>0</v>
      </c>
      <c r="AK8079" s="49">
        <v>1513</v>
      </c>
    </row>
    <row r="8080" spans="1:37" x14ac:dyDescent="0.45">
      <c r="A8080" s="37" t="s">
        <v>39</v>
      </c>
      <c r="B8080" s="38">
        <v>42522.791666666664</v>
      </c>
      <c r="C8080" s="39">
        <v>42522</v>
      </c>
      <c r="D8080" s="38">
        <v>42522.625</v>
      </c>
      <c r="E8080" s="40" t="s">
        <v>239</v>
      </c>
      <c r="F8080" s="48">
        <v>115143</v>
      </c>
      <c r="G8080" s="48">
        <v>119642</v>
      </c>
      <c r="H8080" s="48">
        <v>119912</v>
      </c>
      <c r="I8080" s="48">
        <v>270</v>
      </c>
      <c r="T8080" s="48">
        <v>-1245</v>
      </c>
      <c r="V8080" s="48">
        <v>-1505</v>
      </c>
      <c r="Z8080" s="48">
        <v>1422</v>
      </c>
      <c r="AC8080" s="48">
        <v>102</v>
      </c>
      <c r="AF8080" s="48">
        <v>-1264</v>
      </c>
      <c r="AJ8080" s="49">
        <v>0</v>
      </c>
      <c r="AK8080" s="49">
        <v>1515</v>
      </c>
    </row>
    <row r="8081" spans="1:37" x14ac:dyDescent="0.45">
      <c r="A8081" s="37" t="s">
        <v>39</v>
      </c>
      <c r="B8081" s="38">
        <v>42522.833333333336</v>
      </c>
      <c r="C8081" s="39">
        <v>42522</v>
      </c>
      <c r="D8081" s="38">
        <v>42522.666666666664</v>
      </c>
      <c r="E8081" s="40" t="s">
        <v>239</v>
      </c>
      <c r="F8081" s="48">
        <v>116808</v>
      </c>
      <c r="G8081" s="48">
        <v>121711</v>
      </c>
      <c r="H8081" s="48">
        <v>121461</v>
      </c>
      <c r="I8081" s="48">
        <v>-250</v>
      </c>
      <c r="T8081" s="48">
        <v>-1774</v>
      </c>
      <c r="V8081" s="48">
        <v>-1563</v>
      </c>
      <c r="Z8081" s="48">
        <v>1003</v>
      </c>
      <c r="AC8081" s="48">
        <v>-20</v>
      </c>
      <c r="AF8081" s="48">
        <v>-1194</v>
      </c>
      <c r="AJ8081" s="49">
        <v>0</v>
      </c>
      <c r="AK8081" s="49">
        <v>1524</v>
      </c>
    </row>
    <row r="8082" spans="1:37" x14ac:dyDescent="0.45">
      <c r="A8082" s="37" t="s">
        <v>39</v>
      </c>
      <c r="B8082" s="38">
        <v>42522.875</v>
      </c>
      <c r="C8082" s="39">
        <v>42522</v>
      </c>
      <c r="D8082" s="38">
        <v>42522.708333333336</v>
      </c>
      <c r="E8082" s="40" t="s">
        <v>239</v>
      </c>
      <c r="F8082" s="48">
        <v>117856</v>
      </c>
      <c r="G8082" s="48">
        <v>122938</v>
      </c>
      <c r="H8082" s="48">
        <v>122465</v>
      </c>
      <c r="I8082" s="48">
        <v>-474</v>
      </c>
      <c r="T8082" s="48">
        <v>-2002</v>
      </c>
      <c r="V8082" s="48">
        <v>-1692</v>
      </c>
      <c r="Z8082" s="48">
        <v>617</v>
      </c>
      <c r="AC8082" s="48">
        <v>343</v>
      </c>
      <c r="AF8082" s="48">
        <v>-1270</v>
      </c>
      <c r="AJ8082" s="49">
        <v>1</v>
      </c>
      <c r="AK8082" s="49">
        <v>1528</v>
      </c>
    </row>
    <row r="8083" spans="1:37" x14ac:dyDescent="0.45">
      <c r="A8083" s="37" t="s">
        <v>39</v>
      </c>
      <c r="B8083" s="38">
        <v>42522.916666666664</v>
      </c>
      <c r="C8083" s="39">
        <v>42522</v>
      </c>
      <c r="D8083" s="38">
        <v>42522.75</v>
      </c>
      <c r="E8083" s="40" t="s">
        <v>239</v>
      </c>
      <c r="F8083" s="48">
        <v>117334</v>
      </c>
      <c r="G8083" s="48">
        <v>122556</v>
      </c>
      <c r="H8083" s="48">
        <v>122182</v>
      </c>
      <c r="I8083" s="48">
        <v>-374</v>
      </c>
      <c r="T8083" s="48">
        <v>-1904</v>
      </c>
      <c r="V8083" s="48">
        <v>-1615</v>
      </c>
      <c r="Z8083" s="48">
        <v>601</v>
      </c>
      <c r="AC8083" s="48">
        <v>349</v>
      </c>
      <c r="AF8083" s="48">
        <v>-1239</v>
      </c>
      <c r="AJ8083" s="49">
        <v>0</v>
      </c>
      <c r="AK8083" s="49">
        <v>1530</v>
      </c>
    </row>
    <row r="8084" spans="1:37" x14ac:dyDescent="0.45">
      <c r="A8084" s="37" t="s">
        <v>39</v>
      </c>
      <c r="B8084" s="38">
        <v>42522.958333333336</v>
      </c>
      <c r="C8084" s="39">
        <v>42522</v>
      </c>
      <c r="D8084" s="38">
        <v>42522.791666666664</v>
      </c>
      <c r="E8084" s="40" t="s">
        <v>239</v>
      </c>
      <c r="F8084" s="48">
        <v>114746</v>
      </c>
      <c r="G8084" s="48">
        <v>119756</v>
      </c>
      <c r="H8084" s="48">
        <v>119896</v>
      </c>
      <c r="I8084" s="48">
        <v>140</v>
      </c>
      <c r="T8084" s="48">
        <v>-1393</v>
      </c>
      <c r="V8084" s="48">
        <v>-1556</v>
      </c>
      <c r="Z8084" s="48">
        <v>764</v>
      </c>
      <c r="AC8084" s="48">
        <v>583</v>
      </c>
      <c r="AF8084" s="48">
        <v>-1184</v>
      </c>
      <c r="AJ8084" s="49">
        <v>0</v>
      </c>
      <c r="AK8084" s="49">
        <v>1533</v>
      </c>
    </row>
    <row r="8085" spans="1:37" x14ac:dyDescent="0.45">
      <c r="A8085" s="37" t="s">
        <v>39</v>
      </c>
      <c r="B8085" s="38">
        <v>42523</v>
      </c>
      <c r="C8085" s="39">
        <v>42522</v>
      </c>
      <c r="D8085" s="38">
        <v>42522.833333333336</v>
      </c>
      <c r="E8085" s="40" t="s">
        <v>239</v>
      </c>
      <c r="F8085" s="48">
        <v>111923</v>
      </c>
      <c r="G8085" s="48">
        <v>115329</v>
      </c>
      <c r="H8085" s="48">
        <v>114229</v>
      </c>
      <c r="I8085" s="48">
        <v>-1100</v>
      </c>
      <c r="T8085" s="48">
        <v>-2608</v>
      </c>
      <c r="V8085" s="48">
        <v>-1863</v>
      </c>
      <c r="Z8085" s="48">
        <v>234</v>
      </c>
      <c r="AC8085" s="48">
        <v>399</v>
      </c>
      <c r="AF8085" s="48">
        <v>-1378</v>
      </c>
      <c r="AJ8085" s="49">
        <v>0</v>
      </c>
      <c r="AK8085" s="49">
        <v>1508</v>
      </c>
    </row>
    <row r="8086" spans="1:37" x14ac:dyDescent="0.45">
      <c r="A8086" s="37" t="s">
        <v>39</v>
      </c>
      <c r="B8086" s="38">
        <v>42523.041666666664</v>
      </c>
      <c r="C8086" s="39">
        <v>42522</v>
      </c>
      <c r="D8086" s="38">
        <v>42522.875</v>
      </c>
      <c r="E8086" s="40" t="s">
        <v>239</v>
      </c>
      <c r="F8086" s="48">
        <v>109519</v>
      </c>
      <c r="G8086" s="48">
        <v>111989</v>
      </c>
      <c r="H8086" s="48">
        <v>111471</v>
      </c>
      <c r="I8086" s="48">
        <v>-519</v>
      </c>
      <c r="T8086" s="48">
        <v>-2053</v>
      </c>
      <c r="V8086" s="48">
        <v>-1544</v>
      </c>
      <c r="Z8086" s="48">
        <v>353</v>
      </c>
      <c r="AC8086" s="48">
        <v>392</v>
      </c>
      <c r="AF8086" s="48">
        <v>-1254</v>
      </c>
      <c r="AJ8086" s="49">
        <v>1</v>
      </c>
      <c r="AK8086" s="49">
        <v>1534</v>
      </c>
    </row>
    <row r="8087" spans="1:37" x14ac:dyDescent="0.45">
      <c r="A8087" s="37" t="s">
        <v>39</v>
      </c>
      <c r="B8087" s="38">
        <v>42523.083333333336</v>
      </c>
      <c r="C8087" s="39">
        <v>42522</v>
      </c>
      <c r="D8087" s="38">
        <v>42522.916666666664</v>
      </c>
      <c r="E8087" s="40" t="s">
        <v>239</v>
      </c>
      <c r="F8087" s="48">
        <v>105166</v>
      </c>
      <c r="G8087" s="48">
        <v>108824</v>
      </c>
      <c r="H8087" s="48">
        <v>108901</v>
      </c>
      <c r="I8087" s="48">
        <v>77</v>
      </c>
      <c r="T8087" s="48">
        <v>-1446</v>
      </c>
      <c r="V8087" s="48">
        <v>-1447</v>
      </c>
      <c r="Z8087" s="48">
        <v>883</v>
      </c>
      <c r="AC8087" s="48">
        <v>287</v>
      </c>
      <c r="AF8087" s="48">
        <v>-1169</v>
      </c>
      <c r="AJ8087" s="49">
        <v>0</v>
      </c>
      <c r="AK8087" s="49">
        <v>1523</v>
      </c>
    </row>
    <row r="8088" spans="1:37" x14ac:dyDescent="0.45">
      <c r="A8088" s="37" t="s">
        <v>39</v>
      </c>
      <c r="B8088" s="38">
        <v>42523.125</v>
      </c>
      <c r="C8088" s="39">
        <v>42522</v>
      </c>
      <c r="D8088" s="38">
        <v>42522.958333333336</v>
      </c>
      <c r="E8088" s="40" t="s">
        <v>239</v>
      </c>
      <c r="F8088" s="48">
        <v>97050</v>
      </c>
      <c r="G8088" s="48">
        <v>101222</v>
      </c>
      <c r="H8088" s="48">
        <v>101881</v>
      </c>
      <c r="I8088" s="48">
        <v>659</v>
      </c>
      <c r="T8088" s="48">
        <v>-763</v>
      </c>
      <c r="V8088" s="48">
        <v>-1324</v>
      </c>
      <c r="Z8088" s="48">
        <v>1087</v>
      </c>
      <c r="AC8088" s="48">
        <v>578</v>
      </c>
      <c r="AF8088" s="48">
        <v>-1104</v>
      </c>
      <c r="AJ8088" s="49">
        <v>0</v>
      </c>
      <c r="AK8088" s="49">
        <v>1422</v>
      </c>
    </row>
    <row r="8089" spans="1:37" x14ac:dyDescent="0.45">
      <c r="A8089" s="37" t="s">
        <v>39</v>
      </c>
      <c r="B8089" s="38">
        <v>42523.166666666664</v>
      </c>
      <c r="C8089" s="39">
        <v>42522</v>
      </c>
      <c r="D8089" s="38">
        <v>42523</v>
      </c>
      <c r="E8089" s="40" t="s">
        <v>239</v>
      </c>
      <c r="F8089" s="48">
        <v>88333</v>
      </c>
      <c r="G8089" s="48">
        <v>92941</v>
      </c>
      <c r="H8089" s="48">
        <v>94878</v>
      </c>
      <c r="I8089" s="48">
        <v>1937</v>
      </c>
      <c r="T8089" s="48">
        <v>925</v>
      </c>
      <c r="V8089" s="48">
        <v>-1245</v>
      </c>
      <c r="Z8089" s="48">
        <v>2177</v>
      </c>
      <c r="AC8089" s="48">
        <v>807</v>
      </c>
      <c r="AF8089" s="48">
        <v>-814</v>
      </c>
      <c r="AJ8089" s="49">
        <v>0</v>
      </c>
      <c r="AK8089" s="49">
        <v>1012</v>
      </c>
    </row>
    <row r="8090" spans="1:37" x14ac:dyDescent="0.45">
      <c r="A8090" s="37" t="s">
        <v>39</v>
      </c>
      <c r="B8090" s="38">
        <v>42523.208333333336</v>
      </c>
      <c r="C8090" s="39">
        <v>42523</v>
      </c>
      <c r="D8090" s="38">
        <v>42523.041666666664</v>
      </c>
      <c r="E8090" s="40" t="s">
        <v>239</v>
      </c>
      <c r="F8090" s="48">
        <v>81588</v>
      </c>
      <c r="G8090" s="48">
        <v>86169</v>
      </c>
      <c r="H8090" s="48">
        <v>87850</v>
      </c>
      <c r="I8090" s="48">
        <v>1680</v>
      </c>
      <c r="T8090" s="48">
        <v>956</v>
      </c>
      <c r="V8090" s="48">
        <v>-1372</v>
      </c>
      <c r="Z8090" s="48">
        <v>2442</v>
      </c>
      <c r="AC8090" s="48">
        <v>663</v>
      </c>
      <c r="AF8090" s="48">
        <v>-777</v>
      </c>
      <c r="AJ8090" s="49">
        <v>1</v>
      </c>
      <c r="AK8090" s="49">
        <v>724</v>
      </c>
    </row>
    <row r="8091" spans="1:37" x14ac:dyDescent="0.45">
      <c r="A8091" s="37" t="s">
        <v>39</v>
      </c>
      <c r="B8091" s="38">
        <v>42523.25</v>
      </c>
      <c r="C8091" s="39">
        <v>42523</v>
      </c>
      <c r="D8091" s="38">
        <v>42523.083333333336</v>
      </c>
      <c r="E8091" s="40" t="s">
        <v>239</v>
      </c>
      <c r="F8091" s="48">
        <v>76503</v>
      </c>
      <c r="G8091" s="48">
        <v>80941</v>
      </c>
      <c r="H8091" s="48">
        <v>83323</v>
      </c>
      <c r="I8091" s="48">
        <v>2382</v>
      </c>
      <c r="T8091" s="48">
        <v>1813</v>
      </c>
      <c r="V8091" s="48">
        <v>-1112</v>
      </c>
      <c r="Z8091" s="48">
        <v>3237</v>
      </c>
      <c r="AC8091" s="48">
        <v>369</v>
      </c>
      <c r="AF8091" s="48">
        <v>-681</v>
      </c>
      <c r="AJ8091" s="49">
        <v>0</v>
      </c>
      <c r="AK8091" s="49">
        <v>569</v>
      </c>
    </row>
    <row r="8092" spans="1:37" x14ac:dyDescent="0.45">
      <c r="A8092" s="37" t="s">
        <v>39</v>
      </c>
      <c r="B8092" s="38">
        <v>42523.291666666664</v>
      </c>
      <c r="C8092" s="39">
        <v>42523</v>
      </c>
      <c r="D8092" s="38">
        <v>42523.125</v>
      </c>
      <c r="E8092" s="40" t="s">
        <v>239</v>
      </c>
      <c r="F8092" s="48">
        <v>73327</v>
      </c>
      <c r="G8092" s="48">
        <v>77660</v>
      </c>
      <c r="H8092" s="48">
        <v>81113</v>
      </c>
      <c r="I8092" s="48">
        <v>3453</v>
      </c>
      <c r="T8092" s="48">
        <v>2879</v>
      </c>
      <c r="V8092" s="48">
        <v>-946</v>
      </c>
      <c r="Z8092" s="48">
        <v>4009</v>
      </c>
      <c r="AC8092" s="48">
        <v>335</v>
      </c>
      <c r="AF8092" s="48">
        <v>-519</v>
      </c>
      <c r="AJ8092" s="49">
        <v>0</v>
      </c>
      <c r="AK8092" s="49">
        <v>574</v>
      </c>
    </row>
    <row r="8093" spans="1:37" x14ac:dyDescent="0.45">
      <c r="A8093" s="37" t="s">
        <v>39</v>
      </c>
      <c r="B8093" s="38">
        <v>42523.333333333336</v>
      </c>
      <c r="C8093" s="39">
        <v>42523</v>
      </c>
      <c r="D8093" s="38">
        <v>42523.166666666664</v>
      </c>
      <c r="E8093" s="40" t="s">
        <v>239</v>
      </c>
      <c r="F8093" s="48">
        <v>71526</v>
      </c>
      <c r="G8093" s="48">
        <v>75899</v>
      </c>
      <c r="H8093" s="48">
        <v>79495</v>
      </c>
      <c r="I8093" s="48">
        <v>3597</v>
      </c>
      <c r="T8093" s="48">
        <v>3026</v>
      </c>
      <c r="V8093" s="48">
        <v>-872</v>
      </c>
      <c r="Z8093" s="48">
        <v>3863</v>
      </c>
      <c r="AC8093" s="48">
        <v>515</v>
      </c>
      <c r="AF8093" s="48">
        <v>-480</v>
      </c>
      <c r="AJ8093" s="49">
        <v>-1</v>
      </c>
      <c r="AK8093" s="49">
        <v>571</v>
      </c>
    </row>
    <row r="8094" spans="1:37" x14ac:dyDescent="0.45">
      <c r="A8094" s="37" t="s">
        <v>39</v>
      </c>
      <c r="B8094" s="38">
        <v>42523.375</v>
      </c>
      <c r="C8094" s="39">
        <v>42523</v>
      </c>
      <c r="D8094" s="38">
        <v>42523.208333333336</v>
      </c>
      <c r="E8094" s="40" t="s">
        <v>239</v>
      </c>
      <c r="F8094" s="48">
        <v>71538</v>
      </c>
      <c r="G8094" s="48">
        <v>76039</v>
      </c>
      <c r="H8094" s="48">
        <v>79450</v>
      </c>
      <c r="I8094" s="48">
        <v>3411</v>
      </c>
      <c r="T8094" s="48">
        <v>2839</v>
      </c>
      <c r="V8094" s="48">
        <v>-872</v>
      </c>
      <c r="Z8094" s="48">
        <v>3737</v>
      </c>
      <c r="AC8094" s="48">
        <v>529</v>
      </c>
      <c r="AF8094" s="48">
        <v>-555</v>
      </c>
      <c r="AJ8094" s="49">
        <v>0</v>
      </c>
      <c r="AK8094" s="49">
        <v>572</v>
      </c>
    </row>
    <row r="8095" spans="1:37" x14ac:dyDescent="0.45">
      <c r="A8095" s="37" t="s">
        <v>39</v>
      </c>
      <c r="B8095" s="38">
        <v>42523.416666666664</v>
      </c>
      <c r="C8095" s="39">
        <v>42523</v>
      </c>
      <c r="D8095" s="38">
        <v>42523.25</v>
      </c>
      <c r="E8095" s="40" t="s">
        <v>239</v>
      </c>
      <c r="F8095" s="48">
        <v>74696</v>
      </c>
      <c r="G8095" s="48">
        <v>79066</v>
      </c>
      <c r="H8095" s="48">
        <v>83058</v>
      </c>
      <c r="I8095" s="48">
        <v>3992</v>
      </c>
      <c r="T8095" s="48">
        <v>3249</v>
      </c>
      <c r="V8095" s="48">
        <v>-893</v>
      </c>
      <c r="Z8095" s="48">
        <v>4077</v>
      </c>
      <c r="AC8095" s="48">
        <v>738</v>
      </c>
      <c r="AF8095" s="48">
        <v>-673</v>
      </c>
      <c r="AJ8095" s="49">
        <v>0</v>
      </c>
      <c r="AK8095" s="49">
        <v>743</v>
      </c>
    </row>
    <row r="8096" spans="1:37" x14ac:dyDescent="0.45">
      <c r="A8096" s="37" t="s">
        <v>39</v>
      </c>
      <c r="B8096" s="38">
        <v>42523.458333333336</v>
      </c>
      <c r="C8096" s="39">
        <v>42523</v>
      </c>
      <c r="D8096" s="38">
        <v>42523.291666666664</v>
      </c>
      <c r="E8096" s="40" t="s">
        <v>239</v>
      </c>
      <c r="F8096" s="48">
        <v>80812</v>
      </c>
      <c r="G8096" s="48">
        <v>84869</v>
      </c>
      <c r="H8096" s="48">
        <v>88553</v>
      </c>
      <c r="I8096" s="48">
        <v>3684</v>
      </c>
      <c r="T8096" s="48">
        <v>2676</v>
      </c>
      <c r="V8096" s="48">
        <v>-1001</v>
      </c>
      <c r="Z8096" s="48">
        <v>3529</v>
      </c>
      <c r="AC8096" s="48">
        <v>856</v>
      </c>
      <c r="AF8096" s="48">
        <v>-708</v>
      </c>
      <c r="AJ8096" s="49">
        <v>0</v>
      </c>
      <c r="AK8096" s="49">
        <v>1008</v>
      </c>
    </row>
    <row r="8097" spans="1:37" x14ac:dyDescent="0.45">
      <c r="A8097" s="37" t="s">
        <v>39</v>
      </c>
      <c r="B8097" s="38">
        <v>42523.5</v>
      </c>
      <c r="C8097" s="39">
        <v>42523</v>
      </c>
      <c r="D8097" s="38">
        <v>42523.333333333336</v>
      </c>
      <c r="E8097" s="40" t="s">
        <v>239</v>
      </c>
      <c r="F8097" s="48">
        <v>85941</v>
      </c>
      <c r="G8097" s="48">
        <v>90647</v>
      </c>
      <c r="H8097" s="48">
        <v>93308</v>
      </c>
      <c r="I8097" s="48">
        <v>2661</v>
      </c>
      <c r="T8097" s="48">
        <v>1606</v>
      </c>
      <c r="V8097" s="48">
        <v>-1110</v>
      </c>
      <c r="Z8097" s="48">
        <v>2624</v>
      </c>
      <c r="AC8097" s="48">
        <v>737</v>
      </c>
      <c r="AF8097" s="48">
        <v>-645</v>
      </c>
      <c r="AJ8097" s="49">
        <v>0</v>
      </c>
      <c r="AK8097" s="49">
        <v>1055</v>
      </c>
    </row>
    <row r="8098" spans="1:37" x14ac:dyDescent="0.45">
      <c r="A8098" s="37" t="s">
        <v>39</v>
      </c>
      <c r="B8098" s="38">
        <v>42523.541666666664</v>
      </c>
      <c r="C8098" s="39">
        <v>42523</v>
      </c>
      <c r="D8098" s="38">
        <v>42523.375</v>
      </c>
      <c r="E8098" s="40" t="s">
        <v>239</v>
      </c>
      <c r="F8098" s="48">
        <v>90158</v>
      </c>
      <c r="G8098" s="48">
        <v>95000</v>
      </c>
      <c r="H8098" s="48">
        <v>97382</v>
      </c>
      <c r="I8098" s="48">
        <v>2382</v>
      </c>
      <c r="T8098" s="48">
        <v>1142</v>
      </c>
      <c r="V8098" s="48">
        <v>-1245</v>
      </c>
      <c r="Z8098" s="48">
        <v>2201</v>
      </c>
      <c r="AC8098" s="48">
        <v>800</v>
      </c>
      <c r="AF8098" s="48">
        <v>-614</v>
      </c>
      <c r="AJ8098" s="49">
        <v>0</v>
      </c>
      <c r="AK8098" s="49">
        <v>1240</v>
      </c>
    </row>
    <row r="8099" spans="1:37" x14ac:dyDescent="0.45">
      <c r="A8099" s="37" t="s">
        <v>39</v>
      </c>
      <c r="B8099" s="38">
        <v>42523.583333333336</v>
      </c>
      <c r="C8099" s="39">
        <v>42523</v>
      </c>
      <c r="D8099" s="38">
        <v>42523.416666666664</v>
      </c>
      <c r="E8099" s="40" t="s">
        <v>239</v>
      </c>
      <c r="F8099" s="48">
        <v>94312</v>
      </c>
      <c r="G8099" s="48">
        <v>98314</v>
      </c>
      <c r="H8099" s="48">
        <v>100846</v>
      </c>
      <c r="I8099" s="48">
        <v>2532</v>
      </c>
      <c r="T8099" s="48">
        <v>1192</v>
      </c>
      <c r="V8099" s="48">
        <v>-904</v>
      </c>
      <c r="Z8099" s="48">
        <v>1922</v>
      </c>
      <c r="AC8099" s="48">
        <v>742</v>
      </c>
      <c r="AF8099" s="48">
        <v>-568</v>
      </c>
      <c r="AJ8099" s="49">
        <v>0</v>
      </c>
      <c r="AK8099" s="49">
        <v>1340</v>
      </c>
    </row>
    <row r="8100" spans="1:37" x14ac:dyDescent="0.45">
      <c r="A8100" s="37" t="s">
        <v>39</v>
      </c>
      <c r="B8100" s="38">
        <v>42523.625</v>
      </c>
      <c r="C8100" s="39">
        <v>42523</v>
      </c>
      <c r="D8100" s="38">
        <v>42523.458333333336</v>
      </c>
      <c r="E8100" s="40" t="s">
        <v>239</v>
      </c>
      <c r="F8100" s="48">
        <v>98419</v>
      </c>
      <c r="G8100" s="48">
        <v>100739</v>
      </c>
      <c r="H8100" s="48">
        <v>103212</v>
      </c>
      <c r="I8100" s="48">
        <v>2473</v>
      </c>
      <c r="T8100" s="48">
        <v>1078</v>
      </c>
      <c r="V8100" s="48">
        <v>-837</v>
      </c>
      <c r="Z8100" s="48">
        <v>1972</v>
      </c>
      <c r="AC8100" s="48">
        <v>541</v>
      </c>
      <c r="AF8100" s="48">
        <v>-598</v>
      </c>
      <c r="AJ8100" s="49">
        <v>0</v>
      </c>
      <c r="AK8100" s="49">
        <v>1395</v>
      </c>
    </row>
    <row r="8101" spans="1:37" x14ac:dyDescent="0.45">
      <c r="A8101" s="37" t="s">
        <v>39</v>
      </c>
      <c r="B8101" s="38">
        <v>42523.666666666664</v>
      </c>
      <c r="C8101" s="39">
        <v>42523</v>
      </c>
      <c r="D8101" s="38">
        <v>42523.5</v>
      </c>
      <c r="E8101" s="40" t="s">
        <v>239</v>
      </c>
      <c r="F8101" s="48">
        <v>102015</v>
      </c>
      <c r="G8101" s="48">
        <v>103783</v>
      </c>
      <c r="H8101" s="48">
        <v>106564</v>
      </c>
      <c r="I8101" s="48">
        <v>2781</v>
      </c>
      <c r="T8101" s="48">
        <v>1328</v>
      </c>
      <c r="V8101" s="48">
        <v>-497</v>
      </c>
      <c r="Z8101" s="48">
        <v>1794</v>
      </c>
      <c r="AC8101" s="48">
        <v>534</v>
      </c>
      <c r="AF8101" s="48">
        <v>-503</v>
      </c>
      <c r="AJ8101" s="49">
        <v>0</v>
      </c>
      <c r="AK8101" s="49">
        <v>1453</v>
      </c>
    </row>
    <row r="8102" spans="1:37" x14ac:dyDescent="0.45">
      <c r="A8102" s="37" t="s">
        <v>39</v>
      </c>
      <c r="B8102" s="38">
        <v>42523.708333333336</v>
      </c>
      <c r="C8102" s="39">
        <v>42523</v>
      </c>
      <c r="D8102" s="38">
        <v>42523.541666666664</v>
      </c>
      <c r="E8102" s="40" t="s">
        <v>239</v>
      </c>
      <c r="F8102" s="48">
        <v>104930</v>
      </c>
      <c r="G8102" s="48">
        <v>106809</v>
      </c>
      <c r="H8102" s="48">
        <v>110313</v>
      </c>
      <c r="I8102" s="48">
        <v>3503</v>
      </c>
      <c r="T8102" s="48">
        <v>2020</v>
      </c>
      <c r="V8102" s="48">
        <v>-320</v>
      </c>
      <c r="Z8102" s="48">
        <v>2081</v>
      </c>
      <c r="AC8102" s="48">
        <v>681</v>
      </c>
      <c r="AF8102" s="48">
        <v>-422</v>
      </c>
      <c r="AJ8102" s="49">
        <v>1</v>
      </c>
      <c r="AK8102" s="49">
        <v>1483</v>
      </c>
    </row>
    <row r="8103" spans="1:37" x14ac:dyDescent="0.45">
      <c r="A8103" s="37" t="s">
        <v>39</v>
      </c>
      <c r="B8103" s="38">
        <v>42523.75</v>
      </c>
      <c r="C8103" s="39">
        <v>42523</v>
      </c>
      <c r="D8103" s="38">
        <v>42523.583333333336</v>
      </c>
      <c r="E8103" s="40" t="s">
        <v>239</v>
      </c>
      <c r="F8103" s="48">
        <v>107564</v>
      </c>
      <c r="G8103" s="48">
        <v>110408</v>
      </c>
      <c r="H8103" s="48">
        <v>113321</v>
      </c>
      <c r="I8103" s="48">
        <v>2913</v>
      </c>
      <c r="T8103" s="48">
        <v>1429</v>
      </c>
      <c r="V8103" s="48">
        <v>-505</v>
      </c>
      <c r="Z8103" s="48">
        <v>1887</v>
      </c>
      <c r="AC8103" s="48">
        <v>659</v>
      </c>
      <c r="AF8103" s="48">
        <v>-612</v>
      </c>
      <c r="AJ8103" s="49">
        <v>0</v>
      </c>
      <c r="AK8103" s="49">
        <v>1484</v>
      </c>
    </row>
    <row r="8104" spans="1:37" x14ac:dyDescent="0.45">
      <c r="A8104" s="37" t="s">
        <v>39</v>
      </c>
      <c r="B8104" s="38">
        <v>42523.791666666664</v>
      </c>
      <c r="C8104" s="39">
        <v>42523</v>
      </c>
      <c r="D8104" s="38">
        <v>42523.625</v>
      </c>
      <c r="E8104" s="40" t="s">
        <v>239</v>
      </c>
      <c r="F8104" s="48">
        <v>109277</v>
      </c>
      <c r="G8104" s="48">
        <v>112957</v>
      </c>
      <c r="H8104" s="48">
        <v>115824</v>
      </c>
      <c r="I8104" s="48">
        <v>2867</v>
      </c>
      <c r="T8104" s="48">
        <v>1388</v>
      </c>
      <c r="V8104" s="48">
        <v>-528</v>
      </c>
      <c r="Z8104" s="48">
        <v>1575</v>
      </c>
      <c r="AC8104" s="48">
        <v>1008</v>
      </c>
      <c r="AF8104" s="48">
        <v>-667</v>
      </c>
      <c r="AJ8104" s="49">
        <v>0</v>
      </c>
      <c r="AK8104" s="49">
        <v>1479</v>
      </c>
    </row>
    <row r="8105" spans="1:37" x14ac:dyDescent="0.45">
      <c r="A8105" s="37" t="s">
        <v>39</v>
      </c>
      <c r="B8105" s="38">
        <v>42523.833333333336</v>
      </c>
      <c r="C8105" s="39">
        <v>42523</v>
      </c>
      <c r="D8105" s="38">
        <v>42523.666666666664</v>
      </c>
      <c r="E8105" s="40" t="s">
        <v>239</v>
      </c>
      <c r="F8105" s="48">
        <v>110348</v>
      </c>
      <c r="G8105" s="48">
        <v>114925</v>
      </c>
      <c r="H8105" s="48">
        <v>117290</v>
      </c>
      <c r="I8105" s="48">
        <v>2364</v>
      </c>
      <c r="T8105" s="48">
        <v>858</v>
      </c>
      <c r="V8105" s="48">
        <v>-746</v>
      </c>
      <c r="Z8105" s="48">
        <v>1562</v>
      </c>
      <c r="AC8105" s="48">
        <v>762</v>
      </c>
      <c r="AF8105" s="48">
        <v>-720</v>
      </c>
      <c r="AJ8105" s="49">
        <v>1</v>
      </c>
      <c r="AK8105" s="49">
        <v>1506</v>
      </c>
    </row>
    <row r="8106" spans="1:37" x14ac:dyDescent="0.45">
      <c r="A8106" s="37" t="s">
        <v>39</v>
      </c>
      <c r="B8106" s="38">
        <v>42523.875</v>
      </c>
      <c r="C8106" s="39">
        <v>42523</v>
      </c>
      <c r="D8106" s="38">
        <v>42523.708333333336</v>
      </c>
      <c r="E8106" s="40" t="s">
        <v>239</v>
      </c>
      <c r="F8106" s="48">
        <v>111119</v>
      </c>
      <c r="G8106" s="48">
        <v>115991</v>
      </c>
      <c r="H8106" s="48">
        <v>117821</v>
      </c>
      <c r="I8106" s="48">
        <v>1830</v>
      </c>
      <c r="T8106" s="48">
        <v>316</v>
      </c>
      <c r="V8106" s="48">
        <v>-936</v>
      </c>
      <c r="Z8106" s="48">
        <v>1942</v>
      </c>
      <c r="AC8106" s="48">
        <v>119</v>
      </c>
      <c r="AF8106" s="48">
        <v>-809</v>
      </c>
      <c r="AJ8106" s="49">
        <v>0</v>
      </c>
      <c r="AK8106" s="49">
        <v>1514</v>
      </c>
    </row>
    <row r="8107" spans="1:37" x14ac:dyDescent="0.45">
      <c r="A8107" s="37" t="s">
        <v>39</v>
      </c>
      <c r="B8107" s="38">
        <v>42523.916666666664</v>
      </c>
      <c r="C8107" s="39">
        <v>42523</v>
      </c>
      <c r="D8107" s="38">
        <v>42523.75</v>
      </c>
      <c r="E8107" s="40" t="s">
        <v>239</v>
      </c>
      <c r="F8107" s="48">
        <v>110277</v>
      </c>
      <c r="G8107" s="48">
        <v>115417</v>
      </c>
      <c r="H8107" s="48">
        <v>117270</v>
      </c>
      <c r="I8107" s="48">
        <v>1853</v>
      </c>
      <c r="T8107" s="48">
        <v>338</v>
      </c>
      <c r="V8107" s="48">
        <v>-855</v>
      </c>
      <c r="Z8107" s="48">
        <v>1972</v>
      </c>
      <c r="AC8107" s="48">
        <v>-20</v>
      </c>
      <c r="AF8107" s="48">
        <v>-759</v>
      </c>
      <c r="AJ8107" s="49">
        <v>0</v>
      </c>
      <c r="AK8107" s="49">
        <v>1515</v>
      </c>
    </row>
    <row r="8108" spans="1:37" x14ac:dyDescent="0.45">
      <c r="A8108" s="37" t="s">
        <v>39</v>
      </c>
      <c r="B8108" s="38">
        <v>42523.958333333336</v>
      </c>
      <c r="C8108" s="39">
        <v>42523</v>
      </c>
      <c r="D8108" s="38">
        <v>42523.791666666664</v>
      </c>
      <c r="E8108" s="40" t="s">
        <v>239</v>
      </c>
      <c r="F8108" s="48">
        <v>108204</v>
      </c>
      <c r="G8108" s="48">
        <v>112584</v>
      </c>
      <c r="H8108" s="48">
        <v>114407</v>
      </c>
      <c r="I8108" s="48">
        <v>1824</v>
      </c>
      <c r="T8108" s="48">
        <v>317</v>
      </c>
      <c r="V8108" s="48">
        <v>-1035</v>
      </c>
      <c r="Z8108" s="48">
        <v>2334</v>
      </c>
      <c r="AC8108" s="48">
        <v>-40</v>
      </c>
      <c r="AF8108" s="48">
        <v>-942</v>
      </c>
      <c r="AJ8108" s="49">
        <v>-1</v>
      </c>
      <c r="AK8108" s="49">
        <v>1507</v>
      </c>
    </row>
    <row r="8109" spans="1:37" x14ac:dyDescent="0.45">
      <c r="A8109" s="37" t="s">
        <v>39</v>
      </c>
      <c r="B8109" s="38">
        <v>42524</v>
      </c>
      <c r="C8109" s="39">
        <v>42523</v>
      </c>
      <c r="D8109" s="38">
        <v>42523.833333333336</v>
      </c>
      <c r="E8109" s="40" t="s">
        <v>239</v>
      </c>
      <c r="F8109" s="48">
        <v>105905</v>
      </c>
      <c r="G8109" s="48">
        <v>108732</v>
      </c>
      <c r="H8109" s="48">
        <v>110549</v>
      </c>
      <c r="I8109" s="48">
        <v>1818</v>
      </c>
      <c r="T8109" s="48">
        <v>317</v>
      </c>
      <c r="V8109" s="48">
        <v>-857</v>
      </c>
      <c r="Z8109" s="48">
        <v>2130</v>
      </c>
      <c r="AC8109" s="48">
        <v>-82</v>
      </c>
      <c r="AF8109" s="48">
        <v>-874</v>
      </c>
      <c r="AJ8109" s="49">
        <v>-1</v>
      </c>
      <c r="AK8109" s="49">
        <v>1501</v>
      </c>
    </row>
    <row r="8110" spans="1:37" x14ac:dyDescent="0.45">
      <c r="A8110" s="37" t="s">
        <v>39</v>
      </c>
      <c r="B8110" s="38">
        <v>42524.041666666664</v>
      </c>
      <c r="C8110" s="39">
        <v>42523</v>
      </c>
      <c r="D8110" s="38">
        <v>42523.875</v>
      </c>
      <c r="E8110" s="40" t="s">
        <v>239</v>
      </c>
      <c r="F8110" s="48">
        <v>104067</v>
      </c>
      <c r="G8110" s="48">
        <v>106800</v>
      </c>
      <c r="H8110" s="48">
        <v>108323</v>
      </c>
      <c r="I8110" s="48">
        <v>1523</v>
      </c>
      <c r="T8110" s="48">
        <v>146</v>
      </c>
      <c r="V8110" s="48">
        <v>-844</v>
      </c>
      <c r="Z8110" s="48">
        <v>1928</v>
      </c>
      <c r="AC8110" s="48">
        <v>-109</v>
      </c>
      <c r="AF8110" s="48">
        <v>-829</v>
      </c>
      <c r="AJ8110" s="49">
        <v>0</v>
      </c>
      <c r="AK8110" s="49">
        <v>1377</v>
      </c>
    </row>
    <row r="8111" spans="1:37" x14ac:dyDescent="0.45">
      <c r="A8111" s="37" t="s">
        <v>39</v>
      </c>
      <c r="B8111" s="38">
        <v>42524.083333333336</v>
      </c>
      <c r="C8111" s="39">
        <v>42523</v>
      </c>
      <c r="D8111" s="38">
        <v>42523.916666666664</v>
      </c>
      <c r="E8111" s="40" t="s">
        <v>239</v>
      </c>
      <c r="F8111" s="48">
        <v>100378</v>
      </c>
      <c r="G8111" s="48">
        <v>104195</v>
      </c>
      <c r="H8111" s="48">
        <v>105863</v>
      </c>
      <c r="I8111" s="48">
        <v>1667</v>
      </c>
      <c r="T8111" s="48">
        <v>256</v>
      </c>
      <c r="V8111" s="48">
        <v>-809</v>
      </c>
      <c r="Z8111" s="48">
        <v>1822</v>
      </c>
      <c r="AC8111" s="48">
        <v>-23</v>
      </c>
      <c r="AF8111" s="48">
        <v>-734</v>
      </c>
      <c r="AJ8111" s="49">
        <v>1</v>
      </c>
      <c r="AK8111" s="49">
        <v>1411</v>
      </c>
    </row>
    <row r="8112" spans="1:37" x14ac:dyDescent="0.45">
      <c r="A8112" s="37" t="s">
        <v>39</v>
      </c>
      <c r="B8112" s="38">
        <v>42524.125</v>
      </c>
      <c r="C8112" s="39">
        <v>42523</v>
      </c>
      <c r="D8112" s="38">
        <v>42523.958333333336</v>
      </c>
      <c r="E8112" s="40" t="s">
        <v>239</v>
      </c>
      <c r="F8112" s="48">
        <v>93015</v>
      </c>
      <c r="G8112" s="48">
        <v>97341</v>
      </c>
      <c r="H8112" s="48">
        <v>99765</v>
      </c>
      <c r="I8112" s="48">
        <v>2425</v>
      </c>
      <c r="T8112" s="48">
        <v>1129</v>
      </c>
      <c r="V8112" s="48">
        <v>-576</v>
      </c>
      <c r="Z8112" s="48">
        <v>1937</v>
      </c>
      <c r="AC8112" s="48">
        <v>334</v>
      </c>
      <c r="AF8112" s="48">
        <v>-566</v>
      </c>
      <c r="AJ8112" s="49">
        <v>-1</v>
      </c>
      <c r="AK8112" s="49">
        <v>1296</v>
      </c>
    </row>
    <row r="8113" spans="1:37" x14ac:dyDescent="0.45">
      <c r="A8113" s="37" t="s">
        <v>39</v>
      </c>
      <c r="B8113" s="38">
        <v>42524.166666666664</v>
      </c>
      <c r="C8113" s="39">
        <v>42523</v>
      </c>
      <c r="D8113" s="38">
        <v>42524</v>
      </c>
      <c r="E8113" s="40" t="s">
        <v>239</v>
      </c>
      <c r="F8113" s="48">
        <v>84867</v>
      </c>
      <c r="G8113" s="48">
        <v>90084</v>
      </c>
      <c r="H8113" s="48">
        <v>92255</v>
      </c>
      <c r="I8113" s="48">
        <v>2170</v>
      </c>
      <c r="T8113" s="48">
        <v>1160</v>
      </c>
      <c r="V8113" s="48">
        <v>-431</v>
      </c>
      <c r="Z8113" s="48">
        <v>1712</v>
      </c>
      <c r="AC8113" s="48">
        <v>309</v>
      </c>
      <c r="AF8113" s="48">
        <v>-430</v>
      </c>
      <c r="AJ8113" s="49">
        <v>1</v>
      </c>
      <c r="AK8113" s="49">
        <v>1010</v>
      </c>
    </row>
    <row r="8114" spans="1:37" x14ac:dyDescent="0.45">
      <c r="A8114" s="37" t="s">
        <v>39</v>
      </c>
      <c r="B8114" s="38">
        <v>42524.208333333336</v>
      </c>
      <c r="C8114" s="39">
        <v>42524</v>
      </c>
      <c r="D8114" s="38">
        <v>42524.041666666664</v>
      </c>
      <c r="E8114" s="40" t="s">
        <v>239</v>
      </c>
      <c r="F8114" s="48">
        <v>78742</v>
      </c>
      <c r="G8114" s="48">
        <v>84424</v>
      </c>
      <c r="H8114" s="48">
        <v>86825</v>
      </c>
      <c r="I8114" s="48">
        <v>2401</v>
      </c>
      <c r="T8114" s="48">
        <v>1631</v>
      </c>
      <c r="V8114" s="48">
        <v>-665</v>
      </c>
      <c r="Z8114" s="48">
        <v>1899</v>
      </c>
      <c r="AC8114" s="48">
        <v>797</v>
      </c>
      <c r="AF8114" s="48">
        <v>-400</v>
      </c>
      <c r="AJ8114" s="49">
        <v>0</v>
      </c>
      <c r="AK8114" s="49">
        <v>770</v>
      </c>
    </row>
    <row r="8115" spans="1:37" x14ac:dyDescent="0.45">
      <c r="A8115" s="37" t="s">
        <v>39</v>
      </c>
      <c r="B8115" s="38">
        <v>42524.25</v>
      </c>
      <c r="C8115" s="39">
        <v>42524</v>
      </c>
      <c r="D8115" s="38">
        <v>42524.083333333336</v>
      </c>
      <c r="E8115" s="40" t="s">
        <v>239</v>
      </c>
      <c r="F8115" s="48">
        <v>74009</v>
      </c>
      <c r="G8115" s="48">
        <v>79471</v>
      </c>
      <c r="H8115" s="48">
        <v>83435</v>
      </c>
      <c r="I8115" s="48">
        <v>3964</v>
      </c>
      <c r="T8115" s="48">
        <v>3314</v>
      </c>
      <c r="V8115" s="48">
        <v>-337</v>
      </c>
      <c r="Z8115" s="48">
        <v>3089</v>
      </c>
      <c r="AC8115" s="48">
        <v>703</v>
      </c>
      <c r="AF8115" s="48">
        <v>-141</v>
      </c>
      <c r="AJ8115" s="49">
        <v>0</v>
      </c>
      <c r="AK8115" s="49">
        <v>650</v>
      </c>
    </row>
    <row r="8116" spans="1:37" x14ac:dyDescent="0.45">
      <c r="A8116" s="37" t="s">
        <v>39</v>
      </c>
      <c r="B8116" s="38">
        <v>42524.291666666664</v>
      </c>
      <c r="C8116" s="39">
        <v>42524</v>
      </c>
      <c r="D8116" s="38">
        <v>42524.125</v>
      </c>
      <c r="E8116" s="40" t="s">
        <v>239</v>
      </c>
      <c r="F8116" s="48">
        <v>71129</v>
      </c>
      <c r="G8116" s="48">
        <v>76459</v>
      </c>
      <c r="H8116" s="48">
        <v>81611</v>
      </c>
      <c r="I8116" s="48">
        <v>5152</v>
      </c>
      <c r="T8116" s="48">
        <v>4504</v>
      </c>
      <c r="V8116" s="48">
        <v>-408</v>
      </c>
      <c r="Z8116" s="48">
        <v>4183</v>
      </c>
      <c r="AC8116" s="48">
        <v>886</v>
      </c>
      <c r="AF8116" s="48">
        <v>-157</v>
      </c>
      <c r="AJ8116" s="49">
        <v>0</v>
      </c>
      <c r="AK8116" s="49">
        <v>648</v>
      </c>
    </row>
    <row r="8117" spans="1:37" x14ac:dyDescent="0.45">
      <c r="A8117" s="37" t="s">
        <v>39</v>
      </c>
      <c r="B8117" s="38">
        <v>42524.333333333336</v>
      </c>
      <c r="C8117" s="39">
        <v>42524</v>
      </c>
      <c r="D8117" s="38">
        <v>42524.166666666664</v>
      </c>
      <c r="E8117" s="40" t="s">
        <v>239</v>
      </c>
      <c r="F8117" s="48">
        <v>69583</v>
      </c>
      <c r="G8117" s="48">
        <v>75236</v>
      </c>
      <c r="H8117" s="48">
        <v>80462</v>
      </c>
      <c r="I8117" s="48">
        <v>5226</v>
      </c>
      <c r="T8117" s="48">
        <v>4576</v>
      </c>
      <c r="V8117" s="48">
        <v>-507</v>
      </c>
      <c r="Z8117" s="48">
        <v>4321</v>
      </c>
      <c r="AC8117" s="48">
        <v>947</v>
      </c>
      <c r="AF8117" s="48">
        <v>-185</v>
      </c>
      <c r="AJ8117" s="49">
        <v>0</v>
      </c>
      <c r="AK8117" s="49">
        <v>650</v>
      </c>
    </row>
    <row r="8118" spans="1:37" x14ac:dyDescent="0.45">
      <c r="A8118" s="37" t="s">
        <v>39</v>
      </c>
      <c r="B8118" s="38">
        <v>42524.375</v>
      </c>
      <c r="C8118" s="39">
        <v>42524</v>
      </c>
      <c r="D8118" s="38">
        <v>42524.208333333336</v>
      </c>
      <c r="E8118" s="40" t="s">
        <v>239</v>
      </c>
      <c r="F8118" s="48">
        <v>69753</v>
      </c>
      <c r="G8118" s="48">
        <v>75916</v>
      </c>
      <c r="H8118" s="48">
        <v>80995</v>
      </c>
      <c r="I8118" s="48">
        <v>5079</v>
      </c>
      <c r="T8118" s="48">
        <v>4433</v>
      </c>
      <c r="V8118" s="48">
        <v>-536</v>
      </c>
      <c r="Z8118" s="48">
        <v>4284</v>
      </c>
      <c r="AC8118" s="48">
        <v>866</v>
      </c>
      <c r="AF8118" s="48">
        <v>-181</v>
      </c>
      <c r="AJ8118" s="49">
        <v>0</v>
      </c>
      <c r="AK8118" s="49">
        <v>646</v>
      </c>
    </row>
    <row r="8119" spans="1:37" x14ac:dyDescent="0.45">
      <c r="A8119" s="37" t="s">
        <v>39</v>
      </c>
      <c r="B8119" s="38">
        <v>42524.416666666664</v>
      </c>
      <c r="C8119" s="39">
        <v>42524</v>
      </c>
      <c r="D8119" s="38">
        <v>42524.25</v>
      </c>
      <c r="E8119" s="40" t="s">
        <v>239</v>
      </c>
      <c r="F8119" s="48">
        <v>72962</v>
      </c>
      <c r="G8119" s="48">
        <v>79303</v>
      </c>
      <c r="H8119" s="48">
        <v>84297</v>
      </c>
      <c r="I8119" s="48">
        <v>4994</v>
      </c>
      <c r="T8119" s="48">
        <v>4118</v>
      </c>
      <c r="V8119" s="48">
        <v>-699</v>
      </c>
      <c r="Z8119" s="48">
        <v>4567</v>
      </c>
      <c r="AC8119" s="48">
        <v>630</v>
      </c>
      <c r="AF8119" s="48">
        <v>-380</v>
      </c>
      <c r="AJ8119" s="49">
        <v>0</v>
      </c>
      <c r="AK8119" s="49">
        <v>876</v>
      </c>
    </row>
    <row r="8120" spans="1:37" x14ac:dyDescent="0.45">
      <c r="A8120" s="37" t="s">
        <v>39</v>
      </c>
      <c r="B8120" s="38">
        <v>42524.458333333336</v>
      </c>
      <c r="C8120" s="39">
        <v>42524</v>
      </c>
      <c r="D8120" s="38">
        <v>42524.291666666664</v>
      </c>
      <c r="E8120" s="40" t="s">
        <v>239</v>
      </c>
      <c r="F8120" s="48">
        <v>79062</v>
      </c>
      <c r="G8120" s="48">
        <v>84591</v>
      </c>
      <c r="H8120" s="48">
        <v>89341</v>
      </c>
      <c r="I8120" s="48">
        <v>4750</v>
      </c>
      <c r="T8120" s="48">
        <v>3708</v>
      </c>
      <c r="V8120" s="48">
        <v>-711</v>
      </c>
      <c r="Z8120" s="48">
        <v>4074</v>
      </c>
      <c r="AC8120" s="48">
        <v>734</v>
      </c>
      <c r="AF8120" s="48">
        <v>-389</v>
      </c>
      <c r="AJ8120" s="49">
        <v>0</v>
      </c>
      <c r="AK8120" s="49">
        <v>1042</v>
      </c>
    </row>
    <row r="8121" spans="1:37" x14ac:dyDescent="0.45">
      <c r="A8121" s="37" t="s">
        <v>39</v>
      </c>
      <c r="B8121" s="38">
        <v>42524.5</v>
      </c>
      <c r="C8121" s="39">
        <v>42524</v>
      </c>
      <c r="D8121" s="38">
        <v>42524.333333333336</v>
      </c>
      <c r="E8121" s="40" t="s">
        <v>239</v>
      </c>
      <c r="F8121" s="48">
        <v>84243</v>
      </c>
      <c r="G8121" s="48">
        <v>89516</v>
      </c>
      <c r="H8121" s="48">
        <v>93288</v>
      </c>
      <c r="I8121" s="48">
        <v>3772</v>
      </c>
      <c r="T8121" s="48">
        <v>2686</v>
      </c>
      <c r="V8121" s="48">
        <v>-741</v>
      </c>
      <c r="Z8121" s="48">
        <v>3366</v>
      </c>
      <c r="AC8121" s="48">
        <v>597</v>
      </c>
      <c r="AF8121" s="48">
        <v>-536</v>
      </c>
      <c r="AJ8121" s="49">
        <v>0</v>
      </c>
      <c r="AK8121" s="49">
        <v>1086</v>
      </c>
    </row>
    <row r="8122" spans="1:37" x14ac:dyDescent="0.45">
      <c r="A8122" s="37" t="s">
        <v>39</v>
      </c>
      <c r="B8122" s="38">
        <v>42524.541666666664</v>
      </c>
      <c r="C8122" s="39">
        <v>42524</v>
      </c>
      <c r="D8122" s="38">
        <v>42524.375</v>
      </c>
      <c r="E8122" s="40" t="s">
        <v>239</v>
      </c>
      <c r="F8122" s="48">
        <v>88526</v>
      </c>
      <c r="G8122" s="48">
        <v>92969</v>
      </c>
      <c r="H8122" s="48">
        <v>96611</v>
      </c>
      <c r="I8122" s="48">
        <v>3642</v>
      </c>
      <c r="T8122" s="48">
        <v>2280</v>
      </c>
      <c r="V8122" s="48">
        <v>-822</v>
      </c>
      <c r="Z8122" s="48">
        <v>3251</v>
      </c>
      <c r="AC8122" s="48">
        <v>534</v>
      </c>
      <c r="AF8122" s="48">
        <v>-683</v>
      </c>
      <c r="AJ8122" s="49">
        <v>0</v>
      </c>
      <c r="AK8122" s="49">
        <v>1362</v>
      </c>
    </row>
    <row r="8123" spans="1:37" x14ac:dyDescent="0.45">
      <c r="A8123" s="37" t="s">
        <v>39</v>
      </c>
      <c r="B8123" s="38">
        <v>42524.583333333336</v>
      </c>
      <c r="C8123" s="39">
        <v>42524</v>
      </c>
      <c r="D8123" s="38">
        <v>42524.416666666664</v>
      </c>
      <c r="E8123" s="40" t="s">
        <v>239</v>
      </c>
      <c r="F8123" s="48">
        <v>92728</v>
      </c>
      <c r="G8123" s="48">
        <v>96506</v>
      </c>
      <c r="H8123" s="48">
        <v>100277</v>
      </c>
      <c r="I8123" s="48">
        <v>3771</v>
      </c>
      <c r="T8123" s="48">
        <v>2442</v>
      </c>
      <c r="V8123" s="48">
        <v>-671</v>
      </c>
      <c r="Z8123" s="48">
        <v>3172</v>
      </c>
      <c r="AC8123" s="48">
        <v>717</v>
      </c>
      <c r="AF8123" s="48">
        <v>-776</v>
      </c>
      <c r="AJ8123" s="49">
        <v>0</v>
      </c>
      <c r="AK8123" s="49">
        <v>1329</v>
      </c>
    </row>
    <row r="8124" spans="1:37" x14ac:dyDescent="0.45">
      <c r="A8124" s="37" t="s">
        <v>39</v>
      </c>
      <c r="B8124" s="38">
        <v>42524.625</v>
      </c>
      <c r="C8124" s="39">
        <v>42524</v>
      </c>
      <c r="D8124" s="38">
        <v>42524.458333333336</v>
      </c>
      <c r="E8124" s="40" t="s">
        <v>239</v>
      </c>
      <c r="F8124" s="48">
        <v>96948</v>
      </c>
      <c r="G8124" s="48">
        <v>100338</v>
      </c>
      <c r="H8124" s="48">
        <v>104156</v>
      </c>
      <c r="I8124" s="48">
        <v>3818</v>
      </c>
      <c r="T8124" s="48">
        <v>2475</v>
      </c>
      <c r="V8124" s="48">
        <v>-465</v>
      </c>
      <c r="Z8124" s="48">
        <v>2768</v>
      </c>
      <c r="AC8124" s="48">
        <v>925</v>
      </c>
      <c r="AF8124" s="48">
        <v>-753</v>
      </c>
      <c r="AJ8124" s="49">
        <v>0</v>
      </c>
      <c r="AK8124" s="49">
        <v>1343</v>
      </c>
    </row>
    <row r="8125" spans="1:37" x14ac:dyDescent="0.45">
      <c r="A8125" s="37" t="s">
        <v>39</v>
      </c>
      <c r="B8125" s="38">
        <v>42524.666666666664</v>
      </c>
      <c r="C8125" s="39">
        <v>42524</v>
      </c>
      <c r="D8125" s="38">
        <v>42524.5</v>
      </c>
      <c r="E8125" s="40" t="s">
        <v>239</v>
      </c>
      <c r="F8125" s="48">
        <v>100286</v>
      </c>
      <c r="G8125" s="48">
        <v>103473</v>
      </c>
      <c r="H8125" s="48">
        <v>107123</v>
      </c>
      <c r="I8125" s="48">
        <v>3650</v>
      </c>
      <c r="T8125" s="48">
        <v>2303</v>
      </c>
      <c r="V8125" s="48">
        <v>-154</v>
      </c>
      <c r="Z8125" s="48">
        <v>2469</v>
      </c>
      <c r="AC8125" s="48">
        <v>556</v>
      </c>
      <c r="AF8125" s="48">
        <v>-568</v>
      </c>
      <c r="AJ8125" s="49">
        <v>0</v>
      </c>
      <c r="AK8125" s="49">
        <v>1347</v>
      </c>
    </row>
    <row r="8126" spans="1:37" x14ac:dyDescent="0.45">
      <c r="A8126" s="37" t="s">
        <v>39</v>
      </c>
      <c r="B8126" s="38">
        <v>42524.708333333336</v>
      </c>
      <c r="C8126" s="39">
        <v>42524</v>
      </c>
      <c r="D8126" s="38">
        <v>42524.541666666664</v>
      </c>
      <c r="E8126" s="40" t="s">
        <v>239</v>
      </c>
      <c r="F8126" s="48">
        <v>102995</v>
      </c>
      <c r="G8126" s="48">
        <v>106263</v>
      </c>
      <c r="H8126" s="48">
        <v>110032</v>
      </c>
      <c r="I8126" s="48">
        <v>3769</v>
      </c>
      <c r="T8126" s="48">
        <v>2334</v>
      </c>
      <c r="V8126" s="48">
        <v>-141</v>
      </c>
      <c r="Z8126" s="48">
        <v>2768</v>
      </c>
      <c r="AC8126" s="48">
        <v>339</v>
      </c>
      <c r="AF8126" s="48">
        <v>-632</v>
      </c>
      <c r="AJ8126" s="49">
        <v>0</v>
      </c>
      <c r="AK8126" s="49">
        <v>1435</v>
      </c>
    </row>
    <row r="8127" spans="1:37" x14ac:dyDescent="0.45">
      <c r="A8127" s="37" t="s">
        <v>39</v>
      </c>
      <c r="B8127" s="38">
        <v>42524.75</v>
      </c>
      <c r="C8127" s="39">
        <v>42524</v>
      </c>
      <c r="D8127" s="38">
        <v>42524.583333333336</v>
      </c>
      <c r="E8127" s="40" t="s">
        <v>239</v>
      </c>
      <c r="F8127" s="48">
        <v>105387</v>
      </c>
      <c r="G8127" s="48">
        <v>108776</v>
      </c>
      <c r="H8127" s="48">
        <v>112280</v>
      </c>
      <c r="I8127" s="48">
        <v>3504</v>
      </c>
      <c r="T8127" s="48">
        <v>2042</v>
      </c>
      <c r="V8127" s="48">
        <v>-143</v>
      </c>
      <c r="Z8127" s="48">
        <v>2448</v>
      </c>
      <c r="AC8127" s="48">
        <v>312</v>
      </c>
      <c r="AF8127" s="48">
        <v>-575</v>
      </c>
      <c r="AJ8127" s="49">
        <v>0</v>
      </c>
      <c r="AK8127" s="49">
        <v>1462</v>
      </c>
    </row>
    <row r="8128" spans="1:37" x14ac:dyDescent="0.45">
      <c r="A8128" s="37" t="s">
        <v>39</v>
      </c>
      <c r="B8128" s="38">
        <v>42524.791666666664</v>
      </c>
      <c r="C8128" s="39">
        <v>42524</v>
      </c>
      <c r="D8128" s="38">
        <v>42524.625</v>
      </c>
      <c r="E8128" s="40" t="s">
        <v>239</v>
      </c>
      <c r="F8128" s="48">
        <v>106869</v>
      </c>
      <c r="G8128" s="48">
        <v>110567</v>
      </c>
      <c r="H8128" s="48">
        <v>113617</v>
      </c>
      <c r="I8128" s="48">
        <v>3050</v>
      </c>
      <c r="T8128" s="48">
        <v>1594</v>
      </c>
      <c r="V8128" s="48">
        <v>-287</v>
      </c>
      <c r="Z8128" s="48">
        <v>1882</v>
      </c>
      <c r="AC8128" s="48">
        <v>531</v>
      </c>
      <c r="AF8128" s="48">
        <v>-532</v>
      </c>
      <c r="AJ8128" s="49">
        <v>0</v>
      </c>
      <c r="AK8128" s="49">
        <v>1456</v>
      </c>
    </row>
    <row r="8129" spans="1:37" x14ac:dyDescent="0.45">
      <c r="A8129" s="37" t="s">
        <v>39</v>
      </c>
      <c r="B8129" s="38">
        <v>42524.833333333336</v>
      </c>
      <c r="C8129" s="39">
        <v>42524</v>
      </c>
      <c r="D8129" s="38">
        <v>42524.666666666664</v>
      </c>
      <c r="E8129" s="40" t="s">
        <v>239</v>
      </c>
      <c r="F8129" s="48">
        <v>107700</v>
      </c>
      <c r="G8129" s="48">
        <v>111708</v>
      </c>
      <c r="H8129" s="48">
        <v>114164</v>
      </c>
      <c r="I8129" s="48">
        <v>2456</v>
      </c>
      <c r="T8129" s="48">
        <v>1019</v>
      </c>
      <c r="V8129" s="48">
        <v>-242</v>
      </c>
      <c r="Z8129" s="48">
        <v>1317</v>
      </c>
      <c r="AC8129" s="48">
        <v>482</v>
      </c>
      <c r="AF8129" s="48">
        <v>-538</v>
      </c>
      <c r="AJ8129" s="49">
        <v>0</v>
      </c>
      <c r="AK8129" s="49">
        <v>1437</v>
      </c>
    </row>
    <row r="8130" spans="1:37" x14ac:dyDescent="0.45">
      <c r="A8130" s="37" t="s">
        <v>39</v>
      </c>
      <c r="B8130" s="38">
        <v>42524.875</v>
      </c>
      <c r="C8130" s="39">
        <v>42524</v>
      </c>
      <c r="D8130" s="38">
        <v>42524.708333333336</v>
      </c>
      <c r="E8130" s="40" t="s">
        <v>239</v>
      </c>
      <c r="F8130" s="48">
        <v>108123</v>
      </c>
      <c r="G8130" s="48">
        <v>112496</v>
      </c>
      <c r="H8130" s="48">
        <v>114590</v>
      </c>
      <c r="I8130" s="48">
        <v>2094</v>
      </c>
      <c r="T8130" s="48">
        <v>596</v>
      </c>
      <c r="V8130" s="48">
        <v>-342</v>
      </c>
      <c r="Z8130" s="48">
        <v>1302</v>
      </c>
      <c r="AC8130" s="48">
        <v>254</v>
      </c>
      <c r="AF8130" s="48">
        <v>-618</v>
      </c>
      <c r="AJ8130" s="49">
        <v>0</v>
      </c>
      <c r="AK8130" s="49">
        <v>1498</v>
      </c>
    </row>
    <row r="8131" spans="1:37" x14ac:dyDescent="0.45">
      <c r="A8131" s="37" t="s">
        <v>39</v>
      </c>
      <c r="B8131" s="38">
        <v>42524.916666666664</v>
      </c>
      <c r="C8131" s="39">
        <v>42524</v>
      </c>
      <c r="D8131" s="38">
        <v>42524.75</v>
      </c>
      <c r="E8131" s="40" t="s">
        <v>239</v>
      </c>
      <c r="F8131" s="48">
        <v>107156</v>
      </c>
      <c r="G8131" s="48">
        <v>111817</v>
      </c>
      <c r="H8131" s="48">
        <v>114260</v>
      </c>
      <c r="I8131" s="48">
        <v>2444</v>
      </c>
      <c r="T8131" s="48">
        <v>936</v>
      </c>
      <c r="V8131" s="48">
        <v>-480</v>
      </c>
      <c r="Z8131" s="48">
        <v>2087</v>
      </c>
      <c r="AC8131" s="48">
        <v>30</v>
      </c>
      <c r="AF8131" s="48">
        <v>-701</v>
      </c>
      <c r="AJ8131" s="49">
        <v>-1</v>
      </c>
      <c r="AK8131" s="49">
        <v>1508</v>
      </c>
    </row>
    <row r="8132" spans="1:37" x14ac:dyDescent="0.45">
      <c r="A8132" s="37" t="s">
        <v>39</v>
      </c>
      <c r="B8132" s="38">
        <v>42524.958333333336</v>
      </c>
      <c r="C8132" s="39">
        <v>42524</v>
      </c>
      <c r="D8132" s="38">
        <v>42524.791666666664</v>
      </c>
      <c r="E8132" s="40" t="s">
        <v>239</v>
      </c>
      <c r="F8132" s="48">
        <v>104773</v>
      </c>
      <c r="G8132" s="48">
        <v>109284</v>
      </c>
      <c r="H8132" s="48">
        <v>111791</v>
      </c>
      <c r="I8132" s="48">
        <v>2506</v>
      </c>
      <c r="T8132" s="48">
        <v>1003</v>
      </c>
      <c r="V8132" s="48">
        <v>-472</v>
      </c>
      <c r="Z8132" s="48">
        <v>2262</v>
      </c>
      <c r="AC8132" s="48">
        <v>-47</v>
      </c>
      <c r="AF8132" s="48">
        <v>-740</v>
      </c>
      <c r="AJ8132" s="49">
        <v>1</v>
      </c>
      <c r="AK8132" s="49">
        <v>1503</v>
      </c>
    </row>
    <row r="8133" spans="1:37" x14ac:dyDescent="0.45">
      <c r="A8133" s="37" t="s">
        <v>39</v>
      </c>
      <c r="B8133" s="38">
        <v>42525</v>
      </c>
      <c r="C8133" s="39">
        <v>42524</v>
      </c>
      <c r="D8133" s="38">
        <v>42524.833333333336</v>
      </c>
      <c r="E8133" s="40" t="s">
        <v>239</v>
      </c>
      <c r="F8133" s="48">
        <v>102087</v>
      </c>
      <c r="G8133" s="48">
        <v>105285</v>
      </c>
      <c r="H8133" s="48">
        <v>108217</v>
      </c>
      <c r="I8133" s="48">
        <v>2932</v>
      </c>
      <c r="T8133" s="48">
        <v>1420</v>
      </c>
      <c r="V8133" s="48">
        <v>-487</v>
      </c>
      <c r="Z8133" s="48">
        <v>2634</v>
      </c>
      <c r="AC8133" s="48">
        <v>-70</v>
      </c>
      <c r="AF8133" s="48">
        <v>-657</v>
      </c>
      <c r="AJ8133" s="49">
        <v>0</v>
      </c>
      <c r="AK8133" s="49">
        <v>1512</v>
      </c>
    </row>
    <row r="8134" spans="1:37" x14ac:dyDescent="0.45">
      <c r="A8134" s="37" t="s">
        <v>39</v>
      </c>
      <c r="B8134" s="38">
        <v>42525.041666666664</v>
      </c>
      <c r="C8134" s="39">
        <v>42524</v>
      </c>
      <c r="D8134" s="38">
        <v>42524.875</v>
      </c>
      <c r="E8134" s="40" t="s">
        <v>239</v>
      </c>
      <c r="F8134" s="48">
        <v>99847</v>
      </c>
      <c r="G8134" s="48">
        <v>102505</v>
      </c>
      <c r="H8134" s="48">
        <v>105237</v>
      </c>
      <c r="I8134" s="48">
        <v>2732</v>
      </c>
      <c r="T8134" s="48">
        <v>1238</v>
      </c>
      <c r="V8134" s="48">
        <v>-267</v>
      </c>
      <c r="Z8134" s="48">
        <v>2208</v>
      </c>
      <c r="AC8134" s="48">
        <v>-135</v>
      </c>
      <c r="AF8134" s="48">
        <v>-568</v>
      </c>
      <c r="AJ8134" s="49">
        <v>0</v>
      </c>
      <c r="AK8134" s="49">
        <v>1494</v>
      </c>
    </row>
    <row r="8135" spans="1:37" x14ac:dyDescent="0.45">
      <c r="A8135" s="37" t="s">
        <v>39</v>
      </c>
      <c r="B8135" s="38">
        <v>42525.083333333336</v>
      </c>
      <c r="C8135" s="39">
        <v>42524</v>
      </c>
      <c r="D8135" s="38">
        <v>42524.916666666664</v>
      </c>
      <c r="E8135" s="40" t="s">
        <v>239</v>
      </c>
      <c r="F8135" s="48">
        <v>96573</v>
      </c>
      <c r="G8135" s="48">
        <v>100758</v>
      </c>
      <c r="H8135" s="48">
        <v>104396</v>
      </c>
      <c r="I8135" s="48">
        <v>3639</v>
      </c>
      <c r="T8135" s="48">
        <v>2110</v>
      </c>
      <c r="V8135" s="48">
        <v>220</v>
      </c>
      <c r="Z8135" s="48">
        <v>2332</v>
      </c>
      <c r="AC8135" s="48">
        <v>-3</v>
      </c>
      <c r="AF8135" s="48">
        <v>-439</v>
      </c>
      <c r="AJ8135" s="49">
        <v>-1</v>
      </c>
      <c r="AK8135" s="49">
        <v>1529</v>
      </c>
    </row>
    <row r="8136" spans="1:37" x14ac:dyDescent="0.45">
      <c r="A8136" s="37" t="s">
        <v>39</v>
      </c>
      <c r="B8136" s="38">
        <v>42525.125</v>
      </c>
      <c r="C8136" s="39">
        <v>42524</v>
      </c>
      <c r="D8136" s="38">
        <v>42524.958333333336</v>
      </c>
      <c r="E8136" s="40" t="s">
        <v>239</v>
      </c>
      <c r="F8136" s="48">
        <v>90435</v>
      </c>
      <c r="G8136" s="48">
        <v>95141</v>
      </c>
      <c r="H8136" s="48">
        <v>99663</v>
      </c>
      <c r="I8136" s="48">
        <v>4522</v>
      </c>
      <c r="T8136" s="48">
        <v>3052</v>
      </c>
      <c r="V8136" s="48">
        <v>230</v>
      </c>
      <c r="Z8136" s="48">
        <v>2831</v>
      </c>
      <c r="AC8136" s="48">
        <v>436</v>
      </c>
      <c r="AF8136" s="48">
        <v>-445</v>
      </c>
      <c r="AJ8136" s="49">
        <v>0</v>
      </c>
      <c r="AK8136" s="49">
        <v>1470</v>
      </c>
    </row>
    <row r="8137" spans="1:37" x14ac:dyDescent="0.45">
      <c r="A8137" s="37" t="s">
        <v>39</v>
      </c>
      <c r="B8137" s="38">
        <v>42525.166666666664</v>
      </c>
      <c r="C8137" s="39">
        <v>42524</v>
      </c>
      <c r="D8137" s="38">
        <v>42525</v>
      </c>
      <c r="E8137" s="40" t="s">
        <v>239</v>
      </c>
      <c r="F8137" s="48">
        <v>83179</v>
      </c>
      <c r="G8137" s="48">
        <v>88315</v>
      </c>
      <c r="H8137" s="48">
        <v>91941</v>
      </c>
      <c r="I8137" s="48">
        <v>3626</v>
      </c>
      <c r="T8137" s="48">
        <v>2585</v>
      </c>
      <c r="V8137" s="48">
        <v>-8</v>
      </c>
      <c r="Z8137" s="48">
        <v>2965</v>
      </c>
      <c r="AC8137" s="48">
        <v>131</v>
      </c>
      <c r="AF8137" s="48">
        <v>-503</v>
      </c>
      <c r="AJ8137" s="49">
        <v>0</v>
      </c>
      <c r="AK8137" s="49">
        <v>1041</v>
      </c>
    </row>
    <row r="8138" spans="1:37" x14ac:dyDescent="0.45">
      <c r="A8138" s="37" t="s">
        <v>39</v>
      </c>
      <c r="B8138" s="38">
        <v>42525.208333333336</v>
      </c>
      <c r="C8138" s="39">
        <v>42525</v>
      </c>
      <c r="D8138" s="38">
        <v>42525.041666666664</v>
      </c>
      <c r="E8138" s="40" t="s">
        <v>239</v>
      </c>
      <c r="F8138" s="48">
        <v>77970</v>
      </c>
      <c r="G8138" s="48">
        <v>82431</v>
      </c>
      <c r="H8138" s="48">
        <v>85011</v>
      </c>
      <c r="I8138" s="48">
        <v>2580</v>
      </c>
      <c r="T8138" s="48">
        <v>1812</v>
      </c>
      <c r="V8138" s="48">
        <v>-482</v>
      </c>
      <c r="Z8138" s="48">
        <v>2262</v>
      </c>
      <c r="AC8138" s="48">
        <v>625</v>
      </c>
      <c r="AF8138" s="48">
        <v>-593</v>
      </c>
      <c r="AJ8138" s="49">
        <v>0</v>
      </c>
      <c r="AK8138" s="49">
        <v>768</v>
      </c>
    </row>
    <row r="8139" spans="1:37" x14ac:dyDescent="0.45">
      <c r="A8139" s="37" t="s">
        <v>39</v>
      </c>
      <c r="B8139" s="38">
        <v>42525.25</v>
      </c>
      <c r="C8139" s="39">
        <v>42525</v>
      </c>
      <c r="D8139" s="38">
        <v>42525.083333333336</v>
      </c>
      <c r="E8139" s="40" t="s">
        <v>239</v>
      </c>
      <c r="F8139" s="48">
        <v>73268</v>
      </c>
      <c r="G8139" s="48">
        <v>77505</v>
      </c>
      <c r="H8139" s="48">
        <v>80429</v>
      </c>
      <c r="I8139" s="48">
        <v>2924</v>
      </c>
      <c r="T8139" s="48">
        <v>2198</v>
      </c>
      <c r="V8139" s="48">
        <v>-620</v>
      </c>
      <c r="Z8139" s="48">
        <v>2680</v>
      </c>
      <c r="AC8139" s="48">
        <v>725</v>
      </c>
      <c r="AF8139" s="48">
        <v>-587</v>
      </c>
      <c r="AJ8139" s="49">
        <v>0</v>
      </c>
      <c r="AK8139" s="49">
        <v>726</v>
      </c>
    </row>
    <row r="8140" spans="1:37" x14ac:dyDescent="0.45">
      <c r="A8140" s="37" t="s">
        <v>39</v>
      </c>
      <c r="B8140" s="38">
        <v>42525.291666666664</v>
      </c>
      <c r="C8140" s="39">
        <v>42525</v>
      </c>
      <c r="D8140" s="38">
        <v>42525.125</v>
      </c>
      <c r="E8140" s="40" t="s">
        <v>239</v>
      </c>
      <c r="F8140" s="48">
        <v>70285</v>
      </c>
      <c r="G8140" s="48">
        <v>74257</v>
      </c>
      <c r="H8140" s="48">
        <v>78283</v>
      </c>
      <c r="I8140" s="48">
        <v>4026</v>
      </c>
      <c r="T8140" s="48">
        <v>3302</v>
      </c>
      <c r="V8140" s="48">
        <v>-534</v>
      </c>
      <c r="Z8140" s="48">
        <v>3362</v>
      </c>
      <c r="AC8140" s="48">
        <v>971</v>
      </c>
      <c r="AF8140" s="48">
        <v>-497</v>
      </c>
      <c r="AJ8140" s="49">
        <v>0</v>
      </c>
      <c r="AK8140" s="49">
        <v>724</v>
      </c>
    </row>
    <row r="8141" spans="1:37" x14ac:dyDescent="0.45">
      <c r="A8141" s="37" t="s">
        <v>39</v>
      </c>
      <c r="B8141" s="38">
        <v>42525.333333333336</v>
      </c>
      <c r="C8141" s="39">
        <v>42525</v>
      </c>
      <c r="D8141" s="38">
        <v>42525.166666666664</v>
      </c>
      <c r="E8141" s="40" t="s">
        <v>239</v>
      </c>
      <c r="F8141" s="48">
        <v>68347</v>
      </c>
      <c r="G8141" s="48">
        <v>72225</v>
      </c>
      <c r="H8141" s="48">
        <v>76560</v>
      </c>
      <c r="I8141" s="48">
        <v>4336</v>
      </c>
      <c r="T8141" s="48">
        <v>3603</v>
      </c>
      <c r="V8141" s="48">
        <v>-514</v>
      </c>
      <c r="Z8141" s="48">
        <v>3633</v>
      </c>
      <c r="AC8141" s="48">
        <v>896</v>
      </c>
      <c r="AF8141" s="48">
        <v>-412</v>
      </c>
      <c r="AJ8141" s="49">
        <v>-1</v>
      </c>
      <c r="AK8141" s="49">
        <v>733</v>
      </c>
    </row>
    <row r="8142" spans="1:37" x14ac:dyDescent="0.45">
      <c r="A8142" s="37" t="s">
        <v>39</v>
      </c>
      <c r="B8142" s="38">
        <v>42525.375</v>
      </c>
      <c r="C8142" s="39">
        <v>42525</v>
      </c>
      <c r="D8142" s="38">
        <v>42525.208333333336</v>
      </c>
      <c r="E8142" s="40" t="s">
        <v>239</v>
      </c>
      <c r="F8142" s="48">
        <v>67536</v>
      </c>
      <c r="G8142" s="48">
        <v>70912</v>
      </c>
      <c r="H8142" s="48">
        <v>75986</v>
      </c>
      <c r="I8142" s="48">
        <v>5074</v>
      </c>
      <c r="T8142" s="48">
        <v>4294</v>
      </c>
      <c r="V8142" s="48">
        <v>-364</v>
      </c>
      <c r="Z8142" s="48">
        <v>4163</v>
      </c>
      <c r="AC8142" s="48">
        <v>805</v>
      </c>
      <c r="AF8142" s="48">
        <v>-310</v>
      </c>
      <c r="AJ8142" s="49">
        <v>0</v>
      </c>
      <c r="AK8142" s="49">
        <v>780</v>
      </c>
    </row>
    <row r="8143" spans="1:37" x14ac:dyDescent="0.45">
      <c r="A8143" s="37" t="s">
        <v>39</v>
      </c>
      <c r="B8143" s="38">
        <v>42525.416666666664</v>
      </c>
      <c r="C8143" s="39">
        <v>42525</v>
      </c>
      <c r="D8143" s="38">
        <v>42525.25</v>
      </c>
      <c r="E8143" s="40" t="s">
        <v>239</v>
      </c>
      <c r="F8143" s="48">
        <v>68115</v>
      </c>
      <c r="G8143" s="48">
        <v>71489</v>
      </c>
      <c r="H8143" s="48">
        <v>76281</v>
      </c>
      <c r="I8143" s="48">
        <v>4792</v>
      </c>
      <c r="T8143" s="48">
        <v>3993</v>
      </c>
      <c r="V8143" s="48">
        <v>-428</v>
      </c>
      <c r="Z8143" s="48">
        <v>4273</v>
      </c>
      <c r="AC8143" s="48">
        <v>436</v>
      </c>
      <c r="AF8143" s="48">
        <v>-288</v>
      </c>
      <c r="AJ8143" s="49">
        <v>0</v>
      </c>
      <c r="AK8143" s="49">
        <v>799</v>
      </c>
    </row>
    <row r="8144" spans="1:37" x14ac:dyDescent="0.45">
      <c r="A8144" s="37" t="s">
        <v>39</v>
      </c>
      <c r="B8144" s="38">
        <v>42525.458333333336</v>
      </c>
      <c r="C8144" s="39">
        <v>42525</v>
      </c>
      <c r="D8144" s="38">
        <v>42525.291666666664</v>
      </c>
      <c r="E8144" s="40" t="s">
        <v>239</v>
      </c>
      <c r="F8144" s="48">
        <v>69534</v>
      </c>
      <c r="G8144" s="48">
        <v>72518</v>
      </c>
      <c r="H8144" s="48">
        <v>76521</v>
      </c>
      <c r="I8144" s="48">
        <v>4003</v>
      </c>
      <c r="T8144" s="48">
        <v>3203</v>
      </c>
      <c r="V8144" s="48">
        <v>-629</v>
      </c>
      <c r="Z8144" s="48">
        <v>3941</v>
      </c>
      <c r="AC8144" s="48">
        <v>258</v>
      </c>
      <c r="AF8144" s="48">
        <v>-367</v>
      </c>
      <c r="AJ8144" s="49">
        <v>0</v>
      </c>
      <c r="AK8144" s="49">
        <v>800</v>
      </c>
    </row>
    <row r="8145" spans="1:37" x14ac:dyDescent="0.45">
      <c r="A8145" s="37" t="s">
        <v>39</v>
      </c>
      <c r="B8145" s="38">
        <v>42525.5</v>
      </c>
      <c r="C8145" s="39">
        <v>42525</v>
      </c>
      <c r="D8145" s="38">
        <v>42525.333333333336</v>
      </c>
      <c r="E8145" s="40" t="s">
        <v>239</v>
      </c>
      <c r="F8145" s="48">
        <v>72537</v>
      </c>
      <c r="G8145" s="48">
        <v>75886</v>
      </c>
      <c r="H8145" s="48">
        <v>79107</v>
      </c>
      <c r="I8145" s="48">
        <v>3222</v>
      </c>
      <c r="T8145" s="48">
        <v>2429</v>
      </c>
      <c r="V8145" s="48">
        <v>-615</v>
      </c>
      <c r="Z8145" s="48">
        <v>3130</v>
      </c>
      <c r="AC8145" s="48">
        <v>343</v>
      </c>
      <c r="AF8145" s="48">
        <v>-429</v>
      </c>
      <c r="AJ8145" s="49">
        <v>-1</v>
      </c>
      <c r="AK8145" s="49">
        <v>793</v>
      </c>
    </row>
    <row r="8146" spans="1:37" x14ac:dyDescent="0.45">
      <c r="A8146" s="37" t="s">
        <v>39</v>
      </c>
      <c r="B8146" s="38">
        <v>42525.541666666664</v>
      </c>
      <c r="C8146" s="39">
        <v>42525</v>
      </c>
      <c r="D8146" s="38">
        <v>42525.375</v>
      </c>
      <c r="E8146" s="40" t="s">
        <v>239</v>
      </c>
      <c r="F8146" s="48">
        <v>77769</v>
      </c>
      <c r="G8146" s="48">
        <v>80881</v>
      </c>
      <c r="H8146" s="48">
        <v>83991</v>
      </c>
      <c r="I8146" s="48">
        <v>3110</v>
      </c>
      <c r="T8146" s="48">
        <v>2260</v>
      </c>
      <c r="V8146" s="48">
        <v>-571</v>
      </c>
      <c r="Z8146" s="48">
        <v>2765</v>
      </c>
      <c r="AC8146" s="48">
        <v>521</v>
      </c>
      <c r="AF8146" s="48">
        <v>-455</v>
      </c>
      <c r="AJ8146" s="49">
        <v>0</v>
      </c>
      <c r="AK8146" s="49">
        <v>850</v>
      </c>
    </row>
    <row r="8147" spans="1:37" x14ac:dyDescent="0.45">
      <c r="A8147" s="37" t="s">
        <v>39</v>
      </c>
      <c r="B8147" s="38">
        <v>42525.583333333336</v>
      </c>
      <c r="C8147" s="39">
        <v>42525</v>
      </c>
      <c r="D8147" s="38">
        <v>42525.416666666664</v>
      </c>
      <c r="E8147" s="40" t="s">
        <v>239</v>
      </c>
      <c r="F8147" s="48">
        <v>83218</v>
      </c>
      <c r="G8147" s="48">
        <v>85338</v>
      </c>
      <c r="H8147" s="48">
        <v>88652</v>
      </c>
      <c r="I8147" s="48">
        <v>3314</v>
      </c>
      <c r="T8147" s="48">
        <v>2177</v>
      </c>
      <c r="V8147" s="48">
        <v>-495</v>
      </c>
      <c r="Z8147" s="48">
        <v>2817</v>
      </c>
      <c r="AC8147" s="48">
        <v>444</v>
      </c>
      <c r="AF8147" s="48">
        <v>-589</v>
      </c>
      <c r="AJ8147" s="49">
        <v>0</v>
      </c>
      <c r="AK8147" s="49">
        <v>1137</v>
      </c>
    </row>
    <row r="8148" spans="1:37" x14ac:dyDescent="0.45">
      <c r="A8148" s="37" t="s">
        <v>39</v>
      </c>
      <c r="B8148" s="38">
        <v>42525.625</v>
      </c>
      <c r="C8148" s="39">
        <v>42525</v>
      </c>
      <c r="D8148" s="38">
        <v>42525.458333333336</v>
      </c>
      <c r="E8148" s="40" t="s">
        <v>239</v>
      </c>
      <c r="F8148" s="48">
        <v>87875</v>
      </c>
      <c r="G8148" s="48">
        <v>90223</v>
      </c>
      <c r="H8148" s="48">
        <v>93234</v>
      </c>
      <c r="I8148" s="48">
        <v>3012</v>
      </c>
      <c r="T8148" s="48">
        <v>1751</v>
      </c>
      <c r="V8148" s="48">
        <v>-643</v>
      </c>
      <c r="Z8148" s="48">
        <v>2448</v>
      </c>
      <c r="AC8148" s="48">
        <v>682</v>
      </c>
      <c r="AF8148" s="48">
        <v>-736</v>
      </c>
      <c r="AJ8148" s="49">
        <v>-1</v>
      </c>
      <c r="AK8148" s="49">
        <v>1261</v>
      </c>
    </row>
    <row r="8149" spans="1:37" x14ac:dyDescent="0.45">
      <c r="A8149" s="37" t="s">
        <v>39</v>
      </c>
      <c r="B8149" s="38">
        <v>42525.666666666664</v>
      </c>
      <c r="C8149" s="39">
        <v>42525</v>
      </c>
      <c r="D8149" s="38">
        <v>42525.5</v>
      </c>
      <c r="E8149" s="40" t="s">
        <v>239</v>
      </c>
      <c r="F8149" s="48">
        <v>91434</v>
      </c>
      <c r="G8149" s="48">
        <v>94292</v>
      </c>
      <c r="H8149" s="48">
        <v>97909</v>
      </c>
      <c r="I8149" s="48">
        <v>3617</v>
      </c>
      <c r="T8149" s="48">
        <v>2051</v>
      </c>
      <c r="V8149" s="48">
        <v>-225</v>
      </c>
      <c r="Z8149" s="48">
        <v>2083</v>
      </c>
      <c r="AC8149" s="48">
        <v>692</v>
      </c>
      <c r="AF8149" s="48">
        <v>-499</v>
      </c>
      <c r="AJ8149" s="49">
        <v>0</v>
      </c>
      <c r="AK8149" s="49">
        <v>1566</v>
      </c>
    </row>
    <row r="8150" spans="1:37" x14ac:dyDescent="0.45">
      <c r="A8150" s="37" t="s">
        <v>39</v>
      </c>
      <c r="B8150" s="38">
        <v>42525.708333333336</v>
      </c>
      <c r="C8150" s="39">
        <v>42525</v>
      </c>
      <c r="D8150" s="38">
        <v>42525.541666666664</v>
      </c>
      <c r="E8150" s="40" t="s">
        <v>239</v>
      </c>
      <c r="F8150" s="48">
        <v>93838</v>
      </c>
      <c r="G8150" s="48">
        <v>97337</v>
      </c>
      <c r="H8150" s="48">
        <v>101242</v>
      </c>
      <c r="I8150" s="48">
        <v>3905</v>
      </c>
      <c r="T8150" s="48">
        <v>2244</v>
      </c>
      <c r="V8150" s="48">
        <v>20</v>
      </c>
      <c r="Z8150" s="48">
        <v>2120</v>
      </c>
      <c r="AC8150" s="48">
        <v>546</v>
      </c>
      <c r="AF8150" s="48">
        <v>-442</v>
      </c>
      <c r="AJ8150" s="49">
        <v>0</v>
      </c>
      <c r="AK8150" s="49">
        <v>1661</v>
      </c>
    </row>
    <row r="8151" spans="1:37" x14ac:dyDescent="0.45">
      <c r="A8151" s="37" t="s">
        <v>39</v>
      </c>
      <c r="B8151" s="38">
        <v>42525.75</v>
      </c>
      <c r="C8151" s="39">
        <v>42525</v>
      </c>
      <c r="D8151" s="38">
        <v>42525.583333333336</v>
      </c>
      <c r="E8151" s="40" t="s">
        <v>239</v>
      </c>
      <c r="F8151" s="48">
        <v>95475</v>
      </c>
      <c r="G8151" s="48">
        <v>99222</v>
      </c>
      <c r="H8151" s="48">
        <v>103115</v>
      </c>
      <c r="I8151" s="48">
        <v>3893</v>
      </c>
      <c r="T8151" s="48">
        <v>2259</v>
      </c>
      <c r="V8151" s="48">
        <v>10</v>
      </c>
      <c r="Z8151" s="48">
        <v>2340</v>
      </c>
      <c r="AC8151" s="48">
        <v>525</v>
      </c>
      <c r="AF8151" s="48">
        <v>-616</v>
      </c>
      <c r="AJ8151" s="49">
        <v>0</v>
      </c>
      <c r="AK8151" s="49">
        <v>1634</v>
      </c>
    </row>
    <row r="8152" spans="1:37" x14ac:dyDescent="0.45">
      <c r="A8152" s="37" t="s">
        <v>39</v>
      </c>
      <c r="B8152" s="38">
        <v>42525.791666666664</v>
      </c>
      <c r="C8152" s="39">
        <v>42525</v>
      </c>
      <c r="D8152" s="38">
        <v>42525.625</v>
      </c>
      <c r="E8152" s="40" t="s">
        <v>239</v>
      </c>
      <c r="F8152" s="48">
        <v>96533</v>
      </c>
      <c r="G8152" s="48">
        <v>100549</v>
      </c>
      <c r="H8152" s="48">
        <v>104308</v>
      </c>
      <c r="I8152" s="48">
        <v>3760</v>
      </c>
      <c r="T8152" s="48">
        <v>2114</v>
      </c>
      <c r="V8152" s="48">
        <v>101</v>
      </c>
      <c r="Z8152" s="48">
        <v>2061</v>
      </c>
      <c r="AC8152" s="48">
        <v>593</v>
      </c>
      <c r="AF8152" s="48">
        <v>-641</v>
      </c>
      <c r="AJ8152" s="49">
        <v>-1</v>
      </c>
      <c r="AK8152" s="49">
        <v>1646</v>
      </c>
    </row>
    <row r="8153" spans="1:37" x14ac:dyDescent="0.45">
      <c r="A8153" s="37" t="s">
        <v>39</v>
      </c>
      <c r="B8153" s="38">
        <v>42525.833333333336</v>
      </c>
      <c r="C8153" s="39">
        <v>42525</v>
      </c>
      <c r="D8153" s="38">
        <v>42525.666666666664</v>
      </c>
      <c r="E8153" s="40" t="s">
        <v>239</v>
      </c>
      <c r="F8153" s="48">
        <v>97558</v>
      </c>
      <c r="G8153" s="48">
        <v>101390</v>
      </c>
      <c r="H8153" s="48">
        <v>105078</v>
      </c>
      <c r="I8153" s="48">
        <v>3688</v>
      </c>
      <c r="T8153" s="48">
        <v>2039</v>
      </c>
      <c r="V8153" s="48">
        <v>48</v>
      </c>
      <c r="Z8153" s="48">
        <v>2057</v>
      </c>
      <c r="AC8153" s="48">
        <v>643</v>
      </c>
      <c r="AF8153" s="48">
        <v>-709</v>
      </c>
      <c r="AJ8153" s="49">
        <v>0</v>
      </c>
      <c r="AK8153" s="49">
        <v>1649</v>
      </c>
    </row>
    <row r="8154" spans="1:37" x14ac:dyDescent="0.45">
      <c r="A8154" s="37" t="s">
        <v>39</v>
      </c>
      <c r="B8154" s="38">
        <v>42525.875</v>
      </c>
      <c r="C8154" s="39">
        <v>42525</v>
      </c>
      <c r="D8154" s="38">
        <v>42525.708333333336</v>
      </c>
      <c r="E8154" s="40" t="s">
        <v>239</v>
      </c>
      <c r="F8154" s="48">
        <v>98224</v>
      </c>
      <c r="G8154" s="48">
        <v>102045</v>
      </c>
      <c r="H8154" s="48">
        <v>105361</v>
      </c>
      <c r="I8154" s="48">
        <v>3316</v>
      </c>
      <c r="T8154" s="48">
        <v>1647</v>
      </c>
      <c r="V8154" s="48">
        <v>2</v>
      </c>
      <c r="Z8154" s="48">
        <v>1869</v>
      </c>
      <c r="AC8154" s="48">
        <v>553</v>
      </c>
      <c r="AF8154" s="48">
        <v>-777</v>
      </c>
      <c r="AJ8154" s="49">
        <v>0</v>
      </c>
      <c r="AK8154" s="49">
        <v>1669</v>
      </c>
    </row>
    <row r="8155" spans="1:37" x14ac:dyDescent="0.45">
      <c r="A8155" s="37" t="s">
        <v>39</v>
      </c>
      <c r="B8155" s="38">
        <v>42525.916666666664</v>
      </c>
      <c r="C8155" s="39">
        <v>42525</v>
      </c>
      <c r="D8155" s="38">
        <v>42525.75</v>
      </c>
      <c r="E8155" s="40" t="s">
        <v>239</v>
      </c>
      <c r="F8155" s="48">
        <v>98027</v>
      </c>
      <c r="G8155" s="48">
        <v>101855</v>
      </c>
      <c r="H8155" s="48">
        <v>104921</v>
      </c>
      <c r="I8155" s="48">
        <v>3067</v>
      </c>
      <c r="T8155" s="48">
        <v>1389</v>
      </c>
      <c r="V8155" s="48">
        <v>-90</v>
      </c>
      <c r="Z8155" s="48">
        <v>1496</v>
      </c>
      <c r="AC8155" s="48">
        <v>785</v>
      </c>
      <c r="AF8155" s="48">
        <v>-802</v>
      </c>
      <c r="AJ8155" s="49">
        <v>-1</v>
      </c>
      <c r="AK8155" s="49">
        <v>1678</v>
      </c>
    </row>
    <row r="8156" spans="1:37" x14ac:dyDescent="0.45">
      <c r="A8156" s="37" t="s">
        <v>39</v>
      </c>
      <c r="B8156" s="38">
        <v>42525.958333333336</v>
      </c>
      <c r="C8156" s="39">
        <v>42525</v>
      </c>
      <c r="D8156" s="38">
        <v>42525.791666666664</v>
      </c>
      <c r="E8156" s="40" t="s">
        <v>239</v>
      </c>
      <c r="F8156" s="48">
        <v>96999</v>
      </c>
      <c r="G8156" s="48">
        <v>99942</v>
      </c>
      <c r="H8156" s="48">
        <v>103379</v>
      </c>
      <c r="I8156" s="48">
        <v>3436</v>
      </c>
      <c r="T8156" s="48">
        <v>1753</v>
      </c>
      <c r="V8156" s="48">
        <v>-177</v>
      </c>
      <c r="Z8156" s="48">
        <v>1695</v>
      </c>
      <c r="AC8156" s="48">
        <v>989</v>
      </c>
      <c r="AF8156" s="48">
        <v>-754</v>
      </c>
      <c r="AJ8156" s="49">
        <v>1</v>
      </c>
      <c r="AK8156" s="49">
        <v>1683</v>
      </c>
    </row>
    <row r="8157" spans="1:37" x14ac:dyDescent="0.45">
      <c r="A8157" s="37" t="s">
        <v>39</v>
      </c>
      <c r="B8157" s="38">
        <v>42526</v>
      </c>
      <c r="C8157" s="39">
        <v>42525</v>
      </c>
      <c r="D8157" s="38">
        <v>42525.833333333336</v>
      </c>
      <c r="E8157" s="40" t="s">
        <v>239</v>
      </c>
      <c r="F8157" s="48">
        <v>95240</v>
      </c>
      <c r="G8157" s="48">
        <v>97496</v>
      </c>
      <c r="H8157" s="48">
        <v>101049</v>
      </c>
      <c r="I8157" s="48">
        <v>3553</v>
      </c>
      <c r="T8157" s="48">
        <v>1881</v>
      </c>
      <c r="V8157" s="48">
        <v>-183</v>
      </c>
      <c r="Z8157" s="48">
        <v>1739</v>
      </c>
      <c r="AC8157" s="48">
        <v>1026</v>
      </c>
      <c r="AF8157" s="48">
        <v>-701</v>
      </c>
      <c r="AJ8157" s="49">
        <v>0</v>
      </c>
      <c r="AK8157" s="49">
        <v>1672</v>
      </c>
    </row>
    <row r="8158" spans="1:37" x14ac:dyDescent="0.45">
      <c r="A8158" s="37" t="s">
        <v>39</v>
      </c>
      <c r="B8158" s="38">
        <v>42526.041666666664</v>
      </c>
      <c r="C8158" s="39">
        <v>42525</v>
      </c>
      <c r="D8158" s="38">
        <v>42525.875</v>
      </c>
      <c r="E8158" s="40" t="s">
        <v>239</v>
      </c>
      <c r="F8158" s="48">
        <v>93844</v>
      </c>
      <c r="G8158" s="48">
        <v>96538</v>
      </c>
      <c r="H8158" s="48">
        <v>99283</v>
      </c>
      <c r="I8158" s="48">
        <v>2744</v>
      </c>
      <c r="T8158" s="48">
        <v>1202</v>
      </c>
      <c r="V8158" s="48">
        <v>-409</v>
      </c>
      <c r="Z8158" s="48">
        <v>1490</v>
      </c>
      <c r="AC8158" s="48">
        <v>805</v>
      </c>
      <c r="AF8158" s="48">
        <v>-684</v>
      </c>
      <c r="AJ8158" s="49">
        <v>1</v>
      </c>
      <c r="AK8158" s="49">
        <v>1542</v>
      </c>
    </row>
    <row r="8159" spans="1:37" x14ac:dyDescent="0.45">
      <c r="A8159" s="37" t="s">
        <v>39</v>
      </c>
      <c r="B8159" s="38">
        <v>42526.083333333336</v>
      </c>
      <c r="C8159" s="39">
        <v>42525</v>
      </c>
      <c r="D8159" s="38">
        <v>42525.916666666664</v>
      </c>
      <c r="E8159" s="40" t="s">
        <v>239</v>
      </c>
      <c r="F8159" s="48">
        <v>91709</v>
      </c>
      <c r="G8159" s="48">
        <v>95284</v>
      </c>
      <c r="H8159" s="48">
        <v>98403</v>
      </c>
      <c r="I8159" s="48">
        <v>3119</v>
      </c>
      <c r="T8159" s="48">
        <v>1480</v>
      </c>
      <c r="V8159" s="48">
        <v>-556</v>
      </c>
      <c r="Z8159" s="48">
        <v>1767</v>
      </c>
      <c r="AC8159" s="48">
        <v>988</v>
      </c>
      <c r="AF8159" s="48">
        <v>-719</v>
      </c>
      <c r="AJ8159" s="49">
        <v>0</v>
      </c>
      <c r="AK8159" s="49">
        <v>1639</v>
      </c>
    </row>
    <row r="8160" spans="1:37" x14ac:dyDescent="0.45">
      <c r="A8160" s="37" t="s">
        <v>39</v>
      </c>
      <c r="B8160" s="38">
        <v>42526.125</v>
      </c>
      <c r="C8160" s="39">
        <v>42525</v>
      </c>
      <c r="D8160" s="38">
        <v>42525.958333333336</v>
      </c>
      <c r="E8160" s="40" t="s">
        <v>239</v>
      </c>
      <c r="F8160" s="48">
        <v>86626</v>
      </c>
      <c r="G8160" s="48">
        <v>91041</v>
      </c>
      <c r="H8160" s="48">
        <v>94331</v>
      </c>
      <c r="I8160" s="48">
        <v>3290</v>
      </c>
      <c r="T8160" s="48">
        <v>1932</v>
      </c>
      <c r="V8160" s="48">
        <v>-570</v>
      </c>
      <c r="Z8160" s="48">
        <v>2244</v>
      </c>
      <c r="AC8160" s="48">
        <v>992</v>
      </c>
      <c r="AF8160" s="48">
        <v>-734</v>
      </c>
      <c r="AJ8160" s="49">
        <v>0</v>
      </c>
      <c r="AK8160" s="49">
        <v>1358</v>
      </c>
    </row>
    <row r="8161" spans="1:37" x14ac:dyDescent="0.45">
      <c r="A8161" s="37" t="s">
        <v>39</v>
      </c>
      <c r="B8161" s="38">
        <v>42526.166666666664</v>
      </c>
      <c r="C8161" s="39">
        <v>42525</v>
      </c>
      <c r="D8161" s="38">
        <v>42526</v>
      </c>
      <c r="E8161" s="40" t="s">
        <v>239</v>
      </c>
      <c r="F8161" s="48">
        <v>80429</v>
      </c>
      <c r="G8161" s="48">
        <v>85725</v>
      </c>
      <c r="H8161" s="48">
        <v>89153</v>
      </c>
      <c r="I8161" s="48">
        <v>3428</v>
      </c>
      <c r="T8161" s="48">
        <v>2177</v>
      </c>
      <c r="V8161" s="48">
        <v>-528</v>
      </c>
      <c r="Z8161" s="48">
        <v>2613</v>
      </c>
      <c r="AC8161" s="48">
        <v>608</v>
      </c>
      <c r="AF8161" s="48">
        <v>-516</v>
      </c>
      <c r="AJ8161" s="49">
        <v>0</v>
      </c>
      <c r="AK8161" s="49">
        <v>1251</v>
      </c>
    </row>
    <row r="8162" spans="1:37" x14ac:dyDescent="0.45">
      <c r="A8162" s="37" t="s">
        <v>39</v>
      </c>
      <c r="B8162" s="38">
        <v>42526.208333333336</v>
      </c>
      <c r="C8162" s="39">
        <v>42526</v>
      </c>
      <c r="D8162" s="38">
        <v>42526.041666666664</v>
      </c>
      <c r="E8162" s="40" t="s">
        <v>239</v>
      </c>
      <c r="F8162" s="48">
        <v>75408</v>
      </c>
      <c r="G8162" s="48">
        <v>79810</v>
      </c>
      <c r="H8162" s="48">
        <v>83381</v>
      </c>
      <c r="I8162" s="48">
        <v>3571</v>
      </c>
      <c r="T8162" s="48">
        <v>2383</v>
      </c>
      <c r="V8162" s="48">
        <v>-573</v>
      </c>
      <c r="Z8162" s="48">
        <v>2741</v>
      </c>
      <c r="AC8162" s="48">
        <v>779</v>
      </c>
      <c r="AF8162" s="48">
        <v>-564</v>
      </c>
      <c r="AJ8162" s="49">
        <v>0</v>
      </c>
      <c r="AK8162" s="49">
        <v>1188</v>
      </c>
    </row>
    <row r="8163" spans="1:37" x14ac:dyDescent="0.45">
      <c r="A8163" s="37" t="s">
        <v>39</v>
      </c>
      <c r="B8163" s="38">
        <v>42526.25</v>
      </c>
      <c r="C8163" s="39">
        <v>42526</v>
      </c>
      <c r="D8163" s="38">
        <v>42526.083333333336</v>
      </c>
      <c r="E8163" s="40" t="s">
        <v>239</v>
      </c>
      <c r="F8163" s="48">
        <v>71062</v>
      </c>
      <c r="G8163" s="48">
        <v>75793</v>
      </c>
      <c r="H8163" s="48">
        <v>80295</v>
      </c>
      <c r="I8163" s="48">
        <v>4503</v>
      </c>
      <c r="T8163" s="48">
        <v>3538</v>
      </c>
      <c r="V8163" s="48">
        <v>-394</v>
      </c>
      <c r="Z8163" s="48">
        <v>3682</v>
      </c>
      <c r="AC8163" s="48">
        <v>809</v>
      </c>
      <c r="AF8163" s="48">
        <v>-559</v>
      </c>
      <c r="AJ8163" s="49">
        <v>-1</v>
      </c>
      <c r="AK8163" s="49">
        <v>965</v>
      </c>
    </row>
    <row r="8164" spans="1:37" x14ac:dyDescent="0.45">
      <c r="A8164" s="37" t="s">
        <v>39</v>
      </c>
      <c r="B8164" s="38">
        <v>42526.291666666664</v>
      </c>
      <c r="C8164" s="39">
        <v>42526</v>
      </c>
      <c r="D8164" s="38">
        <v>42526.125</v>
      </c>
      <c r="E8164" s="40" t="s">
        <v>239</v>
      </c>
      <c r="F8164" s="48">
        <v>68151</v>
      </c>
      <c r="G8164" s="48">
        <v>72765</v>
      </c>
      <c r="H8164" s="48">
        <v>77874</v>
      </c>
      <c r="I8164" s="48">
        <v>5110</v>
      </c>
      <c r="T8164" s="48">
        <v>4316</v>
      </c>
      <c r="V8164" s="48">
        <v>-367</v>
      </c>
      <c r="Z8164" s="48">
        <v>4207</v>
      </c>
      <c r="AC8164" s="48">
        <v>918</v>
      </c>
      <c r="AF8164" s="48">
        <v>-442</v>
      </c>
      <c r="AJ8164" s="49">
        <v>-1</v>
      </c>
      <c r="AK8164" s="49">
        <v>794</v>
      </c>
    </row>
    <row r="8165" spans="1:37" x14ac:dyDescent="0.45">
      <c r="A8165" s="37" t="s">
        <v>39</v>
      </c>
      <c r="B8165" s="38">
        <v>42526.333333333336</v>
      </c>
      <c r="C8165" s="39">
        <v>42526</v>
      </c>
      <c r="D8165" s="38">
        <v>42526.166666666664</v>
      </c>
      <c r="E8165" s="40" t="s">
        <v>239</v>
      </c>
      <c r="F8165" s="48">
        <v>66310</v>
      </c>
      <c r="G8165" s="48">
        <v>71159</v>
      </c>
      <c r="H8165" s="48">
        <v>76188</v>
      </c>
      <c r="I8165" s="48">
        <v>5029</v>
      </c>
      <c r="T8165" s="48">
        <v>4235</v>
      </c>
      <c r="V8165" s="48">
        <v>-495</v>
      </c>
      <c r="Z8165" s="48">
        <v>4212</v>
      </c>
      <c r="AC8165" s="48">
        <v>992</v>
      </c>
      <c r="AF8165" s="48">
        <v>-474</v>
      </c>
      <c r="AJ8165" s="49">
        <v>0</v>
      </c>
      <c r="AK8165" s="49">
        <v>794</v>
      </c>
    </row>
    <row r="8166" spans="1:37" x14ac:dyDescent="0.45">
      <c r="A8166" s="37" t="s">
        <v>39</v>
      </c>
      <c r="B8166" s="38">
        <v>42526.375</v>
      </c>
      <c r="C8166" s="39">
        <v>42526</v>
      </c>
      <c r="D8166" s="38">
        <v>42526.208333333336</v>
      </c>
      <c r="E8166" s="40" t="s">
        <v>239</v>
      </c>
      <c r="F8166" s="48">
        <v>65370</v>
      </c>
      <c r="G8166" s="48">
        <v>70497</v>
      </c>
      <c r="H8166" s="48">
        <v>75279</v>
      </c>
      <c r="I8166" s="48">
        <v>4782</v>
      </c>
      <c r="T8166" s="48">
        <v>3982</v>
      </c>
      <c r="V8166" s="48">
        <v>-611</v>
      </c>
      <c r="Z8166" s="48">
        <v>4384</v>
      </c>
      <c r="AC8166" s="48">
        <v>753</v>
      </c>
      <c r="AF8166" s="48">
        <v>-544</v>
      </c>
      <c r="AJ8166" s="49">
        <v>0</v>
      </c>
      <c r="AK8166" s="49">
        <v>800</v>
      </c>
    </row>
    <row r="8167" spans="1:37" x14ac:dyDescent="0.45">
      <c r="A8167" s="37" t="s">
        <v>39</v>
      </c>
      <c r="B8167" s="38">
        <v>42526.416666666664</v>
      </c>
      <c r="C8167" s="39">
        <v>42526</v>
      </c>
      <c r="D8167" s="38">
        <v>42526.25</v>
      </c>
      <c r="E8167" s="40" t="s">
        <v>239</v>
      </c>
      <c r="F8167" s="48">
        <v>65460</v>
      </c>
      <c r="G8167" s="48">
        <v>70625</v>
      </c>
      <c r="H8167" s="48">
        <v>75185</v>
      </c>
      <c r="I8167" s="48">
        <v>4559</v>
      </c>
      <c r="T8167" s="48">
        <v>3771</v>
      </c>
      <c r="V8167" s="48">
        <v>-576</v>
      </c>
      <c r="Z8167" s="48">
        <v>4290</v>
      </c>
      <c r="AC8167" s="48">
        <v>641</v>
      </c>
      <c r="AF8167" s="48">
        <v>-584</v>
      </c>
      <c r="AJ8167" s="49">
        <v>1</v>
      </c>
      <c r="AK8167" s="49">
        <v>788</v>
      </c>
    </row>
    <row r="8168" spans="1:37" x14ac:dyDescent="0.45">
      <c r="A8168" s="37" t="s">
        <v>39</v>
      </c>
      <c r="B8168" s="38">
        <v>42526.458333333336</v>
      </c>
      <c r="C8168" s="39">
        <v>42526</v>
      </c>
      <c r="D8168" s="38">
        <v>42526.291666666664</v>
      </c>
      <c r="E8168" s="40" t="s">
        <v>239</v>
      </c>
      <c r="F8168" s="48">
        <v>66084</v>
      </c>
      <c r="G8168" s="48">
        <v>70406</v>
      </c>
      <c r="H8168" s="48">
        <v>74579</v>
      </c>
      <c r="I8168" s="48">
        <v>4173</v>
      </c>
      <c r="T8168" s="48">
        <v>3381</v>
      </c>
      <c r="V8168" s="48">
        <v>-616</v>
      </c>
      <c r="Z8168" s="48">
        <v>3996</v>
      </c>
      <c r="AC8168" s="48">
        <v>538</v>
      </c>
      <c r="AF8168" s="48">
        <v>-537</v>
      </c>
      <c r="AJ8168" s="49">
        <v>0</v>
      </c>
      <c r="AK8168" s="49">
        <v>792</v>
      </c>
    </row>
    <row r="8169" spans="1:37" x14ac:dyDescent="0.45">
      <c r="A8169" s="37" t="s">
        <v>39</v>
      </c>
      <c r="B8169" s="38">
        <v>42526.5</v>
      </c>
      <c r="C8169" s="39">
        <v>42526</v>
      </c>
      <c r="D8169" s="38">
        <v>42526.333333333336</v>
      </c>
      <c r="E8169" s="40" t="s">
        <v>239</v>
      </c>
      <c r="F8169" s="48">
        <v>68206</v>
      </c>
      <c r="G8169" s="48">
        <v>72910</v>
      </c>
      <c r="H8169" s="48">
        <v>76401</v>
      </c>
      <c r="I8169" s="48">
        <v>3491</v>
      </c>
      <c r="T8169" s="48">
        <v>2701</v>
      </c>
      <c r="V8169" s="48">
        <v>-587</v>
      </c>
      <c r="Z8169" s="48">
        <v>3595</v>
      </c>
      <c r="AC8169" s="48">
        <v>180</v>
      </c>
      <c r="AF8169" s="48">
        <v>-487</v>
      </c>
      <c r="AJ8169" s="49">
        <v>0</v>
      </c>
      <c r="AK8169" s="49">
        <v>790</v>
      </c>
    </row>
    <row r="8170" spans="1:37" x14ac:dyDescent="0.45">
      <c r="A8170" s="37" t="s">
        <v>39</v>
      </c>
      <c r="B8170" s="38">
        <v>42526.541666666664</v>
      </c>
      <c r="C8170" s="39">
        <v>42526</v>
      </c>
      <c r="D8170" s="38">
        <v>42526.375</v>
      </c>
      <c r="E8170" s="40" t="s">
        <v>239</v>
      </c>
      <c r="F8170" s="48">
        <v>73061</v>
      </c>
      <c r="G8170" s="48">
        <v>77648</v>
      </c>
      <c r="H8170" s="48">
        <v>80559</v>
      </c>
      <c r="I8170" s="48">
        <v>2910</v>
      </c>
      <c r="T8170" s="48">
        <v>2014</v>
      </c>
      <c r="V8170" s="48">
        <v>-595</v>
      </c>
      <c r="Z8170" s="48">
        <v>3086</v>
      </c>
      <c r="AC8170" s="48">
        <v>49</v>
      </c>
      <c r="AF8170" s="48">
        <v>-526</v>
      </c>
      <c r="AJ8170" s="49">
        <v>1</v>
      </c>
      <c r="AK8170" s="49">
        <v>896</v>
      </c>
    </row>
    <row r="8171" spans="1:37" x14ac:dyDescent="0.45">
      <c r="A8171" s="37" t="s">
        <v>39</v>
      </c>
      <c r="B8171" s="38">
        <v>42526.583333333336</v>
      </c>
      <c r="C8171" s="39">
        <v>42526</v>
      </c>
      <c r="D8171" s="38">
        <v>42526.416666666664</v>
      </c>
      <c r="E8171" s="40" t="s">
        <v>239</v>
      </c>
      <c r="F8171" s="48">
        <v>78410</v>
      </c>
      <c r="G8171" s="48">
        <v>80857</v>
      </c>
      <c r="H8171" s="48">
        <v>83407</v>
      </c>
      <c r="I8171" s="48">
        <v>2550</v>
      </c>
      <c r="T8171" s="48">
        <v>1554</v>
      </c>
      <c r="V8171" s="48">
        <v>-483</v>
      </c>
      <c r="Z8171" s="48">
        <v>2552</v>
      </c>
      <c r="AC8171" s="48">
        <v>222</v>
      </c>
      <c r="AF8171" s="48">
        <v>-737</v>
      </c>
      <c r="AJ8171" s="49">
        <v>0</v>
      </c>
      <c r="AK8171" s="49">
        <v>996</v>
      </c>
    </row>
    <row r="8172" spans="1:37" x14ac:dyDescent="0.45">
      <c r="A8172" s="37" t="s">
        <v>39</v>
      </c>
      <c r="B8172" s="38">
        <v>42526.625</v>
      </c>
      <c r="C8172" s="39">
        <v>42526</v>
      </c>
      <c r="D8172" s="38">
        <v>42526.458333333336</v>
      </c>
      <c r="E8172" s="40" t="s">
        <v>239</v>
      </c>
      <c r="F8172" s="48">
        <v>83012</v>
      </c>
      <c r="G8172" s="48">
        <v>84903</v>
      </c>
      <c r="H8172" s="48">
        <v>87390</v>
      </c>
      <c r="I8172" s="48">
        <v>2487</v>
      </c>
      <c r="T8172" s="48">
        <v>1229</v>
      </c>
      <c r="V8172" s="48">
        <v>-331</v>
      </c>
      <c r="Z8172" s="48">
        <v>2130</v>
      </c>
      <c r="AC8172" s="48">
        <v>269</v>
      </c>
      <c r="AF8172" s="48">
        <v>-839</v>
      </c>
      <c r="AJ8172" s="49">
        <v>0</v>
      </c>
      <c r="AK8172" s="49">
        <v>1258</v>
      </c>
    </row>
    <row r="8173" spans="1:37" x14ac:dyDescent="0.45">
      <c r="A8173" s="37" t="s">
        <v>39</v>
      </c>
      <c r="B8173" s="38">
        <v>42526.666666666664</v>
      </c>
      <c r="C8173" s="39">
        <v>42526</v>
      </c>
      <c r="D8173" s="38">
        <v>42526.5</v>
      </c>
      <c r="E8173" s="40" t="s">
        <v>239</v>
      </c>
      <c r="F8173" s="48">
        <v>86946</v>
      </c>
      <c r="G8173" s="48">
        <v>88615</v>
      </c>
      <c r="H8173" s="48">
        <v>90090</v>
      </c>
      <c r="I8173" s="48">
        <v>1475</v>
      </c>
      <c r="T8173" s="48">
        <v>190</v>
      </c>
      <c r="V8173" s="48">
        <v>-389</v>
      </c>
      <c r="Z8173" s="48">
        <v>1575</v>
      </c>
      <c r="AC8173" s="48">
        <v>-60</v>
      </c>
      <c r="AF8173" s="48">
        <v>-936</v>
      </c>
      <c r="AJ8173" s="49">
        <v>0</v>
      </c>
      <c r="AK8173" s="49">
        <v>1285</v>
      </c>
    </row>
    <row r="8174" spans="1:37" x14ac:dyDescent="0.45">
      <c r="A8174" s="37" t="s">
        <v>39</v>
      </c>
      <c r="B8174" s="38">
        <v>42526.708333333336</v>
      </c>
      <c r="C8174" s="39">
        <v>42526</v>
      </c>
      <c r="D8174" s="38">
        <v>42526.541666666664</v>
      </c>
      <c r="E8174" s="40" t="s">
        <v>239</v>
      </c>
      <c r="F8174" s="48">
        <v>90068</v>
      </c>
      <c r="G8174" s="48">
        <v>92011</v>
      </c>
      <c r="H8174" s="48">
        <v>93394</v>
      </c>
      <c r="I8174" s="48">
        <v>1382</v>
      </c>
      <c r="T8174" s="48">
        <v>-101</v>
      </c>
      <c r="V8174" s="48">
        <v>-420</v>
      </c>
      <c r="Z8174" s="48">
        <v>1347</v>
      </c>
      <c r="AC8174" s="48">
        <v>-118</v>
      </c>
      <c r="AF8174" s="48">
        <v>-910</v>
      </c>
      <c r="AJ8174" s="49">
        <v>1</v>
      </c>
      <c r="AK8174" s="49">
        <v>1483</v>
      </c>
    </row>
    <row r="8175" spans="1:37" x14ac:dyDescent="0.45">
      <c r="A8175" s="37" t="s">
        <v>39</v>
      </c>
      <c r="B8175" s="38">
        <v>42526.75</v>
      </c>
      <c r="C8175" s="39">
        <v>42526</v>
      </c>
      <c r="D8175" s="38">
        <v>42526.583333333336</v>
      </c>
      <c r="E8175" s="40" t="s">
        <v>239</v>
      </c>
      <c r="F8175" s="48">
        <v>92335</v>
      </c>
      <c r="G8175" s="48">
        <v>94477</v>
      </c>
      <c r="H8175" s="48">
        <v>95995</v>
      </c>
      <c r="I8175" s="48">
        <v>1518</v>
      </c>
      <c r="T8175" s="48">
        <v>107</v>
      </c>
      <c r="V8175" s="48">
        <v>-256</v>
      </c>
      <c r="Z8175" s="48">
        <v>1267</v>
      </c>
      <c r="AC8175" s="48">
        <v>-110</v>
      </c>
      <c r="AF8175" s="48">
        <v>-794</v>
      </c>
      <c r="AJ8175" s="49">
        <v>0</v>
      </c>
      <c r="AK8175" s="49">
        <v>1411</v>
      </c>
    </row>
    <row r="8176" spans="1:37" x14ac:dyDescent="0.45">
      <c r="A8176" s="37" t="s">
        <v>39</v>
      </c>
      <c r="B8176" s="38">
        <v>42526.791666666664</v>
      </c>
      <c r="C8176" s="39">
        <v>42526</v>
      </c>
      <c r="D8176" s="38">
        <v>42526.625</v>
      </c>
      <c r="E8176" s="40" t="s">
        <v>239</v>
      </c>
      <c r="F8176" s="48">
        <v>93872</v>
      </c>
      <c r="G8176" s="48">
        <v>96604</v>
      </c>
      <c r="H8176" s="48">
        <v>97779</v>
      </c>
      <c r="I8176" s="48">
        <v>1175</v>
      </c>
      <c r="T8176" s="48">
        <v>-113</v>
      </c>
      <c r="V8176" s="48">
        <v>-293</v>
      </c>
      <c r="Z8176" s="48">
        <v>908</v>
      </c>
      <c r="AC8176" s="48">
        <v>68</v>
      </c>
      <c r="AF8176" s="48">
        <v>-796</v>
      </c>
      <c r="AJ8176" s="49">
        <v>0</v>
      </c>
      <c r="AK8176" s="49">
        <v>1288</v>
      </c>
    </row>
    <row r="8177" spans="1:37" x14ac:dyDescent="0.45">
      <c r="A8177" s="37" t="s">
        <v>39</v>
      </c>
      <c r="B8177" s="38">
        <v>42526.833333333336</v>
      </c>
      <c r="C8177" s="39">
        <v>42526</v>
      </c>
      <c r="D8177" s="38">
        <v>42526.666666666664</v>
      </c>
      <c r="E8177" s="40" t="s">
        <v>239</v>
      </c>
      <c r="F8177" s="48">
        <v>95127</v>
      </c>
      <c r="G8177" s="48">
        <v>98514</v>
      </c>
      <c r="H8177" s="48">
        <v>99748</v>
      </c>
      <c r="I8177" s="48">
        <v>1234</v>
      </c>
      <c r="T8177" s="48">
        <v>-304</v>
      </c>
      <c r="V8177" s="48">
        <v>-190</v>
      </c>
      <c r="Z8177" s="48">
        <v>958</v>
      </c>
      <c r="AC8177" s="48">
        <v>-242</v>
      </c>
      <c r="AF8177" s="48">
        <v>-830</v>
      </c>
      <c r="AJ8177" s="49">
        <v>0</v>
      </c>
      <c r="AK8177" s="49">
        <v>1538</v>
      </c>
    </row>
    <row r="8178" spans="1:37" x14ac:dyDescent="0.45">
      <c r="A8178" s="37" t="s">
        <v>39</v>
      </c>
      <c r="B8178" s="38">
        <v>42526.875</v>
      </c>
      <c r="C8178" s="39">
        <v>42526</v>
      </c>
      <c r="D8178" s="38">
        <v>42526.708333333336</v>
      </c>
      <c r="E8178" s="40" t="s">
        <v>239</v>
      </c>
      <c r="F8178" s="48">
        <v>96355</v>
      </c>
      <c r="G8178" s="48">
        <v>100008</v>
      </c>
      <c r="H8178" s="48">
        <v>101439</v>
      </c>
      <c r="I8178" s="48">
        <v>1431</v>
      </c>
      <c r="T8178" s="48">
        <v>-395</v>
      </c>
      <c r="V8178" s="48">
        <v>-196</v>
      </c>
      <c r="Z8178" s="48">
        <v>724</v>
      </c>
      <c r="AC8178" s="48">
        <v>-21</v>
      </c>
      <c r="AF8178" s="48">
        <v>-902</v>
      </c>
      <c r="AJ8178" s="49">
        <v>0</v>
      </c>
      <c r="AK8178" s="49">
        <v>1826</v>
      </c>
    </row>
    <row r="8179" spans="1:37" x14ac:dyDescent="0.45">
      <c r="A8179" s="37" t="s">
        <v>39</v>
      </c>
      <c r="B8179" s="38">
        <v>42526.916666666664</v>
      </c>
      <c r="C8179" s="39">
        <v>42526</v>
      </c>
      <c r="D8179" s="38">
        <v>42526.75</v>
      </c>
      <c r="E8179" s="40" t="s">
        <v>239</v>
      </c>
      <c r="F8179" s="48">
        <v>96787</v>
      </c>
      <c r="G8179" s="48">
        <v>100041</v>
      </c>
      <c r="H8179" s="48">
        <v>101523</v>
      </c>
      <c r="I8179" s="48">
        <v>1482</v>
      </c>
      <c r="T8179" s="48">
        <v>-171</v>
      </c>
      <c r="V8179" s="48">
        <v>-184</v>
      </c>
      <c r="Z8179" s="48">
        <v>805</v>
      </c>
      <c r="AC8179" s="48">
        <v>94</v>
      </c>
      <c r="AF8179" s="48">
        <v>-886</v>
      </c>
      <c r="AJ8179" s="49">
        <v>0</v>
      </c>
      <c r="AK8179" s="49">
        <v>1653</v>
      </c>
    </row>
    <row r="8180" spans="1:37" x14ac:dyDescent="0.45">
      <c r="A8180" s="37" t="s">
        <v>39</v>
      </c>
      <c r="B8180" s="38">
        <v>42526.958333333336</v>
      </c>
      <c r="C8180" s="39">
        <v>42526</v>
      </c>
      <c r="D8180" s="38">
        <v>42526.791666666664</v>
      </c>
      <c r="E8180" s="40" t="s">
        <v>239</v>
      </c>
      <c r="F8180" s="48">
        <v>96466</v>
      </c>
      <c r="G8180" s="48">
        <v>98560</v>
      </c>
      <c r="H8180" s="48">
        <v>100604</v>
      </c>
      <c r="I8180" s="48">
        <v>2044</v>
      </c>
      <c r="T8180" s="48">
        <v>304</v>
      </c>
      <c r="V8180" s="48">
        <v>-246</v>
      </c>
      <c r="Z8180" s="48">
        <v>963</v>
      </c>
      <c r="AC8180" s="48">
        <v>385</v>
      </c>
      <c r="AF8180" s="48">
        <v>-798</v>
      </c>
      <c r="AJ8180" s="49">
        <v>0</v>
      </c>
      <c r="AK8180" s="49">
        <v>1740</v>
      </c>
    </row>
    <row r="8181" spans="1:37" x14ac:dyDescent="0.45">
      <c r="A8181" s="37" t="s">
        <v>39</v>
      </c>
      <c r="B8181" s="38">
        <v>42527</v>
      </c>
      <c r="C8181" s="39">
        <v>42526</v>
      </c>
      <c r="D8181" s="38">
        <v>42526.833333333336</v>
      </c>
      <c r="E8181" s="40" t="s">
        <v>239</v>
      </c>
      <c r="F8181" s="48">
        <v>95820</v>
      </c>
      <c r="G8181" s="48">
        <v>96425</v>
      </c>
      <c r="H8181" s="48">
        <v>98671</v>
      </c>
      <c r="I8181" s="48">
        <v>2247</v>
      </c>
      <c r="T8181" s="48">
        <v>549</v>
      </c>
      <c r="V8181" s="48">
        <v>-477</v>
      </c>
      <c r="Z8181" s="48">
        <v>1153</v>
      </c>
      <c r="AC8181" s="48">
        <v>606</v>
      </c>
      <c r="AF8181" s="48">
        <v>-733</v>
      </c>
      <c r="AJ8181" s="49">
        <v>-1</v>
      </c>
      <c r="AK8181" s="49">
        <v>1698</v>
      </c>
    </row>
    <row r="8182" spans="1:37" x14ac:dyDescent="0.45">
      <c r="A8182" s="37" t="s">
        <v>39</v>
      </c>
      <c r="B8182" s="38">
        <v>42527.041666666664</v>
      </c>
      <c r="C8182" s="39">
        <v>42526</v>
      </c>
      <c r="D8182" s="38">
        <v>42526.875</v>
      </c>
      <c r="E8182" s="40" t="s">
        <v>239</v>
      </c>
      <c r="F8182" s="48">
        <v>94989</v>
      </c>
      <c r="G8182" s="48">
        <v>94542</v>
      </c>
      <c r="H8182" s="48">
        <v>96547</v>
      </c>
      <c r="I8182" s="48">
        <v>2006</v>
      </c>
      <c r="T8182" s="48">
        <v>651</v>
      </c>
      <c r="V8182" s="48">
        <v>-469</v>
      </c>
      <c r="Z8182" s="48">
        <v>873</v>
      </c>
      <c r="AC8182" s="48">
        <v>975</v>
      </c>
      <c r="AF8182" s="48">
        <v>-728</v>
      </c>
      <c r="AJ8182" s="49">
        <v>-1</v>
      </c>
      <c r="AK8182" s="49">
        <v>1355</v>
      </c>
    </row>
    <row r="8183" spans="1:37" x14ac:dyDescent="0.45">
      <c r="A8183" s="37" t="s">
        <v>39</v>
      </c>
      <c r="B8183" s="38">
        <v>42527.083333333336</v>
      </c>
      <c r="C8183" s="39">
        <v>42526</v>
      </c>
      <c r="D8183" s="38">
        <v>42526.916666666664</v>
      </c>
      <c r="E8183" s="40" t="s">
        <v>239</v>
      </c>
      <c r="F8183" s="48">
        <v>92781</v>
      </c>
      <c r="G8183" s="48">
        <v>93356</v>
      </c>
      <c r="H8183" s="48">
        <v>96028</v>
      </c>
      <c r="I8183" s="48">
        <v>2672</v>
      </c>
      <c r="T8183" s="48">
        <v>1213</v>
      </c>
      <c r="V8183" s="48">
        <v>-418</v>
      </c>
      <c r="Z8183" s="48">
        <v>1423</v>
      </c>
      <c r="AC8183" s="48">
        <v>928</v>
      </c>
      <c r="AF8183" s="48">
        <v>-720</v>
      </c>
      <c r="AJ8183" s="49">
        <v>0</v>
      </c>
      <c r="AK8183" s="49">
        <v>1459</v>
      </c>
    </row>
    <row r="8184" spans="1:37" x14ac:dyDescent="0.45">
      <c r="A8184" s="37" t="s">
        <v>39</v>
      </c>
      <c r="B8184" s="38">
        <v>42527.125</v>
      </c>
      <c r="C8184" s="39">
        <v>42526</v>
      </c>
      <c r="D8184" s="38">
        <v>42526.958333333336</v>
      </c>
      <c r="E8184" s="40" t="s">
        <v>239</v>
      </c>
      <c r="F8184" s="48">
        <v>87284</v>
      </c>
      <c r="G8184" s="48">
        <v>88650</v>
      </c>
      <c r="H8184" s="48">
        <v>91071</v>
      </c>
      <c r="I8184" s="48">
        <v>2421</v>
      </c>
      <c r="T8184" s="48">
        <v>1351</v>
      </c>
      <c r="V8184" s="48">
        <v>-343</v>
      </c>
      <c r="Z8184" s="48">
        <v>1778</v>
      </c>
      <c r="AC8184" s="48">
        <v>575</v>
      </c>
      <c r="AF8184" s="48">
        <v>-659</v>
      </c>
      <c r="AJ8184" s="49">
        <v>0</v>
      </c>
      <c r="AK8184" s="49">
        <v>1070</v>
      </c>
    </row>
    <row r="8185" spans="1:37" x14ac:dyDescent="0.45">
      <c r="A8185" s="37" t="s">
        <v>39</v>
      </c>
      <c r="B8185" s="38">
        <v>42527.166666666664</v>
      </c>
      <c r="C8185" s="39">
        <v>42526</v>
      </c>
      <c r="D8185" s="38">
        <v>42527</v>
      </c>
      <c r="E8185" s="40" t="s">
        <v>239</v>
      </c>
      <c r="F8185" s="48">
        <v>80861</v>
      </c>
      <c r="G8185" s="48">
        <v>83145</v>
      </c>
      <c r="H8185" s="48">
        <v>85786</v>
      </c>
      <c r="I8185" s="48">
        <v>2641</v>
      </c>
      <c r="T8185" s="48">
        <v>1855</v>
      </c>
      <c r="V8185" s="48">
        <v>-233</v>
      </c>
      <c r="Z8185" s="48">
        <v>2334</v>
      </c>
      <c r="AC8185" s="48">
        <v>147</v>
      </c>
      <c r="AF8185" s="48">
        <v>-393</v>
      </c>
      <c r="AJ8185" s="49">
        <v>0</v>
      </c>
      <c r="AK8185" s="49">
        <v>786</v>
      </c>
    </row>
    <row r="8186" spans="1:37" x14ac:dyDescent="0.45">
      <c r="A8186" s="37" t="s">
        <v>39</v>
      </c>
      <c r="B8186" s="38">
        <v>42527.208333333336</v>
      </c>
      <c r="C8186" s="39">
        <v>42527</v>
      </c>
      <c r="D8186" s="38">
        <v>42527.041666666664</v>
      </c>
      <c r="E8186" s="40" t="s">
        <v>239</v>
      </c>
      <c r="F8186" s="48">
        <v>75018</v>
      </c>
      <c r="G8186" s="48">
        <v>78162</v>
      </c>
      <c r="H8186" s="48">
        <v>80655</v>
      </c>
      <c r="I8186" s="48">
        <v>2493</v>
      </c>
      <c r="T8186" s="48">
        <v>1701</v>
      </c>
      <c r="V8186" s="48">
        <v>-445</v>
      </c>
      <c r="Z8186" s="48">
        <v>2565</v>
      </c>
      <c r="AC8186" s="48">
        <v>-90</v>
      </c>
      <c r="AF8186" s="48">
        <v>-329</v>
      </c>
      <c r="AJ8186" s="49">
        <v>0</v>
      </c>
      <c r="AK8186" s="49">
        <v>792</v>
      </c>
    </row>
    <row r="8187" spans="1:37" x14ac:dyDescent="0.45">
      <c r="A8187" s="37" t="s">
        <v>39</v>
      </c>
      <c r="B8187" s="38">
        <v>42527.25</v>
      </c>
      <c r="C8187" s="39">
        <v>42527</v>
      </c>
      <c r="D8187" s="38">
        <v>42527.083333333336</v>
      </c>
      <c r="E8187" s="40" t="s">
        <v>239</v>
      </c>
      <c r="F8187" s="48">
        <v>71004</v>
      </c>
      <c r="G8187" s="48">
        <v>74608</v>
      </c>
      <c r="H8187" s="48">
        <v>78278</v>
      </c>
      <c r="I8187" s="48">
        <v>3670</v>
      </c>
      <c r="T8187" s="48">
        <v>2878</v>
      </c>
      <c r="V8187" s="48">
        <v>-333</v>
      </c>
      <c r="Z8187" s="48">
        <v>3194</v>
      </c>
      <c r="AC8187" s="48">
        <v>124</v>
      </c>
      <c r="AF8187" s="48">
        <v>-107</v>
      </c>
      <c r="AJ8187" s="49">
        <v>0</v>
      </c>
      <c r="AK8187" s="49">
        <v>792</v>
      </c>
    </row>
    <row r="8188" spans="1:37" x14ac:dyDescent="0.45">
      <c r="A8188" s="37" t="s">
        <v>39</v>
      </c>
      <c r="B8188" s="38">
        <v>42527.291666666664</v>
      </c>
      <c r="C8188" s="39">
        <v>42527</v>
      </c>
      <c r="D8188" s="38">
        <v>42527.125</v>
      </c>
      <c r="E8188" s="40" t="s">
        <v>239</v>
      </c>
      <c r="F8188" s="48">
        <v>68446</v>
      </c>
      <c r="G8188" s="48">
        <v>72325</v>
      </c>
      <c r="H8188" s="48">
        <v>76848</v>
      </c>
      <c r="I8188" s="48">
        <v>4522</v>
      </c>
      <c r="T8188" s="48">
        <v>3725</v>
      </c>
      <c r="V8188" s="48">
        <v>-233</v>
      </c>
      <c r="Z8188" s="48">
        <v>3759</v>
      </c>
      <c r="AC8188" s="48">
        <v>135</v>
      </c>
      <c r="AF8188" s="48">
        <v>64</v>
      </c>
      <c r="AJ8188" s="49">
        <v>1</v>
      </c>
      <c r="AK8188" s="49">
        <v>797</v>
      </c>
    </row>
    <row r="8189" spans="1:37" x14ac:dyDescent="0.45">
      <c r="A8189" s="37" t="s">
        <v>39</v>
      </c>
      <c r="B8189" s="38">
        <v>42527.333333333336</v>
      </c>
      <c r="C8189" s="39">
        <v>42527</v>
      </c>
      <c r="D8189" s="38">
        <v>42527.166666666664</v>
      </c>
      <c r="E8189" s="40" t="s">
        <v>239</v>
      </c>
      <c r="F8189" s="48">
        <v>67264</v>
      </c>
      <c r="G8189" s="48">
        <v>71293</v>
      </c>
      <c r="H8189" s="48">
        <v>75700</v>
      </c>
      <c r="I8189" s="48">
        <v>4407</v>
      </c>
      <c r="T8189" s="48">
        <v>3627</v>
      </c>
      <c r="V8189" s="48">
        <v>-222</v>
      </c>
      <c r="Z8189" s="48">
        <v>3768</v>
      </c>
      <c r="AC8189" s="48">
        <v>-13</v>
      </c>
      <c r="AF8189" s="48">
        <v>94</v>
      </c>
      <c r="AJ8189" s="49">
        <v>0</v>
      </c>
      <c r="AK8189" s="49">
        <v>780</v>
      </c>
    </row>
    <row r="8190" spans="1:37" x14ac:dyDescent="0.45">
      <c r="A8190" s="37" t="s">
        <v>39</v>
      </c>
      <c r="B8190" s="38">
        <v>42527.375</v>
      </c>
      <c r="C8190" s="39">
        <v>42527</v>
      </c>
      <c r="D8190" s="38">
        <v>42527.208333333336</v>
      </c>
      <c r="E8190" s="40" t="s">
        <v>239</v>
      </c>
      <c r="F8190" s="48">
        <v>67747</v>
      </c>
      <c r="G8190" s="48">
        <v>72123</v>
      </c>
      <c r="H8190" s="48">
        <v>75670</v>
      </c>
      <c r="I8190" s="48">
        <v>3548</v>
      </c>
      <c r="T8190" s="48">
        <v>2899</v>
      </c>
      <c r="V8190" s="48">
        <v>-382</v>
      </c>
      <c r="Z8190" s="48">
        <v>3560</v>
      </c>
      <c r="AC8190" s="48">
        <v>-225</v>
      </c>
      <c r="AF8190" s="48">
        <v>-54</v>
      </c>
      <c r="AJ8190" s="49">
        <v>-1</v>
      </c>
      <c r="AK8190" s="49">
        <v>649</v>
      </c>
    </row>
    <row r="8191" spans="1:37" x14ac:dyDescent="0.45">
      <c r="A8191" s="37" t="s">
        <v>39</v>
      </c>
      <c r="B8191" s="38">
        <v>42527.416666666664</v>
      </c>
      <c r="C8191" s="39">
        <v>42527</v>
      </c>
      <c r="D8191" s="38">
        <v>42527.25</v>
      </c>
      <c r="E8191" s="40" t="s">
        <v>239</v>
      </c>
      <c r="F8191" s="48">
        <v>70677</v>
      </c>
      <c r="G8191" s="48">
        <v>75121</v>
      </c>
      <c r="H8191" s="48">
        <v>78319</v>
      </c>
      <c r="I8191" s="48">
        <v>3198</v>
      </c>
      <c r="T8191" s="48">
        <v>2555</v>
      </c>
      <c r="V8191" s="48">
        <v>-392</v>
      </c>
      <c r="Z8191" s="48">
        <v>3296</v>
      </c>
      <c r="AC8191" s="48">
        <v>-121</v>
      </c>
      <c r="AF8191" s="48">
        <v>-228</v>
      </c>
      <c r="AJ8191" s="49">
        <v>0</v>
      </c>
      <c r="AK8191" s="49">
        <v>643</v>
      </c>
    </row>
    <row r="8192" spans="1:37" x14ac:dyDescent="0.45">
      <c r="A8192" s="37" t="s">
        <v>39</v>
      </c>
      <c r="B8192" s="38">
        <v>42527.458333333336</v>
      </c>
      <c r="C8192" s="39">
        <v>42527</v>
      </c>
      <c r="D8192" s="38">
        <v>42527.291666666664</v>
      </c>
      <c r="E8192" s="40" t="s">
        <v>239</v>
      </c>
      <c r="F8192" s="48">
        <v>75361</v>
      </c>
      <c r="G8192" s="48">
        <v>80280</v>
      </c>
      <c r="H8192" s="48">
        <v>82459</v>
      </c>
      <c r="I8192" s="48">
        <v>2180</v>
      </c>
      <c r="T8192" s="48">
        <v>1541</v>
      </c>
      <c r="V8192" s="48">
        <v>-584</v>
      </c>
      <c r="Z8192" s="48">
        <v>2537</v>
      </c>
      <c r="AC8192" s="48">
        <v>162</v>
      </c>
      <c r="AF8192" s="48">
        <v>-574</v>
      </c>
      <c r="AJ8192" s="49">
        <v>-1</v>
      </c>
      <c r="AK8192" s="49">
        <v>639</v>
      </c>
    </row>
    <row r="8193" spans="1:37" x14ac:dyDescent="0.45">
      <c r="A8193" s="37" t="s">
        <v>39</v>
      </c>
      <c r="B8193" s="38">
        <v>42527.5</v>
      </c>
      <c r="C8193" s="39">
        <v>42527</v>
      </c>
      <c r="D8193" s="38">
        <v>42527.333333333336</v>
      </c>
      <c r="E8193" s="40" t="s">
        <v>239</v>
      </c>
      <c r="F8193" s="48">
        <v>80279</v>
      </c>
      <c r="G8193" s="48">
        <v>87266</v>
      </c>
      <c r="H8193" s="48">
        <v>88236</v>
      </c>
      <c r="I8193" s="48">
        <v>971</v>
      </c>
      <c r="T8193" s="48">
        <v>230</v>
      </c>
      <c r="V8193" s="48">
        <v>-752</v>
      </c>
      <c r="Z8193" s="48">
        <v>1462</v>
      </c>
      <c r="AC8193" s="48">
        <v>374</v>
      </c>
      <c r="AF8193" s="48">
        <v>-854</v>
      </c>
      <c r="AJ8193" s="49">
        <v>-1</v>
      </c>
      <c r="AK8193" s="49">
        <v>741</v>
      </c>
    </row>
    <row r="8194" spans="1:37" x14ac:dyDescent="0.45">
      <c r="A8194" s="37" t="s">
        <v>39</v>
      </c>
      <c r="B8194" s="38">
        <v>42527.541666666664</v>
      </c>
      <c r="C8194" s="39">
        <v>42527</v>
      </c>
      <c r="D8194" s="38">
        <v>42527.375</v>
      </c>
      <c r="E8194" s="40" t="s">
        <v>239</v>
      </c>
      <c r="F8194" s="48">
        <v>85710</v>
      </c>
      <c r="G8194" s="48">
        <v>92242</v>
      </c>
      <c r="H8194" s="48">
        <v>93330</v>
      </c>
      <c r="I8194" s="48">
        <v>1088</v>
      </c>
      <c r="T8194" s="48">
        <v>127</v>
      </c>
      <c r="V8194" s="48">
        <v>-854</v>
      </c>
      <c r="Z8194" s="48">
        <v>1598</v>
      </c>
      <c r="AC8194" s="48">
        <v>371</v>
      </c>
      <c r="AF8194" s="48">
        <v>-988</v>
      </c>
      <c r="AJ8194" s="49">
        <v>0</v>
      </c>
      <c r="AK8194" s="49">
        <v>961</v>
      </c>
    </row>
    <row r="8195" spans="1:37" x14ac:dyDescent="0.45">
      <c r="A8195" s="37" t="s">
        <v>39</v>
      </c>
      <c r="B8195" s="38">
        <v>42527.583333333336</v>
      </c>
      <c r="C8195" s="39">
        <v>42527</v>
      </c>
      <c r="D8195" s="38">
        <v>42527.416666666664</v>
      </c>
      <c r="E8195" s="40" t="s">
        <v>239</v>
      </c>
      <c r="F8195" s="48">
        <v>91372</v>
      </c>
      <c r="G8195" s="48">
        <v>97206</v>
      </c>
      <c r="H8195" s="48">
        <v>97844</v>
      </c>
      <c r="I8195" s="48">
        <v>638</v>
      </c>
      <c r="T8195" s="48">
        <v>-416</v>
      </c>
      <c r="V8195" s="48">
        <v>-1099</v>
      </c>
      <c r="Z8195" s="48">
        <v>1642</v>
      </c>
      <c r="AC8195" s="48">
        <v>200</v>
      </c>
      <c r="AF8195" s="48">
        <v>-1159</v>
      </c>
      <c r="AJ8195" s="49">
        <v>0</v>
      </c>
      <c r="AK8195" s="49">
        <v>1054</v>
      </c>
    </row>
    <row r="8196" spans="1:37" x14ac:dyDescent="0.45">
      <c r="A8196" s="37" t="s">
        <v>39</v>
      </c>
      <c r="B8196" s="38">
        <v>42527.625</v>
      </c>
      <c r="C8196" s="39">
        <v>42527</v>
      </c>
      <c r="D8196" s="38">
        <v>42527.458333333336</v>
      </c>
      <c r="E8196" s="40" t="s">
        <v>239</v>
      </c>
      <c r="F8196" s="48">
        <v>96843</v>
      </c>
      <c r="G8196" s="48">
        <v>101744</v>
      </c>
      <c r="H8196" s="48">
        <v>103126</v>
      </c>
      <c r="I8196" s="48">
        <v>1383</v>
      </c>
      <c r="T8196" s="48">
        <v>49</v>
      </c>
      <c r="V8196" s="48">
        <v>-915</v>
      </c>
      <c r="Z8196" s="48">
        <v>1546</v>
      </c>
      <c r="AC8196" s="48">
        <v>565</v>
      </c>
      <c r="AF8196" s="48">
        <v>-1147</v>
      </c>
      <c r="AJ8196" s="49">
        <v>-1</v>
      </c>
      <c r="AK8196" s="49">
        <v>1334</v>
      </c>
    </row>
    <row r="8197" spans="1:37" x14ac:dyDescent="0.45">
      <c r="A8197" s="37" t="s">
        <v>39</v>
      </c>
      <c r="B8197" s="38">
        <v>42527.666666666664</v>
      </c>
      <c r="C8197" s="39">
        <v>42527</v>
      </c>
      <c r="D8197" s="38">
        <v>42527.5</v>
      </c>
      <c r="E8197" s="40" t="s">
        <v>239</v>
      </c>
      <c r="F8197" s="48">
        <v>101625</v>
      </c>
      <c r="G8197" s="48">
        <v>105389</v>
      </c>
      <c r="H8197" s="48">
        <v>106578</v>
      </c>
      <c r="I8197" s="48">
        <v>1189</v>
      </c>
      <c r="T8197" s="48">
        <v>-237</v>
      </c>
      <c r="V8197" s="48">
        <v>-872</v>
      </c>
      <c r="Z8197" s="48">
        <v>1142</v>
      </c>
      <c r="AC8197" s="48">
        <v>554</v>
      </c>
      <c r="AF8197" s="48">
        <v>-1061</v>
      </c>
      <c r="AJ8197" s="49">
        <v>0</v>
      </c>
      <c r="AK8197" s="49">
        <v>1426</v>
      </c>
    </row>
    <row r="8198" spans="1:37" x14ac:dyDescent="0.45">
      <c r="A8198" s="37" t="s">
        <v>39</v>
      </c>
      <c r="B8198" s="38">
        <v>42527.708333333336</v>
      </c>
      <c r="C8198" s="39">
        <v>42527</v>
      </c>
      <c r="D8198" s="38">
        <v>42527.541666666664</v>
      </c>
      <c r="E8198" s="40" t="s">
        <v>239</v>
      </c>
      <c r="F8198" s="48">
        <v>105462</v>
      </c>
      <c r="G8198" s="48">
        <v>108693</v>
      </c>
      <c r="H8198" s="48">
        <v>109557</v>
      </c>
      <c r="I8198" s="48">
        <v>864</v>
      </c>
      <c r="T8198" s="48">
        <v>-579</v>
      </c>
      <c r="V8198" s="48">
        <v>-691</v>
      </c>
      <c r="Z8198" s="48">
        <v>778</v>
      </c>
      <c r="AC8198" s="48">
        <v>246</v>
      </c>
      <c r="AF8198" s="48">
        <v>-912</v>
      </c>
      <c r="AJ8198" s="49">
        <v>0</v>
      </c>
      <c r="AK8198" s="49">
        <v>1443</v>
      </c>
    </row>
    <row r="8199" spans="1:37" x14ac:dyDescent="0.45">
      <c r="A8199" s="37" t="s">
        <v>39</v>
      </c>
      <c r="B8199" s="38">
        <v>42527.75</v>
      </c>
      <c r="C8199" s="39">
        <v>42527</v>
      </c>
      <c r="D8199" s="38">
        <v>42527.583333333336</v>
      </c>
      <c r="E8199" s="40" t="s">
        <v>239</v>
      </c>
      <c r="F8199" s="48">
        <v>108695</v>
      </c>
      <c r="G8199" s="48">
        <v>111921</v>
      </c>
      <c r="H8199" s="48">
        <v>112862</v>
      </c>
      <c r="I8199" s="48">
        <v>942</v>
      </c>
      <c r="T8199" s="48">
        <v>-605</v>
      </c>
      <c r="V8199" s="48">
        <v>-719</v>
      </c>
      <c r="Z8199" s="48">
        <v>671</v>
      </c>
      <c r="AC8199" s="48">
        <v>286</v>
      </c>
      <c r="AF8199" s="48">
        <v>-843</v>
      </c>
      <c r="AJ8199" s="49">
        <v>-1</v>
      </c>
      <c r="AK8199" s="49">
        <v>1547</v>
      </c>
    </row>
    <row r="8200" spans="1:37" x14ac:dyDescent="0.45">
      <c r="A8200" s="37" t="s">
        <v>39</v>
      </c>
      <c r="B8200" s="38">
        <v>42527.791666666664</v>
      </c>
      <c r="C8200" s="39">
        <v>42527</v>
      </c>
      <c r="D8200" s="38">
        <v>42527.625</v>
      </c>
      <c r="E8200" s="40" t="s">
        <v>239</v>
      </c>
      <c r="F8200" s="48">
        <v>111007</v>
      </c>
      <c r="G8200" s="48">
        <v>114410</v>
      </c>
      <c r="H8200" s="48">
        <v>116514</v>
      </c>
      <c r="I8200" s="48">
        <v>2104</v>
      </c>
      <c r="T8200" s="48">
        <v>524</v>
      </c>
      <c r="V8200" s="48">
        <v>-574</v>
      </c>
      <c r="Z8200" s="48">
        <v>1284</v>
      </c>
      <c r="AC8200" s="48">
        <v>358</v>
      </c>
      <c r="AF8200" s="48">
        <v>-544</v>
      </c>
      <c r="AJ8200" s="49">
        <v>0</v>
      </c>
      <c r="AK8200" s="49">
        <v>1580</v>
      </c>
    </row>
    <row r="8201" spans="1:37" x14ac:dyDescent="0.45">
      <c r="A8201" s="37" t="s">
        <v>39</v>
      </c>
      <c r="B8201" s="38">
        <v>42527.833333333336</v>
      </c>
      <c r="C8201" s="39">
        <v>42527</v>
      </c>
      <c r="D8201" s="38">
        <v>42527.666666666664</v>
      </c>
      <c r="E8201" s="40" t="s">
        <v>239</v>
      </c>
      <c r="F8201" s="48">
        <v>112668</v>
      </c>
      <c r="G8201" s="48">
        <v>116236</v>
      </c>
      <c r="H8201" s="48">
        <v>118950</v>
      </c>
      <c r="I8201" s="48">
        <v>2714</v>
      </c>
      <c r="T8201" s="48">
        <v>1061</v>
      </c>
      <c r="V8201" s="48">
        <v>-560</v>
      </c>
      <c r="Z8201" s="48">
        <v>1723</v>
      </c>
      <c r="AC8201" s="48">
        <v>320</v>
      </c>
      <c r="AF8201" s="48">
        <v>-422</v>
      </c>
      <c r="AJ8201" s="49">
        <v>0</v>
      </c>
      <c r="AK8201" s="49">
        <v>1653</v>
      </c>
    </row>
    <row r="8202" spans="1:37" x14ac:dyDescent="0.45">
      <c r="A8202" s="37" t="s">
        <v>39</v>
      </c>
      <c r="B8202" s="38">
        <v>42527.875</v>
      </c>
      <c r="C8202" s="39">
        <v>42527</v>
      </c>
      <c r="D8202" s="38">
        <v>42527.708333333336</v>
      </c>
      <c r="E8202" s="40" t="s">
        <v>239</v>
      </c>
      <c r="F8202" s="48">
        <v>113877</v>
      </c>
      <c r="G8202" s="48">
        <v>117427</v>
      </c>
      <c r="H8202" s="48">
        <v>120362</v>
      </c>
      <c r="I8202" s="48">
        <v>2935</v>
      </c>
      <c r="T8202" s="48">
        <v>1277</v>
      </c>
      <c r="V8202" s="48">
        <v>-687</v>
      </c>
      <c r="Z8202" s="48">
        <v>2196</v>
      </c>
      <c r="AC8202" s="48">
        <v>246</v>
      </c>
      <c r="AF8202" s="48">
        <v>-478</v>
      </c>
      <c r="AJ8202" s="49">
        <v>0</v>
      </c>
      <c r="AK8202" s="49">
        <v>1658</v>
      </c>
    </row>
    <row r="8203" spans="1:37" x14ac:dyDescent="0.45">
      <c r="A8203" s="37" t="s">
        <v>39</v>
      </c>
      <c r="B8203" s="38">
        <v>42527.916666666664</v>
      </c>
      <c r="C8203" s="39">
        <v>42527</v>
      </c>
      <c r="D8203" s="38">
        <v>42527.75</v>
      </c>
      <c r="E8203" s="40" t="s">
        <v>239</v>
      </c>
      <c r="F8203" s="48">
        <v>113820</v>
      </c>
      <c r="G8203" s="48">
        <v>117134</v>
      </c>
      <c r="H8203" s="48">
        <v>119866</v>
      </c>
      <c r="I8203" s="48">
        <v>2732</v>
      </c>
      <c r="T8203" s="48">
        <v>1076</v>
      </c>
      <c r="V8203" s="48">
        <v>-784</v>
      </c>
      <c r="Z8203" s="48">
        <v>2344</v>
      </c>
      <c r="AC8203" s="48">
        <v>103</v>
      </c>
      <c r="AF8203" s="48">
        <v>-587</v>
      </c>
      <c r="AJ8203" s="49">
        <v>0</v>
      </c>
      <c r="AK8203" s="49">
        <v>1656</v>
      </c>
    </row>
    <row r="8204" spans="1:37" x14ac:dyDescent="0.45">
      <c r="A8204" s="37" t="s">
        <v>39</v>
      </c>
      <c r="B8204" s="38">
        <v>42527.958333333336</v>
      </c>
      <c r="C8204" s="39">
        <v>42527</v>
      </c>
      <c r="D8204" s="38">
        <v>42527.791666666664</v>
      </c>
      <c r="E8204" s="40" t="s">
        <v>239</v>
      </c>
      <c r="F8204" s="48">
        <v>111617</v>
      </c>
      <c r="G8204" s="48">
        <v>114566</v>
      </c>
      <c r="H8204" s="48">
        <v>117148</v>
      </c>
      <c r="I8204" s="48">
        <v>2582</v>
      </c>
      <c r="T8204" s="48">
        <v>931</v>
      </c>
      <c r="V8204" s="48">
        <v>-891</v>
      </c>
      <c r="Z8204" s="48">
        <v>2578</v>
      </c>
      <c r="AC8204" s="48">
        <v>-130</v>
      </c>
      <c r="AF8204" s="48">
        <v>-626</v>
      </c>
      <c r="AJ8204" s="49">
        <v>0</v>
      </c>
      <c r="AK8204" s="49">
        <v>1651</v>
      </c>
    </row>
    <row r="8205" spans="1:37" x14ac:dyDescent="0.45">
      <c r="A8205" s="37" t="s">
        <v>39</v>
      </c>
      <c r="B8205" s="38">
        <v>42528</v>
      </c>
      <c r="C8205" s="39">
        <v>42527</v>
      </c>
      <c r="D8205" s="38">
        <v>42527.833333333336</v>
      </c>
      <c r="E8205" s="40" t="s">
        <v>239</v>
      </c>
      <c r="F8205" s="48">
        <v>108653</v>
      </c>
      <c r="G8205" s="48">
        <v>110778</v>
      </c>
      <c r="H8205" s="48">
        <v>112675</v>
      </c>
      <c r="I8205" s="48">
        <v>1898</v>
      </c>
      <c r="T8205" s="48">
        <v>277</v>
      </c>
      <c r="V8205" s="48">
        <v>-1220</v>
      </c>
      <c r="Z8205" s="48">
        <v>2134</v>
      </c>
      <c r="AC8205" s="48">
        <v>218</v>
      </c>
      <c r="AF8205" s="48">
        <v>-855</v>
      </c>
      <c r="AJ8205" s="49">
        <v>-1</v>
      </c>
      <c r="AK8205" s="49">
        <v>1621</v>
      </c>
    </row>
    <row r="8206" spans="1:37" x14ac:dyDescent="0.45">
      <c r="A8206" s="37" t="s">
        <v>39</v>
      </c>
      <c r="B8206" s="38">
        <v>42528.041666666664</v>
      </c>
      <c r="C8206" s="39">
        <v>42527</v>
      </c>
      <c r="D8206" s="38">
        <v>42527.875</v>
      </c>
      <c r="E8206" s="40" t="s">
        <v>239</v>
      </c>
      <c r="F8206" s="48">
        <v>106138</v>
      </c>
      <c r="G8206" s="48">
        <v>107649</v>
      </c>
      <c r="H8206" s="48">
        <v>109158</v>
      </c>
      <c r="I8206" s="48">
        <v>1509</v>
      </c>
      <c r="T8206" s="48">
        <v>-109</v>
      </c>
      <c r="V8206" s="48">
        <v>-1165</v>
      </c>
      <c r="Z8206" s="48">
        <v>1738</v>
      </c>
      <c r="AC8206" s="48">
        <v>160</v>
      </c>
      <c r="AF8206" s="48">
        <v>-842</v>
      </c>
      <c r="AJ8206" s="49">
        <v>0</v>
      </c>
      <c r="AK8206" s="49">
        <v>1618</v>
      </c>
    </row>
    <row r="8207" spans="1:37" x14ac:dyDescent="0.45">
      <c r="A8207" s="37" t="s">
        <v>39</v>
      </c>
      <c r="B8207" s="38">
        <v>42528.083333333336</v>
      </c>
      <c r="C8207" s="39">
        <v>42527</v>
      </c>
      <c r="D8207" s="38">
        <v>42527.916666666664</v>
      </c>
      <c r="E8207" s="40" t="s">
        <v>239</v>
      </c>
      <c r="F8207" s="48">
        <v>102388</v>
      </c>
      <c r="G8207" s="48">
        <v>105244</v>
      </c>
      <c r="H8207" s="48">
        <v>106825</v>
      </c>
      <c r="I8207" s="48">
        <v>1580</v>
      </c>
      <c r="T8207" s="48">
        <v>-46</v>
      </c>
      <c r="V8207" s="48">
        <v>-1213</v>
      </c>
      <c r="Z8207" s="48">
        <v>1633</v>
      </c>
      <c r="AC8207" s="48">
        <v>330</v>
      </c>
      <c r="AF8207" s="48">
        <v>-796</v>
      </c>
      <c r="AJ8207" s="49">
        <v>1</v>
      </c>
      <c r="AK8207" s="49">
        <v>1626</v>
      </c>
    </row>
    <row r="8208" spans="1:37" x14ac:dyDescent="0.45">
      <c r="A8208" s="37" t="s">
        <v>39</v>
      </c>
      <c r="B8208" s="38">
        <v>42528.125</v>
      </c>
      <c r="C8208" s="39">
        <v>42527</v>
      </c>
      <c r="D8208" s="38">
        <v>42527.958333333336</v>
      </c>
      <c r="E8208" s="40" t="s">
        <v>239</v>
      </c>
      <c r="F8208" s="48">
        <v>94776</v>
      </c>
      <c r="G8208" s="48">
        <v>98195</v>
      </c>
      <c r="H8208" s="48">
        <v>100334</v>
      </c>
      <c r="I8208" s="48">
        <v>2139</v>
      </c>
      <c r="T8208" s="48">
        <v>622</v>
      </c>
      <c r="V8208" s="48">
        <v>-981</v>
      </c>
      <c r="Z8208" s="48">
        <v>1575</v>
      </c>
      <c r="AC8208" s="48">
        <v>624</v>
      </c>
      <c r="AF8208" s="48">
        <v>-596</v>
      </c>
      <c r="AJ8208" s="49">
        <v>0</v>
      </c>
      <c r="AK8208" s="49">
        <v>1517</v>
      </c>
    </row>
    <row r="8209" spans="1:37" x14ac:dyDescent="0.45">
      <c r="A8209" s="37" t="s">
        <v>39</v>
      </c>
      <c r="B8209" s="38">
        <v>42528.166666666664</v>
      </c>
      <c r="C8209" s="39">
        <v>42527</v>
      </c>
      <c r="D8209" s="38">
        <v>42528</v>
      </c>
      <c r="E8209" s="40" t="s">
        <v>239</v>
      </c>
      <c r="F8209" s="48">
        <v>86530</v>
      </c>
      <c r="G8209" s="48">
        <v>90438</v>
      </c>
      <c r="H8209" s="48">
        <v>92631</v>
      </c>
      <c r="I8209" s="48">
        <v>2192</v>
      </c>
      <c r="T8209" s="48">
        <v>1115</v>
      </c>
      <c r="V8209" s="48">
        <v>-745</v>
      </c>
      <c r="Z8209" s="48">
        <v>1696</v>
      </c>
      <c r="AC8209" s="48">
        <v>657</v>
      </c>
      <c r="AF8209" s="48">
        <v>-493</v>
      </c>
      <c r="AJ8209" s="49">
        <v>1</v>
      </c>
      <c r="AK8209" s="49">
        <v>1077</v>
      </c>
    </row>
    <row r="8210" spans="1:37" x14ac:dyDescent="0.45">
      <c r="A8210" s="37" t="s">
        <v>39</v>
      </c>
      <c r="B8210" s="38">
        <v>42528.208333333336</v>
      </c>
      <c r="C8210" s="39">
        <v>42528</v>
      </c>
      <c r="D8210" s="38">
        <v>42528.041666666664</v>
      </c>
      <c r="E8210" s="40" t="s">
        <v>239</v>
      </c>
      <c r="F8210" s="48">
        <v>79905</v>
      </c>
      <c r="G8210" s="48">
        <v>84283</v>
      </c>
      <c r="H8210" s="48">
        <v>86978</v>
      </c>
      <c r="I8210" s="48">
        <v>2695</v>
      </c>
      <c r="T8210" s="48">
        <v>1731</v>
      </c>
      <c r="V8210" s="48">
        <v>-747</v>
      </c>
      <c r="Z8210" s="48">
        <v>2240</v>
      </c>
      <c r="AC8210" s="48">
        <v>790</v>
      </c>
      <c r="AF8210" s="48">
        <v>-552</v>
      </c>
      <c r="AJ8210" s="49">
        <v>0</v>
      </c>
      <c r="AK8210" s="49">
        <v>964</v>
      </c>
    </row>
    <row r="8211" spans="1:37" x14ac:dyDescent="0.45">
      <c r="A8211" s="37" t="s">
        <v>39</v>
      </c>
      <c r="B8211" s="38">
        <v>42528.25</v>
      </c>
      <c r="C8211" s="39">
        <v>42528</v>
      </c>
      <c r="D8211" s="38">
        <v>42528.083333333336</v>
      </c>
      <c r="E8211" s="40" t="s">
        <v>239</v>
      </c>
      <c r="F8211" s="48">
        <v>75170</v>
      </c>
      <c r="G8211" s="48">
        <v>79577</v>
      </c>
      <c r="H8211" s="48">
        <v>82777</v>
      </c>
      <c r="I8211" s="48">
        <v>3200</v>
      </c>
      <c r="T8211" s="48">
        <v>2440</v>
      </c>
      <c r="V8211" s="48">
        <v>-862</v>
      </c>
      <c r="Z8211" s="48">
        <v>2996</v>
      </c>
      <c r="AC8211" s="48">
        <v>984</v>
      </c>
      <c r="AF8211" s="48">
        <v>-678</v>
      </c>
      <c r="AJ8211" s="49">
        <v>0</v>
      </c>
      <c r="AK8211" s="49">
        <v>760</v>
      </c>
    </row>
    <row r="8212" spans="1:37" x14ac:dyDescent="0.45">
      <c r="A8212" s="37" t="s">
        <v>39</v>
      </c>
      <c r="B8212" s="38">
        <v>42528.291666666664</v>
      </c>
      <c r="C8212" s="39">
        <v>42528</v>
      </c>
      <c r="D8212" s="38">
        <v>42528.125</v>
      </c>
      <c r="E8212" s="40" t="s">
        <v>239</v>
      </c>
      <c r="F8212" s="48">
        <v>72255</v>
      </c>
      <c r="G8212" s="48">
        <v>76842</v>
      </c>
      <c r="H8212" s="48">
        <v>80967</v>
      </c>
      <c r="I8212" s="48">
        <v>4126</v>
      </c>
      <c r="T8212" s="48">
        <v>3416</v>
      </c>
      <c r="V8212" s="48">
        <v>-732</v>
      </c>
      <c r="Z8212" s="48">
        <v>3780</v>
      </c>
      <c r="AC8212" s="48">
        <v>810</v>
      </c>
      <c r="AF8212" s="48">
        <v>-442</v>
      </c>
      <c r="AJ8212" s="49">
        <v>-1</v>
      </c>
      <c r="AK8212" s="49">
        <v>710</v>
      </c>
    </row>
    <row r="8213" spans="1:37" x14ac:dyDescent="0.45">
      <c r="A8213" s="37" t="s">
        <v>39</v>
      </c>
      <c r="B8213" s="38">
        <v>42528.333333333336</v>
      </c>
      <c r="C8213" s="39">
        <v>42528</v>
      </c>
      <c r="D8213" s="38">
        <v>42528.166666666664</v>
      </c>
      <c r="E8213" s="40" t="s">
        <v>239</v>
      </c>
      <c r="F8213" s="48">
        <v>70525</v>
      </c>
      <c r="G8213" s="48">
        <v>75050</v>
      </c>
      <c r="H8213" s="48">
        <v>78835</v>
      </c>
      <c r="I8213" s="48">
        <v>3785</v>
      </c>
      <c r="T8213" s="48">
        <v>3078</v>
      </c>
      <c r="V8213" s="48">
        <v>-771</v>
      </c>
      <c r="Z8213" s="48">
        <v>3769</v>
      </c>
      <c r="AC8213" s="48">
        <v>506</v>
      </c>
      <c r="AF8213" s="48">
        <v>-426</v>
      </c>
      <c r="AJ8213" s="49">
        <v>0</v>
      </c>
      <c r="AK8213" s="49">
        <v>707</v>
      </c>
    </row>
    <row r="8214" spans="1:37" x14ac:dyDescent="0.45">
      <c r="A8214" s="37" t="s">
        <v>39</v>
      </c>
      <c r="B8214" s="38">
        <v>42528.375</v>
      </c>
      <c r="C8214" s="39">
        <v>42528</v>
      </c>
      <c r="D8214" s="38">
        <v>42528.208333333336</v>
      </c>
      <c r="E8214" s="40" t="s">
        <v>239</v>
      </c>
      <c r="F8214" s="48">
        <v>70766</v>
      </c>
      <c r="G8214" s="48">
        <v>75321</v>
      </c>
      <c r="H8214" s="48">
        <v>79019</v>
      </c>
      <c r="I8214" s="48">
        <v>3699</v>
      </c>
      <c r="T8214" s="48">
        <v>2990</v>
      </c>
      <c r="V8214" s="48">
        <v>-851</v>
      </c>
      <c r="Z8214" s="48">
        <v>3881</v>
      </c>
      <c r="AC8214" s="48">
        <v>518</v>
      </c>
      <c r="AF8214" s="48">
        <v>-558</v>
      </c>
      <c r="AJ8214" s="49">
        <v>-1</v>
      </c>
      <c r="AK8214" s="49">
        <v>709</v>
      </c>
    </row>
    <row r="8215" spans="1:37" x14ac:dyDescent="0.45">
      <c r="A8215" s="37" t="s">
        <v>39</v>
      </c>
      <c r="B8215" s="38">
        <v>42528.416666666664</v>
      </c>
      <c r="C8215" s="39">
        <v>42528</v>
      </c>
      <c r="D8215" s="38">
        <v>42528.25</v>
      </c>
      <c r="E8215" s="40" t="s">
        <v>239</v>
      </c>
      <c r="F8215" s="48">
        <v>74043</v>
      </c>
      <c r="G8215" s="48">
        <v>77825</v>
      </c>
      <c r="H8215" s="48">
        <v>81282</v>
      </c>
      <c r="I8215" s="48">
        <v>3457</v>
      </c>
      <c r="T8215" s="48">
        <v>2747</v>
      </c>
      <c r="V8215" s="48">
        <v>-1046</v>
      </c>
      <c r="Z8215" s="48">
        <v>4232</v>
      </c>
      <c r="AC8215" s="48">
        <v>265</v>
      </c>
      <c r="AF8215" s="48">
        <v>-704</v>
      </c>
      <c r="AJ8215" s="49">
        <v>0</v>
      </c>
      <c r="AK8215" s="49">
        <v>710</v>
      </c>
    </row>
    <row r="8216" spans="1:37" x14ac:dyDescent="0.45">
      <c r="A8216" s="37" t="s">
        <v>39</v>
      </c>
      <c r="B8216" s="38">
        <v>42528.458333333336</v>
      </c>
      <c r="C8216" s="39">
        <v>42528</v>
      </c>
      <c r="D8216" s="38">
        <v>42528.291666666664</v>
      </c>
      <c r="E8216" s="40" t="s">
        <v>239</v>
      </c>
      <c r="F8216" s="48">
        <v>80265</v>
      </c>
      <c r="G8216" s="48">
        <v>82375</v>
      </c>
      <c r="H8216" s="48">
        <v>86001</v>
      </c>
      <c r="I8216" s="48">
        <v>3627</v>
      </c>
      <c r="T8216" s="48">
        <v>2713</v>
      </c>
      <c r="V8216" s="48">
        <v>-1270</v>
      </c>
      <c r="Z8216" s="48">
        <v>4130</v>
      </c>
      <c r="AC8216" s="48">
        <v>763</v>
      </c>
      <c r="AF8216" s="48">
        <v>-910</v>
      </c>
      <c r="AJ8216" s="49">
        <v>-1</v>
      </c>
      <c r="AK8216" s="49">
        <v>914</v>
      </c>
    </row>
    <row r="8217" spans="1:37" x14ac:dyDescent="0.45">
      <c r="A8217" s="37" t="s">
        <v>39</v>
      </c>
      <c r="B8217" s="38">
        <v>42528.5</v>
      </c>
      <c r="C8217" s="39">
        <v>42528</v>
      </c>
      <c r="D8217" s="38">
        <v>42528.333333333336</v>
      </c>
      <c r="E8217" s="40" t="s">
        <v>239</v>
      </c>
      <c r="F8217" s="48">
        <v>85893</v>
      </c>
      <c r="G8217" s="48">
        <v>88252</v>
      </c>
      <c r="H8217" s="48">
        <v>90428</v>
      </c>
      <c r="I8217" s="48">
        <v>2176</v>
      </c>
      <c r="T8217" s="48">
        <v>1063</v>
      </c>
      <c r="V8217" s="48">
        <v>-1256</v>
      </c>
      <c r="Z8217" s="48">
        <v>2830</v>
      </c>
      <c r="AC8217" s="48">
        <v>459</v>
      </c>
      <c r="AF8217" s="48">
        <v>-970</v>
      </c>
      <c r="AJ8217" s="49">
        <v>0</v>
      </c>
      <c r="AK8217" s="49">
        <v>1113</v>
      </c>
    </row>
    <row r="8218" spans="1:37" x14ac:dyDescent="0.45">
      <c r="A8218" s="37" t="s">
        <v>39</v>
      </c>
      <c r="B8218" s="38">
        <v>42528.541666666664</v>
      </c>
      <c r="C8218" s="39">
        <v>42528</v>
      </c>
      <c r="D8218" s="38">
        <v>42528.375</v>
      </c>
      <c r="E8218" s="40" t="s">
        <v>239</v>
      </c>
      <c r="F8218" s="48">
        <v>90140</v>
      </c>
      <c r="G8218" s="48">
        <v>92826</v>
      </c>
      <c r="H8218" s="48">
        <v>94895</v>
      </c>
      <c r="I8218" s="48">
        <v>2068</v>
      </c>
      <c r="T8218" s="48">
        <v>908</v>
      </c>
      <c r="V8218" s="48">
        <v>-1213</v>
      </c>
      <c r="Z8218" s="48">
        <v>2702</v>
      </c>
      <c r="AC8218" s="48">
        <v>370</v>
      </c>
      <c r="AF8218" s="48">
        <v>-951</v>
      </c>
      <c r="AJ8218" s="49">
        <v>1</v>
      </c>
      <c r="AK8218" s="49">
        <v>1160</v>
      </c>
    </row>
    <row r="8219" spans="1:37" x14ac:dyDescent="0.45">
      <c r="A8219" s="37" t="s">
        <v>39</v>
      </c>
      <c r="B8219" s="38">
        <v>42528.583333333336</v>
      </c>
      <c r="C8219" s="39">
        <v>42528</v>
      </c>
      <c r="D8219" s="38">
        <v>42528.416666666664</v>
      </c>
      <c r="E8219" s="40" t="s">
        <v>239</v>
      </c>
      <c r="F8219" s="48">
        <v>94090</v>
      </c>
      <c r="G8219" s="48">
        <v>96689</v>
      </c>
      <c r="H8219" s="48">
        <v>99080</v>
      </c>
      <c r="I8219" s="48">
        <v>2391</v>
      </c>
      <c r="T8219" s="48">
        <v>1034</v>
      </c>
      <c r="V8219" s="48">
        <v>-1216</v>
      </c>
      <c r="Z8219" s="48">
        <v>2726</v>
      </c>
      <c r="AC8219" s="48">
        <v>560</v>
      </c>
      <c r="AF8219" s="48">
        <v>-1036</v>
      </c>
      <c r="AJ8219" s="49">
        <v>0</v>
      </c>
      <c r="AK8219" s="49">
        <v>1357</v>
      </c>
    </row>
    <row r="8220" spans="1:37" x14ac:dyDescent="0.45">
      <c r="A8220" s="37" t="s">
        <v>39</v>
      </c>
      <c r="B8220" s="38">
        <v>42528.625</v>
      </c>
      <c r="C8220" s="39">
        <v>42528</v>
      </c>
      <c r="D8220" s="38">
        <v>42528.458333333336</v>
      </c>
      <c r="E8220" s="40" t="s">
        <v>239</v>
      </c>
      <c r="F8220" s="48">
        <v>97981</v>
      </c>
      <c r="G8220" s="48">
        <v>100580</v>
      </c>
      <c r="H8220" s="48">
        <v>103565</v>
      </c>
      <c r="I8220" s="48">
        <v>2986</v>
      </c>
      <c r="T8220" s="48">
        <v>1541</v>
      </c>
      <c r="V8220" s="48">
        <v>-952</v>
      </c>
      <c r="Z8220" s="48">
        <v>2865</v>
      </c>
      <c r="AC8220" s="48">
        <v>576</v>
      </c>
      <c r="AF8220" s="48">
        <v>-948</v>
      </c>
      <c r="AJ8220" s="49">
        <v>-1</v>
      </c>
      <c r="AK8220" s="49">
        <v>1445</v>
      </c>
    </row>
    <row r="8221" spans="1:37" x14ac:dyDescent="0.45">
      <c r="A8221" s="37" t="s">
        <v>39</v>
      </c>
      <c r="B8221" s="38">
        <v>42528.666666666664</v>
      </c>
      <c r="C8221" s="39">
        <v>42528</v>
      </c>
      <c r="D8221" s="38">
        <v>42528.5</v>
      </c>
      <c r="E8221" s="40" t="s">
        <v>239</v>
      </c>
      <c r="F8221" s="48">
        <v>101220</v>
      </c>
      <c r="G8221" s="48">
        <v>103731</v>
      </c>
      <c r="H8221" s="48">
        <v>106795</v>
      </c>
      <c r="I8221" s="48">
        <v>3064</v>
      </c>
      <c r="T8221" s="48">
        <v>1598</v>
      </c>
      <c r="V8221" s="48">
        <v>-865</v>
      </c>
      <c r="Z8221" s="48">
        <v>2589</v>
      </c>
      <c r="AC8221" s="48">
        <v>711</v>
      </c>
      <c r="AF8221" s="48">
        <v>-837</v>
      </c>
      <c r="AJ8221" s="49">
        <v>0</v>
      </c>
      <c r="AK8221" s="49">
        <v>1466</v>
      </c>
    </row>
    <row r="8222" spans="1:37" x14ac:dyDescent="0.45">
      <c r="A8222" s="37" t="s">
        <v>39</v>
      </c>
      <c r="B8222" s="38">
        <v>42528.708333333336</v>
      </c>
      <c r="C8222" s="39">
        <v>42528</v>
      </c>
      <c r="D8222" s="38">
        <v>42528.541666666664</v>
      </c>
      <c r="E8222" s="40" t="s">
        <v>239</v>
      </c>
      <c r="F8222" s="48">
        <v>103707</v>
      </c>
      <c r="G8222" s="48">
        <v>106088</v>
      </c>
      <c r="H8222" s="48">
        <v>108986</v>
      </c>
      <c r="I8222" s="48">
        <v>2898</v>
      </c>
      <c r="T8222" s="48">
        <v>1338</v>
      </c>
      <c r="V8222" s="48">
        <v>-755</v>
      </c>
      <c r="Z8222" s="48">
        <v>1947</v>
      </c>
      <c r="AC8222" s="48">
        <v>762</v>
      </c>
      <c r="AF8222" s="48">
        <v>-616</v>
      </c>
      <c r="AJ8222" s="49">
        <v>0</v>
      </c>
      <c r="AK8222" s="49">
        <v>1560</v>
      </c>
    </row>
    <row r="8223" spans="1:37" x14ac:dyDescent="0.45">
      <c r="A8223" s="37" t="s">
        <v>39</v>
      </c>
      <c r="B8223" s="38">
        <v>42528.75</v>
      </c>
      <c r="C8223" s="39">
        <v>42528</v>
      </c>
      <c r="D8223" s="38">
        <v>42528.583333333336</v>
      </c>
      <c r="E8223" s="40" t="s">
        <v>239</v>
      </c>
      <c r="F8223" s="48">
        <v>105821</v>
      </c>
      <c r="G8223" s="48">
        <v>107958</v>
      </c>
      <c r="H8223" s="48">
        <v>110527</v>
      </c>
      <c r="I8223" s="48">
        <v>2569</v>
      </c>
      <c r="T8223" s="48">
        <v>946</v>
      </c>
      <c r="V8223" s="48">
        <v>-862</v>
      </c>
      <c r="Z8223" s="48">
        <v>1741</v>
      </c>
      <c r="AC8223" s="48">
        <v>795</v>
      </c>
      <c r="AF8223" s="48">
        <v>-728</v>
      </c>
      <c r="AJ8223" s="49">
        <v>0</v>
      </c>
      <c r="AK8223" s="49">
        <v>1623</v>
      </c>
    </row>
    <row r="8224" spans="1:37" x14ac:dyDescent="0.45">
      <c r="A8224" s="37" t="s">
        <v>39</v>
      </c>
      <c r="B8224" s="38">
        <v>42528.791666666664</v>
      </c>
      <c r="C8224" s="39">
        <v>42528</v>
      </c>
      <c r="D8224" s="38">
        <v>42528.625</v>
      </c>
      <c r="E8224" s="40" t="s">
        <v>239</v>
      </c>
      <c r="F8224" s="48">
        <v>107065</v>
      </c>
      <c r="G8224" s="48">
        <v>108541</v>
      </c>
      <c r="H8224" s="48">
        <v>111059</v>
      </c>
      <c r="I8224" s="48">
        <v>2518</v>
      </c>
      <c r="T8224" s="48">
        <v>925</v>
      </c>
      <c r="V8224" s="48">
        <v>-601</v>
      </c>
      <c r="Z8224" s="48">
        <v>1177</v>
      </c>
      <c r="AC8224" s="48">
        <v>1085</v>
      </c>
      <c r="AF8224" s="48">
        <v>-736</v>
      </c>
      <c r="AJ8224" s="49">
        <v>0</v>
      </c>
      <c r="AK8224" s="49">
        <v>1593</v>
      </c>
    </row>
    <row r="8225" spans="1:37" x14ac:dyDescent="0.45">
      <c r="A8225" s="37" t="s">
        <v>39</v>
      </c>
      <c r="B8225" s="38">
        <v>42528.833333333336</v>
      </c>
      <c r="C8225" s="39">
        <v>42528</v>
      </c>
      <c r="D8225" s="38">
        <v>42528.666666666664</v>
      </c>
      <c r="E8225" s="40" t="s">
        <v>239</v>
      </c>
      <c r="F8225" s="48">
        <v>107690</v>
      </c>
      <c r="G8225" s="48">
        <v>107557</v>
      </c>
      <c r="H8225" s="48">
        <v>109846</v>
      </c>
      <c r="I8225" s="48">
        <v>2288</v>
      </c>
      <c r="T8225" s="48">
        <v>776</v>
      </c>
      <c r="V8225" s="48">
        <v>-481</v>
      </c>
      <c r="Z8225" s="48">
        <v>757</v>
      </c>
      <c r="AC8225" s="48">
        <v>1124</v>
      </c>
      <c r="AF8225" s="48">
        <v>-624</v>
      </c>
      <c r="AJ8225" s="49">
        <v>1</v>
      </c>
      <c r="AK8225" s="49">
        <v>1512</v>
      </c>
    </row>
    <row r="8226" spans="1:37" x14ac:dyDescent="0.45">
      <c r="A8226" s="37" t="s">
        <v>39</v>
      </c>
      <c r="B8226" s="38">
        <v>42528.875</v>
      </c>
      <c r="C8226" s="39">
        <v>42528</v>
      </c>
      <c r="D8226" s="38">
        <v>42528.708333333336</v>
      </c>
      <c r="E8226" s="40" t="s">
        <v>239</v>
      </c>
      <c r="F8226" s="48">
        <v>107760</v>
      </c>
      <c r="G8226" s="48">
        <v>105876</v>
      </c>
      <c r="H8226" s="48">
        <v>108511</v>
      </c>
      <c r="I8226" s="48">
        <v>2635</v>
      </c>
      <c r="T8226" s="48">
        <v>1233</v>
      </c>
      <c r="V8226" s="48">
        <v>-213</v>
      </c>
      <c r="Z8226" s="48">
        <v>933</v>
      </c>
      <c r="AC8226" s="48">
        <v>976</v>
      </c>
      <c r="AF8226" s="48">
        <v>-463</v>
      </c>
      <c r="AJ8226" s="49">
        <v>0</v>
      </c>
      <c r="AK8226" s="49">
        <v>1402</v>
      </c>
    </row>
    <row r="8227" spans="1:37" x14ac:dyDescent="0.45">
      <c r="A8227" s="37" t="s">
        <v>39</v>
      </c>
      <c r="B8227" s="38">
        <v>42528.916666666664</v>
      </c>
      <c r="C8227" s="39">
        <v>42528</v>
      </c>
      <c r="D8227" s="38">
        <v>42528.75</v>
      </c>
      <c r="E8227" s="40" t="s">
        <v>239</v>
      </c>
      <c r="F8227" s="48">
        <v>106726</v>
      </c>
      <c r="G8227" s="48">
        <v>104715</v>
      </c>
      <c r="H8227" s="48">
        <v>107677</v>
      </c>
      <c r="I8227" s="48">
        <v>2962</v>
      </c>
      <c r="T8227" s="48">
        <v>1405</v>
      </c>
      <c r="V8227" s="48">
        <v>8</v>
      </c>
      <c r="Z8227" s="48">
        <v>1043</v>
      </c>
      <c r="AC8227" s="48">
        <v>730</v>
      </c>
      <c r="AF8227" s="48">
        <v>-376</v>
      </c>
      <c r="AJ8227" s="49">
        <v>0</v>
      </c>
      <c r="AK8227" s="49">
        <v>1557</v>
      </c>
    </row>
    <row r="8228" spans="1:37" x14ac:dyDescent="0.45">
      <c r="A8228" s="37" t="s">
        <v>39</v>
      </c>
      <c r="B8228" s="38">
        <v>42528.958333333336</v>
      </c>
      <c r="C8228" s="39">
        <v>42528</v>
      </c>
      <c r="D8228" s="38">
        <v>42528.791666666664</v>
      </c>
      <c r="E8228" s="40" t="s">
        <v>239</v>
      </c>
      <c r="F8228" s="48">
        <v>104113</v>
      </c>
      <c r="G8228" s="48">
        <v>102289</v>
      </c>
      <c r="H8228" s="48">
        <v>105479</v>
      </c>
      <c r="I8228" s="48">
        <v>3189</v>
      </c>
      <c r="T8228" s="48">
        <v>1507</v>
      </c>
      <c r="V8228" s="48">
        <v>-40</v>
      </c>
      <c r="Z8228" s="48">
        <v>1495</v>
      </c>
      <c r="AC8228" s="48">
        <v>462</v>
      </c>
      <c r="AF8228" s="48">
        <v>-410</v>
      </c>
      <c r="AJ8228" s="49">
        <v>1</v>
      </c>
      <c r="AK8228" s="49">
        <v>1682</v>
      </c>
    </row>
    <row r="8229" spans="1:37" x14ac:dyDescent="0.45">
      <c r="A8229" s="37" t="s">
        <v>39</v>
      </c>
      <c r="B8229" s="38">
        <v>42529</v>
      </c>
      <c r="C8229" s="39">
        <v>42528</v>
      </c>
      <c r="D8229" s="38">
        <v>42528.833333333336</v>
      </c>
      <c r="E8229" s="40" t="s">
        <v>239</v>
      </c>
      <c r="F8229" s="48">
        <v>101612</v>
      </c>
      <c r="G8229" s="48">
        <v>98884</v>
      </c>
      <c r="H8229" s="48">
        <v>101575</v>
      </c>
      <c r="I8229" s="48">
        <v>2691</v>
      </c>
      <c r="T8229" s="48">
        <v>1213</v>
      </c>
      <c r="V8229" s="48">
        <v>-73</v>
      </c>
      <c r="Z8229" s="48">
        <v>1580</v>
      </c>
      <c r="AC8229" s="48">
        <v>135</v>
      </c>
      <c r="AF8229" s="48">
        <v>-429</v>
      </c>
      <c r="AJ8229" s="49">
        <v>0</v>
      </c>
      <c r="AK8229" s="49">
        <v>1478</v>
      </c>
    </row>
    <row r="8230" spans="1:37" x14ac:dyDescent="0.45">
      <c r="A8230" s="37" t="s">
        <v>39</v>
      </c>
      <c r="B8230" s="38">
        <v>42529.041666666664</v>
      </c>
      <c r="C8230" s="39">
        <v>42528</v>
      </c>
      <c r="D8230" s="38">
        <v>42528.875</v>
      </c>
      <c r="E8230" s="40" t="s">
        <v>239</v>
      </c>
      <c r="F8230" s="48">
        <v>99913</v>
      </c>
      <c r="G8230" s="48">
        <v>95829</v>
      </c>
      <c r="H8230" s="48">
        <v>98082</v>
      </c>
      <c r="I8230" s="48">
        <v>2253</v>
      </c>
      <c r="T8230" s="48">
        <v>951</v>
      </c>
      <c r="V8230" s="48">
        <v>-136</v>
      </c>
      <c r="Z8230" s="48">
        <v>1655</v>
      </c>
      <c r="AC8230" s="48">
        <v>-124</v>
      </c>
      <c r="AF8230" s="48">
        <v>-444</v>
      </c>
      <c r="AJ8230" s="49">
        <v>0</v>
      </c>
      <c r="AK8230" s="49">
        <v>1302</v>
      </c>
    </row>
    <row r="8231" spans="1:37" x14ac:dyDescent="0.45">
      <c r="A8231" s="37" t="s">
        <v>39</v>
      </c>
      <c r="B8231" s="38">
        <v>42529.083333333336</v>
      </c>
      <c r="C8231" s="39">
        <v>42528</v>
      </c>
      <c r="D8231" s="38">
        <v>42528.916666666664</v>
      </c>
      <c r="E8231" s="40" t="s">
        <v>239</v>
      </c>
      <c r="F8231" s="48">
        <v>96765</v>
      </c>
      <c r="G8231" s="48">
        <v>94281</v>
      </c>
      <c r="H8231" s="48">
        <v>96436</v>
      </c>
      <c r="I8231" s="48">
        <v>2154</v>
      </c>
      <c r="T8231" s="48">
        <v>780</v>
      </c>
      <c r="V8231" s="48">
        <v>-327</v>
      </c>
      <c r="Z8231" s="48">
        <v>1456</v>
      </c>
      <c r="AC8231" s="48">
        <v>126</v>
      </c>
      <c r="AF8231" s="48">
        <v>-475</v>
      </c>
      <c r="AJ8231" s="49">
        <v>1</v>
      </c>
      <c r="AK8231" s="49">
        <v>1374</v>
      </c>
    </row>
    <row r="8232" spans="1:37" x14ac:dyDescent="0.45">
      <c r="A8232" s="37" t="s">
        <v>39</v>
      </c>
      <c r="B8232" s="38">
        <v>42529.125</v>
      </c>
      <c r="C8232" s="39">
        <v>42528</v>
      </c>
      <c r="D8232" s="38">
        <v>42528.958333333336</v>
      </c>
      <c r="E8232" s="40" t="s">
        <v>239</v>
      </c>
      <c r="F8232" s="48">
        <v>89467</v>
      </c>
      <c r="G8232" s="48">
        <v>87925</v>
      </c>
      <c r="H8232" s="48">
        <v>89878</v>
      </c>
      <c r="I8232" s="48">
        <v>1952</v>
      </c>
      <c r="T8232" s="48">
        <v>970</v>
      </c>
      <c r="V8232" s="48">
        <v>-325</v>
      </c>
      <c r="Z8232" s="48">
        <v>1214</v>
      </c>
      <c r="AC8232" s="48">
        <v>466</v>
      </c>
      <c r="AF8232" s="48">
        <v>-385</v>
      </c>
      <c r="AJ8232" s="49">
        <v>1</v>
      </c>
      <c r="AK8232" s="49">
        <v>982</v>
      </c>
    </row>
    <row r="8233" spans="1:37" x14ac:dyDescent="0.45">
      <c r="A8233" s="37" t="s">
        <v>39</v>
      </c>
      <c r="B8233" s="38">
        <v>42529.166666666664</v>
      </c>
      <c r="C8233" s="39">
        <v>42528</v>
      </c>
      <c r="D8233" s="38">
        <v>42529</v>
      </c>
      <c r="E8233" s="40" t="s">
        <v>239</v>
      </c>
      <c r="F8233" s="48">
        <v>81558</v>
      </c>
      <c r="G8233" s="48">
        <v>81111</v>
      </c>
      <c r="H8233" s="48">
        <v>83997</v>
      </c>
      <c r="I8233" s="48">
        <v>2886</v>
      </c>
      <c r="T8233" s="48">
        <v>2095</v>
      </c>
      <c r="V8233" s="48">
        <v>-213</v>
      </c>
      <c r="Z8233" s="48">
        <v>1918</v>
      </c>
      <c r="AC8233" s="48">
        <v>676</v>
      </c>
      <c r="AF8233" s="48">
        <v>-286</v>
      </c>
      <c r="AJ8233" s="49">
        <v>0</v>
      </c>
      <c r="AK8233" s="49">
        <v>791</v>
      </c>
    </row>
    <row r="8234" spans="1:37" x14ac:dyDescent="0.45">
      <c r="A8234" s="37" t="s">
        <v>39</v>
      </c>
      <c r="B8234" s="38">
        <v>42529.208333333336</v>
      </c>
      <c r="C8234" s="39">
        <v>42529</v>
      </c>
      <c r="D8234" s="38">
        <v>42529.041666666664</v>
      </c>
      <c r="E8234" s="40" t="s">
        <v>239</v>
      </c>
      <c r="F8234" s="48">
        <v>74081</v>
      </c>
      <c r="G8234" s="48">
        <v>76161</v>
      </c>
      <c r="H8234" s="48">
        <v>79077</v>
      </c>
      <c r="I8234" s="48">
        <v>2916</v>
      </c>
      <c r="T8234" s="48">
        <v>2128</v>
      </c>
      <c r="V8234" s="48">
        <v>-541</v>
      </c>
      <c r="Z8234" s="48">
        <v>2500</v>
      </c>
      <c r="AC8234" s="48">
        <v>438</v>
      </c>
      <c r="AF8234" s="48">
        <v>-269</v>
      </c>
      <c r="AJ8234" s="49">
        <v>0</v>
      </c>
      <c r="AK8234" s="49">
        <v>788</v>
      </c>
    </row>
    <row r="8235" spans="1:37" x14ac:dyDescent="0.45">
      <c r="A8235" s="37" t="s">
        <v>39</v>
      </c>
      <c r="B8235" s="38">
        <v>42529.25</v>
      </c>
      <c r="C8235" s="39">
        <v>42529</v>
      </c>
      <c r="D8235" s="38">
        <v>42529.083333333336</v>
      </c>
      <c r="E8235" s="40" t="s">
        <v>239</v>
      </c>
      <c r="F8235" s="48">
        <v>70151</v>
      </c>
      <c r="G8235" s="48">
        <v>72682</v>
      </c>
      <c r="H8235" s="48">
        <v>77523</v>
      </c>
      <c r="I8235" s="48">
        <v>4842</v>
      </c>
      <c r="T8235" s="48">
        <v>4054</v>
      </c>
      <c r="V8235" s="48">
        <v>-241</v>
      </c>
      <c r="Z8235" s="48">
        <v>4037</v>
      </c>
      <c r="AC8235" s="48">
        <v>299</v>
      </c>
      <c r="AF8235" s="48">
        <v>-41</v>
      </c>
      <c r="AJ8235" s="49">
        <v>-1</v>
      </c>
      <c r="AK8235" s="49">
        <v>788</v>
      </c>
    </row>
    <row r="8236" spans="1:37" x14ac:dyDescent="0.45">
      <c r="A8236" s="37" t="s">
        <v>39</v>
      </c>
      <c r="B8236" s="38">
        <v>42529.291666666664</v>
      </c>
      <c r="C8236" s="39">
        <v>42529</v>
      </c>
      <c r="D8236" s="38">
        <v>42529.125</v>
      </c>
      <c r="E8236" s="40" t="s">
        <v>239</v>
      </c>
      <c r="F8236" s="48">
        <v>67716</v>
      </c>
      <c r="G8236" s="48">
        <v>70365</v>
      </c>
      <c r="H8236" s="48">
        <v>76261</v>
      </c>
      <c r="I8236" s="48">
        <v>5897</v>
      </c>
      <c r="T8236" s="48">
        <v>5113</v>
      </c>
      <c r="V8236" s="48">
        <v>-68</v>
      </c>
      <c r="Z8236" s="48">
        <v>4883</v>
      </c>
      <c r="AC8236" s="48">
        <v>216</v>
      </c>
      <c r="AF8236" s="48">
        <v>82</v>
      </c>
      <c r="AJ8236" s="49">
        <v>-1</v>
      </c>
      <c r="AK8236" s="49">
        <v>784</v>
      </c>
    </row>
    <row r="8237" spans="1:37" x14ac:dyDescent="0.45">
      <c r="A8237" s="37" t="s">
        <v>39</v>
      </c>
      <c r="B8237" s="38">
        <v>42529.333333333336</v>
      </c>
      <c r="C8237" s="39">
        <v>42529</v>
      </c>
      <c r="D8237" s="38">
        <v>42529.166666666664</v>
      </c>
      <c r="E8237" s="40" t="s">
        <v>239</v>
      </c>
      <c r="F8237" s="48">
        <v>66554</v>
      </c>
      <c r="G8237" s="48">
        <v>69211</v>
      </c>
      <c r="H8237" s="48">
        <v>74643</v>
      </c>
      <c r="I8237" s="48">
        <v>5432</v>
      </c>
      <c r="T8237" s="48">
        <v>4641</v>
      </c>
      <c r="V8237" s="48">
        <v>-240</v>
      </c>
      <c r="Z8237" s="48">
        <v>4766</v>
      </c>
      <c r="AC8237" s="48">
        <v>95</v>
      </c>
      <c r="AF8237" s="48">
        <v>20</v>
      </c>
      <c r="AJ8237" s="49">
        <v>0</v>
      </c>
      <c r="AK8237" s="49">
        <v>791</v>
      </c>
    </row>
    <row r="8238" spans="1:37" x14ac:dyDescent="0.45">
      <c r="A8238" s="37" t="s">
        <v>39</v>
      </c>
      <c r="B8238" s="38">
        <v>42529.375</v>
      </c>
      <c r="C8238" s="39">
        <v>42529</v>
      </c>
      <c r="D8238" s="38">
        <v>42529.208333333336</v>
      </c>
      <c r="E8238" s="40" t="s">
        <v>239</v>
      </c>
      <c r="F8238" s="48">
        <v>67079</v>
      </c>
      <c r="G8238" s="48">
        <v>69314</v>
      </c>
      <c r="H8238" s="48">
        <v>74708</v>
      </c>
      <c r="I8238" s="48">
        <v>5394</v>
      </c>
      <c r="T8238" s="48">
        <v>4609</v>
      </c>
      <c r="V8238" s="48">
        <v>-362</v>
      </c>
      <c r="Z8238" s="48">
        <v>4819</v>
      </c>
      <c r="AC8238" s="48">
        <v>245</v>
      </c>
      <c r="AF8238" s="48">
        <v>-93</v>
      </c>
      <c r="AJ8238" s="49">
        <v>0</v>
      </c>
      <c r="AK8238" s="49">
        <v>785</v>
      </c>
    </row>
    <row r="8239" spans="1:37" x14ac:dyDescent="0.45">
      <c r="A8239" s="37" t="s">
        <v>39</v>
      </c>
      <c r="B8239" s="38">
        <v>42529.416666666664</v>
      </c>
      <c r="C8239" s="39">
        <v>42529</v>
      </c>
      <c r="D8239" s="38">
        <v>42529.25</v>
      </c>
      <c r="E8239" s="40" t="s">
        <v>239</v>
      </c>
      <c r="F8239" s="48">
        <v>70428</v>
      </c>
      <c r="G8239" s="48">
        <v>72210</v>
      </c>
      <c r="H8239" s="48">
        <v>77574</v>
      </c>
      <c r="I8239" s="48">
        <v>5364</v>
      </c>
      <c r="T8239" s="48">
        <v>4584</v>
      </c>
      <c r="V8239" s="48">
        <v>-434</v>
      </c>
      <c r="Z8239" s="48">
        <v>4635</v>
      </c>
      <c r="AC8239" s="48">
        <v>598</v>
      </c>
      <c r="AF8239" s="48">
        <v>-215</v>
      </c>
      <c r="AJ8239" s="49">
        <v>0</v>
      </c>
      <c r="AK8239" s="49">
        <v>780</v>
      </c>
    </row>
    <row r="8240" spans="1:37" x14ac:dyDescent="0.45">
      <c r="A8240" s="37" t="s">
        <v>39</v>
      </c>
      <c r="B8240" s="38">
        <v>42529.458333333336</v>
      </c>
      <c r="C8240" s="39">
        <v>42529</v>
      </c>
      <c r="D8240" s="38">
        <v>42529.291666666664</v>
      </c>
      <c r="E8240" s="40" t="s">
        <v>239</v>
      </c>
      <c r="F8240" s="48">
        <v>75867</v>
      </c>
      <c r="G8240" s="48">
        <v>76866</v>
      </c>
      <c r="H8240" s="48">
        <v>81438</v>
      </c>
      <c r="I8240" s="48">
        <v>4572</v>
      </c>
      <c r="T8240" s="48">
        <v>3765</v>
      </c>
      <c r="V8240" s="48">
        <v>-509</v>
      </c>
      <c r="Z8240" s="48">
        <v>4106</v>
      </c>
      <c r="AC8240" s="48">
        <v>469</v>
      </c>
      <c r="AF8240" s="48">
        <v>-301</v>
      </c>
      <c r="AJ8240" s="49">
        <v>0</v>
      </c>
      <c r="AK8240" s="49">
        <v>807</v>
      </c>
    </row>
    <row r="8241" spans="1:37" x14ac:dyDescent="0.45">
      <c r="A8241" s="37" t="s">
        <v>39</v>
      </c>
      <c r="B8241" s="38">
        <v>42529.5</v>
      </c>
      <c r="C8241" s="39">
        <v>42529</v>
      </c>
      <c r="D8241" s="38">
        <v>42529.333333333336</v>
      </c>
      <c r="E8241" s="40" t="s">
        <v>239</v>
      </c>
      <c r="F8241" s="48">
        <v>80666</v>
      </c>
      <c r="G8241" s="48">
        <v>80650</v>
      </c>
      <c r="H8241" s="48">
        <v>83752</v>
      </c>
      <c r="I8241" s="48">
        <v>3101</v>
      </c>
      <c r="T8241" s="48">
        <v>2282</v>
      </c>
      <c r="V8241" s="48">
        <v>-472</v>
      </c>
      <c r="Z8241" s="48">
        <v>2964</v>
      </c>
      <c r="AC8241" s="48">
        <v>306</v>
      </c>
      <c r="AF8241" s="48">
        <v>-516</v>
      </c>
      <c r="AJ8241" s="49">
        <v>1</v>
      </c>
      <c r="AK8241" s="49">
        <v>819</v>
      </c>
    </row>
    <row r="8242" spans="1:37" x14ac:dyDescent="0.45">
      <c r="A8242" s="37" t="s">
        <v>39</v>
      </c>
      <c r="B8242" s="38">
        <v>42529.541666666664</v>
      </c>
      <c r="C8242" s="39">
        <v>42529</v>
      </c>
      <c r="D8242" s="38">
        <v>42529.375</v>
      </c>
      <c r="E8242" s="40" t="s">
        <v>239</v>
      </c>
      <c r="F8242" s="48">
        <v>84087</v>
      </c>
      <c r="G8242" s="48">
        <v>83448</v>
      </c>
      <c r="H8242" s="48">
        <v>85843</v>
      </c>
      <c r="I8242" s="48">
        <v>2395</v>
      </c>
      <c r="T8242" s="48">
        <v>1461</v>
      </c>
      <c r="V8242" s="48">
        <v>-364</v>
      </c>
      <c r="Z8242" s="48">
        <v>1884</v>
      </c>
      <c r="AC8242" s="48">
        <v>480</v>
      </c>
      <c r="AF8242" s="48">
        <v>-539</v>
      </c>
      <c r="AJ8242" s="49">
        <v>0</v>
      </c>
      <c r="AK8242" s="49">
        <v>934</v>
      </c>
    </row>
    <row r="8243" spans="1:37" x14ac:dyDescent="0.45">
      <c r="A8243" s="37" t="s">
        <v>39</v>
      </c>
      <c r="B8243" s="38">
        <v>42529.583333333336</v>
      </c>
      <c r="C8243" s="39">
        <v>42529</v>
      </c>
      <c r="D8243" s="38">
        <v>42529.416666666664</v>
      </c>
      <c r="E8243" s="40" t="s">
        <v>239</v>
      </c>
      <c r="F8243" s="48">
        <v>86823</v>
      </c>
      <c r="G8243" s="48">
        <v>86098</v>
      </c>
      <c r="H8243" s="48">
        <v>89060</v>
      </c>
      <c r="I8243" s="48">
        <v>2962</v>
      </c>
      <c r="T8243" s="48">
        <v>1754</v>
      </c>
      <c r="V8243" s="48">
        <v>-161</v>
      </c>
      <c r="Z8243" s="48">
        <v>1855</v>
      </c>
      <c r="AC8243" s="48">
        <v>590</v>
      </c>
      <c r="AF8243" s="48">
        <v>-530</v>
      </c>
      <c r="AJ8243" s="49">
        <v>0</v>
      </c>
      <c r="AK8243" s="49">
        <v>1208</v>
      </c>
    </row>
    <row r="8244" spans="1:37" x14ac:dyDescent="0.45">
      <c r="A8244" s="37" t="s">
        <v>39</v>
      </c>
      <c r="B8244" s="38">
        <v>42529.625</v>
      </c>
      <c r="C8244" s="39">
        <v>42529</v>
      </c>
      <c r="D8244" s="38">
        <v>42529.458333333336</v>
      </c>
      <c r="E8244" s="40" t="s">
        <v>239</v>
      </c>
      <c r="F8244" s="48">
        <v>89196</v>
      </c>
      <c r="G8244" s="48">
        <v>88374</v>
      </c>
      <c r="H8244" s="48">
        <v>91724</v>
      </c>
      <c r="I8244" s="48">
        <v>3350</v>
      </c>
      <c r="T8244" s="48">
        <v>2059</v>
      </c>
      <c r="V8244" s="48">
        <v>-61</v>
      </c>
      <c r="Z8244" s="48">
        <v>1735</v>
      </c>
      <c r="AC8244" s="48">
        <v>820</v>
      </c>
      <c r="AF8244" s="48">
        <v>-435</v>
      </c>
      <c r="AJ8244" s="49">
        <v>0</v>
      </c>
      <c r="AK8244" s="49">
        <v>1291</v>
      </c>
    </row>
    <row r="8245" spans="1:37" x14ac:dyDescent="0.45">
      <c r="A8245" s="37" t="s">
        <v>39</v>
      </c>
      <c r="B8245" s="38">
        <v>42529.666666666664</v>
      </c>
      <c r="C8245" s="39">
        <v>42529</v>
      </c>
      <c r="D8245" s="38">
        <v>42529.5</v>
      </c>
      <c r="E8245" s="40" t="s">
        <v>239</v>
      </c>
      <c r="F8245" s="48">
        <v>90999</v>
      </c>
      <c r="G8245" s="48">
        <v>89149</v>
      </c>
      <c r="H8245" s="48">
        <v>92844</v>
      </c>
      <c r="I8245" s="48">
        <v>3696</v>
      </c>
      <c r="T8245" s="48">
        <v>2420</v>
      </c>
      <c r="V8245" s="48">
        <v>131</v>
      </c>
      <c r="Z8245" s="48">
        <v>1760</v>
      </c>
      <c r="AC8245" s="48">
        <v>863</v>
      </c>
      <c r="AF8245" s="48">
        <v>-334</v>
      </c>
      <c r="AJ8245" s="49">
        <v>-1</v>
      </c>
      <c r="AK8245" s="49">
        <v>1276</v>
      </c>
    </row>
    <row r="8246" spans="1:37" x14ac:dyDescent="0.45">
      <c r="A8246" s="37" t="s">
        <v>39</v>
      </c>
      <c r="B8246" s="38">
        <v>42529.708333333336</v>
      </c>
      <c r="C8246" s="39">
        <v>42529</v>
      </c>
      <c r="D8246" s="38">
        <v>42529.541666666664</v>
      </c>
      <c r="E8246" s="40" t="s">
        <v>239</v>
      </c>
      <c r="F8246" s="48">
        <v>92041</v>
      </c>
      <c r="G8246" s="48">
        <v>89592</v>
      </c>
      <c r="H8246" s="48">
        <v>93250</v>
      </c>
      <c r="I8246" s="48">
        <v>3658</v>
      </c>
      <c r="T8246" s="48">
        <v>2378</v>
      </c>
      <c r="V8246" s="48">
        <v>245</v>
      </c>
      <c r="Z8246" s="48">
        <v>1723</v>
      </c>
      <c r="AC8246" s="48">
        <v>621</v>
      </c>
      <c r="AF8246" s="48">
        <v>-211</v>
      </c>
      <c r="AJ8246" s="49">
        <v>0</v>
      </c>
      <c r="AK8246" s="49">
        <v>1280</v>
      </c>
    </row>
    <row r="8247" spans="1:37" x14ac:dyDescent="0.45">
      <c r="A8247" s="37" t="s">
        <v>39</v>
      </c>
      <c r="B8247" s="38">
        <v>42529.75</v>
      </c>
      <c r="C8247" s="39">
        <v>42529</v>
      </c>
      <c r="D8247" s="38">
        <v>42529.583333333336</v>
      </c>
      <c r="E8247" s="40" t="s">
        <v>239</v>
      </c>
      <c r="F8247" s="48">
        <v>93294</v>
      </c>
      <c r="G8247" s="48">
        <v>89998</v>
      </c>
      <c r="H8247" s="48">
        <v>93711</v>
      </c>
      <c r="I8247" s="48">
        <v>3713</v>
      </c>
      <c r="T8247" s="48">
        <v>2384</v>
      </c>
      <c r="V8247" s="48">
        <v>554</v>
      </c>
      <c r="Z8247" s="48">
        <v>1608</v>
      </c>
      <c r="AC8247" s="48">
        <v>343</v>
      </c>
      <c r="AF8247" s="48">
        <v>-121</v>
      </c>
      <c r="AJ8247" s="49">
        <v>0</v>
      </c>
      <c r="AK8247" s="49">
        <v>1329</v>
      </c>
    </row>
    <row r="8248" spans="1:37" x14ac:dyDescent="0.45">
      <c r="A8248" s="37" t="s">
        <v>39</v>
      </c>
      <c r="B8248" s="38">
        <v>42529.791666666664</v>
      </c>
      <c r="C8248" s="39">
        <v>42529</v>
      </c>
      <c r="D8248" s="38">
        <v>42529.625</v>
      </c>
      <c r="E8248" s="40" t="s">
        <v>239</v>
      </c>
      <c r="F8248" s="48">
        <v>94063</v>
      </c>
      <c r="G8248" s="48">
        <v>90004</v>
      </c>
      <c r="H8248" s="48">
        <v>93869</v>
      </c>
      <c r="I8248" s="48">
        <v>3866</v>
      </c>
      <c r="T8248" s="48">
        <v>2601</v>
      </c>
      <c r="V8248" s="48">
        <v>677</v>
      </c>
      <c r="Z8248" s="48">
        <v>1626</v>
      </c>
      <c r="AC8248" s="48">
        <v>419</v>
      </c>
      <c r="AF8248" s="48">
        <v>-121</v>
      </c>
      <c r="AJ8248" s="49">
        <v>-1</v>
      </c>
      <c r="AK8248" s="49">
        <v>1265</v>
      </c>
    </row>
    <row r="8249" spans="1:37" x14ac:dyDescent="0.45">
      <c r="A8249" s="37" t="s">
        <v>39</v>
      </c>
      <c r="B8249" s="38">
        <v>42529.833333333336</v>
      </c>
      <c r="C8249" s="39">
        <v>42529</v>
      </c>
      <c r="D8249" s="38">
        <v>42529.666666666664</v>
      </c>
      <c r="E8249" s="40" t="s">
        <v>239</v>
      </c>
      <c r="F8249" s="48">
        <v>94638</v>
      </c>
      <c r="G8249" s="48">
        <v>90225</v>
      </c>
      <c r="H8249" s="48">
        <v>93762</v>
      </c>
      <c r="I8249" s="48">
        <v>3537</v>
      </c>
      <c r="T8249" s="48">
        <v>2256</v>
      </c>
      <c r="V8249" s="48">
        <v>586</v>
      </c>
      <c r="Z8249" s="48">
        <v>1346</v>
      </c>
      <c r="AC8249" s="48">
        <v>480</v>
      </c>
      <c r="AF8249" s="48">
        <v>-156</v>
      </c>
      <c r="AJ8249" s="49">
        <v>0</v>
      </c>
      <c r="AK8249" s="49">
        <v>1281</v>
      </c>
    </row>
    <row r="8250" spans="1:37" x14ac:dyDescent="0.45">
      <c r="A8250" s="37" t="s">
        <v>39</v>
      </c>
      <c r="B8250" s="38">
        <v>42529.875</v>
      </c>
      <c r="C8250" s="39">
        <v>42529</v>
      </c>
      <c r="D8250" s="38">
        <v>42529.708333333336</v>
      </c>
      <c r="E8250" s="40" t="s">
        <v>239</v>
      </c>
      <c r="F8250" s="48">
        <v>95156</v>
      </c>
      <c r="G8250" s="48">
        <v>90704</v>
      </c>
      <c r="H8250" s="48">
        <v>94511</v>
      </c>
      <c r="I8250" s="48">
        <v>3807</v>
      </c>
      <c r="T8250" s="48">
        <v>2516</v>
      </c>
      <c r="V8250" s="48">
        <v>682</v>
      </c>
      <c r="Z8250" s="48">
        <v>1374</v>
      </c>
      <c r="AC8250" s="48">
        <v>471</v>
      </c>
      <c r="AF8250" s="48">
        <v>-11</v>
      </c>
      <c r="AJ8250" s="49">
        <v>0</v>
      </c>
      <c r="AK8250" s="49">
        <v>1291</v>
      </c>
    </row>
    <row r="8251" spans="1:37" x14ac:dyDescent="0.45">
      <c r="A8251" s="37" t="s">
        <v>39</v>
      </c>
      <c r="B8251" s="38">
        <v>42529.916666666664</v>
      </c>
      <c r="C8251" s="39">
        <v>42529</v>
      </c>
      <c r="D8251" s="38">
        <v>42529.75</v>
      </c>
      <c r="E8251" s="40" t="s">
        <v>239</v>
      </c>
      <c r="F8251" s="48">
        <v>95062</v>
      </c>
      <c r="G8251" s="48">
        <v>90868</v>
      </c>
      <c r="H8251" s="48">
        <v>95054</v>
      </c>
      <c r="I8251" s="48">
        <v>4185</v>
      </c>
      <c r="T8251" s="48">
        <v>2649</v>
      </c>
      <c r="V8251" s="48">
        <v>536</v>
      </c>
      <c r="Z8251" s="48">
        <v>1819</v>
      </c>
      <c r="AC8251" s="48">
        <v>290</v>
      </c>
      <c r="AF8251" s="48">
        <v>4</v>
      </c>
      <c r="AJ8251" s="49">
        <v>1</v>
      </c>
      <c r="AK8251" s="49">
        <v>1536</v>
      </c>
    </row>
    <row r="8252" spans="1:37" x14ac:dyDescent="0.45">
      <c r="A8252" s="37" t="s">
        <v>39</v>
      </c>
      <c r="B8252" s="38">
        <v>42529.958333333336</v>
      </c>
      <c r="C8252" s="39">
        <v>42529</v>
      </c>
      <c r="D8252" s="38">
        <v>42529.791666666664</v>
      </c>
      <c r="E8252" s="40" t="s">
        <v>239</v>
      </c>
      <c r="F8252" s="48">
        <v>93639</v>
      </c>
      <c r="G8252" s="48">
        <v>89929</v>
      </c>
      <c r="H8252" s="48">
        <v>93293</v>
      </c>
      <c r="I8252" s="48">
        <v>3364</v>
      </c>
      <c r="T8252" s="48">
        <v>2054</v>
      </c>
      <c r="V8252" s="48">
        <v>382</v>
      </c>
      <c r="Z8252" s="48">
        <v>1812</v>
      </c>
      <c r="AC8252" s="48">
        <v>91</v>
      </c>
      <c r="AF8252" s="48">
        <v>-231</v>
      </c>
      <c r="AJ8252" s="49">
        <v>0</v>
      </c>
      <c r="AK8252" s="49">
        <v>1310</v>
      </c>
    </row>
    <row r="8253" spans="1:37" x14ac:dyDescent="0.45">
      <c r="A8253" s="37" t="s">
        <v>39</v>
      </c>
      <c r="B8253" s="38">
        <v>42530</v>
      </c>
      <c r="C8253" s="39">
        <v>42529</v>
      </c>
      <c r="D8253" s="38">
        <v>42529.833333333336</v>
      </c>
      <c r="E8253" s="40" t="s">
        <v>239</v>
      </c>
      <c r="F8253" s="48">
        <v>91776</v>
      </c>
      <c r="G8253" s="48">
        <v>87986</v>
      </c>
      <c r="H8253" s="48">
        <v>91632</v>
      </c>
      <c r="I8253" s="48">
        <v>3646</v>
      </c>
      <c r="T8253" s="48">
        <v>2357</v>
      </c>
      <c r="V8253" s="48">
        <v>398</v>
      </c>
      <c r="Z8253" s="48">
        <v>2004</v>
      </c>
      <c r="AC8253" s="48">
        <v>109</v>
      </c>
      <c r="AF8253" s="48">
        <v>-154</v>
      </c>
      <c r="AJ8253" s="49">
        <v>0</v>
      </c>
      <c r="AK8253" s="49">
        <v>1289</v>
      </c>
    </row>
    <row r="8254" spans="1:37" x14ac:dyDescent="0.45">
      <c r="A8254" s="37" t="s">
        <v>39</v>
      </c>
      <c r="B8254" s="38">
        <v>42530.041666666664</v>
      </c>
      <c r="C8254" s="39">
        <v>42529</v>
      </c>
      <c r="D8254" s="38">
        <v>42529.875</v>
      </c>
      <c r="E8254" s="40" t="s">
        <v>239</v>
      </c>
      <c r="F8254" s="48">
        <v>90934</v>
      </c>
      <c r="G8254" s="48">
        <v>86690</v>
      </c>
      <c r="H8254" s="48">
        <v>89350</v>
      </c>
      <c r="I8254" s="48">
        <v>2660</v>
      </c>
      <c r="T8254" s="48">
        <v>1577</v>
      </c>
      <c r="V8254" s="48">
        <v>99</v>
      </c>
      <c r="Z8254" s="48">
        <v>1804</v>
      </c>
      <c r="AC8254" s="48">
        <v>-60</v>
      </c>
      <c r="AF8254" s="48">
        <v>-266</v>
      </c>
      <c r="AJ8254" s="49">
        <v>0</v>
      </c>
      <c r="AK8254" s="49">
        <v>1083</v>
      </c>
    </row>
    <row r="8255" spans="1:37" x14ac:dyDescent="0.45">
      <c r="A8255" s="37" t="s">
        <v>39</v>
      </c>
      <c r="B8255" s="38">
        <v>42530.083333333336</v>
      </c>
      <c r="C8255" s="39">
        <v>42529</v>
      </c>
      <c r="D8255" s="38">
        <v>42529.916666666664</v>
      </c>
      <c r="E8255" s="40" t="s">
        <v>239</v>
      </c>
      <c r="F8255" s="48">
        <v>89534</v>
      </c>
      <c r="G8255" s="48">
        <v>86234</v>
      </c>
      <c r="H8255" s="48">
        <v>89531</v>
      </c>
      <c r="I8255" s="48">
        <v>3296</v>
      </c>
      <c r="T8255" s="48">
        <v>2043</v>
      </c>
      <c r="V8255" s="48">
        <v>63</v>
      </c>
      <c r="Z8255" s="48">
        <v>2303</v>
      </c>
      <c r="AC8255" s="48">
        <v>-35</v>
      </c>
      <c r="AF8255" s="48">
        <v>-288</v>
      </c>
      <c r="AJ8255" s="49">
        <v>1</v>
      </c>
      <c r="AK8255" s="49">
        <v>1253</v>
      </c>
    </row>
    <row r="8256" spans="1:37" x14ac:dyDescent="0.45">
      <c r="A8256" s="37" t="s">
        <v>39</v>
      </c>
      <c r="B8256" s="38">
        <v>42530.125</v>
      </c>
      <c r="C8256" s="39">
        <v>42529</v>
      </c>
      <c r="D8256" s="38">
        <v>42529.958333333336</v>
      </c>
      <c r="E8256" s="40" t="s">
        <v>239</v>
      </c>
      <c r="F8256" s="48">
        <v>83640</v>
      </c>
      <c r="G8256" s="48">
        <v>81355</v>
      </c>
      <c r="H8256" s="48">
        <v>85345</v>
      </c>
      <c r="I8256" s="48">
        <v>3990</v>
      </c>
      <c r="T8256" s="48">
        <v>3004</v>
      </c>
      <c r="V8256" s="48">
        <v>284</v>
      </c>
      <c r="Z8256" s="48">
        <v>2592</v>
      </c>
      <c r="AC8256" s="48">
        <v>246</v>
      </c>
      <c r="AF8256" s="48">
        <v>-118</v>
      </c>
      <c r="AJ8256" s="49">
        <v>0</v>
      </c>
      <c r="AK8256" s="49">
        <v>986</v>
      </c>
    </row>
    <row r="8257" spans="1:37" x14ac:dyDescent="0.45">
      <c r="A8257" s="37" t="s">
        <v>39</v>
      </c>
      <c r="B8257" s="38">
        <v>42530.166666666664</v>
      </c>
      <c r="C8257" s="39">
        <v>42529</v>
      </c>
      <c r="D8257" s="38">
        <v>42530</v>
      </c>
      <c r="E8257" s="40" t="s">
        <v>239</v>
      </c>
      <c r="F8257" s="48">
        <v>76714</v>
      </c>
      <c r="G8257" s="48">
        <v>75344</v>
      </c>
      <c r="H8257" s="48">
        <v>79743</v>
      </c>
      <c r="I8257" s="48">
        <v>4399</v>
      </c>
      <c r="T8257" s="48">
        <v>3613</v>
      </c>
      <c r="V8257" s="48">
        <v>207</v>
      </c>
      <c r="Z8257" s="48">
        <v>3532</v>
      </c>
      <c r="AC8257" s="48">
        <v>46</v>
      </c>
      <c r="AF8257" s="48">
        <v>-172</v>
      </c>
      <c r="AJ8257" s="49">
        <v>0</v>
      </c>
      <c r="AK8257" s="49">
        <v>786</v>
      </c>
    </row>
    <row r="8258" spans="1:37" x14ac:dyDescent="0.45">
      <c r="A8258" s="37" t="s">
        <v>39</v>
      </c>
      <c r="B8258" s="38">
        <v>42530.208333333336</v>
      </c>
      <c r="C8258" s="39">
        <v>42530</v>
      </c>
      <c r="D8258" s="38">
        <v>42530.041666666664</v>
      </c>
      <c r="E8258" s="40" t="s">
        <v>239</v>
      </c>
      <c r="F8258" s="48">
        <v>69884</v>
      </c>
      <c r="G8258" s="48">
        <v>71898</v>
      </c>
      <c r="H8258" s="48">
        <v>75218</v>
      </c>
      <c r="I8258" s="48">
        <v>3320</v>
      </c>
      <c r="T8258" s="48">
        <v>2545</v>
      </c>
      <c r="V8258" s="48">
        <v>-190</v>
      </c>
      <c r="Z8258" s="48">
        <v>2933</v>
      </c>
      <c r="AC8258" s="48">
        <v>47</v>
      </c>
      <c r="AF8258" s="48">
        <v>-245</v>
      </c>
      <c r="AJ8258" s="49">
        <v>0</v>
      </c>
      <c r="AK8258" s="49">
        <v>775</v>
      </c>
    </row>
    <row r="8259" spans="1:37" x14ac:dyDescent="0.45">
      <c r="A8259" s="37" t="s">
        <v>39</v>
      </c>
      <c r="B8259" s="38">
        <v>42530.25</v>
      </c>
      <c r="C8259" s="39">
        <v>42530</v>
      </c>
      <c r="D8259" s="38">
        <v>42530.083333333336</v>
      </c>
      <c r="E8259" s="40" t="s">
        <v>239</v>
      </c>
      <c r="F8259" s="48">
        <v>66496</v>
      </c>
      <c r="G8259" s="48">
        <v>68644</v>
      </c>
      <c r="H8259" s="48">
        <v>73544</v>
      </c>
      <c r="I8259" s="48">
        <v>4900</v>
      </c>
      <c r="T8259" s="48">
        <v>4120</v>
      </c>
      <c r="V8259" s="48">
        <v>83</v>
      </c>
      <c r="Z8259" s="48">
        <v>3844</v>
      </c>
      <c r="AC8259" s="48">
        <v>135</v>
      </c>
      <c r="AF8259" s="48">
        <v>58</v>
      </c>
      <c r="AJ8259" s="49">
        <v>0</v>
      </c>
      <c r="AK8259" s="49">
        <v>780</v>
      </c>
    </row>
    <row r="8260" spans="1:37" x14ac:dyDescent="0.45">
      <c r="A8260" s="37" t="s">
        <v>39</v>
      </c>
      <c r="B8260" s="38">
        <v>42530.291666666664</v>
      </c>
      <c r="C8260" s="39">
        <v>42530</v>
      </c>
      <c r="D8260" s="38">
        <v>42530.125</v>
      </c>
      <c r="E8260" s="40" t="s">
        <v>239</v>
      </c>
      <c r="F8260" s="48">
        <v>64209</v>
      </c>
      <c r="G8260" s="48">
        <v>66696</v>
      </c>
      <c r="H8260" s="48">
        <v>73080</v>
      </c>
      <c r="I8260" s="48">
        <v>6384</v>
      </c>
      <c r="T8260" s="48">
        <v>5604</v>
      </c>
      <c r="V8260" s="48">
        <v>19</v>
      </c>
      <c r="Z8260" s="48">
        <v>5255</v>
      </c>
      <c r="AC8260" s="48">
        <v>257</v>
      </c>
      <c r="AF8260" s="48">
        <v>73</v>
      </c>
      <c r="AJ8260" s="49">
        <v>0</v>
      </c>
      <c r="AK8260" s="49">
        <v>780</v>
      </c>
    </row>
    <row r="8261" spans="1:37" x14ac:dyDescent="0.45">
      <c r="A8261" s="37" t="s">
        <v>39</v>
      </c>
      <c r="B8261" s="38">
        <v>42530.333333333336</v>
      </c>
      <c r="C8261" s="39">
        <v>42530</v>
      </c>
      <c r="D8261" s="38">
        <v>42530.166666666664</v>
      </c>
      <c r="E8261" s="40" t="s">
        <v>239</v>
      </c>
      <c r="F8261" s="48">
        <v>63549</v>
      </c>
      <c r="G8261" s="48">
        <v>65769</v>
      </c>
      <c r="H8261" s="48">
        <v>71886</v>
      </c>
      <c r="I8261" s="48">
        <v>6117</v>
      </c>
      <c r="T8261" s="48">
        <v>5343</v>
      </c>
      <c r="V8261" s="48">
        <v>-209</v>
      </c>
      <c r="Z8261" s="48">
        <v>5362</v>
      </c>
      <c r="AC8261" s="48">
        <v>284</v>
      </c>
      <c r="AF8261" s="48">
        <v>-94</v>
      </c>
      <c r="AJ8261" s="49">
        <v>0</v>
      </c>
      <c r="AK8261" s="49">
        <v>774</v>
      </c>
    </row>
    <row r="8262" spans="1:37" x14ac:dyDescent="0.45">
      <c r="A8262" s="37" t="s">
        <v>39</v>
      </c>
      <c r="B8262" s="38">
        <v>42530.375</v>
      </c>
      <c r="C8262" s="39">
        <v>42530</v>
      </c>
      <c r="D8262" s="38">
        <v>42530.208333333336</v>
      </c>
      <c r="E8262" s="40" t="s">
        <v>239</v>
      </c>
      <c r="F8262" s="48">
        <v>64287</v>
      </c>
      <c r="G8262" s="48">
        <v>66420</v>
      </c>
      <c r="H8262" s="48">
        <v>71974</v>
      </c>
      <c r="I8262" s="48">
        <v>5555</v>
      </c>
      <c r="T8262" s="48">
        <v>4778</v>
      </c>
      <c r="V8262" s="48">
        <v>-368</v>
      </c>
      <c r="Z8262" s="48">
        <v>5117</v>
      </c>
      <c r="AC8262" s="48">
        <v>237</v>
      </c>
      <c r="AF8262" s="48">
        <v>-208</v>
      </c>
      <c r="AJ8262" s="49">
        <v>-1</v>
      </c>
      <c r="AK8262" s="49">
        <v>777</v>
      </c>
    </row>
    <row r="8263" spans="1:37" x14ac:dyDescent="0.45">
      <c r="A8263" s="37" t="s">
        <v>39</v>
      </c>
      <c r="B8263" s="38">
        <v>42530.416666666664</v>
      </c>
      <c r="C8263" s="39">
        <v>42530</v>
      </c>
      <c r="D8263" s="38">
        <v>42530.25</v>
      </c>
      <c r="E8263" s="40" t="s">
        <v>239</v>
      </c>
      <c r="F8263" s="48">
        <v>67802</v>
      </c>
      <c r="G8263" s="48">
        <v>69259</v>
      </c>
      <c r="H8263" s="48">
        <v>74796</v>
      </c>
      <c r="I8263" s="48">
        <v>5536</v>
      </c>
      <c r="T8263" s="48">
        <v>4762</v>
      </c>
      <c r="V8263" s="48">
        <v>-388</v>
      </c>
      <c r="Z8263" s="48">
        <v>5201</v>
      </c>
      <c r="AC8263" s="48">
        <v>258</v>
      </c>
      <c r="AF8263" s="48">
        <v>-309</v>
      </c>
      <c r="AJ8263" s="49">
        <v>1</v>
      </c>
      <c r="AK8263" s="49">
        <v>774</v>
      </c>
    </row>
    <row r="8264" spans="1:37" x14ac:dyDescent="0.45">
      <c r="A8264" s="37" t="s">
        <v>39</v>
      </c>
      <c r="B8264" s="38">
        <v>42530.458333333336</v>
      </c>
      <c r="C8264" s="39">
        <v>42530</v>
      </c>
      <c r="D8264" s="38">
        <v>42530.291666666664</v>
      </c>
      <c r="E8264" s="40" t="s">
        <v>239</v>
      </c>
      <c r="F8264" s="48">
        <v>72806</v>
      </c>
      <c r="G8264" s="48">
        <v>74029</v>
      </c>
      <c r="H8264" s="48">
        <v>79407</v>
      </c>
      <c r="I8264" s="48">
        <v>5378</v>
      </c>
      <c r="T8264" s="48">
        <v>4605</v>
      </c>
      <c r="V8264" s="48">
        <v>-320</v>
      </c>
      <c r="Z8264" s="48">
        <v>4819</v>
      </c>
      <c r="AC8264" s="48">
        <v>543</v>
      </c>
      <c r="AF8264" s="48">
        <v>-437</v>
      </c>
      <c r="AJ8264" s="49">
        <v>0</v>
      </c>
      <c r="AK8264" s="49">
        <v>773</v>
      </c>
    </row>
    <row r="8265" spans="1:37" x14ac:dyDescent="0.45">
      <c r="A8265" s="37" t="s">
        <v>39</v>
      </c>
      <c r="B8265" s="38">
        <v>42530.5</v>
      </c>
      <c r="C8265" s="39">
        <v>42530</v>
      </c>
      <c r="D8265" s="38">
        <v>42530.333333333336</v>
      </c>
      <c r="E8265" s="40" t="s">
        <v>239</v>
      </c>
      <c r="F8265" s="48">
        <v>77762</v>
      </c>
      <c r="G8265" s="48">
        <v>78930</v>
      </c>
      <c r="H8265" s="48">
        <v>83381</v>
      </c>
      <c r="I8265" s="48">
        <v>4451</v>
      </c>
      <c r="T8265" s="48">
        <v>3649</v>
      </c>
      <c r="V8265" s="48">
        <v>-279</v>
      </c>
      <c r="Z8265" s="48">
        <v>4051</v>
      </c>
      <c r="AC8265" s="48">
        <v>359</v>
      </c>
      <c r="AF8265" s="48">
        <v>-482</v>
      </c>
      <c r="AJ8265" s="49">
        <v>0</v>
      </c>
      <c r="AK8265" s="49">
        <v>802</v>
      </c>
    </row>
    <row r="8266" spans="1:37" x14ac:dyDescent="0.45">
      <c r="A8266" s="37" t="s">
        <v>39</v>
      </c>
      <c r="B8266" s="38">
        <v>42530.541666666664</v>
      </c>
      <c r="C8266" s="39">
        <v>42530</v>
      </c>
      <c r="D8266" s="38">
        <v>42530.375</v>
      </c>
      <c r="E8266" s="40" t="s">
        <v>239</v>
      </c>
      <c r="F8266" s="48">
        <v>81489</v>
      </c>
      <c r="G8266" s="48">
        <v>81356</v>
      </c>
      <c r="H8266" s="48">
        <v>85664</v>
      </c>
      <c r="I8266" s="48">
        <v>4308</v>
      </c>
      <c r="T8266" s="48">
        <v>3361</v>
      </c>
      <c r="V8266" s="48">
        <v>-35</v>
      </c>
      <c r="Z8266" s="48">
        <v>3469</v>
      </c>
      <c r="AC8266" s="48">
        <v>353</v>
      </c>
      <c r="AF8266" s="48">
        <v>-426</v>
      </c>
      <c r="AJ8266" s="49">
        <v>0</v>
      </c>
      <c r="AK8266" s="49">
        <v>947</v>
      </c>
    </row>
    <row r="8267" spans="1:37" x14ac:dyDescent="0.45">
      <c r="A8267" s="37" t="s">
        <v>39</v>
      </c>
      <c r="B8267" s="38">
        <v>42530.583333333336</v>
      </c>
      <c r="C8267" s="39">
        <v>42530</v>
      </c>
      <c r="D8267" s="38">
        <v>42530.416666666664</v>
      </c>
      <c r="E8267" s="40" t="s">
        <v>239</v>
      </c>
      <c r="F8267" s="48">
        <v>84280</v>
      </c>
      <c r="G8267" s="48">
        <v>83285</v>
      </c>
      <c r="H8267" s="48">
        <v>87562</v>
      </c>
      <c r="I8267" s="48">
        <v>4277</v>
      </c>
      <c r="T8267" s="48">
        <v>3207</v>
      </c>
      <c r="V8267" s="48">
        <v>68</v>
      </c>
      <c r="Z8267" s="48">
        <v>3216</v>
      </c>
      <c r="AC8267" s="48">
        <v>348</v>
      </c>
      <c r="AF8267" s="48">
        <v>-425</v>
      </c>
      <c r="AJ8267" s="49">
        <v>0</v>
      </c>
      <c r="AK8267" s="49">
        <v>1070</v>
      </c>
    </row>
    <row r="8268" spans="1:37" x14ac:dyDescent="0.45">
      <c r="A8268" s="37" t="s">
        <v>39</v>
      </c>
      <c r="B8268" s="38">
        <v>42530.625</v>
      </c>
      <c r="C8268" s="39">
        <v>42530</v>
      </c>
      <c r="D8268" s="38">
        <v>42530.458333333336</v>
      </c>
      <c r="E8268" s="40" t="s">
        <v>239</v>
      </c>
      <c r="F8268" s="48">
        <v>86845</v>
      </c>
      <c r="G8268" s="48">
        <v>85578</v>
      </c>
      <c r="H8268" s="48">
        <v>90194</v>
      </c>
      <c r="I8268" s="48">
        <v>4617</v>
      </c>
      <c r="T8268" s="48">
        <v>3346</v>
      </c>
      <c r="V8268" s="48">
        <v>248</v>
      </c>
      <c r="Z8268" s="48">
        <v>3133</v>
      </c>
      <c r="AC8268" s="48">
        <v>262</v>
      </c>
      <c r="AF8268" s="48">
        <v>-297</v>
      </c>
      <c r="AJ8268" s="49">
        <v>-1</v>
      </c>
      <c r="AK8268" s="49">
        <v>1271</v>
      </c>
    </row>
    <row r="8269" spans="1:37" x14ac:dyDescent="0.45">
      <c r="A8269" s="37" t="s">
        <v>39</v>
      </c>
      <c r="B8269" s="38">
        <v>42530.666666666664</v>
      </c>
      <c r="C8269" s="39">
        <v>42530</v>
      </c>
      <c r="D8269" s="38">
        <v>42530.5</v>
      </c>
      <c r="E8269" s="40" t="s">
        <v>239</v>
      </c>
      <c r="F8269" s="48">
        <v>88826</v>
      </c>
      <c r="G8269" s="48">
        <v>87264</v>
      </c>
      <c r="H8269" s="48">
        <v>92168</v>
      </c>
      <c r="I8269" s="48">
        <v>4904</v>
      </c>
      <c r="T8269" s="48">
        <v>3621</v>
      </c>
      <c r="V8269" s="48">
        <v>359</v>
      </c>
      <c r="Z8269" s="48">
        <v>3230</v>
      </c>
      <c r="AC8269" s="48">
        <v>264</v>
      </c>
      <c r="AF8269" s="48">
        <v>-232</v>
      </c>
      <c r="AJ8269" s="49">
        <v>0</v>
      </c>
      <c r="AK8269" s="49">
        <v>1283</v>
      </c>
    </row>
    <row r="8270" spans="1:37" x14ac:dyDescent="0.45">
      <c r="A8270" s="37" t="s">
        <v>39</v>
      </c>
      <c r="B8270" s="38">
        <v>42530.708333333336</v>
      </c>
      <c r="C8270" s="39">
        <v>42530</v>
      </c>
      <c r="D8270" s="38">
        <v>42530.541666666664</v>
      </c>
      <c r="E8270" s="40" t="s">
        <v>239</v>
      </c>
      <c r="F8270" s="48">
        <v>90316</v>
      </c>
      <c r="G8270" s="48">
        <v>88570</v>
      </c>
      <c r="H8270" s="48">
        <v>94185</v>
      </c>
      <c r="I8270" s="48">
        <v>5615</v>
      </c>
      <c r="T8270" s="48">
        <v>4225</v>
      </c>
      <c r="V8270" s="48">
        <v>538</v>
      </c>
      <c r="Z8270" s="48">
        <v>3616</v>
      </c>
      <c r="AC8270" s="48">
        <v>277</v>
      </c>
      <c r="AF8270" s="48">
        <v>-206</v>
      </c>
      <c r="AJ8270" s="49">
        <v>0</v>
      </c>
      <c r="AK8270" s="49">
        <v>1390</v>
      </c>
    </row>
    <row r="8271" spans="1:37" x14ac:dyDescent="0.45">
      <c r="A8271" s="37" t="s">
        <v>39</v>
      </c>
      <c r="B8271" s="38">
        <v>42530.75</v>
      </c>
      <c r="C8271" s="39">
        <v>42530</v>
      </c>
      <c r="D8271" s="38">
        <v>42530.583333333336</v>
      </c>
      <c r="E8271" s="40" t="s">
        <v>239</v>
      </c>
      <c r="F8271" s="48">
        <v>91915</v>
      </c>
      <c r="G8271" s="48">
        <v>90248</v>
      </c>
      <c r="H8271" s="48">
        <v>96294</v>
      </c>
      <c r="I8271" s="48">
        <v>6046</v>
      </c>
      <c r="T8271" s="48">
        <v>4627</v>
      </c>
      <c r="V8271" s="48">
        <v>656</v>
      </c>
      <c r="Z8271" s="48">
        <v>3726</v>
      </c>
      <c r="AC8271" s="48">
        <v>351</v>
      </c>
      <c r="AF8271" s="48">
        <v>-106</v>
      </c>
      <c r="AJ8271" s="49">
        <v>0</v>
      </c>
      <c r="AK8271" s="49">
        <v>1419</v>
      </c>
    </row>
    <row r="8272" spans="1:37" x14ac:dyDescent="0.45">
      <c r="A8272" s="37" t="s">
        <v>39</v>
      </c>
      <c r="B8272" s="38">
        <v>42530.791666666664</v>
      </c>
      <c r="C8272" s="39">
        <v>42530</v>
      </c>
      <c r="D8272" s="38">
        <v>42530.625</v>
      </c>
      <c r="E8272" s="40" t="s">
        <v>239</v>
      </c>
      <c r="F8272" s="48">
        <v>93083</v>
      </c>
      <c r="G8272" s="48">
        <v>91610</v>
      </c>
      <c r="H8272" s="48">
        <v>97438</v>
      </c>
      <c r="I8272" s="48">
        <v>5828</v>
      </c>
      <c r="T8272" s="48">
        <v>4441</v>
      </c>
      <c r="V8272" s="48">
        <v>524</v>
      </c>
      <c r="Z8272" s="48">
        <v>3641</v>
      </c>
      <c r="AC8272" s="48">
        <v>309</v>
      </c>
      <c r="AF8272" s="48">
        <v>-33</v>
      </c>
      <c r="AJ8272" s="49">
        <v>0</v>
      </c>
      <c r="AK8272" s="49">
        <v>1387</v>
      </c>
    </row>
    <row r="8273" spans="1:37" x14ac:dyDescent="0.45">
      <c r="A8273" s="37" t="s">
        <v>39</v>
      </c>
      <c r="B8273" s="38">
        <v>42530.833333333336</v>
      </c>
      <c r="C8273" s="39">
        <v>42530</v>
      </c>
      <c r="D8273" s="38">
        <v>42530.666666666664</v>
      </c>
      <c r="E8273" s="40" t="s">
        <v>239</v>
      </c>
      <c r="F8273" s="48">
        <v>94004</v>
      </c>
      <c r="G8273" s="48">
        <v>92796</v>
      </c>
      <c r="H8273" s="48">
        <v>98750</v>
      </c>
      <c r="I8273" s="48">
        <v>5954</v>
      </c>
      <c r="T8273" s="48">
        <v>4493</v>
      </c>
      <c r="V8273" s="48">
        <v>477</v>
      </c>
      <c r="Z8273" s="48">
        <v>3719</v>
      </c>
      <c r="AC8273" s="48">
        <v>340</v>
      </c>
      <c r="AF8273" s="48">
        <v>-43</v>
      </c>
      <c r="AJ8273" s="49">
        <v>0</v>
      </c>
      <c r="AK8273" s="49">
        <v>1461</v>
      </c>
    </row>
    <row r="8274" spans="1:37" x14ac:dyDescent="0.45">
      <c r="A8274" s="37" t="s">
        <v>39</v>
      </c>
      <c r="B8274" s="38">
        <v>42530.875</v>
      </c>
      <c r="C8274" s="39">
        <v>42530</v>
      </c>
      <c r="D8274" s="38">
        <v>42530.708333333336</v>
      </c>
      <c r="E8274" s="40" t="s">
        <v>239</v>
      </c>
      <c r="F8274" s="48">
        <v>94968</v>
      </c>
      <c r="G8274" s="48">
        <v>94212</v>
      </c>
      <c r="H8274" s="48">
        <v>100963</v>
      </c>
      <c r="I8274" s="48">
        <v>6751</v>
      </c>
      <c r="T8274" s="48">
        <v>5022</v>
      </c>
      <c r="V8274" s="48">
        <v>561</v>
      </c>
      <c r="Z8274" s="48">
        <v>4074</v>
      </c>
      <c r="AC8274" s="48">
        <v>285</v>
      </c>
      <c r="AF8274" s="48">
        <v>102</v>
      </c>
      <c r="AJ8274" s="49">
        <v>0</v>
      </c>
      <c r="AK8274" s="49">
        <v>1729</v>
      </c>
    </row>
    <row r="8275" spans="1:37" x14ac:dyDescent="0.45">
      <c r="A8275" s="37" t="s">
        <v>39</v>
      </c>
      <c r="B8275" s="38">
        <v>42530.916666666664</v>
      </c>
      <c r="C8275" s="39">
        <v>42530</v>
      </c>
      <c r="D8275" s="38">
        <v>42530.75</v>
      </c>
      <c r="E8275" s="40" t="s">
        <v>239</v>
      </c>
      <c r="F8275" s="48">
        <v>95038</v>
      </c>
      <c r="G8275" s="48">
        <v>94786</v>
      </c>
      <c r="H8275" s="48">
        <v>101331</v>
      </c>
      <c r="I8275" s="48">
        <v>6545</v>
      </c>
      <c r="T8275" s="48">
        <v>5112</v>
      </c>
      <c r="V8275" s="48">
        <v>484</v>
      </c>
      <c r="Z8275" s="48">
        <v>4180</v>
      </c>
      <c r="AC8275" s="48">
        <v>292</v>
      </c>
      <c r="AF8275" s="48">
        <v>156</v>
      </c>
      <c r="AJ8275" s="49">
        <v>0</v>
      </c>
      <c r="AK8275" s="49">
        <v>1433</v>
      </c>
    </row>
    <row r="8276" spans="1:37" x14ac:dyDescent="0.45">
      <c r="A8276" s="37" t="s">
        <v>39</v>
      </c>
      <c r="B8276" s="38">
        <v>42530.958333333336</v>
      </c>
      <c r="C8276" s="39">
        <v>42530</v>
      </c>
      <c r="D8276" s="38">
        <v>42530.791666666664</v>
      </c>
      <c r="E8276" s="40" t="s">
        <v>239</v>
      </c>
      <c r="F8276" s="48">
        <v>93806</v>
      </c>
      <c r="G8276" s="48">
        <v>93819</v>
      </c>
      <c r="H8276" s="48">
        <v>99918</v>
      </c>
      <c r="I8276" s="48">
        <v>6099</v>
      </c>
      <c r="T8276" s="48">
        <v>4587</v>
      </c>
      <c r="V8276" s="48">
        <v>321</v>
      </c>
      <c r="Z8276" s="48">
        <v>4112</v>
      </c>
      <c r="AC8276" s="48">
        <v>87</v>
      </c>
      <c r="AF8276" s="48">
        <v>67</v>
      </c>
      <c r="AJ8276" s="49">
        <v>0</v>
      </c>
      <c r="AK8276" s="49">
        <v>1512</v>
      </c>
    </row>
    <row r="8277" spans="1:37" x14ac:dyDescent="0.45">
      <c r="A8277" s="37" t="s">
        <v>39</v>
      </c>
      <c r="B8277" s="38">
        <v>42531</v>
      </c>
      <c r="C8277" s="39">
        <v>42530</v>
      </c>
      <c r="D8277" s="38">
        <v>42530.833333333336</v>
      </c>
      <c r="E8277" s="40" t="s">
        <v>239</v>
      </c>
      <c r="F8277" s="48">
        <v>92053</v>
      </c>
      <c r="G8277" s="48">
        <v>91848</v>
      </c>
      <c r="H8277" s="48">
        <v>97181</v>
      </c>
      <c r="I8277" s="48">
        <v>5333</v>
      </c>
      <c r="T8277" s="48">
        <v>3814</v>
      </c>
      <c r="V8277" s="48">
        <v>-48</v>
      </c>
      <c r="Z8277" s="48">
        <v>3957</v>
      </c>
      <c r="AC8277" s="48">
        <v>76</v>
      </c>
      <c r="AF8277" s="48">
        <v>-171</v>
      </c>
      <c r="AJ8277" s="49">
        <v>0</v>
      </c>
      <c r="AK8277" s="49">
        <v>1519</v>
      </c>
    </row>
    <row r="8278" spans="1:37" x14ac:dyDescent="0.45">
      <c r="A8278" s="37" t="s">
        <v>39</v>
      </c>
      <c r="B8278" s="38">
        <v>42531.041666666664</v>
      </c>
      <c r="C8278" s="39">
        <v>42530</v>
      </c>
      <c r="D8278" s="38">
        <v>42530.875</v>
      </c>
      <c r="E8278" s="40" t="s">
        <v>239</v>
      </c>
      <c r="F8278" s="48">
        <v>91821</v>
      </c>
      <c r="G8278" s="48">
        <v>90641</v>
      </c>
      <c r="H8278" s="48">
        <v>96164</v>
      </c>
      <c r="I8278" s="48">
        <v>5523</v>
      </c>
      <c r="T8278" s="48">
        <v>4194</v>
      </c>
      <c r="V8278" s="48">
        <v>-21</v>
      </c>
      <c r="Z8278" s="48">
        <v>4249</v>
      </c>
      <c r="AC8278" s="48">
        <v>170</v>
      </c>
      <c r="AF8278" s="48">
        <v>-204</v>
      </c>
      <c r="AJ8278" s="49">
        <v>0</v>
      </c>
      <c r="AK8278" s="49">
        <v>1329</v>
      </c>
    </row>
    <row r="8279" spans="1:37" x14ac:dyDescent="0.45">
      <c r="A8279" s="37" t="s">
        <v>39</v>
      </c>
      <c r="B8279" s="38">
        <v>42531.083333333336</v>
      </c>
      <c r="C8279" s="39">
        <v>42530</v>
      </c>
      <c r="D8279" s="38">
        <v>42530.916666666664</v>
      </c>
      <c r="E8279" s="40" t="s">
        <v>239</v>
      </c>
      <c r="F8279" s="48">
        <v>90927</v>
      </c>
      <c r="G8279" s="48">
        <v>90374</v>
      </c>
      <c r="H8279" s="48">
        <v>96237</v>
      </c>
      <c r="I8279" s="48">
        <v>5864</v>
      </c>
      <c r="T8279" s="48">
        <v>4493</v>
      </c>
      <c r="V8279" s="48">
        <v>26</v>
      </c>
      <c r="Z8279" s="48">
        <v>4325</v>
      </c>
      <c r="AC8279" s="48">
        <v>321</v>
      </c>
      <c r="AF8279" s="48">
        <v>-179</v>
      </c>
      <c r="AJ8279" s="49">
        <v>-1</v>
      </c>
      <c r="AK8279" s="49">
        <v>1371</v>
      </c>
    </row>
    <row r="8280" spans="1:37" x14ac:dyDescent="0.45">
      <c r="A8280" s="37" t="s">
        <v>39</v>
      </c>
      <c r="B8280" s="38">
        <v>42531.125</v>
      </c>
      <c r="C8280" s="39">
        <v>42530</v>
      </c>
      <c r="D8280" s="38">
        <v>42530.958333333336</v>
      </c>
      <c r="E8280" s="40" t="s">
        <v>239</v>
      </c>
      <c r="F8280" s="48">
        <v>84963</v>
      </c>
      <c r="G8280" s="48">
        <v>85665</v>
      </c>
      <c r="H8280" s="48">
        <v>92022</v>
      </c>
      <c r="I8280" s="48">
        <v>6357</v>
      </c>
      <c r="T8280" s="48">
        <v>5154</v>
      </c>
      <c r="V8280" s="48">
        <v>221</v>
      </c>
      <c r="Z8280" s="48">
        <v>4408</v>
      </c>
      <c r="AC8280" s="48">
        <v>572</v>
      </c>
      <c r="AF8280" s="48">
        <v>-47</v>
      </c>
      <c r="AJ8280" s="49">
        <v>0</v>
      </c>
      <c r="AK8280" s="49">
        <v>1203</v>
      </c>
    </row>
    <row r="8281" spans="1:37" x14ac:dyDescent="0.45">
      <c r="A8281" s="37" t="s">
        <v>39</v>
      </c>
      <c r="B8281" s="38">
        <v>42531.166666666664</v>
      </c>
      <c r="C8281" s="39">
        <v>42530</v>
      </c>
      <c r="D8281" s="38">
        <v>42531</v>
      </c>
      <c r="E8281" s="40" t="s">
        <v>239</v>
      </c>
      <c r="F8281" s="48">
        <v>77703</v>
      </c>
      <c r="G8281" s="48">
        <v>80015</v>
      </c>
      <c r="H8281" s="48">
        <v>85740</v>
      </c>
      <c r="I8281" s="48">
        <v>5725</v>
      </c>
      <c r="T8281" s="48">
        <v>4770</v>
      </c>
      <c r="V8281" s="48">
        <v>310</v>
      </c>
      <c r="Z8281" s="48">
        <v>4079</v>
      </c>
      <c r="AC8281" s="48">
        <v>326</v>
      </c>
      <c r="AF8281" s="48">
        <v>55</v>
      </c>
      <c r="AJ8281" s="49">
        <v>0</v>
      </c>
      <c r="AK8281" s="49">
        <v>955</v>
      </c>
    </row>
    <row r="8282" spans="1:37" x14ac:dyDescent="0.45">
      <c r="A8282" s="37" t="s">
        <v>39</v>
      </c>
      <c r="B8282" s="38">
        <v>42531.208333333336</v>
      </c>
      <c r="C8282" s="39">
        <v>42531</v>
      </c>
      <c r="D8282" s="38">
        <v>42531.041666666664</v>
      </c>
      <c r="E8282" s="40" t="s">
        <v>239</v>
      </c>
      <c r="F8282" s="48">
        <v>71341</v>
      </c>
      <c r="G8282" s="48">
        <v>74434</v>
      </c>
      <c r="H8282" s="48">
        <v>78765</v>
      </c>
      <c r="I8282" s="48">
        <v>4330</v>
      </c>
      <c r="T8282" s="48">
        <v>3621</v>
      </c>
      <c r="V8282" s="48">
        <v>-130</v>
      </c>
      <c r="Z8282" s="48">
        <v>3401</v>
      </c>
      <c r="AC8282" s="48">
        <v>439</v>
      </c>
      <c r="AF8282" s="48">
        <v>-89</v>
      </c>
      <c r="AJ8282" s="49">
        <v>1</v>
      </c>
      <c r="AK8282" s="49">
        <v>709</v>
      </c>
    </row>
    <row r="8283" spans="1:37" x14ac:dyDescent="0.45">
      <c r="A8283" s="37" t="s">
        <v>39</v>
      </c>
      <c r="B8283" s="38">
        <v>42531.25</v>
      </c>
      <c r="C8283" s="39">
        <v>42531</v>
      </c>
      <c r="D8283" s="38">
        <v>42531.083333333336</v>
      </c>
      <c r="E8283" s="40" t="s">
        <v>239</v>
      </c>
      <c r="F8283" s="48">
        <v>67475</v>
      </c>
      <c r="G8283" s="48">
        <v>71206</v>
      </c>
      <c r="H8283" s="48">
        <v>75688</v>
      </c>
      <c r="I8283" s="48">
        <v>4482</v>
      </c>
      <c r="T8283" s="48">
        <v>3774</v>
      </c>
      <c r="V8283" s="48">
        <v>-211</v>
      </c>
      <c r="Z8283" s="48">
        <v>4036</v>
      </c>
      <c r="AC8283" s="48">
        <v>100</v>
      </c>
      <c r="AF8283" s="48">
        <v>-151</v>
      </c>
      <c r="AJ8283" s="49">
        <v>0</v>
      </c>
      <c r="AK8283" s="49">
        <v>708</v>
      </c>
    </row>
    <row r="8284" spans="1:37" x14ac:dyDescent="0.45">
      <c r="A8284" s="37" t="s">
        <v>39</v>
      </c>
      <c r="B8284" s="38">
        <v>42531.291666666664</v>
      </c>
      <c r="C8284" s="39">
        <v>42531</v>
      </c>
      <c r="D8284" s="38">
        <v>42531.125</v>
      </c>
      <c r="E8284" s="40" t="s">
        <v>239</v>
      </c>
      <c r="F8284" s="48">
        <v>65220</v>
      </c>
      <c r="G8284" s="48">
        <v>69360</v>
      </c>
      <c r="H8284" s="48">
        <v>74764</v>
      </c>
      <c r="I8284" s="48">
        <v>5403</v>
      </c>
      <c r="T8284" s="48">
        <v>4690</v>
      </c>
      <c r="V8284" s="48">
        <v>-99</v>
      </c>
      <c r="Z8284" s="48">
        <v>4855</v>
      </c>
      <c r="AC8284" s="48">
        <v>68</v>
      </c>
      <c r="AF8284" s="48">
        <v>-134</v>
      </c>
      <c r="AJ8284" s="49">
        <v>1</v>
      </c>
      <c r="AK8284" s="49">
        <v>713</v>
      </c>
    </row>
    <row r="8285" spans="1:37" x14ac:dyDescent="0.45">
      <c r="A8285" s="37" t="s">
        <v>39</v>
      </c>
      <c r="B8285" s="38">
        <v>42531.333333333336</v>
      </c>
      <c r="C8285" s="39">
        <v>42531</v>
      </c>
      <c r="D8285" s="38">
        <v>42531.166666666664</v>
      </c>
      <c r="E8285" s="40" t="s">
        <v>239</v>
      </c>
      <c r="F8285" s="48">
        <v>64090</v>
      </c>
      <c r="G8285" s="48">
        <v>68539</v>
      </c>
      <c r="H8285" s="48">
        <v>74251</v>
      </c>
      <c r="I8285" s="48">
        <v>5711</v>
      </c>
      <c r="T8285" s="48">
        <v>4999</v>
      </c>
      <c r="V8285" s="48">
        <v>-133</v>
      </c>
      <c r="Z8285" s="48">
        <v>5234</v>
      </c>
      <c r="AC8285" s="48">
        <v>-8</v>
      </c>
      <c r="AF8285" s="48">
        <v>-94</v>
      </c>
      <c r="AJ8285" s="49">
        <v>1</v>
      </c>
      <c r="AK8285" s="49">
        <v>712</v>
      </c>
    </row>
    <row r="8286" spans="1:37" x14ac:dyDescent="0.45">
      <c r="A8286" s="37" t="s">
        <v>39</v>
      </c>
      <c r="B8286" s="38">
        <v>42531.375</v>
      </c>
      <c r="C8286" s="39">
        <v>42531</v>
      </c>
      <c r="D8286" s="38">
        <v>42531.208333333336</v>
      </c>
      <c r="E8286" s="40" t="s">
        <v>239</v>
      </c>
      <c r="F8286" s="48">
        <v>64583</v>
      </c>
      <c r="G8286" s="48">
        <v>68463</v>
      </c>
      <c r="H8286" s="48">
        <v>74653</v>
      </c>
      <c r="I8286" s="48">
        <v>6190</v>
      </c>
      <c r="T8286" s="48">
        <v>5473</v>
      </c>
      <c r="V8286" s="48">
        <v>-87</v>
      </c>
      <c r="Z8286" s="48">
        <v>5576</v>
      </c>
      <c r="AC8286" s="48">
        <v>109</v>
      </c>
      <c r="AF8286" s="48">
        <v>-125</v>
      </c>
      <c r="AJ8286" s="49">
        <v>0</v>
      </c>
      <c r="AK8286" s="49">
        <v>717</v>
      </c>
    </row>
    <row r="8287" spans="1:37" x14ac:dyDescent="0.45">
      <c r="A8287" s="37" t="s">
        <v>39</v>
      </c>
      <c r="B8287" s="38">
        <v>42531.416666666664</v>
      </c>
      <c r="C8287" s="39">
        <v>42531</v>
      </c>
      <c r="D8287" s="38">
        <v>42531.25</v>
      </c>
      <c r="E8287" s="40" t="s">
        <v>239</v>
      </c>
      <c r="F8287" s="48">
        <v>67509</v>
      </c>
      <c r="G8287" s="48">
        <v>70822</v>
      </c>
      <c r="H8287" s="48">
        <v>76169</v>
      </c>
      <c r="I8287" s="48">
        <v>5347</v>
      </c>
      <c r="T8287" s="48">
        <v>4630</v>
      </c>
      <c r="V8287" s="48">
        <v>-262</v>
      </c>
      <c r="Z8287" s="48">
        <v>5186</v>
      </c>
      <c r="AC8287" s="48">
        <v>-51</v>
      </c>
      <c r="AF8287" s="48">
        <v>-243</v>
      </c>
      <c r="AJ8287" s="49">
        <v>0</v>
      </c>
      <c r="AK8287" s="49">
        <v>717</v>
      </c>
    </row>
    <row r="8288" spans="1:37" x14ac:dyDescent="0.45">
      <c r="A8288" s="37" t="s">
        <v>39</v>
      </c>
      <c r="B8288" s="38">
        <v>42531.458333333336</v>
      </c>
      <c r="C8288" s="39">
        <v>42531</v>
      </c>
      <c r="D8288" s="38">
        <v>42531.291666666664</v>
      </c>
      <c r="E8288" s="40" t="s">
        <v>239</v>
      </c>
      <c r="F8288" s="48">
        <v>72550</v>
      </c>
      <c r="G8288" s="48">
        <v>74307</v>
      </c>
      <c r="H8288" s="48">
        <v>79101</v>
      </c>
      <c r="I8288" s="48">
        <v>4794</v>
      </c>
      <c r="T8288" s="48">
        <v>4077</v>
      </c>
      <c r="V8288" s="48">
        <v>-321</v>
      </c>
      <c r="Z8288" s="48">
        <v>4388</v>
      </c>
      <c r="AC8288" s="48">
        <v>392</v>
      </c>
      <c r="AF8288" s="48">
        <v>-382</v>
      </c>
      <c r="AJ8288" s="49">
        <v>0</v>
      </c>
      <c r="AK8288" s="49">
        <v>717</v>
      </c>
    </row>
    <row r="8289" spans="1:37" x14ac:dyDescent="0.45">
      <c r="A8289" s="37" t="s">
        <v>39</v>
      </c>
      <c r="B8289" s="38">
        <v>42531.5</v>
      </c>
      <c r="C8289" s="39">
        <v>42531</v>
      </c>
      <c r="D8289" s="38">
        <v>42531.333333333336</v>
      </c>
      <c r="E8289" s="40" t="s">
        <v>239</v>
      </c>
      <c r="F8289" s="48">
        <v>77452</v>
      </c>
      <c r="G8289" s="48">
        <v>79475</v>
      </c>
      <c r="H8289" s="48">
        <v>82699</v>
      </c>
      <c r="I8289" s="48">
        <v>3225</v>
      </c>
      <c r="T8289" s="48">
        <v>2510</v>
      </c>
      <c r="V8289" s="48">
        <v>-625</v>
      </c>
      <c r="Z8289" s="48">
        <v>3459</v>
      </c>
      <c r="AC8289" s="48">
        <v>438</v>
      </c>
      <c r="AF8289" s="48">
        <v>-762</v>
      </c>
      <c r="AJ8289" s="49">
        <v>-1</v>
      </c>
      <c r="AK8289" s="49">
        <v>715</v>
      </c>
    </row>
    <row r="8290" spans="1:37" x14ac:dyDescent="0.45">
      <c r="A8290" s="37" t="s">
        <v>39</v>
      </c>
      <c r="B8290" s="38">
        <v>42531.541666666664</v>
      </c>
      <c r="C8290" s="39">
        <v>42531</v>
      </c>
      <c r="D8290" s="38">
        <v>42531.375</v>
      </c>
      <c r="E8290" s="40" t="s">
        <v>239</v>
      </c>
      <c r="F8290" s="48">
        <v>81406</v>
      </c>
      <c r="G8290" s="48">
        <v>83707</v>
      </c>
      <c r="H8290" s="48">
        <v>87476</v>
      </c>
      <c r="I8290" s="48">
        <v>3770</v>
      </c>
      <c r="T8290" s="48">
        <v>2813</v>
      </c>
      <c r="V8290" s="48">
        <v>-358</v>
      </c>
      <c r="Z8290" s="48">
        <v>3346</v>
      </c>
      <c r="AC8290" s="48">
        <v>553</v>
      </c>
      <c r="AF8290" s="48">
        <v>-728</v>
      </c>
      <c r="AJ8290" s="49">
        <v>-1</v>
      </c>
      <c r="AK8290" s="49">
        <v>957</v>
      </c>
    </row>
    <row r="8291" spans="1:37" x14ac:dyDescent="0.45">
      <c r="A8291" s="37" t="s">
        <v>39</v>
      </c>
      <c r="B8291" s="38">
        <v>42531.583333333336</v>
      </c>
      <c r="C8291" s="39">
        <v>42531</v>
      </c>
      <c r="D8291" s="38">
        <v>42531.416666666664</v>
      </c>
      <c r="E8291" s="40" t="s">
        <v>239</v>
      </c>
      <c r="F8291" s="48">
        <v>85107</v>
      </c>
      <c r="G8291" s="48">
        <v>87414</v>
      </c>
      <c r="H8291" s="48">
        <v>91232</v>
      </c>
      <c r="I8291" s="48">
        <v>3818</v>
      </c>
      <c r="T8291" s="48">
        <v>2610</v>
      </c>
      <c r="V8291" s="48">
        <v>-201</v>
      </c>
      <c r="Z8291" s="48">
        <v>3032</v>
      </c>
      <c r="AC8291" s="48">
        <v>546</v>
      </c>
      <c r="AF8291" s="48">
        <v>-767</v>
      </c>
      <c r="AJ8291" s="49">
        <v>0</v>
      </c>
      <c r="AK8291" s="49">
        <v>1208</v>
      </c>
    </row>
    <row r="8292" spans="1:37" x14ac:dyDescent="0.45">
      <c r="A8292" s="37" t="s">
        <v>39</v>
      </c>
      <c r="B8292" s="38">
        <v>42531.625</v>
      </c>
      <c r="C8292" s="39">
        <v>42531</v>
      </c>
      <c r="D8292" s="38">
        <v>42531.458333333336</v>
      </c>
      <c r="E8292" s="40" t="s">
        <v>239</v>
      </c>
      <c r="F8292" s="48">
        <v>88693</v>
      </c>
      <c r="G8292" s="48">
        <v>90640</v>
      </c>
      <c r="H8292" s="48">
        <v>94448</v>
      </c>
      <c r="I8292" s="48">
        <v>3808</v>
      </c>
      <c r="T8292" s="48">
        <v>2478</v>
      </c>
      <c r="V8292" s="48">
        <v>-276</v>
      </c>
      <c r="Z8292" s="48">
        <v>3359</v>
      </c>
      <c r="AC8292" s="48">
        <v>170</v>
      </c>
      <c r="AF8292" s="48">
        <v>-775</v>
      </c>
      <c r="AJ8292" s="49">
        <v>0</v>
      </c>
      <c r="AK8292" s="49">
        <v>1330</v>
      </c>
    </row>
    <row r="8293" spans="1:37" x14ac:dyDescent="0.45">
      <c r="A8293" s="37" t="s">
        <v>39</v>
      </c>
      <c r="B8293" s="38">
        <v>42531.666666666664</v>
      </c>
      <c r="C8293" s="39">
        <v>42531</v>
      </c>
      <c r="D8293" s="38">
        <v>42531.5</v>
      </c>
      <c r="E8293" s="40" t="s">
        <v>239</v>
      </c>
      <c r="F8293" s="48">
        <v>91638</v>
      </c>
      <c r="G8293" s="48">
        <v>93566</v>
      </c>
      <c r="H8293" s="48">
        <v>97658</v>
      </c>
      <c r="I8293" s="48">
        <v>4092</v>
      </c>
      <c r="T8293" s="48">
        <v>2755</v>
      </c>
      <c r="V8293" s="48">
        <v>-314</v>
      </c>
      <c r="Z8293" s="48">
        <v>3624</v>
      </c>
      <c r="AC8293" s="48">
        <v>258</v>
      </c>
      <c r="AF8293" s="48">
        <v>-813</v>
      </c>
      <c r="AJ8293" s="49">
        <v>0</v>
      </c>
      <c r="AK8293" s="49">
        <v>1337</v>
      </c>
    </row>
    <row r="8294" spans="1:37" x14ac:dyDescent="0.45">
      <c r="A8294" s="37" t="s">
        <v>39</v>
      </c>
      <c r="B8294" s="38">
        <v>42531.708333333336</v>
      </c>
      <c r="C8294" s="39">
        <v>42531</v>
      </c>
      <c r="D8294" s="38">
        <v>42531.541666666664</v>
      </c>
      <c r="E8294" s="40" t="s">
        <v>239</v>
      </c>
      <c r="F8294" s="48">
        <v>94120</v>
      </c>
      <c r="G8294" s="48">
        <v>96336</v>
      </c>
      <c r="H8294" s="48">
        <v>100626</v>
      </c>
      <c r="I8294" s="48">
        <v>4290</v>
      </c>
      <c r="T8294" s="48">
        <v>2812</v>
      </c>
      <c r="V8294" s="48">
        <v>-248</v>
      </c>
      <c r="Z8294" s="48">
        <v>3594</v>
      </c>
      <c r="AC8294" s="48">
        <v>269</v>
      </c>
      <c r="AF8294" s="48">
        <v>-803</v>
      </c>
      <c r="AJ8294" s="49">
        <v>0</v>
      </c>
      <c r="AK8294" s="49">
        <v>1478</v>
      </c>
    </row>
    <row r="8295" spans="1:37" x14ac:dyDescent="0.45">
      <c r="A8295" s="37" t="s">
        <v>39</v>
      </c>
      <c r="B8295" s="38">
        <v>42531.75</v>
      </c>
      <c r="C8295" s="39">
        <v>42531</v>
      </c>
      <c r="D8295" s="38">
        <v>42531.583333333336</v>
      </c>
      <c r="E8295" s="40" t="s">
        <v>239</v>
      </c>
      <c r="F8295" s="48">
        <v>96463</v>
      </c>
      <c r="G8295" s="48">
        <v>98971</v>
      </c>
      <c r="H8295" s="48">
        <v>104047</v>
      </c>
      <c r="I8295" s="48">
        <v>5076</v>
      </c>
      <c r="T8295" s="48">
        <v>3412</v>
      </c>
      <c r="V8295" s="48">
        <v>-208</v>
      </c>
      <c r="Z8295" s="48">
        <v>4008</v>
      </c>
      <c r="AC8295" s="48">
        <v>237</v>
      </c>
      <c r="AF8295" s="48">
        <v>-625</v>
      </c>
      <c r="AJ8295" s="49">
        <v>0</v>
      </c>
      <c r="AK8295" s="49">
        <v>1664</v>
      </c>
    </row>
    <row r="8296" spans="1:37" x14ac:dyDescent="0.45">
      <c r="A8296" s="37" t="s">
        <v>39</v>
      </c>
      <c r="B8296" s="38">
        <v>42531.791666666664</v>
      </c>
      <c r="C8296" s="39">
        <v>42531</v>
      </c>
      <c r="D8296" s="38">
        <v>42531.625</v>
      </c>
      <c r="E8296" s="40" t="s">
        <v>239</v>
      </c>
      <c r="F8296" s="48">
        <v>98381</v>
      </c>
      <c r="G8296" s="48">
        <v>101547</v>
      </c>
      <c r="H8296" s="48">
        <v>106687</v>
      </c>
      <c r="I8296" s="48">
        <v>5140</v>
      </c>
      <c r="T8296" s="48">
        <v>3483</v>
      </c>
      <c r="V8296" s="48">
        <v>-29</v>
      </c>
      <c r="Z8296" s="48">
        <v>3870</v>
      </c>
      <c r="AC8296" s="48">
        <v>157</v>
      </c>
      <c r="AF8296" s="48">
        <v>-515</v>
      </c>
      <c r="AJ8296" s="49">
        <v>0</v>
      </c>
      <c r="AK8296" s="49">
        <v>1657</v>
      </c>
    </row>
    <row r="8297" spans="1:37" x14ac:dyDescent="0.45">
      <c r="A8297" s="37" t="s">
        <v>39</v>
      </c>
      <c r="B8297" s="38">
        <v>42531.833333333336</v>
      </c>
      <c r="C8297" s="39">
        <v>42531</v>
      </c>
      <c r="D8297" s="38">
        <v>42531.666666666664</v>
      </c>
      <c r="E8297" s="40" t="s">
        <v>239</v>
      </c>
      <c r="F8297" s="48">
        <v>99987</v>
      </c>
      <c r="G8297" s="48">
        <v>103951</v>
      </c>
      <c r="H8297" s="48">
        <v>109525</v>
      </c>
      <c r="I8297" s="48">
        <v>5575</v>
      </c>
      <c r="T8297" s="48">
        <v>3848</v>
      </c>
      <c r="V8297" s="48">
        <v>-71</v>
      </c>
      <c r="Z8297" s="48">
        <v>4172</v>
      </c>
      <c r="AC8297" s="48">
        <v>207</v>
      </c>
      <c r="AF8297" s="48">
        <v>-460</v>
      </c>
      <c r="AJ8297" s="49">
        <v>-1</v>
      </c>
      <c r="AK8297" s="49">
        <v>1727</v>
      </c>
    </row>
    <row r="8298" spans="1:37" x14ac:dyDescent="0.45">
      <c r="A8298" s="37" t="s">
        <v>39</v>
      </c>
      <c r="B8298" s="38">
        <v>42531.875</v>
      </c>
      <c r="C8298" s="39">
        <v>42531</v>
      </c>
      <c r="D8298" s="38">
        <v>42531.708333333336</v>
      </c>
      <c r="E8298" s="40" t="s">
        <v>239</v>
      </c>
      <c r="F8298" s="48">
        <v>101397</v>
      </c>
      <c r="G8298" s="48">
        <v>106462</v>
      </c>
      <c r="H8298" s="48">
        <v>111678</v>
      </c>
      <c r="I8298" s="48">
        <v>5217</v>
      </c>
      <c r="T8298" s="48">
        <v>3493</v>
      </c>
      <c r="V8298" s="48">
        <v>-161</v>
      </c>
      <c r="Z8298" s="48">
        <v>4049</v>
      </c>
      <c r="AC8298" s="48">
        <v>186</v>
      </c>
      <c r="AF8298" s="48">
        <v>-581</v>
      </c>
      <c r="AJ8298" s="49">
        <v>-1</v>
      </c>
      <c r="AK8298" s="49">
        <v>1724</v>
      </c>
    </row>
    <row r="8299" spans="1:37" x14ac:dyDescent="0.45">
      <c r="A8299" s="37" t="s">
        <v>39</v>
      </c>
      <c r="B8299" s="38">
        <v>42531.916666666664</v>
      </c>
      <c r="C8299" s="39">
        <v>42531</v>
      </c>
      <c r="D8299" s="38">
        <v>42531.75</v>
      </c>
      <c r="E8299" s="40" t="s">
        <v>239</v>
      </c>
      <c r="F8299" s="48">
        <v>101486</v>
      </c>
      <c r="G8299" s="48">
        <v>107638</v>
      </c>
      <c r="H8299" s="48">
        <v>112603</v>
      </c>
      <c r="I8299" s="48">
        <v>4964</v>
      </c>
      <c r="T8299" s="48">
        <v>3236</v>
      </c>
      <c r="V8299" s="48">
        <v>-298</v>
      </c>
      <c r="Z8299" s="48">
        <v>4063</v>
      </c>
      <c r="AC8299" s="48">
        <v>56</v>
      </c>
      <c r="AF8299" s="48">
        <v>-585</v>
      </c>
      <c r="AJ8299" s="49">
        <v>1</v>
      </c>
      <c r="AK8299" s="49">
        <v>1728</v>
      </c>
    </row>
    <row r="8300" spans="1:37" x14ac:dyDescent="0.45">
      <c r="A8300" s="37" t="s">
        <v>39</v>
      </c>
      <c r="B8300" s="38">
        <v>42531.958333333336</v>
      </c>
      <c r="C8300" s="39">
        <v>42531</v>
      </c>
      <c r="D8300" s="38">
        <v>42531.791666666664</v>
      </c>
      <c r="E8300" s="40" t="s">
        <v>239</v>
      </c>
      <c r="F8300" s="48">
        <v>99468</v>
      </c>
      <c r="G8300" s="48">
        <v>106661</v>
      </c>
      <c r="H8300" s="48">
        <v>111491</v>
      </c>
      <c r="I8300" s="48">
        <v>4829</v>
      </c>
      <c r="T8300" s="48">
        <v>3104</v>
      </c>
      <c r="V8300" s="48">
        <v>-392</v>
      </c>
      <c r="Z8300" s="48">
        <v>4104</v>
      </c>
      <c r="AC8300" s="48">
        <v>94</v>
      </c>
      <c r="AF8300" s="48">
        <v>-702</v>
      </c>
      <c r="AJ8300" s="49">
        <v>1</v>
      </c>
      <c r="AK8300" s="49">
        <v>1725</v>
      </c>
    </row>
    <row r="8301" spans="1:37" x14ac:dyDescent="0.45">
      <c r="A8301" s="37" t="s">
        <v>39</v>
      </c>
      <c r="B8301" s="38">
        <v>42532</v>
      </c>
      <c r="C8301" s="39">
        <v>42531</v>
      </c>
      <c r="D8301" s="38">
        <v>42531.833333333336</v>
      </c>
      <c r="E8301" s="40" t="s">
        <v>239</v>
      </c>
      <c r="F8301" s="48">
        <v>96510</v>
      </c>
      <c r="G8301" s="48">
        <v>104019</v>
      </c>
      <c r="H8301" s="48">
        <v>108710</v>
      </c>
      <c r="I8301" s="48">
        <v>4691</v>
      </c>
      <c r="T8301" s="48">
        <v>2981</v>
      </c>
      <c r="V8301" s="48">
        <v>-647</v>
      </c>
      <c r="Z8301" s="48">
        <v>4160</v>
      </c>
      <c r="AC8301" s="48">
        <v>270</v>
      </c>
      <c r="AF8301" s="48">
        <v>-802</v>
      </c>
      <c r="AJ8301" s="49">
        <v>0</v>
      </c>
      <c r="AK8301" s="49">
        <v>1710</v>
      </c>
    </row>
    <row r="8302" spans="1:37" x14ac:dyDescent="0.45">
      <c r="A8302" s="37" t="s">
        <v>39</v>
      </c>
      <c r="B8302" s="38">
        <v>42532.041666666664</v>
      </c>
      <c r="C8302" s="39">
        <v>42531</v>
      </c>
      <c r="D8302" s="38">
        <v>42531.875</v>
      </c>
      <c r="E8302" s="40" t="s">
        <v>239</v>
      </c>
      <c r="F8302" s="48">
        <v>94919</v>
      </c>
      <c r="G8302" s="48">
        <v>100885</v>
      </c>
      <c r="H8302" s="48">
        <v>104965</v>
      </c>
      <c r="I8302" s="48">
        <v>4080</v>
      </c>
      <c r="T8302" s="48">
        <v>2375</v>
      </c>
      <c r="V8302" s="48">
        <v>-631</v>
      </c>
      <c r="Z8302" s="48">
        <v>3597</v>
      </c>
      <c r="AC8302" s="48">
        <v>337</v>
      </c>
      <c r="AF8302" s="48">
        <v>-928</v>
      </c>
      <c r="AJ8302" s="49">
        <v>0</v>
      </c>
      <c r="AK8302" s="49">
        <v>1705</v>
      </c>
    </row>
    <row r="8303" spans="1:37" x14ac:dyDescent="0.45">
      <c r="A8303" s="37" t="s">
        <v>39</v>
      </c>
      <c r="B8303" s="38">
        <v>42532.083333333336</v>
      </c>
      <c r="C8303" s="39">
        <v>42531</v>
      </c>
      <c r="D8303" s="38">
        <v>42531.916666666664</v>
      </c>
      <c r="E8303" s="40" t="s">
        <v>239</v>
      </c>
      <c r="F8303" s="48">
        <v>94037</v>
      </c>
      <c r="G8303" s="48">
        <v>99173</v>
      </c>
      <c r="H8303" s="48">
        <v>103417</v>
      </c>
      <c r="I8303" s="48">
        <v>4244</v>
      </c>
      <c r="T8303" s="48">
        <v>2529</v>
      </c>
      <c r="V8303" s="48">
        <v>-378</v>
      </c>
      <c r="Z8303" s="48">
        <v>3485</v>
      </c>
      <c r="AC8303" s="48">
        <v>150</v>
      </c>
      <c r="AF8303" s="48">
        <v>-728</v>
      </c>
      <c r="AJ8303" s="49">
        <v>0</v>
      </c>
      <c r="AK8303" s="49">
        <v>1715</v>
      </c>
    </row>
    <row r="8304" spans="1:37" x14ac:dyDescent="0.45">
      <c r="A8304" s="37" t="s">
        <v>39</v>
      </c>
      <c r="B8304" s="38">
        <v>42532.125</v>
      </c>
      <c r="C8304" s="39">
        <v>42531</v>
      </c>
      <c r="D8304" s="38">
        <v>42531.958333333336</v>
      </c>
      <c r="E8304" s="40" t="s">
        <v>239</v>
      </c>
      <c r="F8304" s="48">
        <v>88733</v>
      </c>
      <c r="G8304" s="48">
        <v>93855</v>
      </c>
      <c r="H8304" s="48">
        <v>99150</v>
      </c>
      <c r="I8304" s="48">
        <v>5295</v>
      </c>
      <c r="T8304" s="48">
        <v>3675</v>
      </c>
      <c r="V8304" s="48">
        <v>68</v>
      </c>
      <c r="Z8304" s="48">
        <v>3482</v>
      </c>
      <c r="AC8304" s="48">
        <v>505</v>
      </c>
      <c r="AF8304" s="48">
        <v>-380</v>
      </c>
      <c r="AJ8304" s="49">
        <v>0</v>
      </c>
      <c r="AK8304" s="49">
        <v>1620</v>
      </c>
    </row>
    <row r="8305" spans="1:37" x14ac:dyDescent="0.45">
      <c r="A8305" s="37" t="s">
        <v>39</v>
      </c>
      <c r="B8305" s="38">
        <v>42532.166666666664</v>
      </c>
      <c r="C8305" s="39">
        <v>42531</v>
      </c>
      <c r="D8305" s="38">
        <v>42532</v>
      </c>
      <c r="E8305" s="40" t="s">
        <v>239</v>
      </c>
      <c r="F8305" s="48">
        <v>81470</v>
      </c>
      <c r="G8305" s="48">
        <v>88271</v>
      </c>
      <c r="H8305" s="48">
        <v>92906</v>
      </c>
      <c r="I8305" s="48">
        <v>4635</v>
      </c>
      <c r="T8305" s="48">
        <v>3461</v>
      </c>
      <c r="V8305" s="48">
        <v>66</v>
      </c>
      <c r="Z8305" s="48">
        <v>3268</v>
      </c>
      <c r="AC8305" s="48">
        <v>481</v>
      </c>
      <c r="AF8305" s="48">
        <v>-354</v>
      </c>
      <c r="AJ8305" s="49">
        <v>0</v>
      </c>
      <c r="AK8305" s="49">
        <v>1174</v>
      </c>
    </row>
    <row r="8306" spans="1:37" x14ac:dyDescent="0.45">
      <c r="A8306" s="37" t="s">
        <v>39</v>
      </c>
      <c r="B8306" s="38">
        <v>42532.208333333336</v>
      </c>
      <c r="C8306" s="39">
        <v>42532</v>
      </c>
      <c r="D8306" s="38">
        <v>42532.041666666664</v>
      </c>
      <c r="E8306" s="40" t="s">
        <v>239</v>
      </c>
      <c r="F8306" s="48">
        <v>76757</v>
      </c>
      <c r="G8306" s="48">
        <v>82234</v>
      </c>
      <c r="H8306" s="48">
        <v>86016</v>
      </c>
      <c r="I8306" s="48">
        <v>3783</v>
      </c>
      <c r="T8306" s="48">
        <v>2905</v>
      </c>
      <c r="V8306" s="48">
        <v>-17</v>
      </c>
      <c r="Z8306" s="48">
        <v>2620</v>
      </c>
      <c r="AC8306" s="48">
        <v>641</v>
      </c>
      <c r="AF8306" s="48">
        <v>-339</v>
      </c>
      <c r="AJ8306" s="49">
        <v>-1</v>
      </c>
      <c r="AK8306" s="49">
        <v>878</v>
      </c>
    </row>
    <row r="8307" spans="1:37" x14ac:dyDescent="0.45">
      <c r="A8307" s="37" t="s">
        <v>39</v>
      </c>
      <c r="B8307" s="38">
        <v>42532.25</v>
      </c>
      <c r="C8307" s="39">
        <v>42532</v>
      </c>
      <c r="D8307" s="38">
        <v>42532.083333333336</v>
      </c>
      <c r="E8307" s="40" t="s">
        <v>239</v>
      </c>
      <c r="F8307" s="48">
        <v>71712</v>
      </c>
      <c r="G8307" s="48">
        <v>77037</v>
      </c>
      <c r="H8307" s="48">
        <v>81563</v>
      </c>
      <c r="I8307" s="48">
        <v>4526</v>
      </c>
      <c r="T8307" s="48">
        <v>3808</v>
      </c>
      <c r="V8307" s="48">
        <v>-138</v>
      </c>
      <c r="Z8307" s="48">
        <v>3701</v>
      </c>
      <c r="AC8307" s="48">
        <v>605</v>
      </c>
      <c r="AF8307" s="48">
        <v>-360</v>
      </c>
      <c r="AJ8307" s="49">
        <v>0</v>
      </c>
      <c r="AK8307" s="49">
        <v>718</v>
      </c>
    </row>
    <row r="8308" spans="1:37" x14ac:dyDescent="0.45">
      <c r="A8308" s="37" t="s">
        <v>39</v>
      </c>
      <c r="B8308" s="38">
        <v>42532.291666666664</v>
      </c>
      <c r="C8308" s="39">
        <v>42532</v>
      </c>
      <c r="D8308" s="38">
        <v>42532.125</v>
      </c>
      <c r="E8308" s="40" t="s">
        <v>239</v>
      </c>
      <c r="F8308" s="48">
        <v>68590</v>
      </c>
      <c r="G8308" s="48">
        <v>74119</v>
      </c>
      <c r="H8308" s="48">
        <v>81146</v>
      </c>
      <c r="I8308" s="48">
        <v>7027</v>
      </c>
      <c r="T8308" s="48">
        <v>6266</v>
      </c>
      <c r="V8308" s="48">
        <v>211</v>
      </c>
      <c r="Z8308" s="48">
        <v>5307</v>
      </c>
      <c r="AC8308" s="48">
        <v>781</v>
      </c>
      <c r="AF8308" s="48">
        <v>-33</v>
      </c>
      <c r="AJ8308" s="49">
        <v>0</v>
      </c>
      <c r="AK8308" s="49">
        <v>761</v>
      </c>
    </row>
    <row r="8309" spans="1:37" x14ac:dyDescent="0.45">
      <c r="A8309" s="37" t="s">
        <v>39</v>
      </c>
      <c r="B8309" s="38">
        <v>42532.333333333336</v>
      </c>
      <c r="C8309" s="39">
        <v>42532</v>
      </c>
      <c r="D8309" s="38">
        <v>42532.166666666664</v>
      </c>
      <c r="E8309" s="40" t="s">
        <v>239</v>
      </c>
      <c r="F8309" s="48">
        <v>66407</v>
      </c>
      <c r="G8309" s="48">
        <v>71895</v>
      </c>
      <c r="H8309" s="48">
        <v>78866</v>
      </c>
      <c r="I8309" s="48">
        <v>6971</v>
      </c>
      <c r="T8309" s="48">
        <v>6257</v>
      </c>
      <c r="V8309" s="48">
        <v>80</v>
      </c>
      <c r="Z8309" s="48">
        <v>5626</v>
      </c>
      <c r="AC8309" s="48">
        <v>531</v>
      </c>
      <c r="AF8309" s="48">
        <v>20</v>
      </c>
      <c r="AJ8309" s="49">
        <v>0</v>
      </c>
      <c r="AK8309" s="49">
        <v>714</v>
      </c>
    </row>
    <row r="8310" spans="1:37" x14ac:dyDescent="0.45">
      <c r="A8310" s="37" t="s">
        <v>39</v>
      </c>
      <c r="B8310" s="38">
        <v>42532.375</v>
      </c>
      <c r="C8310" s="39">
        <v>42532</v>
      </c>
      <c r="D8310" s="38">
        <v>42532.208333333336</v>
      </c>
      <c r="E8310" s="40" t="s">
        <v>239</v>
      </c>
      <c r="F8310" s="48">
        <v>65709</v>
      </c>
      <c r="G8310" s="48">
        <v>70662</v>
      </c>
      <c r="H8310" s="48">
        <v>76570</v>
      </c>
      <c r="I8310" s="48">
        <v>5909</v>
      </c>
      <c r="T8310" s="48">
        <v>5190</v>
      </c>
      <c r="V8310" s="48">
        <v>-196</v>
      </c>
      <c r="Z8310" s="48">
        <v>5336</v>
      </c>
      <c r="AC8310" s="48">
        <v>288</v>
      </c>
      <c r="AF8310" s="48">
        <v>-238</v>
      </c>
      <c r="AJ8310" s="49">
        <v>-1</v>
      </c>
      <c r="AK8310" s="49">
        <v>719</v>
      </c>
    </row>
    <row r="8311" spans="1:37" x14ac:dyDescent="0.45">
      <c r="A8311" s="37" t="s">
        <v>39</v>
      </c>
      <c r="B8311" s="38">
        <v>42532.416666666664</v>
      </c>
      <c r="C8311" s="39">
        <v>42532</v>
      </c>
      <c r="D8311" s="38">
        <v>42532.25</v>
      </c>
      <c r="E8311" s="40" t="s">
        <v>239</v>
      </c>
      <c r="F8311" s="48">
        <v>65983</v>
      </c>
      <c r="G8311" s="48">
        <v>70846</v>
      </c>
      <c r="H8311" s="48">
        <v>77413</v>
      </c>
      <c r="I8311" s="48">
        <v>6568</v>
      </c>
      <c r="T8311" s="48">
        <v>5855</v>
      </c>
      <c r="V8311" s="48">
        <v>-164</v>
      </c>
      <c r="Z8311" s="48">
        <v>6037</v>
      </c>
      <c r="AC8311" s="48">
        <v>101</v>
      </c>
      <c r="AF8311" s="48">
        <v>-119</v>
      </c>
      <c r="AJ8311" s="49">
        <v>-1</v>
      </c>
      <c r="AK8311" s="49">
        <v>713</v>
      </c>
    </row>
    <row r="8312" spans="1:37" x14ac:dyDescent="0.45">
      <c r="A8312" s="37" t="s">
        <v>39</v>
      </c>
      <c r="B8312" s="38">
        <v>42532.458333333336</v>
      </c>
      <c r="C8312" s="39">
        <v>42532</v>
      </c>
      <c r="D8312" s="38">
        <v>42532.291666666664</v>
      </c>
      <c r="E8312" s="40" t="s">
        <v>239</v>
      </c>
      <c r="F8312" s="48">
        <v>66712</v>
      </c>
      <c r="G8312" s="48">
        <v>71564</v>
      </c>
      <c r="H8312" s="48">
        <v>77557</v>
      </c>
      <c r="I8312" s="48">
        <v>5994</v>
      </c>
      <c r="T8312" s="48">
        <v>5278</v>
      </c>
      <c r="V8312" s="48">
        <v>-229</v>
      </c>
      <c r="Z8312" s="48">
        <v>5586</v>
      </c>
      <c r="AC8312" s="48">
        <v>110</v>
      </c>
      <c r="AF8312" s="48">
        <v>-189</v>
      </c>
      <c r="AJ8312" s="49">
        <v>-1</v>
      </c>
      <c r="AK8312" s="49">
        <v>716</v>
      </c>
    </row>
    <row r="8313" spans="1:37" x14ac:dyDescent="0.45">
      <c r="A8313" s="37" t="s">
        <v>39</v>
      </c>
      <c r="B8313" s="38">
        <v>42532.5</v>
      </c>
      <c r="C8313" s="39">
        <v>42532</v>
      </c>
      <c r="D8313" s="38">
        <v>42532.333333333336</v>
      </c>
      <c r="E8313" s="40" t="s">
        <v>239</v>
      </c>
      <c r="F8313" s="48">
        <v>70659</v>
      </c>
      <c r="G8313" s="48">
        <v>75209</v>
      </c>
      <c r="H8313" s="48">
        <v>80487</v>
      </c>
      <c r="I8313" s="48">
        <v>5278</v>
      </c>
      <c r="T8313" s="48">
        <v>4572</v>
      </c>
      <c r="V8313" s="48">
        <v>-537</v>
      </c>
      <c r="Z8313" s="48">
        <v>5083</v>
      </c>
      <c r="AC8313" s="48">
        <v>385</v>
      </c>
      <c r="AF8313" s="48">
        <v>-359</v>
      </c>
      <c r="AJ8313" s="49">
        <v>0</v>
      </c>
      <c r="AK8313" s="49">
        <v>706</v>
      </c>
    </row>
    <row r="8314" spans="1:37" x14ac:dyDescent="0.45">
      <c r="A8314" s="37" t="s">
        <v>39</v>
      </c>
      <c r="B8314" s="38">
        <v>42532.541666666664</v>
      </c>
      <c r="C8314" s="39">
        <v>42532</v>
      </c>
      <c r="D8314" s="38">
        <v>42532.375</v>
      </c>
      <c r="E8314" s="40" t="s">
        <v>239</v>
      </c>
      <c r="F8314" s="48">
        <v>77627</v>
      </c>
      <c r="G8314" s="48">
        <v>80728</v>
      </c>
      <c r="H8314" s="48">
        <v>85031</v>
      </c>
      <c r="I8314" s="48">
        <v>4302</v>
      </c>
      <c r="T8314" s="48">
        <v>3548</v>
      </c>
      <c r="V8314" s="48">
        <v>-478</v>
      </c>
      <c r="Z8314" s="48">
        <v>3903</v>
      </c>
      <c r="AC8314" s="48">
        <v>679</v>
      </c>
      <c r="AF8314" s="48">
        <v>-556</v>
      </c>
      <c r="AJ8314" s="49">
        <v>1</v>
      </c>
      <c r="AK8314" s="49">
        <v>754</v>
      </c>
    </row>
    <row r="8315" spans="1:37" x14ac:dyDescent="0.45">
      <c r="A8315" s="37" t="s">
        <v>39</v>
      </c>
      <c r="B8315" s="38">
        <v>42532.583333333336</v>
      </c>
      <c r="C8315" s="39">
        <v>42532</v>
      </c>
      <c r="D8315" s="38">
        <v>42532.416666666664</v>
      </c>
      <c r="E8315" s="40" t="s">
        <v>239</v>
      </c>
      <c r="F8315" s="48">
        <v>85011</v>
      </c>
      <c r="G8315" s="48">
        <v>87828</v>
      </c>
      <c r="H8315" s="48">
        <v>91666</v>
      </c>
      <c r="I8315" s="48">
        <v>3838</v>
      </c>
      <c r="T8315" s="48">
        <v>2677</v>
      </c>
      <c r="V8315" s="48">
        <v>-214</v>
      </c>
      <c r="Z8315" s="48">
        <v>2667</v>
      </c>
      <c r="AC8315" s="48">
        <v>886</v>
      </c>
      <c r="AF8315" s="48">
        <v>-662</v>
      </c>
      <c r="AJ8315" s="49">
        <v>0</v>
      </c>
      <c r="AK8315" s="49">
        <v>1161</v>
      </c>
    </row>
    <row r="8316" spans="1:37" x14ac:dyDescent="0.45">
      <c r="A8316" s="37" t="s">
        <v>39</v>
      </c>
      <c r="B8316" s="38">
        <v>42532.625</v>
      </c>
      <c r="C8316" s="39">
        <v>42532</v>
      </c>
      <c r="D8316" s="38">
        <v>42532.458333333336</v>
      </c>
      <c r="E8316" s="40" t="s">
        <v>239</v>
      </c>
      <c r="F8316" s="48">
        <v>92216</v>
      </c>
      <c r="G8316" s="48">
        <v>95034</v>
      </c>
      <c r="H8316" s="48">
        <v>99097</v>
      </c>
      <c r="I8316" s="48">
        <v>4062</v>
      </c>
      <c r="T8316" s="48">
        <v>2530</v>
      </c>
      <c r="V8316" s="48">
        <v>-293</v>
      </c>
      <c r="Z8316" s="48">
        <v>2676</v>
      </c>
      <c r="AC8316" s="48">
        <v>984</v>
      </c>
      <c r="AF8316" s="48">
        <v>-837</v>
      </c>
      <c r="AJ8316" s="49">
        <v>1</v>
      </c>
      <c r="AK8316" s="49">
        <v>1532</v>
      </c>
    </row>
    <row r="8317" spans="1:37" x14ac:dyDescent="0.45">
      <c r="A8317" s="37" t="s">
        <v>39</v>
      </c>
      <c r="B8317" s="38">
        <v>42532.666666666664</v>
      </c>
      <c r="C8317" s="39">
        <v>42532</v>
      </c>
      <c r="D8317" s="38">
        <v>42532.5</v>
      </c>
      <c r="E8317" s="40" t="s">
        <v>239</v>
      </c>
      <c r="F8317" s="48">
        <v>98735</v>
      </c>
      <c r="G8317" s="48">
        <v>101409</v>
      </c>
      <c r="H8317" s="48">
        <v>105103</v>
      </c>
      <c r="I8317" s="48">
        <v>3694</v>
      </c>
      <c r="T8317" s="48">
        <v>2166</v>
      </c>
      <c r="V8317" s="48">
        <v>-470</v>
      </c>
      <c r="Z8317" s="48">
        <v>2716</v>
      </c>
      <c r="AC8317" s="48">
        <v>793</v>
      </c>
      <c r="AF8317" s="48">
        <v>-873</v>
      </c>
      <c r="AJ8317" s="49">
        <v>0</v>
      </c>
      <c r="AK8317" s="49">
        <v>1528</v>
      </c>
    </row>
    <row r="8318" spans="1:37" x14ac:dyDescent="0.45">
      <c r="A8318" s="37" t="s">
        <v>39</v>
      </c>
      <c r="B8318" s="38">
        <v>42532.708333333336</v>
      </c>
      <c r="C8318" s="39">
        <v>42532</v>
      </c>
      <c r="D8318" s="38">
        <v>42532.541666666664</v>
      </c>
      <c r="E8318" s="40" t="s">
        <v>239</v>
      </c>
      <c r="F8318" s="48">
        <v>104008</v>
      </c>
      <c r="G8318" s="48">
        <v>107009</v>
      </c>
      <c r="H8318" s="48">
        <v>110125</v>
      </c>
      <c r="I8318" s="48">
        <v>3117</v>
      </c>
      <c r="T8318" s="48">
        <v>1422</v>
      </c>
      <c r="V8318" s="48">
        <v>-749</v>
      </c>
      <c r="Z8318" s="48">
        <v>2449</v>
      </c>
      <c r="AC8318" s="48">
        <v>702</v>
      </c>
      <c r="AF8318" s="48">
        <v>-980</v>
      </c>
      <c r="AJ8318" s="49">
        <v>-1</v>
      </c>
      <c r="AK8318" s="49">
        <v>1695</v>
      </c>
    </row>
    <row r="8319" spans="1:37" x14ac:dyDescent="0.45">
      <c r="A8319" s="37" t="s">
        <v>39</v>
      </c>
      <c r="B8319" s="38">
        <v>42532.75</v>
      </c>
      <c r="C8319" s="39">
        <v>42532</v>
      </c>
      <c r="D8319" s="38">
        <v>42532.583333333336</v>
      </c>
      <c r="E8319" s="40" t="s">
        <v>239</v>
      </c>
      <c r="F8319" s="48">
        <v>108303</v>
      </c>
      <c r="G8319" s="48">
        <v>111499</v>
      </c>
      <c r="H8319" s="48">
        <v>114268</v>
      </c>
      <c r="I8319" s="48">
        <v>2769</v>
      </c>
      <c r="T8319" s="48">
        <v>1056</v>
      </c>
      <c r="V8319" s="48">
        <v>-590</v>
      </c>
      <c r="Z8319" s="48">
        <v>2012</v>
      </c>
      <c r="AC8319" s="48">
        <v>630</v>
      </c>
      <c r="AF8319" s="48">
        <v>-996</v>
      </c>
      <c r="AJ8319" s="49">
        <v>0</v>
      </c>
      <c r="AK8319" s="49">
        <v>1713</v>
      </c>
    </row>
    <row r="8320" spans="1:37" x14ac:dyDescent="0.45">
      <c r="A8320" s="37" t="s">
        <v>39</v>
      </c>
      <c r="B8320" s="38">
        <v>42532.791666666664</v>
      </c>
      <c r="C8320" s="39">
        <v>42532</v>
      </c>
      <c r="D8320" s="38">
        <v>42532.625</v>
      </c>
      <c r="E8320" s="40" t="s">
        <v>239</v>
      </c>
      <c r="F8320" s="48">
        <v>112076</v>
      </c>
      <c r="G8320" s="48">
        <v>115697</v>
      </c>
      <c r="H8320" s="48">
        <v>118040</v>
      </c>
      <c r="I8320" s="48">
        <v>2343</v>
      </c>
      <c r="T8320" s="48">
        <v>631</v>
      </c>
      <c r="V8320" s="48">
        <v>-584</v>
      </c>
      <c r="Z8320" s="48">
        <v>1819</v>
      </c>
      <c r="AC8320" s="48">
        <v>510</v>
      </c>
      <c r="AF8320" s="48">
        <v>-1114</v>
      </c>
      <c r="AJ8320" s="49">
        <v>0</v>
      </c>
      <c r="AK8320" s="49">
        <v>1712</v>
      </c>
    </row>
    <row r="8321" spans="1:37" x14ac:dyDescent="0.45">
      <c r="A8321" s="37" t="s">
        <v>39</v>
      </c>
      <c r="B8321" s="38">
        <v>42532.833333333336</v>
      </c>
      <c r="C8321" s="39">
        <v>42532</v>
      </c>
      <c r="D8321" s="38">
        <v>42532.666666666664</v>
      </c>
      <c r="E8321" s="40" t="s">
        <v>239</v>
      </c>
      <c r="F8321" s="48">
        <v>115428</v>
      </c>
      <c r="G8321" s="48">
        <v>119287</v>
      </c>
      <c r="H8321" s="48">
        <v>121006</v>
      </c>
      <c r="I8321" s="48">
        <v>1720</v>
      </c>
      <c r="T8321" s="48">
        <v>8</v>
      </c>
      <c r="V8321" s="48">
        <v>-594</v>
      </c>
      <c r="Z8321" s="48">
        <v>1567</v>
      </c>
      <c r="AC8321" s="48">
        <v>278</v>
      </c>
      <c r="AF8321" s="48">
        <v>-1243</v>
      </c>
      <c r="AJ8321" s="49">
        <v>-1</v>
      </c>
      <c r="AK8321" s="49">
        <v>1712</v>
      </c>
    </row>
    <row r="8322" spans="1:37" x14ac:dyDescent="0.45">
      <c r="A8322" s="37" t="s">
        <v>39</v>
      </c>
      <c r="B8322" s="38">
        <v>42532.875</v>
      </c>
      <c r="C8322" s="39">
        <v>42532</v>
      </c>
      <c r="D8322" s="38">
        <v>42532.708333333336</v>
      </c>
      <c r="E8322" s="40" t="s">
        <v>239</v>
      </c>
      <c r="F8322" s="48">
        <v>117887</v>
      </c>
      <c r="G8322" s="48">
        <v>122283</v>
      </c>
      <c r="H8322" s="48">
        <v>123011</v>
      </c>
      <c r="I8322" s="48">
        <v>728</v>
      </c>
      <c r="T8322" s="48">
        <v>-949</v>
      </c>
      <c r="V8322" s="48">
        <v>-672</v>
      </c>
      <c r="Z8322" s="48">
        <v>1133</v>
      </c>
      <c r="AC8322" s="48">
        <v>-94</v>
      </c>
      <c r="AF8322" s="48">
        <v>-1316</v>
      </c>
      <c r="AJ8322" s="49">
        <v>0</v>
      </c>
      <c r="AK8322" s="49">
        <v>1677</v>
      </c>
    </row>
    <row r="8323" spans="1:37" x14ac:dyDescent="0.45">
      <c r="A8323" s="37" t="s">
        <v>39</v>
      </c>
      <c r="B8323" s="38">
        <v>42532.916666666664</v>
      </c>
      <c r="C8323" s="39">
        <v>42532</v>
      </c>
      <c r="D8323" s="38">
        <v>42532.75</v>
      </c>
      <c r="E8323" s="40" t="s">
        <v>239</v>
      </c>
      <c r="F8323" s="48">
        <v>119093</v>
      </c>
      <c r="G8323" s="48">
        <v>124085</v>
      </c>
      <c r="H8323" s="48">
        <v>124538</v>
      </c>
      <c r="I8323" s="48">
        <v>453</v>
      </c>
      <c r="T8323" s="48">
        <v>-1144</v>
      </c>
      <c r="V8323" s="48">
        <v>-833</v>
      </c>
      <c r="Z8323" s="48">
        <v>1063</v>
      </c>
      <c r="AC8323" s="48">
        <v>-118</v>
      </c>
      <c r="AF8323" s="48">
        <v>-1256</v>
      </c>
      <c r="AJ8323" s="49">
        <v>0</v>
      </c>
      <c r="AK8323" s="49">
        <v>1597</v>
      </c>
    </row>
    <row r="8324" spans="1:37" x14ac:dyDescent="0.45">
      <c r="A8324" s="37" t="s">
        <v>39</v>
      </c>
      <c r="B8324" s="38">
        <v>42532.958333333336</v>
      </c>
      <c r="C8324" s="39">
        <v>42532</v>
      </c>
      <c r="D8324" s="38">
        <v>42532.791666666664</v>
      </c>
      <c r="E8324" s="40" t="s">
        <v>239</v>
      </c>
      <c r="F8324" s="48">
        <v>117472</v>
      </c>
      <c r="G8324" s="48">
        <v>123301</v>
      </c>
      <c r="H8324" s="48">
        <v>123679</v>
      </c>
      <c r="I8324" s="48">
        <v>378</v>
      </c>
      <c r="T8324" s="48">
        <v>-1301</v>
      </c>
      <c r="V8324" s="48">
        <v>-978</v>
      </c>
      <c r="Z8324" s="48">
        <v>1150</v>
      </c>
      <c r="AC8324" s="48">
        <v>-271</v>
      </c>
      <c r="AF8324" s="48">
        <v>-1202</v>
      </c>
      <c r="AJ8324" s="49">
        <v>0</v>
      </c>
      <c r="AK8324" s="49">
        <v>1679</v>
      </c>
    </row>
    <row r="8325" spans="1:37" x14ac:dyDescent="0.45">
      <c r="A8325" s="37" t="s">
        <v>39</v>
      </c>
      <c r="B8325" s="38">
        <v>42533</v>
      </c>
      <c r="C8325" s="39">
        <v>42532</v>
      </c>
      <c r="D8325" s="38">
        <v>42532.833333333336</v>
      </c>
      <c r="E8325" s="40" t="s">
        <v>239</v>
      </c>
      <c r="F8325" s="48">
        <v>113650</v>
      </c>
      <c r="G8325" s="48">
        <v>120576</v>
      </c>
      <c r="H8325" s="48">
        <v>121644</v>
      </c>
      <c r="I8325" s="48">
        <v>1068</v>
      </c>
      <c r="T8325" s="48">
        <v>-636</v>
      </c>
      <c r="V8325" s="48">
        <v>-977</v>
      </c>
      <c r="Z8325" s="48">
        <v>1591</v>
      </c>
      <c r="AC8325" s="48">
        <v>-146</v>
      </c>
      <c r="AF8325" s="48">
        <v>-1104</v>
      </c>
      <c r="AJ8325" s="49">
        <v>0</v>
      </c>
      <c r="AK8325" s="49">
        <v>1704</v>
      </c>
    </row>
    <row r="8326" spans="1:37" x14ac:dyDescent="0.45">
      <c r="A8326" s="37" t="s">
        <v>39</v>
      </c>
      <c r="B8326" s="38">
        <v>42533.041666666664</v>
      </c>
      <c r="C8326" s="39">
        <v>42532</v>
      </c>
      <c r="D8326" s="38">
        <v>42532.875</v>
      </c>
      <c r="E8326" s="40" t="s">
        <v>239</v>
      </c>
      <c r="F8326" s="48">
        <v>111067</v>
      </c>
      <c r="G8326" s="48">
        <v>116919</v>
      </c>
      <c r="H8326" s="48">
        <v>118265</v>
      </c>
      <c r="I8326" s="48">
        <v>1346</v>
      </c>
      <c r="T8326" s="48">
        <v>-360</v>
      </c>
      <c r="V8326" s="48">
        <v>-969</v>
      </c>
      <c r="Z8326" s="48">
        <v>1698</v>
      </c>
      <c r="AC8326" s="48">
        <v>-46</v>
      </c>
      <c r="AF8326" s="48">
        <v>-1043</v>
      </c>
      <c r="AJ8326" s="49">
        <v>0</v>
      </c>
      <c r="AK8326" s="49">
        <v>1706</v>
      </c>
    </row>
    <row r="8327" spans="1:37" x14ac:dyDescent="0.45">
      <c r="A8327" s="37" t="s">
        <v>39</v>
      </c>
      <c r="B8327" s="38">
        <v>42533.083333333336</v>
      </c>
      <c r="C8327" s="39">
        <v>42532</v>
      </c>
      <c r="D8327" s="38">
        <v>42532.916666666664</v>
      </c>
      <c r="E8327" s="40" t="s">
        <v>239</v>
      </c>
      <c r="F8327" s="48">
        <v>109255</v>
      </c>
      <c r="G8327" s="48">
        <v>114435</v>
      </c>
      <c r="H8327" s="48">
        <v>116360</v>
      </c>
      <c r="I8327" s="48">
        <v>1925</v>
      </c>
      <c r="T8327" s="48">
        <v>217</v>
      </c>
      <c r="V8327" s="48">
        <v>-928</v>
      </c>
      <c r="Z8327" s="48">
        <v>2002</v>
      </c>
      <c r="AC8327" s="48">
        <v>139</v>
      </c>
      <c r="AF8327" s="48">
        <v>-996</v>
      </c>
      <c r="AJ8327" s="49">
        <v>0</v>
      </c>
      <c r="AK8327" s="49">
        <v>1708</v>
      </c>
    </row>
    <row r="8328" spans="1:37" x14ac:dyDescent="0.45">
      <c r="A8328" s="37" t="s">
        <v>39</v>
      </c>
      <c r="B8328" s="38">
        <v>42533.125</v>
      </c>
      <c r="C8328" s="39">
        <v>42532</v>
      </c>
      <c r="D8328" s="38">
        <v>42532.958333333336</v>
      </c>
      <c r="E8328" s="40" t="s">
        <v>239</v>
      </c>
      <c r="F8328" s="48">
        <v>102890</v>
      </c>
      <c r="G8328" s="48">
        <v>108845</v>
      </c>
      <c r="H8328" s="48">
        <v>112057</v>
      </c>
      <c r="I8328" s="48">
        <v>3212</v>
      </c>
      <c r="T8328" s="48">
        <v>1524</v>
      </c>
      <c r="V8328" s="48">
        <v>-802</v>
      </c>
      <c r="Z8328" s="48">
        <v>2434</v>
      </c>
      <c r="AC8328" s="48">
        <v>620</v>
      </c>
      <c r="AF8328" s="48">
        <v>-728</v>
      </c>
      <c r="AJ8328" s="49">
        <v>0</v>
      </c>
      <c r="AK8328" s="49">
        <v>1688</v>
      </c>
    </row>
    <row r="8329" spans="1:37" x14ac:dyDescent="0.45">
      <c r="A8329" s="37" t="s">
        <v>39</v>
      </c>
      <c r="B8329" s="38">
        <v>42533.166666666664</v>
      </c>
      <c r="C8329" s="39">
        <v>42532</v>
      </c>
      <c r="D8329" s="38">
        <v>42533</v>
      </c>
      <c r="E8329" s="40" t="s">
        <v>239</v>
      </c>
      <c r="F8329" s="48">
        <v>94952</v>
      </c>
      <c r="G8329" s="48">
        <v>102127</v>
      </c>
      <c r="H8329" s="48">
        <v>106420</v>
      </c>
      <c r="I8329" s="48">
        <v>4293</v>
      </c>
      <c r="T8329" s="48">
        <v>2710</v>
      </c>
      <c r="V8329" s="48">
        <v>-471</v>
      </c>
      <c r="Z8329" s="48">
        <v>2991</v>
      </c>
      <c r="AC8329" s="48">
        <v>772</v>
      </c>
      <c r="AF8329" s="48">
        <v>-582</v>
      </c>
      <c r="AJ8329" s="49">
        <v>0</v>
      </c>
      <c r="AK8329" s="49">
        <v>1583</v>
      </c>
    </row>
    <row r="8330" spans="1:37" x14ac:dyDescent="0.45">
      <c r="A8330" s="37" t="s">
        <v>39</v>
      </c>
      <c r="B8330" s="38">
        <v>42533.208333333336</v>
      </c>
      <c r="C8330" s="39">
        <v>42533</v>
      </c>
      <c r="D8330" s="38">
        <v>42533.041666666664</v>
      </c>
      <c r="E8330" s="40" t="s">
        <v>239</v>
      </c>
      <c r="F8330" s="48">
        <v>90946</v>
      </c>
      <c r="G8330" s="48">
        <v>95302</v>
      </c>
      <c r="H8330" s="48">
        <v>99335</v>
      </c>
      <c r="I8330" s="48">
        <v>4033</v>
      </c>
      <c r="T8330" s="48">
        <v>2820</v>
      </c>
      <c r="V8330" s="48">
        <v>-517</v>
      </c>
      <c r="Z8330" s="48">
        <v>3049</v>
      </c>
      <c r="AC8330" s="48">
        <v>786</v>
      </c>
      <c r="AF8330" s="48">
        <v>-498</v>
      </c>
      <c r="AJ8330" s="49">
        <v>0</v>
      </c>
      <c r="AK8330" s="49">
        <v>1213</v>
      </c>
    </row>
    <row r="8331" spans="1:37" x14ac:dyDescent="0.45">
      <c r="A8331" s="37" t="s">
        <v>39</v>
      </c>
      <c r="B8331" s="38">
        <v>42533.25</v>
      </c>
      <c r="C8331" s="39">
        <v>42533</v>
      </c>
      <c r="D8331" s="38">
        <v>42533.083333333336</v>
      </c>
      <c r="E8331" s="40" t="s">
        <v>239</v>
      </c>
      <c r="F8331" s="48">
        <v>84922</v>
      </c>
      <c r="G8331" s="48">
        <v>89033</v>
      </c>
      <c r="H8331" s="48">
        <v>94526</v>
      </c>
      <c r="I8331" s="48">
        <v>5493</v>
      </c>
      <c r="T8331" s="48">
        <v>4282</v>
      </c>
      <c r="V8331" s="48">
        <v>-382</v>
      </c>
      <c r="Z8331" s="48">
        <v>4284</v>
      </c>
      <c r="AC8331" s="48">
        <v>621</v>
      </c>
      <c r="AF8331" s="48">
        <v>-241</v>
      </c>
      <c r="AJ8331" s="49">
        <v>0</v>
      </c>
      <c r="AK8331" s="49">
        <v>1211</v>
      </c>
    </row>
    <row r="8332" spans="1:37" x14ac:dyDescent="0.45">
      <c r="A8332" s="37" t="s">
        <v>39</v>
      </c>
      <c r="B8332" s="38">
        <v>42533.291666666664</v>
      </c>
      <c r="C8332" s="39">
        <v>42533</v>
      </c>
      <c r="D8332" s="38">
        <v>42533.125</v>
      </c>
      <c r="E8332" s="40" t="s">
        <v>239</v>
      </c>
      <c r="F8332" s="48">
        <v>80563</v>
      </c>
      <c r="G8332" s="48">
        <v>84463</v>
      </c>
      <c r="H8332" s="48">
        <v>91032</v>
      </c>
      <c r="I8332" s="48">
        <v>6569</v>
      </c>
      <c r="T8332" s="48">
        <v>5395</v>
      </c>
      <c r="V8332" s="48">
        <v>-161</v>
      </c>
      <c r="Z8332" s="48">
        <v>5128</v>
      </c>
      <c r="AC8332" s="48">
        <v>542</v>
      </c>
      <c r="AF8332" s="48">
        <v>-114</v>
      </c>
      <c r="AJ8332" s="49">
        <v>0</v>
      </c>
      <c r="AK8332" s="49">
        <v>1174</v>
      </c>
    </row>
    <row r="8333" spans="1:37" x14ac:dyDescent="0.45">
      <c r="A8333" s="37" t="s">
        <v>39</v>
      </c>
      <c r="B8333" s="38">
        <v>42533.333333333336</v>
      </c>
      <c r="C8333" s="39">
        <v>42533</v>
      </c>
      <c r="D8333" s="38">
        <v>42533.166666666664</v>
      </c>
      <c r="E8333" s="40" t="s">
        <v>239</v>
      </c>
      <c r="F8333" s="48">
        <v>77514</v>
      </c>
      <c r="G8333" s="48">
        <v>81160</v>
      </c>
      <c r="H8333" s="48">
        <v>86764</v>
      </c>
      <c r="I8333" s="48">
        <v>5604</v>
      </c>
      <c r="T8333" s="48">
        <v>4812</v>
      </c>
      <c r="V8333" s="48">
        <v>-322</v>
      </c>
      <c r="Z8333" s="48">
        <v>5008</v>
      </c>
      <c r="AC8333" s="48">
        <v>285</v>
      </c>
      <c r="AF8333" s="48">
        <v>-159</v>
      </c>
      <c r="AJ8333" s="49">
        <v>0</v>
      </c>
      <c r="AK8333" s="49">
        <v>792</v>
      </c>
    </row>
    <row r="8334" spans="1:37" x14ac:dyDescent="0.45">
      <c r="A8334" s="37" t="s">
        <v>39</v>
      </c>
      <c r="B8334" s="38">
        <v>42533.375</v>
      </c>
      <c r="C8334" s="39">
        <v>42533</v>
      </c>
      <c r="D8334" s="38">
        <v>42533.208333333336</v>
      </c>
      <c r="E8334" s="40" t="s">
        <v>239</v>
      </c>
      <c r="F8334" s="48">
        <v>75718</v>
      </c>
      <c r="G8334" s="48">
        <v>78731</v>
      </c>
      <c r="H8334" s="48">
        <v>84291</v>
      </c>
      <c r="I8334" s="48">
        <v>5560</v>
      </c>
      <c r="T8334" s="48">
        <v>4827</v>
      </c>
      <c r="V8334" s="48">
        <v>-489</v>
      </c>
      <c r="Z8334" s="48">
        <v>5148</v>
      </c>
      <c r="AC8334" s="48">
        <v>334</v>
      </c>
      <c r="AF8334" s="48">
        <v>-166</v>
      </c>
      <c r="AJ8334" s="49">
        <v>0</v>
      </c>
      <c r="AK8334" s="49">
        <v>733</v>
      </c>
    </row>
    <row r="8335" spans="1:37" x14ac:dyDescent="0.45">
      <c r="A8335" s="37" t="s">
        <v>39</v>
      </c>
      <c r="B8335" s="38">
        <v>42533.416666666664</v>
      </c>
      <c r="C8335" s="39">
        <v>42533</v>
      </c>
      <c r="D8335" s="38">
        <v>42533.25</v>
      </c>
      <c r="E8335" s="40" t="s">
        <v>239</v>
      </c>
      <c r="F8335" s="48">
        <v>75223</v>
      </c>
      <c r="G8335" s="48">
        <v>77197</v>
      </c>
      <c r="H8335" s="48">
        <v>82814</v>
      </c>
      <c r="I8335" s="48">
        <v>5617</v>
      </c>
      <c r="T8335" s="48">
        <v>4885</v>
      </c>
      <c r="V8335" s="48">
        <v>-442</v>
      </c>
      <c r="Z8335" s="48">
        <v>5276</v>
      </c>
      <c r="AC8335" s="48">
        <v>220</v>
      </c>
      <c r="AF8335" s="48">
        <v>-169</v>
      </c>
      <c r="AJ8335" s="49">
        <v>0</v>
      </c>
      <c r="AK8335" s="49">
        <v>732</v>
      </c>
    </row>
    <row r="8336" spans="1:37" x14ac:dyDescent="0.45">
      <c r="A8336" s="37" t="s">
        <v>39</v>
      </c>
      <c r="B8336" s="38">
        <v>42533.458333333336</v>
      </c>
      <c r="C8336" s="39">
        <v>42533</v>
      </c>
      <c r="D8336" s="38">
        <v>42533.291666666664</v>
      </c>
      <c r="E8336" s="40" t="s">
        <v>239</v>
      </c>
      <c r="F8336" s="48">
        <v>75419</v>
      </c>
      <c r="G8336" s="48">
        <v>76770</v>
      </c>
      <c r="H8336" s="48">
        <v>82021</v>
      </c>
      <c r="I8336" s="48">
        <v>5251</v>
      </c>
      <c r="T8336" s="48">
        <v>4526</v>
      </c>
      <c r="V8336" s="48">
        <v>-610</v>
      </c>
      <c r="Z8336" s="48">
        <v>5035</v>
      </c>
      <c r="AC8336" s="48">
        <v>310</v>
      </c>
      <c r="AF8336" s="48">
        <v>-209</v>
      </c>
      <c r="AJ8336" s="49">
        <v>0</v>
      </c>
      <c r="AK8336" s="49">
        <v>725</v>
      </c>
    </row>
    <row r="8337" spans="1:37" x14ac:dyDescent="0.45">
      <c r="A8337" s="37" t="s">
        <v>39</v>
      </c>
      <c r="B8337" s="38">
        <v>42533.5</v>
      </c>
      <c r="C8337" s="39">
        <v>42533</v>
      </c>
      <c r="D8337" s="38">
        <v>42533.333333333336</v>
      </c>
      <c r="E8337" s="40" t="s">
        <v>239</v>
      </c>
      <c r="F8337" s="48">
        <v>78100</v>
      </c>
      <c r="G8337" s="48">
        <v>80739</v>
      </c>
      <c r="H8337" s="48">
        <v>85513</v>
      </c>
      <c r="I8337" s="48">
        <v>4773</v>
      </c>
      <c r="T8337" s="48">
        <v>4048</v>
      </c>
      <c r="V8337" s="48">
        <v>-835</v>
      </c>
      <c r="Z8337" s="48">
        <v>5008</v>
      </c>
      <c r="AC8337" s="48">
        <v>438</v>
      </c>
      <c r="AF8337" s="48">
        <v>-563</v>
      </c>
      <c r="AJ8337" s="49">
        <v>1</v>
      </c>
      <c r="AK8337" s="49">
        <v>725</v>
      </c>
    </row>
    <row r="8338" spans="1:37" x14ac:dyDescent="0.45">
      <c r="A8338" s="37" t="s">
        <v>39</v>
      </c>
      <c r="B8338" s="38">
        <v>42533.541666666664</v>
      </c>
      <c r="C8338" s="39">
        <v>42533</v>
      </c>
      <c r="D8338" s="38">
        <v>42533.375</v>
      </c>
      <c r="E8338" s="40" t="s">
        <v>239</v>
      </c>
      <c r="F8338" s="48">
        <v>84109</v>
      </c>
      <c r="G8338" s="48">
        <v>87712</v>
      </c>
      <c r="H8338" s="48">
        <v>91936</v>
      </c>
      <c r="I8338" s="48">
        <v>4224</v>
      </c>
      <c r="T8338" s="48">
        <v>3231</v>
      </c>
      <c r="V8338" s="48">
        <v>-901</v>
      </c>
      <c r="Z8338" s="48">
        <v>4448</v>
      </c>
      <c r="AC8338" s="48">
        <v>356</v>
      </c>
      <c r="AF8338" s="48">
        <v>-672</v>
      </c>
      <c r="AJ8338" s="49">
        <v>0</v>
      </c>
      <c r="AK8338" s="49">
        <v>993</v>
      </c>
    </row>
    <row r="8339" spans="1:37" x14ac:dyDescent="0.45">
      <c r="A8339" s="37" t="s">
        <v>39</v>
      </c>
      <c r="B8339" s="38">
        <v>42533.583333333336</v>
      </c>
      <c r="C8339" s="39">
        <v>42533</v>
      </c>
      <c r="D8339" s="38">
        <v>42533.416666666664</v>
      </c>
      <c r="E8339" s="40" t="s">
        <v>239</v>
      </c>
      <c r="F8339" s="48">
        <v>90947</v>
      </c>
      <c r="G8339" s="48">
        <v>93724</v>
      </c>
      <c r="H8339" s="48">
        <v>97468</v>
      </c>
      <c r="I8339" s="48">
        <v>3744</v>
      </c>
      <c r="T8339" s="48">
        <v>2568</v>
      </c>
      <c r="V8339" s="48">
        <v>-817</v>
      </c>
      <c r="Z8339" s="48">
        <v>3655</v>
      </c>
      <c r="AC8339" s="48">
        <v>496</v>
      </c>
      <c r="AF8339" s="48">
        <v>-766</v>
      </c>
      <c r="AJ8339" s="49">
        <v>0</v>
      </c>
      <c r="AK8339" s="49">
        <v>1176</v>
      </c>
    </row>
    <row r="8340" spans="1:37" x14ac:dyDescent="0.45">
      <c r="A8340" s="37" t="s">
        <v>39</v>
      </c>
      <c r="B8340" s="38">
        <v>42533.625</v>
      </c>
      <c r="C8340" s="39">
        <v>42533</v>
      </c>
      <c r="D8340" s="38">
        <v>42533.458333333336</v>
      </c>
      <c r="E8340" s="40" t="s">
        <v>239</v>
      </c>
      <c r="F8340" s="48">
        <v>96994</v>
      </c>
      <c r="G8340" s="48">
        <v>99011</v>
      </c>
      <c r="H8340" s="48">
        <v>102610</v>
      </c>
      <c r="I8340" s="48">
        <v>3599</v>
      </c>
      <c r="T8340" s="48">
        <v>2465</v>
      </c>
      <c r="V8340" s="48">
        <v>-885</v>
      </c>
      <c r="Z8340" s="48">
        <v>3115</v>
      </c>
      <c r="AC8340" s="48">
        <v>1130</v>
      </c>
      <c r="AF8340" s="48">
        <v>-895</v>
      </c>
      <c r="AJ8340" s="49">
        <v>0</v>
      </c>
      <c r="AK8340" s="49">
        <v>1134</v>
      </c>
    </row>
    <row r="8341" spans="1:37" x14ac:dyDescent="0.45">
      <c r="A8341" s="37" t="s">
        <v>39</v>
      </c>
      <c r="B8341" s="38">
        <v>42533.666666666664</v>
      </c>
      <c r="C8341" s="39">
        <v>42533</v>
      </c>
      <c r="D8341" s="38">
        <v>42533.5</v>
      </c>
      <c r="E8341" s="40" t="s">
        <v>239</v>
      </c>
      <c r="F8341" s="48">
        <v>102484</v>
      </c>
      <c r="G8341" s="48">
        <v>102408</v>
      </c>
      <c r="H8341" s="48">
        <v>106573</v>
      </c>
      <c r="I8341" s="48">
        <v>4165</v>
      </c>
      <c r="T8341" s="48">
        <v>2754</v>
      </c>
      <c r="V8341" s="48">
        <v>-644</v>
      </c>
      <c r="Z8341" s="48">
        <v>3237</v>
      </c>
      <c r="AC8341" s="48">
        <v>781</v>
      </c>
      <c r="AF8341" s="48">
        <v>-620</v>
      </c>
      <c r="AJ8341" s="49">
        <v>0</v>
      </c>
      <c r="AK8341" s="49">
        <v>1411</v>
      </c>
    </row>
    <row r="8342" spans="1:37" x14ac:dyDescent="0.45">
      <c r="A8342" s="37" t="s">
        <v>39</v>
      </c>
      <c r="B8342" s="38">
        <v>42533.708333333336</v>
      </c>
      <c r="C8342" s="39">
        <v>42533</v>
      </c>
      <c r="D8342" s="38">
        <v>42533.541666666664</v>
      </c>
      <c r="E8342" s="40" t="s">
        <v>239</v>
      </c>
      <c r="F8342" s="48">
        <v>106693</v>
      </c>
      <c r="G8342" s="48">
        <v>104570</v>
      </c>
      <c r="H8342" s="48">
        <v>108462</v>
      </c>
      <c r="I8342" s="48">
        <v>3893</v>
      </c>
      <c r="T8342" s="48">
        <v>2628</v>
      </c>
      <c r="V8342" s="48">
        <v>-473</v>
      </c>
      <c r="Z8342" s="48">
        <v>3047</v>
      </c>
      <c r="AC8342" s="48">
        <v>558</v>
      </c>
      <c r="AF8342" s="48">
        <v>-504</v>
      </c>
      <c r="AJ8342" s="49">
        <v>-1</v>
      </c>
      <c r="AK8342" s="49">
        <v>1265</v>
      </c>
    </row>
    <row r="8343" spans="1:37" x14ac:dyDescent="0.45">
      <c r="A8343" s="37" t="s">
        <v>39</v>
      </c>
      <c r="B8343" s="38">
        <v>42533.75</v>
      </c>
      <c r="C8343" s="39">
        <v>42533</v>
      </c>
      <c r="D8343" s="38">
        <v>42533.583333333336</v>
      </c>
      <c r="E8343" s="40" t="s">
        <v>239</v>
      </c>
      <c r="F8343" s="48">
        <v>109348</v>
      </c>
      <c r="G8343" s="48">
        <v>105766</v>
      </c>
      <c r="H8343" s="48">
        <v>109589</v>
      </c>
      <c r="I8343" s="48">
        <v>3823</v>
      </c>
      <c r="T8343" s="48">
        <v>2635</v>
      </c>
      <c r="V8343" s="48">
        <v>-195</v>
      </c>
      <c r="Z8343" s="48">
        <v>2797</v>
      </c>
      <c r="AC8343" s="48">
        <v>577</v>
      </c>
      <c r="AF8343" s="48">
        <v>-544</v>
      </c>
      <c r="AJ8343" s="49">
        <v>0</v>
      </c>
      <c r="AK8343" s="49">
        <v>1188</v>
      </c>
    </row>
    <row r="8344" spans="1:37" x14ac:dyDescent="0.45">
      <c r="A8344" s="37" t="s">
        <v>39</v>
      </c>
      <c r="B8344" s="38">
        <v>42533.791666666664</v>
      </c>
      <c r="C8344" s="39">
        <v>42533</v>
      </c>
      <c r="D8344" s="38">
        <v>42533.625</v>
      </c>
      <c r="E8344" s="40" t="s">
        <v>239</v>
      </c>
      <c r="F8344" s="48">
        <v>111015</v>
      </c>
      <c r="G8344" s="48">
        <v>106500</v>
      </c>
      <c r="H8344" s="48">
        <v>111180</v>
      </c>
      <c r="I8344" s="48">
        <v>4680</v>
      </c>
      <c r="T8344" s="48">
        <v>3383</v>
      </c>
      <c r="V8344" s="48">
        <v>-44</v>
      </c>
      <c r="Z8344" s="48">
        <v>3193</v>
      </c>
      <c r="AC8344" s="48">
        <v>739</v>
      </c>
      <c r="AF8344" s="48">
        <v>-505</v>
      </c>
      <c r="AJ8344" s="49">
        <v>0</v>
      </c>
      <c r="AK8344" s="49">
        <v>1297</v>
      </c>
    </row>
    <row r="8345" spans="1:37" x14ac:dyDescent="0.45">
      <c r="A8345" s="37" t="s">
        <v>39</v>
      </c>
      <c r="B8345" s="38">
        <v>42533.833333333336</v>
      </c>
      <c r="C8345" s="39">
        <v>42533</v>
      </c>
      <c r="D8345" s="38">
        <v>42533.666666666664</v>
      </c>
      <c r="E8345" s="40" t="s">
        <v>239</v>
      </c>
      <c r="F8345" s="48">
        <v>111524</v>
      </c>
      <c r="G8345" s="48">
        <v>107259</v>
      </c>
      <c r="H8345" s="48">
        <v>112386</v>
      </c>
      <c r="I8345" s="48">
        <v>5127</v>
      </c>
      <c r="T8345" s="48">
        <v>3675</v>
      </c>
      <c r="V8345" s="48">
        <v>-2</v>
      </c>
      <c r="Z8345" s="48">
        <v>3327</v>
      </c>
      <c r="AC8345" s="48">
        <v>830</v>
      </c>
      <c r="AF8345" s="48">
        <v>-480</v>
      </c>
      <c r="AJ8345" s="49">
        <v>0</v>
      </c>
      <c r="AK8345" s="49">
        <v>1452</v>
      </c>
    </row>
    <row r="8346" spans="1:37" x14ac:dyDescent="0.45">
      <c r="A8346" s="37" t="s">
        <v>39</v>
      </c>
      <c r="B8346" s="38">
        <v>42533.875</v>
      </c>
      <c r="C8346" s="39">
        <v>42533</v>
      </c>
      <c r="D8346" s="38">
        <v>42533.708333333336</v>
      </c>
      <c r="E8346" s="40" t="s">
        <v>239</v>
      </c>
      <c r="F8346" s="48">
        <v>111690</v>
      </c>
      <c r="G8346" s="48">
        <v>108042</v>
      </c>
      <c r="H8346" s="48">
        <v>112790</v>
      </c>
      <c r="I8346" s="48">
        <v>4747</v>
      </c>
      <c r="T8346" s="48">
        <v>3438</v>
      </c>
      <c r="V8346" s="48">
        <v>-10</v>
      </c>
      <c r="Z8346" s="48">
        <v>3396</v>
      </c>
      <c r="AC8346" s="48">
        <v>567</v>
      </c>
      <c r="AF8346" s="48">
        <v>-515</v>
      </c>
      <c r="AJ8346" s="49">
        <v>1</v>
      </c>
      <c r="AK8346" s="49">
        <v>1309</v>
      </c>
    </row>
    <row r="8347" spans="1:37" x14ac:dyDescent="0.45">
      <c r="A8347" s="37" t="s">
        <v>39</v>
      </c>
      <c r="B8347" s="38">
        <v>42533.916666666664</v>
      </c>
      <c r="C8347" s="39">
        <v>42533</v>
      </c>
      <c r="D8347" s="38">
        <v>42533.75</v>
      </c>
      <c r="E8347" s="40" t="s">
        <v>239</v>
      </c>
      <c r="F8347" s="48">
        <v>110767</v>
      </c>
      <c r="G8347" s="48">
        <v>108264</v>
      </c>
      <c r="H8347" s="48">
        <v>113268</v>
      </c>
      <c r="I8347" s="48">
        <v>5004</v>
      </c>
      <c r="T8347" s="48">
        <v>3579</v>
      </c>
      <c r="V8347" s="48">
        <v>154</v>
      </c>
      <c r="Z8347" s="48">
        <v>3256</v>
      </c>
      <c r="AC8347" s="48">
        <v>628</v>
      </c>
      <c r="AF8347" s="48">
        <v>-459</v>
      </c>
      <c r="AJ8347" s="49">
        <v>0</v>
      </c>
      <c r="AK8347" s="49">
        <v>1425</v>
      </c>
    </row>
    <row r="8348" spans="1:37" x14ac:dyDescent="0.45">
      <c r="A8348" s="37" t="s">
        <v>39</v>
      </c>
      <c r="B8348" s="38">
        <v>42533.958333333336</v>
      </c>
      <c r="C8348" s="39">
        <v>42533</v>
      </c>
      <c r="D8348" s="38">
        <v>42533.791666666664</v>
      </c>
      <c r="E8348" s="40" t="s">
        <v>239</v>
      </c>
      <c r="F8348" s="48">
        <v>107648</v>
      </c>
      <c r="G8348" s="48">
        <v>106181</v>
      </c>
      <c r="H8348" s="48">
        <v>110649</v>
      </c>
      <c r="I8348" s="48">
        <v>4468</v>
      </c>
      <c r="T8348" s="48">
        <v>3103</v>
      </c>
      <c r="V8348" s="48">
        <v>14</v>
      </c>
      <c r="Z8348" s="48">
        <v>3090</v>
      </c>
      <c r="AC8348" s="48">
        <v>497</v>
      </c>
      <c r="AF8348" s="48">
        <v>-498</v>
      </c>
      <c r="AJ8348" s="49">
        <v>0</v>
      </c>
      <c r="AK8348" s="49">
        <v>1365</v>
      </c>
    </row>
    <row r="8349" spans="1:37" x14ac:dyDescent="0.45">
      <c r="A8349" s="37" t="s">
        <v>39</v>
      </c>
      <c r="B8349" s="38">
        <v>42534</v>
      </c>
      <c r="C8349" s="39">
        <v>42533</v>
      </c>
      <c r="D8349" s="38">
        <v>42533.833333333336</v>
      </c>
      <c r="E8349" s="40" t="s">
        <v>239</v>
      </c>
      <c r="F8349" s="48">
        <v>104166</v>
      </c>
      <c r="G8349" s="48">
        <v>102303</v>
      </c>
      <c r="H8349" s="48">
        <v>106387</v>
      </c>
      <c r="I8349" s="48">
        <v>4084</v>
      </c>
      <c r="T8349" s="48">
        <v>2810</v>
      </c>
      <c r="V8349" s="48">
        <v>-344</v>
      </c>
      <c r="Z8349" s="48">
        <v>3235</v>
      </c>
      <c r="AC8349" s="48">
        <v>524</v>
      </c>
      <c r="AF8349" s="48">
        <v>-605</v>
      </c>
      <c r="AJ8349" s="49">
        <v>0</v>
      </c>
      <c r="AK8349" s="49">
        <v>1274</v>
      </c>
    </row>
    <row r="8350" spans="1:37" x14ac:dyDescent="0.45">
      <c r="A8350" s="37" t="s">
        <v>39</v>
      </c>
      <c r="B8350" s="38">
        <v>42534.041666666664</v>
      </c>
      <c r="C8350" s="39">
        <v>42533</v>
      </c>
      <c r="D8350" s="38">
        <v>42533.875</v>
      </c>
      <c r="E8350" s="40" t="s">
        <v>239</v>
      </c>
      <c r="F8350" s="48">
        <v>102103</v>
      </c>
      <c r="G8350" s="48">
        <v>97915</v>
      </c>
      <c r="H8350" s="48">
        <v>101637</v>
      </c>
      <c r="I8350" s="48">
        <v>3723</v>
      </c>
      <c r="T8350" s="48">
        <v>2467</v>
      </c>
      <c r="V8350" s="48">
        <v>-407</v>
      </c>
      <c r="Z8350" s="48">
        <v>2925</v>
      </c>
      <c r="AC8350" s="48">
        <v>481</v>
      </c>
      <c r="AF8350" s="48">
        <v>-532</v>
      </c>
      <c r="AJ8350" s="49">
        <v>-1</v>
      </c>
      <c r="AK8350" s="49">
        <v>1256</v>
      </c>
    </row>
    <row r="8351" spans="1:37" x14ac:dyDescent="0.45">
      <c r="A8351" s="37" t="s">
        <v>39</v>
      </c>
      <c r="B8351" s="38">
        <v>42534.083333333336</v>
      </c>
      <c r="C8351" s="39">
        <v>42533</v>
      </c>
      <c r="D8351" s="38">
        <v>42533.916666666664</v>
      </c>
      <c r="E8351" s="40" t="s">
        <v>239</v>
      </c>
      <c r="F8351" s="48">
        <v>99485</v>
      </c>
      <c r="G8351" s="48">
        <v>95633</v>
      </c>
      <c r="H8351" s="48">
        <v>100148</v>
      </c>
      <c r="I8351" s="48">
        <v>4514</v>
      </c>
      <c r="T8351" s="48">
        <v>3299</v>
      </c>
      <c r="V8351" s="48">
        <v>-191</v>
      </c>
      <c r="Z8351" s="48">
        <v>3378</v>
      </c>
      <c r="AC8351" s="48">
        <v>418</v>
      </c>
      <c r="AF8351" s="48">
        <v>-306</v>
      </c>
      <c r="AJ8351" s="49">
        <v>1</v>
      </c>
      <c r="AK8351" s="49">
        <v>1215</v>
      </c>
    </row>
    <row r="8352" spans="1:37" x14ac:dyDescent="0.45">
      <c r="A8352" s="37" t="s">
        <v>39</v>
      </c>
      <c r="B8352" s="38">
        <v>42534.125</v>
      </c>
      <c r="C8352" s="39">
        <v>42533</v>
      </c>
      <c r="D8352" s="38">
        <v>42533.958333333336</v>
      </c>
      <c r="E8352" s="40" t="s">
        <v>239</v>
      </c>
      <c r="F8352" s="48">
        <v>93222</v>
      </c>
      <c r="G8352" s="48">
        <v>90507</v>
      </c>
      <c r="H8352" s="48">
        <v>96199</v>
      </c>
      <c r="I8352" s="48">
        <v>5692</v>
      </c>
      <c r="T8352" s="48">
        <v>4600</v>
      </c>
      <c r="V8352" s="48">
        <v>136</v>
      </c>
      <c r="Z8352" s="48">
        <v>4099</v>
      </c>
      <c r="AC8352" s="48">
        <v>500</v>
      </c>
      <c r="AF8352" s="48">
        <v>-135</v>
      </c>
      <c r="AJ8352" s="49">
        <v>0</v>
      </c>
      <c r="AK8352" s="49">
        <v>1092</v>
      </c>
    </row>
    <row r="8353" spans="1:37" x14ac:dyDescent="0.45">
      <c r="A8353" s="37" t="s">
        <v>39</v>
      </c>
      <c r="B8353" s="38">
        <v>42534.166666666664</v>
      </c>
      <c r="C8353" s="39">
        <v>42533</v>
      </c>
      <c r="D8353" s="38">
        <v>42534</v>
      </c>
      <c r="E8353" s="40" t="s">
        <v>239</v>
      </c>
      <c r="F8353" s="48">
        <v>85713</v>
      </c>
      <c r="G8353" s="48">
        <v>84189</v>
      </c>
      <c r="H8353" s="48">
        <v>90285</v>
      </c>
      <c r="I8353" s="48">
        <v>6097</v>
      </c>
      <c r="T8353" s="48">
        <v>5360</v>
      </c>
      <c r="V8353" s="48">
        <v>377</v>
      </c>
      <c r="Z8353" s="48">
        <v>4514</v>
      </c>
      <c r="AC8353" s="48">
        <v>487</v>
      </c>
      <c r="AF8353" s="48">
        <v>-18</v>
      </c>
      <c r="AJ8353" s="49">
        <v>-1</v>
      </c>
      <c r="AK8353" s="49">
        <v>737</v>
      </c>
    </row>
    <row r="8354" spans="1:37" x14ac:dyDescent="0.45">
      <c r="A8354" s="37" t="s">
        <v>39</v>
      </c>
      <c r="B8354" s="38">
        <v>42534.208333333336</v>
      </c>
      <c r="C8354" s="39">
        <v>42534</v>
      </c>
      <c r="D8354" s="38">
        <v>42534.041666666664</v>
      </c>
      <c r="E8354" s="40" t="s">
        <v>239</v>
      </c>
      <c r="F8354" s="48">
        <v>78226</v>
      </c>
      <c r="G8354" s="48">
        <v>78388</v>
      </c>
      <c r="H8354" s="48">
        <v>84116</v>
      </c>
      <c r="I8354" s="48">
        <v>5729</v>
      </c>
      <c r="T8354" s="48">
        <v>5023</v>
      </c>
      <c r="V8354" s="48">
        <v>23</v>
      </c>
      <c r="Z8354" s="48">
        <v>4536</v>
      </c>
      <c r="AC8354" s="48">
        <v>519</v>
      </c>
      <c r="AF8354" s="48">
        <v>-55</v>
      </c>
      <c r="AJ8354" s="49">
        <v>-1</v>
      </c>
      <c r="AK8354" s="49">
        <v>706</v>
      </c>
    </row>
    <row r="8355" spans="1:37" x14ac:dyDescent="0.45">
      <c r="A8355" s="37" t="s">
        <v>39</v>
      </c>
      <c r="B8355" s="38">
        <v>42534.25</v>
      </c>
      <c r="C8355" s="39">
        <v>42534</v>
      </c>
      <c r="D8355" s="38">
        <v>42534.083333333336</v>
      </c>
      <c r="E8355" s="40" t="s">
        <v>239</v>
      </c>
      <c r="F8355" s="48">
        <v>73916</v>
      </c>
      <c r="G8355" s="48">
        <v>74420</v>
      </c>
      <c r="H8355" s="48">
        <v>82084</v>
      </c>
      <c r="I8355" s="48">
        <v>7664</v>
      </c>
      <c r="T8355" s="48">
        <v>6948</v>
      </c>
      <c r="V8355" s="48">
        <v>292</v>
      </c>
      <c r="Z8355" s="48">
        <v>5631</v>
      </c>
      <c r="AC8355" s="48">
        <v>909</v>
      </c>
      <c r="AF8355" s="48">
        <v>116</v>
      </c>
      <c r="AJ8355" s="49">
        <v>0</v>
      </c>
      <c r="AK8355" s="49">
        <v>716</v>
      </c>
    </row>
    <row r="8356" spans="1:37" x14ac:dyDescent="0.45">
      <c r="A8356" s="37" t="s">
        <v>39</v>
      </c>
      <c r="B8356" s="38">
        <v>42534.291666666664</v>
      </c>
      <c r="C8356" s="39">
        <v>42534</v>
      </c>
      <c r="D8356" s="38">
        <v>42534.125</v>
      </c>
      <c r="E8356" s="40" t="s">
        <v>239</v>
      </c>
      <c r="F8356" s="48">
        <v>71355</v>
      </c>
      <c r="G8356" s="48">
        <v>71611</v>
      </c>
      <c r="H8356" s="48">
        <v>79821</v>
      </c>
      <c r="I8356" s="48">
        <v>8210</v>
      </c>
      <c r="T8356" s="48">
        <v>7487</v>
      </c>
      <c r="V8356" s="48">
        <v>223</v>
      </c>
      <c r="Z8356" s="48">
        <v>6166</v>
      </c>
      <c r="AC8356" s="48">
        <v>936</v>
      </c>
      <c r="AF8356" s="48">
        <v>162</v>
      </c>
      <c r="AJ8356" s="49">
        <v>0</v>
      </c>
      <c r="AK8356" s="49">
        <v>723</v>
      </c>
    </row>
    <row r="8357" spans="1:37" x14ac:dyDescent="0.45">
      <c r="A8357" s="37" t="s">
        <v>39</v>
      </c>
      <c r="B8357" s="38">
        <v>42534.333333333336</v>
      </c>
      <c r="C8357" s="39">
        <v>42534</v>
      </c>
      <c r="D8357" s="38">
        <v>42534.166666666664</v>
      </c>
      <c r="E8357" s="40" t="s">
        <v>239</v>
      </c>
      <c r="F8357" s="48">
        <v>69859</v>
      </c>
      <c r="G8357" s="48">
        <v>69850</v>
      </c>
      <c r="H8357" s="48">
        <v>78550</v>
      </c>
      <c r="I8357" s="48">
        <v>8700</v>
      </c>
      <c r="T8357" s="48">
        <v>7987</v>
      </c>
      <c r="V8357" s="48">
        <v>461</v>
      </c>
      <c r="Z8357" s="48">
        <v>6368</v>
      </c>
      <c r="AC8357" s="48">
        <v>927</v>
      </c>
      <c r="AF8357" s="48">
        <v>231</v>
      </c>
      <c r="AJ8357" s="49">
        <v>0</v>
      </c>
      <c r="AK8357" s="49">
        <v>713</v>
      </c>
    </row>
    <row r="8358" spans="1:37" x14ac:dyDescent="0.45">
      <c r="A8358" s="37" t="s">
        <v>39</v>
      </c>
      <c r="B8358" s="38">
        <v>42534.375</v>
      </c>
      <c r="C8358" s="39">
        <v>42534</v>
      </c>
      <c r="D8358" s="38">
        <v>42534.208333333336</v>
      </c>
      <c r="E8358" s="40" t="s">
        <v>239</v>
      </c>
      <c r="F8358" s="48">
        <v>70300</v>
      </c>
      <c r="G8358" s="48">
        <v>69936</v>
      </c>
      <c r="H8358" s="48">
        <v>78784</v>
      </c>
      <c r="I8358" s="48">
        <v>8847</v>
      </c>
      <c r="T8358" s="48">
        <v>8128</v>
      </c>
      <c r="V8358" s="48">
        <v>526</v>
      </c>
      <c r="Z8358" s="48">
        <v>6628</v>
      </c>
      <c r="AC8358" s="48">
        <v>731</v>
      </c>
      <c r="AF8358" s="48">
        <v>243</v>
      </c>
      <c r="AJ8358" s="49">
        <v>1</v>
      </c>
      <c r="AK8358" s="49">
        <v>719</v>
      </c>
    </row>
    <row r="8359" spans="1:37" x14ac:dyDescent="0.45">
      <c r="A8359" s="37" t="s">
        <v>39</v>
      </c>
      <c r="B8359" s="38">
        <v>42534.416666666664</v>
      </c>
      <c r="C8359" s="39">
        <v>42534</v>
      </c>
      <c r="D8359" s="38">
        <v>42534.25</v>
      </c>
      <c r="E8359" s="40" t="s">
        <v>239</v>
      </c>
      <c r="F8359" s="48">
        <v>73263</v>
      </c>
      <c r="G8359" s="48">
        <v>72229</v>
      </c>
      <c r="H8359" s="48">
        <v>80288</v>
      </c>
      <c r="I8359" s="48">
        <v>8058</v>
      </c>
      <c r="T8359" s="48">
        <v>7348</v>
      </c>
      <c r="V8359" s="48">
        <v>358</v>
      </c>
      <c r="Z8359" s="48">
        <v>6188</v>
      </c>
      <c r="AC8359" s="48">
        <v>746</v>
      </c>
      <c r="AF8359" s="48">
        <v>56</v>
      </c>
      <c r="AJ8359" s="49">
        <v>1</v>
      </c>
      <c r="AK8359" s="49">
        <v>710</v>
      </c>
    </row>
    <row r="8360" spans="1:37" x14ac:dyDescent="0.45">
      <c r="A8360" s="37" t="s">
        <v>39</v>
      </c>
      <c r="B8360" s="38">
        <v>42534.458333333336</v>
      </c>
      <c r="C8360" s="39">
        <v>42534</v>
      </c>
      <c r="D8360" s="38">
        <v>42534.291666666664</v>
      </c>
      <c r="E8360" s="40" t="s">
        <v>239</v>
      </c>
      <c r="F8360" s="48">
        <v>78532</v>
      </c>
      <c r="G8360" s="48">
        <v>76403</v>
      </c>
      <c r="H8360" s="48">
        <v>83018</v>
      </c>
      <c r="I8360" s="48">
        <v>6616</v>
      </c>
      <c r="T8360" s="48">
        <v>5910</v>
      </c>
      <c r="V8360" s="48">
        <v>-10</v>
      </c>
      <c r="Z8360" s="48">
        <v>5415</v>
      </c>
      <c r="AC8360" s="48">
        <v>694</v>
      </c>
      <c r="AF8360" s="48">
        <v>-189</v>
      </c>
      <c r="AJ8360" s="49">
        <v>-1</v>
      </c>
      <c r="AK8360" s="49">
        <v>706</v>
      </c>
    </row>
    <row r="8361" spans="1:37" x14ac:dyDescent="0.45">
      <c r="A8361" s="37" t="s">
        <v>39</v>
      </c>
      <c r="B8361" s="38">
        <v>42534.5</v>
      </c>
      <c r="C8361" s="39">
        <v>42534</v>
      </c>
      <c r="D8361" s="38">
        <v>42534.333333333336</v>
      </c>
      <c r="E8361" s="40" t="s">
        <v>239</v>
      </c>
      <c r="F8361" s="48">
        <v>83474</v>
      </c>
      <c r="G8361" s="48">
        <v>82361</v>
      </c>
      <c r="H8361" s="48">
        <v>87590</v>
      </c>
      <c r="I8361" s="48">
        <v>5229</v>
      </c>
      <c r="T8361" s="48">
        <v>4466</v>
      </c>
      <c r="V8361" s="48">
        <v>-328</v>
      </c>
      <c r="Z8361" s="48">
        <v>4452</v>
      </c>
      <c r="AC8361" s="48">
        <v>649</v>
      </c>
      <c r="AF8361" s="48">
        <v>-307</v>
      </c>
      <c r="AJ8361" s="49">
        <v>0</v>
      </c>
      <c r="AK8361" s="49">
        <v>763</v>
      </c>
    </row>
    <row r="8362" spans="1:37" x14ac:dyDescent="0.45">
      <c r="A8362" s="37" t="s">
        <v>39</v>
      </c>
      <c r="B8362" s="38">
        <v>42534.541666666664</v>
      </c>
      <c r="C8362" s="39">
        <v>42534</v>
      </c>
      <c r="D8362" s="38">
        <v>42534.375</v>
      </c>
      <c r="E8362" s="40" t="s">
        <v>239</v>
      </c>
      <c r="F8362" s="48">
        <v>87940</v>
      </c>
      <c r="G8362" s="48">
        <v>85892</v>
      </c>
      <c r="H8362" s="48">
        <v>90667</v>
      </c>
      <c r="I8362" s="48">
        <v>4775</v>
      </c>
      <c r="T8362" s="48">
        <v>4034</v>
      </c>
      <c r="V8362" s="48">
        <v>-66</v>
      </c>
      <c r="Z8362" s="48">
        <v>3816</v>
      </c>
      <c r="AC8362" s="48">
        <v>558</v>
      </c>
      <c r="AF8362" s="48">
        <v>-274</v>
      </c>
      <c r="AJ8362" s="49">
        <v>0</v>
      </c>
      <c r="AK8362" s="49">
        <v>741</v>
      </c>
    </row>
    <row r="8363" spans="1:37" x14ac:dyDescent="0.45">
      <c r="A8363" s="37" t="s">
        <v>39</v>
      </c>
      <c r="B8363" s="38">
        <v>42534.583333333336</v>
      </c>
      <c r="C8363" s="39">
        <v>42534</v>
      </c>
      <c r="D8363" s="38">
        <v>42534.416666666664</v>
      </c>
      <c r="E8363" s="40" t="s">
        <v>239</v>
      </c>
      <c r="F8363" s="48">
        <v>92196</v>
      </c>
      <c r="G8363" s="48">
        <v>88963</v>
      </c>
      <c r="H8363" s="48">
        <v>93710</v>
      </c>
      <c r="I8363" s="48">
        <v>4747</v>
      </c>
      <c r="T8363" s="48">
        <v>3902</v>
      </c>
      <c r="V8363" s="48">
        <v>102</v>
      </c>
      <c r="Z8363" s="48">
        <v>3328</v>
      </c>
      <c r="AC8363" s="48">
        <v>752</v>
      </c>
      <c r="AF8363" s="48">
        <v>-280</v>
      </c>
      <c r="AJ8363" s="49">
        <v>0</v>
      </c>
      <c r="AK8363" s="49">
        <v>845</v>
      </c>
    </row>
    <row r="8364" spans="1:37" x14ac:dyDescent="0.45">
      <c r="A8364" s="37" t="s">
        <v>39</v>
      </c>
      <c r="B8364" s="38">
        <v>42534.625</v>
      </c>
      <c r="C8364" s="39">
        <v>42534</v>
      </c>
      <c r="D8364" s="38">
        <v>42534.458333333336</v>
      </c>
      <c r="E8364" s="40" t="s">
        <v>239</v>
      </c>
      <c r="F8364" s="48">
        <v>96516</v>
      </c>
      <c r="G8364" s="48">
        <v>92380</v>
      </c>
      <c r="H8364" s="48">
        <v>98147</v>
      </c>
      <c r="I8364" s="48">
        <v>5767</v>
      </c>
      <c r="T8364" s="48">
        <v>4587</v>
      </c>
      <c r="V8364" s="48">
        <v>224</v>
      </c>
      <c r="Z8364" s="48">
        <v>3595</v>
      </c>
      <c r="AC8364" s="48">
        <v>887</v>
      </c>
      <c r="AF8364" s="48">
        <v>-119</v>
      </c>
      <c r="AJ8364" s="49">
        <v>0</v>
      </c>
      <c r="AK8364" s="49">
        <v>1180</v>
      </c>
    </row>
    <row r="8365" spans="1:37" x14ac:dyDescent="0.45">
      <c r="A8365" s="37" t="s">
        <v>39</v>
      </c>
      <c r="B8365" s="38">
        <v>42534.666666666664</v>
      </c>
      <c r="C8365" s="39">
        <v>42534</v>
      </c>
      <c r="D8365" s="38">
        <v>42534.5</v>
      </c>
      <c r="E8365" s="40" t="s">
        <v>239</v>
      </c>
      <c r="F8365" s="48">
        <v>100222</v>
      </c>
      <c r="G8365" s="48">
        <v>95283</v>
      </c>
      <c r="H8365" s="48">
        <v>101512</v>
      </c>
      <c r="I8365" s="48">
        <v>6229</v>
      </c>
      <c r="T8365" s="48">
        <v>5002</v>
      </c>
      <c r="V8365" s="48">
        <v>237</v>
      </c>
      <c r="Z8365" s="48">
        <v>3770</v>
      </c>
      <c r="AC8365" s="48">
        <v>797</v>
      </c>
      <c r="AF8365" s="48">
        <v>198</v>
      </c>
      <c r="AJ8365" s="49">
        <v>0</v>
      </c>
      <c r="AK8365" s="49">
        <v>1227</v>
      </c>
    </row>
    <row r="8366" spans="1:37" x14ac:dyDescent="0.45">
      <c r="A8366" s="37" t="s">
        <v>39</v>
      </c>
      <c r="B8366" s="38">
        <v>42534.708333333336</v>
      </c>
      <c r="C8366" s="39">
        <v>42534</v>
      </c>
      <c r="D8366" s="38">
        <v>42534.541666666664</v>
      </c>
      <c r="E8366" s="40" t="s">
        <v>239</v>
      </c>
      <c r="F8366" s="48">
        <v>103583</v>
      </c>
      <c r="G8366" s="48">
        <v>97952</v>
      </c>
      <c r="H8366" s="48">
        <v>104767</v>
      </c>
      <c r="I8366" s="48">
        <v>6815</v>
      </c>
      <c r="T8366" s="48">
        <v>5487</v>
      </c>
      <c r="V8366" s="48">
        <v>298</v>
      </c>
      <c r="Z8366" s="48">
        <v>4008</v>
      </c>
      <c r="AC8366" s="48">
        <v>767</v>
      </c>
      <c r="AF8366" s="48">
        <v>414</v>
      </c>
      <c r="AJ8366" s="49">
        <v>0</v>
      </c>
      <c r="AK8366" s="49">
        <v>1328</v>
      </c>
    </row>
    <row r="8367" spans="1:37" x14ac:dyDescent="0.45">
      <c r="A8367" s="37" t="s">
        <v>39</v>
      </c>
      <c r="B8367" s="38">
        <v>42534.75</v>
      </c>
      <c r="C8367" s="39">
        <v>42534</v>
      </c>
      <c r="D8367" s="38">
        <v>42534.583333333336</v>
      </c>
      <c r="E8367" s="40" t="s">
        <v>239</v>
      </c>
      <c r="F8367" s="48">
        <v>106787</v>
      </c>
      <c r="G8367" s="48">
        <v>100870</v>
      </c>
      <c r="H8367" s="48">
        <v>107083</v>
      </c>
      <c r="I8367" s="48">
        <v>6213</v>
      </c>
      <c r="T8367" s="48">
        <v>4913</v>
      </c>
      <c r="V8367" s="48">
        <v>321</v>
      </c>
      <c r="Z8367" s="48">
        <v>3432</v>
      </c>
      <c r="AC8367" s="48">
        <v>861</v>
      </c>
      <c r="AF8367" s="48">
        <v>299</v>
      </c>
      <c r="AJ8367" s="49">
        <v>0</v>
      </c>
      <c r="AK8367" s="49">
        <v>1300</v>
      </c>
    </row>
    <row r="8368" spans="1:37" x14ac:dyDescent="0.45">
      <c r="A8368" s="37" t="s">
        <v>39</v>
      </c>
      <c r="B8368" s="38">
        <v>42534.791666666664</v>
      </c>
      <c r="C8368" s="39">
        <v>42534</v>
      </c>
      <c r="D8368" s="38">
        <v>42534.625</v>
      </c>
      <c r="E8368" s="40" t="s">
        <v>239</v>
      </c>
      <c r="F8368" s="48">
        <v>109525</v>
      </c>
      <c r="G8368" s="48">
        <v>103402</v>
      </c>
      <c r="H8368" s="48">
        <v>109078</v>
      </c>
      <c r="I8368" s="48">
        <v>5677</v>
      </c>
      <c r="T8368" s="48">
        <v>4385</v>
      </c>
      <c r="V8368" s="48">
        <v>390</v>
      </c>
      <c r="Z8368" s="48">
        <v>3070</v>
      </c>
      <c r="AC8368" s="48">
        <v>660</v>
      </c>
      <c r="AF8368" s="48">
        <v>265</v>
      </c>
      <c r="AJ8368" s="49">
        <v>-1</v>
      </c>
      <c r="AK8368" s="49">
        <v>1292</v>
      </c>
    </row>
    <row r="8369" spans="1:37" x14ac:dyDescent="0.45">
      <c r="A8369" s="37" t="s">
        <v>39</v>
      </c>
      <c r="B8369" s="38">
        <v>42534.833333333336</v>
      </c>
      <c r="C8369" s="39">
        <v>42534</v>
      </c>
      <c r="D8369" s="38">
        <v>42534.666666666664</v>
      </c>
      <c r="E8369" s="40" t="s">
        <v>239</v>
      </c>
      <c r="F8369" s="48">
        <v>111766</v>
      </c>
      <c r="G8369" s="48">
        <v>106320</v>
      </c>
      <c r="H8369" s="48">
        <v>111380</v>
      </c>
      <c r="I8369" s="48">
        <v>5060</v>
      </c>
      <c r="T8369" s="48">
        <v>3654</v>
      </c>
      <c r="V8369" s="48">
        <v>386</v>
      </c>
      <c r="Z8369" s="48">
        <v>2514</v>
      </c>
      <c r="AC8369" s="48">
        <v>517</v>
      </c>
      <c r="AF8369" s="48">
        <v>237</v>
      </c>
      <c r="AJ8369" s="49">
        <v>0</v>
      </c>
      <c r="AK8369" s="49">
        <v>1406</v>
      </c>
    </row>
    <row r="8370" spans="1:37" x14ac:dyDescent="0.45">
      <c r="A8370" s="37" t="s">
        <v>39</v>
      </c>
      <c r="B8370" s="38">
        <v>42534.875</v>
      </c>
      <c r="C8370" s="39">
        <v>42534</v>
      </c>
      <c r="D8370" s="38">
        <v>42534.708333333336</v>
      </c>
      <c r="E8370" s="40" t="s">
        <v>239</v>
      </c>
      <c r="F8370" s="48">
        <v>113579</v>
      </c>
      <c r="G8370" s="48">
        <v>108772</v>
      </c>
      <c r="H8370" s="48">
        <v>114657</v>
      </c>
      <c r="I8370" s="48">
        <v>5885</v>
      </c>
      <c r="T8370" s="48">
        <v>4234</v>
      </c>
      <c r="V8370" s="48">
        <v>318</v>
      </c>
      <c r="Z8370" s="48">
        <v>2897</v>
      </c>
      <c r="AC8370" s="48">
        <v>715</v>
      </c>
      <c r="AF8370" s="48">
        <v>304</v>
      </c>
      <c r="AJ8370" s="49">
        <v>0</v>
      </c>
      <c r="AK8370" s="49">
        <v>1651</v>
      </c>
    </row>
    <row r="8371" spans="1:37" x14ac:dyDescent="0.45">
      <c r="A8371" s="37" t="s">
        <v>39</v>
      </c>
      <c r="B8371" s="38">
        <v>42534.916666666664</v>
      </c>
      <c r="C8371" s="39">
        <v>42534</v>
      </c>
      <c r="D8371" s="38">
        <v>42534.75</v>
      </c>
      <c r="E8371" s="40" t="s">
        <v>239</v>
      </c>
      <c r="F8371" s="48">
        <v>113771</v>
      </c>
      <c r="G8371" s="48">
        <v>109773</v>
      </c>
      <c r="H8371" s="48">
        <v>115352</v>
      </c>
      <c r="I8371" s="48">
        <v>5579</v>
      </c>
      <c r="T8371" s="48">
        <v>4191</v>
      </c>
      <c r="V8371" s="48">
        <v>316</v>
      </c>
      <c r="Z8371" s="48">
        <v>2863</v>
      </c>
      <c r="AC8371" s="48">
        <v>772</v>
      </c>
      <c r="AF8371" s="48">
        <v>240</v>
      </c>
      <c r="AJ8371" s="49">
        <v>0</v>
      </c>
      <c r="AK8371" s="49">
        <v>1388</v>
      </c>
    </row>
    <row r="8372" spans="1:37" x14ac:dyDescent="0.45">
      <c r="A8372" s="37" t="s">
        <v>39</v>
      </c>
      <c r="B8372" s="38">
        <v>42534.958333333336</v>
      </c>
      <c r="C8372" s="39">
        <v>42534</v>
      </c>
      <c r="D8372" s="38">
        <v>42534.791666666664</v>
      </c>
      <c r="E8372" s="40" t="s">
        <v>239</v>
      </c>
      <c r="F8372" s="48">
        <v>111777</v>
      </c>
      <c r="G8372" s="48">
        <v>108565</v>
      </c>
      <c r="H8372" s="48">
        <v>114618</v>
      </c>
      <c r="I8372" s="48">
        <v>6053</v>
      </c>
      <c r="T8372" s="48">
        <v>4897</v>
      </c>
      <c r="V8372" s="48">
        <v>328</v>
      </c>
      <c r="Z8372" s="48">
        <v>3451</v>
      </c>
      <c r="AC8372" s="48">
        <v>862</v>
      </c>
      <c r="AF8372" s="48">
        <v>256</v>
      </c>
      <c r="AJ8372" s="49">
        <v>0</v>
      </c>
      <c r="AK8372" s="49">
        <v>1156</v>
      </c>
    </row>
    <row r="8373" spans="1:37" x14ac:dyDescent="0.45">
      <c r="A8373" s="37" t="s">
        <v>39</v>
      </c>
      <c r="B8373" s="38">
        <v>42535</v>
      </c>
      <c r="C8373" s="39">
        <v>42534</v>
      </c>
      <c r="D8373" s="38">
        <v>42534.833333333336</v>
      </c>
      <c r="E8373" s="40" t="s">
        <v>239</v>
      </c>
      <c r="F8373" s="48">
        <v>108829</v>
      </c>
      <c r="G8373" s="48">
        <v>105889</v>
      </c>
      <c r="H8373" s="48">
        <v>111429</v>
      </c>
      <c r="I8373" s="48">
        <v>5539</v>
      </c>
      <c r="T8373" s="48">
        <v>4361</v>
      </c>
      <c r="V8373" s="48">
        <v>290</v>
      </c>
      <c r="Z8373" s="48">
        <v>3262</v>
      </c>
      <c r="AC8373" s="48">
        <v>593</v>
      </c>
      <c r="AF8373" s="48">
        <v>216</v>
      </c>
      <c r="AJ8373" s="49">
        <v>1</v>
      </c>
      <c r="AK8373" s="49">
        <v>1178</v>
      </c>
    </row>
    <row r="8374" spans="1:37" x14ac:dyDescent="0.45">
      <c r="A8374" s="37" t="s">
        <v>39</v>
      </c>
      <c r="B8374" s="38">
        <v>42535.041666666664</v>
      </c>
      <c r="C8374" s="39">
        <v>42534</v>
      </c>
      <c r="D8374" s="38">
        <v>42534.875</v>
      </c>
      <c r="E8374" s="40" t="s">
        <v>239</v>
      </c>
      <c r="F8374" s="48">
        <v>106424</v>
      </c>
      <c r="G8374" s="48">
        <v>103107</v>
      </c>
      <c r="H8374" s="48">
        <v>108664</v>
      </c>
      <c r="I8374" s="48">
        <v>5557</v>
      </c>
      <c r="T8374" s="48">
        <v>4322</v>
      </c>
      <c r="V8374" s="48">
        <v>337</v>
      </c>
      <c r="Z8374" s="48">
        <v>3373</v>
      </c>
      <c r="AC8374" s="48">
        <v>396</v>
      </c>
      <c r="AF8374" s="48">
        <v>216</v>
      </c>
      <c r="AJ8374" s="49">
        <v>0</v>
      </c>
      <c r="AK8374" s="49">
        <v>1235</v>
      </c>
    </row>
    <row r="8375" spans="1:37" x14ac:dyDescent="0.45">
      <c r="A8375" s="37" t="s">
        <v>39</v>
      </c>
      <c r="B8375" s="38">
        <v>42535.083333333336</v>
      </c>
      <c r="C8375" s="39">
        <v>42534</v>
      </c>
      <c r="D8375" s="38">
        <v>42534.916666666664</v>
      </c>
      <c r="E8375" s="40" t="s">
        <v>239</v>
      </c>
      <c r="F8375" s="48">
        <v>102791</v>
      </c>
      <c r="G8375" s="48">
        <v>100844</v>
      </c>
      <c r="H8375" s="48">
        <v>106359</v>
      </c>
      <c r="I8375" s="48">
        <v>5515</v>
      </c>
      <c r="T8375" s="48">
        <v>4282</v>
      </c>
      <c r="V8375" s="48">
        <v>180</v>
      </c>
      <c r="Z8375" s="48">
        <v>3644</v>
      </c>
      <c r="AC8375" s="48">
        <v>348</v>
      </c>
      <c r="AF8375" s="48">
        <v>110</v>
      </c>
      <c r="AJ8375" s="49">
        <v>0</v>
      </c>
      <c r="AK8375" s="49">
        <v>1233</v>
      </c>
    </row>
    <row r="8376" spans="1:37" x14ac:dyDescent="0.45">
      <c r="A8376" s="37" t="s">
        <v>39</v>
      </c>
      <c r="B8376" s="38">
        <v>42535.125</v>
      </c>
      <c r="C8376" s="39">
        <v>42534</v>
      </c>
      <c r="D8376" s="38">
        <v>42534.958333333336</v>
      </c>
      <c r="E8376" s="40" t="s">
        <v>239</v>
      </c>
      <c r="F8376" s="48">
        <v>95120</v>
      </c>
      <c r="G8376" s="48">
        <v>94607</v>
      </c>
      <c r="H8376" s="48">
        <v>100755</v>
      </c>
      <c r="I8376" s="48">
        <v>6148</v>
      </c>
      <c r="T8376" s="48">
        <v>5030</v>
      </c>
      <c r="V8376" s="48">
        <v>407</v>
      </c>
      <c r="Z8376" s="48">
        <v>3734</v>
      </c>
      <c r="AC8376" s="48">
        <v>607</v>
      </c>
      <c r="AF8376" s="48">
        <v>282</v>
      </c>
      <c r="AJ8376" s="49">
        <v>0</v>
      </c>
      <c r="AK8376" s="49">
        <v>1118</v>
      </c>
    </row>
    <row r="8377" spans="1:37" x14ac:dyDescent="0.45">
      <c r="A8377" s="37" t="s">
        <v>39</v>
      </c>
      <c r="B8377" s="38">
        <v>42535.166666666664</v>
      </c>
      <c r="C8377" s="39">
        <v>42534</v>
      </c>
      <c r="D8377" s="38">
        <v>42535</v>
      </c>
      <c r="E8377" s="40" t="s">
        <v>239</v>
      </c>
      <c r="F8377" s="48">
        <v>86732</v>
      </c>
      <c r="G8377" s="48">
        <v>87818</v>
      </c>
      <c r="H8377" s="48">
        <v>93678</v>
      </c>
      <c r="I8377" s="48">
        <v>5860</v>
      </c>
      <c r="T8377" s="48">
        <v>4863</v>
      </c>
      <c r="V8377" s="48">
        <v>408</v>
      </c>
      <c r="Z8377" s="48">
        <v>3738</v>
      </c>
      <c r="AC8377" s="48">
        <v>501</v>
      </c>
      <c r="AF8377" s="48">
        <v>216</v>
      </c>
      <c r="AJ8377" s="49">
        <v>0</v>
      </c>
      <c r="AK8377" s="49">
        <v>997</v>
      </c>
    </row>
    <row r="8378" spans="1:37" x14ac:dyDescent="0.45">
      <c r="A8378" s="37" t="s">
        <v>39</v>
      </c>
      <c r="B8378" s="38">
        <v>42535.208333333336</v>
      </c>
      <c r="C8378" s="39">
        <v>42535</v>
      </c>
      <c r="D8378" s="38">
        <v>42535.041666666664</v>
      </c>
      <c r="E8378" s="40" t="s">
        <v>239</v>
      </c>
      <c r="F8378" s="48">
        <v>76720</v>
      </c>
      <c r="G8378" s="48">
        <v>81882</v>
      </c>
      <c r="H8378" s="48">
        <v>86177</v>
      </c>
      <c r="I8378" s="48">
        <v>4296</v>
      </c>
      <c r="T8378" s="48">
        <v>3709</v>
      </c>
      <c r="V8378" s="48">
        <v>31</v>
      </c>
      <c r="Z8378" s="48">
        <v>3126</v>
      </c>
      <c r="AC8378" s="48">
        <v>600</v>
      </c>
      <c r="AF8378" s="48">
        <v>-48</v>
      </c>
      <c r="AJ8378" s="49">
        <v>-1</v>
      </c>
      <c r="AK8378" s="49">
        <v>587</v>
      </c>
    </row>
    <row r="8379" spans="1:37" x14ac:dyDescent="0.45">
      <c r="A8379" s="37" t="s">
        <v>39</v>
      </c>
      <c r="B8379" s="38">
        <v>42535.25</v>
      </c>
      <c r="C8379" s="39">
        <v>42535</v>
      </c>
      <c r="D8379" s="38">
        <v>42535.083333333336</v>
      </c>
      <c r="E8379" s="40" t="s">
        <v>239</v>
      </c>
      <c r="F8379" s="48">
        <v>72202</v>
      </c>
      <c r="G8379" s="48">
        <v>77079</v>
      </c>
      <c r="H8379" s="48">
        <v>82525</v>
      </c>
      <c r="I8379" s="48">
        <v>5446</v>
      </c>
      <c r="T8379" s="48">
        <v>4845</v>
      </c>
      <c r="V8379" s="48">
        <v>137</v>
      </c>
      <c r="Z8379" s="48">
        <v>4182</v>
      </c>
      <c r="AC8379" s="48">
        <v>501</v>
      </c>
      <c r="AF8379" s="48">
        <v>25</v>
      </c>
      <c r="AJ8379" s="49">
        <v>0</v>
      </c>
      <c r="AK8379" s="49">
        <v>601</v>
      </c>
    </row>
    <row r="8380" spans="1:37" x14ac:dyDescent="0.45">
      <c r="A8380" s="37" t="s">
        <v>39</v>
      </c>
      <c r="B8380" s="38">
        <v>42535.291666666664</v>
      </c>
      <c r="C8380" s="39">
        <v>42535</v>
      </c>
      <c r="D8380" s="38">
        <v>42535.125</v>
      </c>
      <c r="E8380" s="40" t="s">
        <v>239</v>
      </c>
      <c r="F8380" s="48">
        <v>69366</v>
      </c>
      <c r="G8380" s="48">
        <v>74339</v>
      </c>
      <c r="H8380" s="48">
        <v>82858</v>
      </c>
      <c r="I8380" s="48">
        <v>8519</v>
      </c>
      <c r="T8380" s="48">
        <v>7869</v>
      </c>
      <c r="V8380" s="48">
        <v>592</v>
      </c>
      <c r="Z8380" s="48">
        <v>6219</v>
      </c>
      <c r="AC8380" s="48">
        <v>691</v>
      </c>
      <c r="AF8380" s="48">
        <v>367</v>
      </c>
      <c r="AJ8380" s="49">
        <v>0</v>
      </c>
      <c r="AK8380" s="49">
        <v>650</v>
      </c>
    </row>
    <row r="8381" spans="1:37" x14ac:dyDescent="0.45">
      <c r="A8381" s="37" t="s">
        <v>39</v>
      </c>
      <c r="B8381" s="38">
        <v>42535.333333333336</v>
      </c>
      <c r="C8381" s="39">
        <v>42535</v>
      </c>
      <c r="D8381" s="38">
        <v>42535.166666666664</v>
      </c>
      <c r="E8381" s="40" t="s">
        <v>239</v>
      </c>
      <c r="F8381" s="48">
        <v>67920</v>
      </c>
      <c r="G8381" s="48">
        <v>72685</v>
      </c>
      <c r="H8381" s="48">
        <v>81074</v>
      </c>
      <c r="I8381" s="48">
        <v>8388</v>
      </c>
      <c r="T8381" s="48">
        <v>7732</v>
      </c>
      <c r="V8381" s="48">
        <v>579</v>
      </c>
      <c r="Z8381" s="48">
        <v>6346</v>
      </c>
      <c r="AC8381" s="48">
        <v>488</v>
      </c>
      <c r="AF8381" s="48">
        <v>319</v>
      </c>
      <c r="AJ8381" s="49">
        <v>1</v>
      </c>
      <c r="AK8381" s="49">
        <v>656</v>
      </c>
    </row>
    <row r="8382" spans="1:37" x14ac:dyDescent="0.45">
      <c r="A8382" s="37" t="s">
        <v>39</v>
      </c>
      <c r="B8382" s="38">
        <v>42535.375</v>
      </c>
      <c r="C8382" s="39">
        <v>42535</v>
      </c>
      <c r="D8382" s="38">
        <v>42535.208333333336</v>
      </c>
      <c r="E8382" s="40" t="s">
        <v>239</v>
      </c>
      <c r="F8382" s="48">
        <v>68344</v>
      </c>
      <c r="G8382" s="48">
        <v>72867</v>
      </c>
      <c r="H8382" s="48">
        <v>81174</v>
      </c>
      <c r="I8382" s="48">
        <v>8307</v>
      </c>
      <c r="T8382" s="48">
        <v>7661</v>
      </c>
      <c r="V8382" s="48">
        <v>531</v>
      </c>
      <c r="Z8382" s="48">
        <v>6315</v>
      </c>
      <c r="AC8382" s="48">
        <v>573</v>
      </c>
      <c r="AF8382" s="48">
        <v>242</v>
      </c>
      <c r="AJ8382" s="49">
        <v>0</v>
      </c>
      <c r="AK8382" s="49">
        <v>646</v>
      </c>
    </row>
    <row r="8383" spans="1:37" x14ac:dyDescent="0.45">
      <c r="A8383" s="37" t="s">
        <v>39</v>
      </c>
      <c r="B8383" s="38">
        <v>42535.416666666664</v>
      </c>
      <c r="C8383" s="39">
        <v>42535</v>
      </c>
      <c r="D8383" s="38">
        <v>42535.25</v>
      </c>
      <c r="E8383" s="40" t="s">
        <v>239</v>
      </c>
      <c r="F8383" s="48">
        <v>71647</v>
      </c>
      <c r="G8383" s="48">
        <v>75373</v>
      </c>
      <c r="H8383" s="48">
        <v>83470</v>
      </c>
      <c r="I8383" s="48">
        <v>8097</v>
      </c>
      <c r="T8383" s="48">
        <v>7386</v>
      </c>
      <c r="V8383" s="48">
        <v>322</v>
      </c>
      <c r="Z8383" s="48">
        <v>6543</v>
      </c>
      <c r="AC8383" s="48">
        <v>458</v>
      </c>
      <c r="AF8383" s="48">
        <v>63</v>
      </c>
      <c r="AJ8383" s="49">
        <v>0</v>
      </c>
      <c r="AK8383" s="49">
        <v>711</v>
      </c>
    </row>
    <row r="8384" spans="1:37" x14ac:dyDescent="0.45">
      <c r="A8384" s="37" t="s">
        <v>39</v>
      </c>
      <c r="B8384" s="38">
        <v>42535.458333333336</v>
      </c>
      <c r="C8384" s="39">
        <v>42535</v>
      </c>
      <c r="D8384" s="38">
        <v>42535.291666666664</v>
      </c>
      <c r="E8384" s="40" t="s">
        <v>239</v>
      </c>
      <c r="F8384" s="48">
        <v>77739</v>
      </c>
      <c r="G8384" s="48">
        <v>79619</v>
      </c>
      <c r="H8384" s="48">
        <v>87229</v>
      </c>
      <c r="I8384" s="48">
        <v>7610</v>
      </c>
      <c r="T8384" s="48">
        <v>6809</v>
      </c>
      <c r="V8384" s="48">
        <v>133</v>
      </c>
      <c r="Z8384" s="48">
        <v>6127</v>
      </c>
      <c r="AC8384" s="48">
        <v>620</v>
      </c>
      <c r="AF8384" s="48">
        <v>-71</v>
      </c>
      <c r="AJ8384" s="49">
        <v>0</v>
      </c>
      <c r="AK8384" s="49">
        <v>801</v>
      </c>
    </row>
    <row r="8385" spans="1:37" x14ac:dyDescent="0.45">
      <c r="A8385" s="37" t="s">
        <v>39</v>
      </c>
      <c r="B8385" s="38">
        <v>42535.5</v>
      </c>
      <c r="C8385" s="39">
        <v>42535</v>
      </c>
      <c r="D8385" s="38">
        <v>42535.333333333336</v>
      </c>
      <c r="E8385" s="40" t="s">
        <v>239</v>
      </c>
      <c r="F8385" s="48">
        <v>83749</v>
      </c>
      <c r="G8385" s="48">
        <v>85118</v>
      </c>
      <c r="H8385" s="48">
        <v>91476</v>
      </c>
      <c r="I8385" s="48">
        <v>6357</v>
      </c>
      <c r="T8385" s="48">
        <v>5275</v>
      </c>
      <c r="V8385" s="48">
        <v>-27</v>
      </c>
      <c r="Z8385" s="48">
        <v>5051</v>
      </c>
      <c r="AC8385" s="48">
        <v>427</v>
      </c>
      <c r="AF8385" s="48">
        <v>-176</v>
      </c>
      <c r="AJ8385" s="49">
        <v>1</v>
      </c>
      <c r="AK8385" s="49">
        <v>1082</v>
      </c>
    </row>
    <row r="8386" spans="1:37" x14ac:dyDescent="0.45">
      <c r="A8386" s="37" t="s">
        <v>39</v>
      </c>
      <c r="B8386" s="38">
        <v>42535.541666666664</v>
      </c>
      <c r="C8386" s="39">
        <v>42535</v>
      </c>
      <c r="D8386" s="38">
        <v>42535.375</v>
      </c>
      <c r="E8386" s="40" t="s">
        <v>239</v>
      </c>
      <c r="F8386" s="48">
        <v>88318</v>
      </c>
      <c r="G8386" s="48">
        <v>88896</v>
      </c>
      <c r="H8386" s="48">
        <v>94685</v>
      </c>
      <c r="I8386" s="48">
        <v>5790</v>
      </c>
      <c r="T8386" s="48">
        <v>4567</v>
      </c>
      <c r="V8386" s="48">
        <v>-46</v>
      </c>
      <c r="Z8386" s="48">
        <v>4433</v>
      </c>
      <c r="AC8386" s="48">
        <v>441</v>
      </c>
      <c r="AF8386" s="48">
        <v>-261</v>
      </c>
      <c r="AJ8386" s="49">
        <v>-1</v>
      </c>
      <c r="AK8386" s="49">
        <v>1223</v>
      </c>
    </row>
    <row r="8387" spans="1:37" x14ac:dyDescent="0.45">
      <c r="A8387" s="37" t="s">
        <v>39</v>
      </c>
      <c r="B8387" s="38">
        <v>42535.583333333336</v>
      </c>
      <c r="C8387" s="39">
        <v>42535</v>
      </c>
      <c r="D8387" s="38">
        <v>42535.416666666664</v>
      </c>
      <c r="E8387" s="40" t="s">
        <v>239</v>
      </c>
      <c r="F8387" s="48">
        <v>92506</v>
      </c>
      <c r="G8387" s="48">
        <v>92365</v>
      </c>
      <c r="H8387" s="48">
        <v>98375</v>
      </c>
      <c r="I8387" s="48">
        <v>6010</v>
      </c>
      <c r="T8387" s="48">
        <v>4784</v>
      </c>
      <c r="V8387" s="48">
        <v>-107</v>
      </c>
      <c r="Z8387" s="48">
        <v>4549</v>
      </c>
      <c r="AC8387" s="48">
        <v>533</v>
      </c>
      <c r="AF8387" s="48">
        <v>-191</v>
      </c>
      <c r="AJ8387" s="49">
        <v>0</v>
      </c>
      <c r="AK8387" s="49">
        <v>1226</v>
      </c>
    </row>
    <row r="8388" spans="1:37" x14ac:dyDescent="0.45">
      <c r="A8388" s="37" t="s">
        <v>39</v>
      </c>
      <c r="B8388" s="38">
        <v>42535.625</v>
      </c>
      <c r="C8388" s="39">
        <v>42535</v>
      </c>
      <c r="D8388" s="38">
        <v>42535.458333333336</v>
      </c>
      <c r="E8388" s="40" t="s">
        <v>239</v>
      </c>
      <c r="F8388" s="48">
        <v>96625</v>
      </c>
      <c r="G8388" s="48">
        <v>95719</v>
      </c>
      <c r="H8388" s="48">
        <v>101909</v>
      </c>
      <c r="I8388" s="48">
        <v>6190</v>
      </c>
      <c r="T8388" s="48">
        <v>4956</v>
      </c>
      <c r="V8388" s="48">
        <v>194</v>
      </c>
      <c r="Z8388" s="48">
        <v>4482</v>
      </c>
      <c r="AC8388" s="48">
        <v>464</v>
      </c>
      <c r="AF8388" s="48">
        <v>-184</v>
      </c>
      <c r="AJ8388" s="49">
        <v>0</v>
      </c>
      <c r="AK8388" s="49">
        <v>1234</v>
      </c>
    </row>
    <row r="8389" spans="1:37" x14ac:dyDescent="0.45">
      <c r="A8389" s="37" t="s">
        <v>39</v>
      </c>
      <c r="B8389" s="38">
        <v>42535.666666666664</v>
      </c>
      <c r="C8389" s="39">
        <v>42535</v>
      </c>
      <c r="D8389" s="38">
        <v>42535.5</v>
      </c>
      <c r="E8389" s="40" t="s">
        <v>239</v>
      </c>
      <c r="F8389" s="48">
        <v>100106</v>
      </c>
      <c r="G8389" s="48">
        <v>99299</v>
      </c>
      <c r="H8389" s="48">
        <v>106583</v>
      </c>
      <c r="I8389" s="48">
        <v>7285</v>
      </c>
      <c r="T8389" s="48">
        <v>5742</v>
      </c>
      <c r="V8389" s="48">
        <v>659</v>
      </c>
      <c r="Z8389" s="48">
        <v>4696</v>
      </c>
      <c r="AC8389" s="48">
        <v>378</v>
      </c>
      <c r="AF8389" s="48">
        <v>9</v>
      </c>
      <c r="AJ8389" s="49">
        <v>-1</v>
      </c>
      <c r="AK8389" s="49">
        <v>1543</v>
      </c>
    </row>
    <row r="8390" spans="1:37" x14ac:dyDescent="0.45">
      <c r="A8390" s="37" t="s">
        <v>39</v>
      </c>
      <c r="B8390" s="38">
        <v>42535.708333333336</v>
      </c>
      <c r="C8390" s="39">
        <v>42535</v>
      </c>
      <c r="D8390" s="38">
        <v>42535.541666666664</v>
      </c>
      <c r="E8390" s="40" t="s">
        <v>239</v>
      </c>
      <c r="F8390" s="48">
        <v>103124</v>
      </c>
      <c r="G8390" s="48">
        <v>102700</v>
      </c>
      <c r="H8390" s="48">
        <v>110445</v>
      </c>
      <c r="I8390" s="48">
        <v>7746</v>
      </c>
      <c r="T8390" s="48">
        <v>6076</v>
      </c>
      <c r="V8390" s="48">
        <v>737</v>
      </c>
      <c r="Z8390" s="48">
        <v>4693</v>
      </c>
      <c r="AC8390" s="48">
        <v>541</v>
      </c>
      <c r="AF8390" s="48">
        <v>105</v>
      </c>
      <c r="AJ8390" s="49">
        <v>-1</v>
      </c>
      <c r="AK8390" s="49">
        <v>1670</v>
      </c>
    </row>
    <row r="8391" spans="1:37" x14ac:dyDescent="0.45">
      <c r="A8391" s="37" t="s">
        <v>39</v>
      </c>
      <c r="B8391" s="38">
        <v>42535.75</v>
      </c>
      <c r="C8391" s="39">
        <v>42535</v>
      </c>
      <c r="D8391" s="38">
        <v>42535.583333333336</v>
      </c>
      <c r="E8391" s="40" t="s">
        <v>239</v>
      </c>
      <c r="F8391" s="48">
        <v>106070</v>
      </c>
      <c r="G8391" s="48">
        <v>106060</v>
      </c>
      <c r="H8391" s="48">
        <v>113802</v>
      </c>
      <c r="I8391" s="48">
        <v>7742</v>
      </c>
      <c r="T8391" s="48">
        <v>6079</v>
      </c>
      <c r="V8391" s="48">
        <v>884</v>
      </c>
      <c r="Z8391" s="48">
        <v>4380</v>
      </c>
      <c r="AC8391" s="48">
        <v>604</v>
      </c>
      <c r="AF8391" s="48">
        <v>211</v>
      </c>
      <c r="AJ8391" s="49">
        <v>0</v>
      </c>
      <c r="AK8391" s="49">
        <v>1663</v>
      </c>
    </row>
    <row r="8392" spans="1:37" x14ac:dyDescent="0.45">
      <c r="A8392" s="37" t="s">
        <v>39</v>
      </c>
      <c r="B8392" s="38">
        <v>42535.791666666664</v>
      </c>
      <c r="C8392" s="39">
        <v>42535</v>
      </c>
      <c r="D8392" s="38">
        <v>42535.625</v>
      </c>
      <c r="E8392" s="40" t="s">
        <v>239</v>
      </c>
      <c r="F8392" s="48">
        <v>108445</v>
      </c>
      <c r="G8392" s="48">
        <v>109083</v>
      </c>
      <c r="H8392" s="48">
        <v>116396</v>
      </c>
      <c r="I8392" s="48">
        <v>7313</v>
      </c>
      <c r="T8392" s="48">
        <v>5572</v>
      </c>
      <c r="V8392" s="48">
        <v>843</v>
      </c>
      <c r="Z8392" s="48">
        <v>3904</v>
      </c>
      <c r="AC8392" s="48">
        <v>629</v>
      </c>
      <c r="AF8392" s="48">
        <v>196</v>
      </c>
      <c r="AJ8392" s="49">
        <v>0</v>
      </c>
      <c r="AK8392" s="49">
        <v>1741</v>
      </c>
    </row>
    <row r="8393" spans="1:37" x14ac:dyDescent="0.45">
      <c r="A8393" s="37" t="s">
        <v>39</v>
      </c>
      <c r="B8393" s="38">
        <v>42535.833333333336</v>
      </c>
      <c r="C8393" s="39">
        <v>42535</v>
      </c>
      <c r="D8393" s="38">
        <v>42535.666666666664</v>
      </c>
      <c r="E8393" s="40" t="s">
        <v>239</v>
      </c>
      <c r="F8393" s="48">
        <v>110532</v>
      </c>
      <c r="G8393" s="48">
        <v>111712</v>
      </c>
      <c r="H8393" s="48">
        <v>118962</v>
      </c>
      <c r="I8393" s="48">
        <v>7250</v>
      </c>
      <c r="T8393" s="48">
        <v>5453</v>
      </c>
      <c r="V8393" s="48">
        <v>782</v>
      </c>
      <c r="Z8393" s="48">
        <v>3903</v>
      </c>
      <c r="AC8393" s="48">
        <v>536</v>
      </c>
      <c r="AF8393" s="48">
        <v>232</v>
      </c>
      <c r="AJ8393" s="49">
        <v>0</v>
      </c>
      <c r="AK8393" s="49">
        <v>1797</v>
      </c>
    </row>
    <row r="8394" spans="1:37" x14ac:dyDescent="0.45">
      <c r="A8394" s="37" t="s">
        <v>39</v>
      </c>
      <c r="B8394" s="38">
        <v>42535.875</v>
      </c>
      <c r="C8394" s="39">
        <v>42535</v>
      </c>
      <c r="D8394" s="38">
        <v>42535.708333333336</v>
      </c>
      <c r="E8394" s="40" t="s">
        <v>239</v>
      </c>
      <c r="F8394" s="48">
        <v>112150</v>
      </c>
      <c r="G8394" s="48">
        <v>113881</v>
      </c>
      <c r="H8394" s="48">
        <v>120765</v>
      </c>
      <c r="I8394" s="48">
        <v>6884</v>
      </c>
      <c r="T8394" s="48">
        <v>5086</v>
      </c>
      <c r="V8394" s="48">
        <v>617</v>
      </c>
      <c r="Z8394" s="48">
        <v>3977</v>
      </c>
      <c r="AC8394" s="48">
        <v>319</v>
      </c>
      <c r="AF8394" s="48">
        <v>173</v>
      </c>
      <c r="AJ8394" s="49">
        <v>0</v>
      </c>
      <c r="AK8394" s="49">
        <v>1798</v>
      </c>
    </row>
    <row r="8395" spans="1:37" x14ac:dyDescent="0.45">
      <c r="A8395" s="37" t="s">
        <v>39</v>
      </c>
      <c r="B8395" s="38">
        <v>42535.916666666664</v>
      </c>
      <c r="C8395" s="39">
        <v>42535</v>
      </c>
      <c r="D8395" s="38">
        <v>42535.75</v>
      </c>
      <c r="E8395" s="40" t="s">
        <v>239</v>
      </c>
      <c r="F8395" s="48">
        <v>112671</v>
      </c>
      <c r="G8395" s="48">
        <v>114507</v>
      </c>
      <c r="H8395" s="48">
        <v>121569</v>
      </c>
      <c r="I8395" s="48">
        <v>7062</v>
      </c>
      <c r="T8395" s="48">
        <v>5264</v>
      </c>
      <c r="V8395" s="48">
        <v>483</v>
      </c>
      <c r="Z8395" s="48">
        <v>4161</v>
      </c>
      <c r="AC8395" s="48">
        <v>445</v>
      </c>
      <c r="AF8395" s="48">
        <v>175</v>
      </c>
      <c r="AJ8395" s="49">
        <v>0</v>
      </c>
      <c r="AK8395" s="49">
        <v>1798</v>
      </c>
    </row>
    <row r="8396" spans="1:37" x14ac:dyDescent="0.45">
      <c r="A8396" s="37" t="s">
        <v>39</v>
      </c>
      <c r="B8396" s="38">
        <v>42535.958333333336</v>
      </c>
      <c r="C8396" s="39">
        <v>42535</v>
      </c>
      <c r="D8396" s="38">
        <v>42535.791666666664</v>
      </c>
      <c r="E8396" s="40" t="s">
        <v>239</v>
      </c>
      <c r="F8396" s="48">
        <v>110757</v>
      </c>
      <c r="G8396" s="48">
        <v>112416</v>
      </c>
      <c r="H8396" s="48">
        <v>119247</v>
      </c>
      <c r="I8396" s="48">
        <v>6831</v>
      </c>
      <c r="T8396" s="48">
        <v>5025</v>
      </c>
      <c r="V8396" s="48">
        <v>285</v>
      </c>
      <c r="Z8396" s="48">
        <v>4456</v>
      </c>
      <c r="AC8396" s="48">
        <v>356</v>
      </c>
      <c r="AF8396" s="48">
        <v>-72</v>
      </c>
      <c r="AJ8396" s="49">
        <v>0</v>
      </c>
      <c r="AK8396" s="49">
        <v>1806</v>
      </c>
    </row>
    <row r="8397" spans="1:37" x14ac:dyDescent="0.45">
      <c r="A8397" s="37" t="s">
        <v>39</v>
      </c>
      <c r="B8397" s="38">
        <v>42536</v>
      </c>
      <c r="C8397" s="39">
        <v>42535</v>
      </c>
      <c r="D8397" s="38">
        <v>42535.833333333336</v>
      </c>
      <c r="E8397" s="40" t="s">
        <v>239</v>
      </c>
      <c r="F8397" s="48">
        <v>107896</v>
      </c>
      <c r="G8397" s="48">
        <v>108888</v>
      </c>
      <c r="H8397" s="48">
        <v>115128</v>
      </c>
      <c r="I8397" s="48">
        <v>6240</v>
      </c>
      <c r="T8397" s="48">
        <v>4403</v>
      </c>
      <c r="V8397" s="48">
        <v>211</v>
      </c>
      <c r="Z8397" s="48">
        <v>3924</v>
      </c>
      <c r="AC8397" s="48">
        <v>445</v>
      </c>
      <c r="AF8397" s="48">
        <v>-177</v>
      </c>
      <c r="AJ8397" s="49">
        <v>0</v>
      </c>
      <c r="AK8397" s="49">
        <v>1837</v>
      </c>
    </row>
    <row r="8398" spans="1:37" x14ac:dyDescent="0.45">
      <c r="A8398" s="37" t="s">
        <v>39</v>
      </c>
      <c r="B8398" s="38">
        <v>42536.041666666664</v>
      </c>
      <c r="C8398" s="39">
        <v>42535</v>
      </c>
      <c r="D8398" s="38">
        <v>42535.875</v>
      </c>
      <c r="E8398" s="40" t="s">
        <v>239</v>
      </c>
      <c r="F8398" s="48">
        <v>105153</v>
      </c>
      <c r="G8398" s="48">
        <v>105281</v>
      </c>
      <c r="H8398" s="48">
        <v>111463</v>
      </c>
      <c r="I8398" s="48">
        <v>6182</v>
      </c>
      <c r="T8398" s="48">
        <v>4352</v>
      </c>
      <c r="V8398" s="48">
        <v>129</v>
      </c>
      <c r="Z8398" s="48">
        <v>3942</v>
      </c>
      <c r="AC8398" s="48">
        <v>449</v>
      </c>
      <c r="AF8398" s="48">
        <v>-168</v>
      </c>
      <c r="AJ8398" s="49">
        <v>0</v>
      </c>
      <c r="AK8398" s="49">
        <v>1830</v>
      </c>
    </row>
    <row r="8399" spans="1:37" x14ac:dyDescent="0.45">
      <c r="A8399" s="37" t="s">
        <v>39</v>
      </c>
      <c r="B8399" s="38">
        <v>42536.083333333336</v>
      </c>
      <c r="C8399" s="39">
        <v>42535</v>
      </c>
      <c r="D8399" s="38">
        <v>42535.916666666664</v>
      </c>
      <c r="E8399" s="40" t="s">
        <v>239</v>
      </c>
      <c r="F8399" s="48">
        <v>102219</v>
      </c>
      <c r="G8399" s="48">
        <v>103241</v>
      </c>
      <c r="H8399" s="48">
        <v>110028</v>
      </c>
      <c r="I8399" s="48">
        <v>6787</v>
      </c>
      <c r="T8399" s="48">
        <v>4961</v>
      </c>
      <c r="V8399" s="48">
        <v>195</v>
      </c>
      <c r="Z8399" s="48">
        <v>4310</v>
      </c>
      <c r="AC8399" s="48">
        <v>559</v>
      </c>
      <c r="AF8399" s="48">
        <v>-103</v>
      </c>
      <c r="AJ8399" s="49">
        <v>0</v>
      </c>
      <c r="AK8399" s="49">
        <v>1826</v>
      </c>
    </row>
    <row r="8400" spans="1:37" x14ac:dyDescent="0.45">
      <c r="A8400" s="37" t="s">
        <v>39</v>
      </c>
      <c r="B8400" s="38">
        <v>42536.125</v>
      </c>
      <c r="C8400" s="39">
        <v>42535</v>
      </c>
      <c r="D8400" s="38">
        <v>42535.958333333336</v>
      </c>
      <c r="E8400" s="40" t="s">
        <v>239</v>
      </c>
      <c r="F8400" s="48">
        <v>94636</v>
      </c>
      <c r="G8400" s="48">
        <v>96689</v>
      </c>
      <c r="H8400" s="48">
        <v>104005</v>
      </c>
      <c r="I8400" s="48">
        <v>7316</v>
      </c>
      <c r="T8400" s="48">
        <v>5912</v>
      </c>
      <c r="V8400" s="48">
        <v>361</v>
      </c>
      <c r="Z8400" s="48">
        <v>4535</v>
      </c>
      <c r="AC8400" s="48">
        <v>829</v>
      </c>
      <c r="AF8400" s="48">
        <v>187</v>
      </c>
      <c r="AJ8400" s="49">
        <v>0</v>
      </c>
      <c r="AK8400" s="49">
        <v>1404</v>
      </c>
    </row>
    <row r="8401" spans="1:37" x14ac:dyDescent="0.45">
      <c r="A8401" s="37" t="s">
        <v>39</v>
      </c>
      <c r="B8401" s="38">
        <v>42536.166666666664</v>
      </c>
      <c r="C8401" s="39">
        <v>42535</v>
      </c>
      <c r="D8401" s="38">
        <v>42536</v>
      </c>
      <c r="E8401" s="40" t="s">
        <v>239</v>
      </c>
      <c r="F8401" s="48">
        <v>85983</v>
      </c>
      <c r="G8401" s="48">
        <v>90175</v>
      </c>
      <c r="H8401" s="48">
        <v>97077</v>
      </c>
      <c r="I8401" s="48">
        <v>6902</v>
      </c>
      <c r="T8401" s="48">
        <v>5622</v>
      </c>
      <c r="V8401" s="48">
        <v>432</v>
      </c>
      <c r="Z8401" s="48">
        <v>4280</v>
      </c>
      <c r="AC8401" s="48">
        <v>697</v>
      </c>
      <c r="AF8401" s="48">
        <v>213</v>
      </c>
      <c r="AJ8401" s="49">
        <v>0</v>
      </c>
      <c r="AK8401" s="49">
        <v>1280</v>
      </c>
    </row>
    <row r="8402" spans="1:37" x14ac:dyDescent="0.45">
      <c r="A8402" s="37" t="s">
        <v>39</v>
      </c>
      <c r="B8402" s="38">
        <v>42536.208333333336</v>
      </c>
      <c r="C8402" s="39">
        <v>42536</v>
      </c>
      <c r="D8402" s="38">
        <v>42536.041666666664</v>
      </c>
      <c r="E8402" s="40" t="s">
        <v>239</v>
      </c>
      <c r="F8402" s="48">
        <v>79363</v>
      </c>
      <c r="G8402" s="48">
        <v>83989</v>
      </c>
      <c r="H8402" s="48">
        <v>88954</v>
      </c>
      <c r="I8402" s="48">
        <v>4966</v>
      </c>
      <c r="T8402" s="48">
        <v>3929</v>
      </c>
      <c r="V8402" s="48">
        <v>152</v>
      </c>
      <c r="Z8402" s="48">
        <v>3077</v>
      </c>
      <c r="AC8402" s="48">
        <v>611</v>
      </c>
      <c r="AF8402" s="48">
        <v>89</v>
      </c>
      <c r="AJ8402" s="49">
        <v>-1</v>
      </c>
      <c r="AK8402" s="49">
        <v>1037</v>
      </c>
    </row>
    <row r="8403" spans="1:37" x14ac:dyDescent="0.45">
      <c r="A8403" s="37" t="s">
        <v>39</v>
      </c>
      <c r="B8403" s="38">
        <v>42536.25</v>
      </c>
      <c r="C8403" s="39">
        <v>42536</v>
      </c>
      <c r="D8403" s="38">
        <v>42536.083333333336</v>
      </c>
      <c r="E8403" s="40" t="s">
        <v>239</v>
      </c>
      <c r="F8403" s="48">
        <v>74609</v>
      </c>
      <c r="G8403" s="48">
        <v>79169</v>
      </c>
      <c r="H8403" s="48">
        <v>84826</v>
      </c>
      <c r="I8403" s="48">
        <v>5657</v>
      </c>
      <c r="T8403" s="48">
        <v>4876</v>
      </c>
      <c r="V8403" s="48">
        <v>197</v>
      </c>
      <c r="Z8403" s="48">
        <v>3998</v>
      </c>
      <c r="AC8403" s="48">
        <v>546</v>
      </c>
      <c r="AF8403" s="48">
        <v>135</v>
      </c>
      <c r="AJ8403" s="49">
        <v>0</v>
      </c>
      <c r="AK8403" s="49">
        <v>781</v>
      </c>
    </row>
    <row r="8404" spans="1:37" x14ac:dyDescent="0.45">
      <c r="A8404" s="37" t="s">
        <v>39</v>
      </c>
      <c r="B8404" s="38">
        <v>42536.291666666664</v>
      </c>
      <c r="C8404" s="39">
        <v>42536</v>
      </c>
      <c r="D8404" s="38">
        <v>42536.125</v>
      </c>
      <c r="E8404" s="40" t="s">
        <v>239</v>
      </c>
      <c r="F8404" s="48">
        <v>71743</v>
      </c>
      <c r="G8404" s="48">
        <v>76432</v>
      </c>
      <c r="H8404" s="48">
        <v>82785</v>
      </c>
      <c r="I8404" s="48">
        <v>6354</v>
      </c>
      <c r="T8404" s="48">
        <v>5576</v>
      </c>
      <c r="V8404" s="48">
        <v>160</v>
      </c>
      <c r="Z8404" s="48">
        <v>4849</v>
      </c>
      <c r="AC8404" s="48">
        <v>420</v>
      </c>
      <c r="AF8404" s="48">
        <v>147</v>
      </c>
      <c r="AJ8404" s="49">
        <v>-1</v>
      </c>
      <c r="AK8404" s="49">
        <v>778</v>
      </c>
    </row>
    <row r="8405" spans="1:37" x14ac:dyDescent="0.45">
      <c r="A8405" s="37" t="s">
        <v>39</v>
      </c>
      <c r="B8405" s="38">
        <v>42536.333333333336</v>
      </c>
      <c r="C8405" s="39">
        <v>42536</v>
      </c>
      <c r="D8405" s="38">
        <v>42536.166666666664</v>
      </c>
      <c r="E8405" s="40" t="s">
        <v>239</v>
      </c>
      <c r="F8405" s="48">
        <v>70162</v>
      </c>
      <c r="G8405" s="48">
        <v>74864</v>
      </c>
      <c r="H8405" s="48">
        <v>81240</v>
      </c>
      <c r="I8405" s="48">
        <v>6377</v>
      </c>
      <c r="T8405" s="48">
        <v>5595</v>
      </c>
      <c r="V8405" s="48">
        <v>157</v>
      </c>
      <c r="Z8405" s="48">
        <v>4980</v>
      </c>
      <c r="AC8405" s="48">
        <v>242</v>
      </c>
      <c r="AF8405" s="48">
        <v>216</v>
      </c>
      <c r="AJ8405" s="49">
        <v>-1</v>
      </c>
      <c r="AK8405" s="49">
        <v>782</v>
      </c>
    </row>
    <row r="8406" spans="1:37" x14ac:dyDescent="0.45">
      <c r="A8406" s="37" t="s">
        <v>39</v>
      </c>
      <c r="B8406" s="38">
        <v>42536.375</v>
      </c>
      <c r="C8406" s="39">
        <v>42536</v>
      </c>
      <c r="D8406" s="38">
        <v>42536.208333333336</v>
      </c>
      <c r="E8406" s="40" t="s">
        <v>239</v>
      </c>
      <c r="F8406" s="48">
        <v>70416</v>
      </c>
      <c r="G8406" s="48">
        <v>75130</v>
      </c>
      <c r="H8406" s="48">
        <v>81411</v>
      </c>
      <c r="I8406" s="48">
        <v>6281</v>
      </c>
      <c r="T8406" s="48">
        <v>5505</v>
      </c>
      <c r="V8406" s="48">
        <v>77</v>
      </c>
      <c r="Z8406" s="48">
        <v>5016</v>
      </c>
      <c r="AC8406" s="48">
        <v>325</v>
      </c>
      <c r="AF8406" s="48">
        <v>87</v>
      </c>
      <c r="AJ8406" s="49">
        <v>0</v>
      </c>
      <c r="AK8406" s="49">
        <v>776</v>
      </c>
    </row>
    <row r="8407" spans="1:37" x14ac:dyDescent="0.45">
      <c r="A8407" s="37" t="s">
        <v>39</v>
      </c>
      <c r="B8407" s="38">
        <v>42536.416666666664</v>
      </c>
      <c r="C8407" s="39">
        <v>42536</v>
      </c>
      <c r="D8407" s="38">
        <v>42536.25</v>
      </c>
      <c r="E8407" s="40" t="s">
        <v>239</v>
      </c>
      <c r="F8407" s="48">
        <v>73683</v>
      </c>
      <c r="G8407" s="48">
        <v>77382</v>
      </c>
      <c r="H8407" s="48">
        <v>83136</v>
      </c>
      <c r="I8407" s="48">
        <v>5754</v>
      </c>
      <c r="T8407" s="48">
        <v>4981</v>
      </c>
      <c r="V8407" s="48">
        <v>-173</v>
      </c>
      <c r="Z8407" s="48">
        <v>4879</v>
      </c>
      <c r="AC8407" s="48">
        <v>335</v>
      </c>
      <c r="AF8407" s="48">
        <v>-60</v>
      </c>
      <c r="AJ8407" s="49">
        <v>0</v>
      </c>
      <c r="AK8407" s="49">
        <v>773</v>
      </c>
    </row>
    <row r="8408" spans="1:37" x14ac:dyDescent="0.45">
      <c r="A8408" s="37" t="s">
        <v>39</v>
      </c>
      <c r="B8408" s="38">
        <v>42536.458333333336</v>
      </c>
      <c r="C8408" s="39">
        <v>42536</v>
      </c>
      <c r="D8408" s="38">
        <v>42536.291666666664</v>
      </c>
      <c r="E8408" s="40" t="s">
        <v>239</v>
      </c>
      <c r="F8408" s="48">
        <v>79818</v>
      </c>
      <c r="G8408" s="48">
        <v>82199</v>
      </c>
      <c r="H8408" s="48">
        <v>87893</v>
      </c>
      <c r="I8408" s="48">
        <v>5694</v>
      </c>
      <c r="T8408" s="48">
        <v>4766</v>
      </c>
      <c r="V8408" s="48">
        <v>-268</v>
      </c>
      <c r="Z8408" s="48">
        <v>4502</v>
      </c>
      <c r="AC8408" s="48">
        <v>662</v>
      </c>
      <c r="AF8408" s="48">
        <v>-130</v>
      </c>
      <c r="AJ8408" s="49">
        <v>0</v>
      </c>
      <c r="AK8408" s="49">
        <v>928</v>
      </c>
    </row>
    <row r="8409" spans="1:37" x14ac:dyDescent="0.45">
      <c r="A8409" s="37" t="s">
        <v>39</v>
      </c>
      <c r="B8409" s="38">
        <v>42536.5</v>
      </c>
      <c r="C8409" s="39">
        <v>42536</v>
      </c>
      <c r="D8409" s="38">
        <v>42536.333333333336</v>
      </c>
      <c r="E8409" s="40" t="s">
        <v>239</v>
      </c>
      <c r="F8409" s="48">
        <v>86155</v>
      </c>
      <c r="G8409" s="48">
        <v>86948</v>
      </c>
      <c r="H8409" s="48">
        <v>91632</v>
      </c>
      <c r="I8409" s="48">
        <v>4684</v>
      </c>
      <c r="T8409" s="48">
        <v>3710</v>
      </c>
      <c r="V8409" s="48">
        <v>-424</v>
      </c>
      <c r="Z8409" s="48">
        <v>3855</v>
      </c>
      <c r="AC8409" s="48">
        <v>614</v>
      </c>
      <c r="AF8409" s="48">
        <v>-335</v>
      </c>
      <c r="AJ8409" s="49">
        <v>0</v>
      </c>
      <c r="AK8409" s="49">
        <v>974</v>
      </c>
    </row>
    <row r="8410" spans="1:37" x14ac:dyDescent="0.45">
      <c r="A8410" s="37" t="s">
        <v>39</v>
      </c>
      <c r="B8410" s="38">
        <v>42536.541666666664</v>
      </c>
      <c r="C8410" s="39">
        <v>42536</v>
      </c>
      <c r="D8410" s="38">
        <v>42536.375</v>
      </c>
      <c r="E8410" s="40" t="s">
        <v>239</v>
      </c>
      <c r="F8410" s="48">
        <v>91413</v>
      </c>
      <c r="G8410" s="48">
        <v>91199</v>
      </c>
      <c r="H8410" s="48">
        <v>96290</v>
      </c>
      <c r="I8410" s="48">
        <v>5090</v>
      </c>
      <c r="T8410" s="48">
        <v>3983</v>
      </c>
      <c r="V8410" s="48">
        <v>-193</v>
      </c>
      <c r="Z8410" s="48">
        <v>3860</v>
      </c>
      <c r="AC8410" s="48">
        <v>576</v>
      </c>
      <c r="AF8410" s="48">
        <v>-260</v>
      </c>
      <c r="AJ8410" s="49">
        <v>1</v>
      </c>
      <c r="AK8410" s="49">
        <v>1107</v>
      </c>
    </row>
    <row r="8411" spans="1:37" x14ac:dyDescent="0.45">
      <c r="A8411" s="37" t="s">
        <v>39</v>
      </c>
      <c r="B8411" s="38">
        <v>42536.583333333336</v>
      </c>
      <c r="C8411" s="39">
        <v>42536</v>
      </c>
      <c r="D8411" s="38">
        <v>42536.416666666664</v>
      </c>
      <c r="E8411" s="40" t="s">
        <v>239</v>
      </c>
      <c r="F8411" s="48">
        <v>96597</v>
      </c>
      <c r="G8411" s="48">
        <v>95832</v>
      </c>
      <c r="H8411" s="48">
        <v>101321</v>
      </c>
      <c r="I8411" s="48">
        <v>5489</v>
      </c>
      <c r="T8411" s="48">
        <v>4245</v>
      </c>
      <c r="V8411" s="48">
        <v>158</v>
      </c>
      <c r="Z8411" s="48">
        <v>3543</v>
      </c>
      <c r="AC8411" s="48">
        <v>800</v>
      </c>
      <c r="AF8411" s="48">
        <v>-256</v>
      </c>
      <c r="AJ8411" s="49">
        <v>0</v>
      </c>
      <c r="AK8411" s="49">
        <v>1244</v>
      </c>
    </row>
    <row r="8412" spans="1:37" x14ac:dyDescent="0.45">
      <c r="A8412" s="37" t="s">
        <v>39</v>
      </c>
      <c r="B8412" s="38">
        <v>42536.625</v>
      </c>
      <c r="C8412" s="39">
        <v>42536</v>
      </c>
      <c r="D8412" s="38">
        <v>42536.458333333336</v>
      </c>
      <c r="E8412" s="40" t="s">
        <v>239</v>
      </c>
      <c r="F8412" s="48">
        <v>102024</v>
      </c>
      <c r="G8412" s="48">
        <v>100445</v>
      </c>
      <c r="H8412" s="48">
        <v>106516</v>
      </c>
      <c r="I8412" s="48">
        <v>6071</v>
      </c>
      <c r="T8412" s="48">
        <v>4708</v>
      </c>
      <c r="V8412" s="48">
        <v>469</v>
      </c>
      <c r="Z8412" s="48">
        <v>3509</v>
      </c>
      <c r="AC8412" s="48">
        <v>894</v>
      </c>
      <c r="AF8412" s="48">
        <v>-164</v>
      </c>
      <c r="AJ8412" s="49">
        <v>0</v>
      </c>
      <c r="AK8412" s="49">
        <v>1363</v>
      </c>
    </row>
    <row r="8413" spans="1:37" x14ac:dyDescent="0.45">
      <c r="A8413" s="37" t="s">
        <v>39</v>
      </c>
      <c r="B8413" s="38">
        <v>42536.666666666664</v>
      </c>
      <c r="C8413" s="39">
        <v>42536</v>
      </c>
      <c r="D8413" s="38">
        <v>42536.5</v>
      </c>
      <c r="E8413" s="40" t="s">
        <v>239</v>
      </c>
      <c r="F8413" s="48">
        <v>106916</v>
      </c>
      <c r="G8413" s="48">
        <v>104888</v>
      </c>
      <c r="H8413" s="48">
        <v>111518</v>
      </c>
      <c r="I8413" s="48">
        <v>6629</v>
      </c>
      <c r="T8413" s="48">
        <v>5017</v>
      </c>
      <c r="V8413" s="48">
        <v>821</v>
      </c>
      <c r="Z8413" s="48">
        <v>3431</v>
      </c>
      <c r="AC8413" s="48">
        <v>761</v>
      </c>
      <c r="AF8413" s="48">
        <v>4</v>
      </c>
      <c r="AJ8413" s="49">
        <v>1</v>
      </c>
      <c r="AK8413" s="49">
        <v>1612</v>
      </c>
    </row>
    <row r="8414" spans="1:37" x14ac:dyDescent="0.45">
      <c r="A8414" s="37" t="s">
        <v>39</v>
      </c>
      <c r="B8414" s="38">
        <v>42536.708333333336</v>
      </c>
      <c r="C8414" s="39">
        <v>42536</v>
      </c>
      <c r="D8414" s="38">
        <v>42536.541666666664</v>
      </c>
      <c r="E8414" s="40" t="s">
        <v>239</v>
      </c>
      <c r="F8414" s="48">
        <v>111019</v>
      </c>
      <c r="G8414" s="48">
        <v>109463</v>
      </c>
      <c r="H8414" s="48">
        <v>116073</v>
      </c>
      <c r="I8414" s="48">
        <v>6611</v>
      </c>
      <c r="T8414" s="48">
        <v>4928</v>
      </c>
      <c r="V8414" s="48">
        <v>839</v>
      </c>
      <c r="Z8414" s="48">
        <v>3082</v>
      </c>
      <c r="AC8414" s="48">
        <v>987</v>
      </c>
      <c r="AF8414" s="48">
        <v>20</v>
      </c>
      <c r="AJ8414" s="49">
        <v>-1</v>
      </c>
      <c r="AK8414" s="49">
        <v>1683</v>
      </c>
    </row>
    <row r="8415" spans="1:37" x14ac:dyDescent="0.45">
      <c r="A8415" s="37" t="s">
        <v>39</v>
      </c>
      <c r="B8415" s="38">
        <v>42536.75</v>
      </c>
      <c r="C8415" s="39">
        <v>42536</v>
      </c>
      <c r="D8415" s="38">
        <v>42536.583333333336</v>
      </c>
      <c r="E8415" s="40" t="s">
        <v>239</v>
      </c>
      <c r="F8415" s="48">
        <v>114722</v>
      </c>
      <c r="G8415" s="48">
        <v>113964</v>
      </c>
      <c r="H8415" s="48">
        <v>120568</v>
      </c>
      <c r="I8415" s="48">
        <v>6604</v>
      </c>
      <c r="T8415" s="48">
        <v>4911</v>
      </c>
      <c r="V8415" s="48">
        <v>1051</v>
      </c>
      <c r="Z8415" s="48">
        <v>2857</v>
      </c>
      <c r="AC8415" s="48">
        <v>951</v>
      </c>
      <c r="AF8415" s="48">
        <v>52</v>
      </c>
      <c r="AJ8415" s="49">
        <v>0</v>
      </c>
      <c r="AK8415" s="49">
        <v>1693</v>
      </c>
    </row>
    <row r="8416" spans="1:37" x14ac:dyDescent="0.45">
      <c r="A8416" s="37" t="s">
        <v>39</v>
      </c>
      <c r="B8416" s="38">
        <v>42536.791666666664</v>
      </c>
      <c r="C8416" s="39">
        <v>42536</v>
      </c>
      <c r="D8416" s="38">
        <v>42536.625</v>
      </c>
      <c r="E8416" s="40" t="s">
        <v>239</v>
      </c>
      <c r="F8416" s="48">
        <v>117526</v>
      </c>
      <c r="G8416" s="48">
        <v>117713</v>
      </c>
      <c r="H8416" s="48">
        <v>124358</v>
      </c>
      <c r="I8416" s="48">
        <v>6645</v>
      </c>
      <c r="T8416" s="48">
        <v>4956</v>
      </c>
      <c r="V8416" s="48">
        <v>1391</v>
      </c>
      <c r="Z8416" s="48">
        <v>2559</v>
      </c>
      <c r="AC8416" s="48">
        <v>864</v>
      </c>
      <c r="AF8416" s="48">
        <v>142</v>
      </c>
      <c r="AJ8416" s="49">
        <v>0</v>
      </c>
      <c r="AK8416" s="49">
        <v>1689</v>
      </c>
    </row>
    <row r="8417" spans="1:37" x14ac:dyDescent="0.45">
      <c r="A8417" s="37" t="s">
        <v>39</v>
      </c>
      <c r="B8417" s="38">
        <v>42536.833333333336</v>
      </c>
      <c r="C8417" s="39">
        <v>42536</v>
      </c>
      <c r="D8417" s="38">
        <v>42536.666666666664</v>
      </c>
      <c r="E8417" s="40" t="s">
        <v>239</v>
      </c>
      <c r="F8417" s="48">
        <v>119571</v>
      </c>
      <c r="G8417" s="48">
        <v>120560</v>
      </c>
      <c r="H8417" s="48">
        <v>126693</v>
      </c>
      <c r="I8417" s="48">
        <v>6134</v>
      </c>
      <c r="T8417" s="48">
        <v>4447</v>
      </c>
      <c r="V8417" s="48">
        <v>1030</v>
      </c>
      <c r="Z8417" s="48">
        <v>2452</v>
      </c>
      <c r="AC8417" s="48">
        <v>783</v>
      </c>
      <c r="AF8417" s="48">
        <v>182</v>
      </c>
      <c r="AJ8417" s="49">
        <v>-1</v>
      </c>
      <c r="AK8417" s="49">
        <v>1687</v>
      </c>
    </row>
    <row r="8418" spans="1:37" x14ac:dyDescent="0.45">
      <c r="A8418" s="37" t="s">
        <v>39</v>
      </c>
      <c r="B8418" s="38">
        <v>42536.875</v>
      </c>
      <c r="C8418" s="39">
        <v>42536</v>
      </c>
      <c r="D8418" s="38">
        <v>42536.708333333336</v>
      </c>
      <c r="E8418" s="40" t="s">
        <v>239</v>
      </c>
      <c r="F8418" s="48">
        <v>121322</v>
      </c>
      <c r="G8418" s="48">
        <v>123143</v>
      </c>
      <c r="H8418" s="48">
        <v>128731</v>
      </c>
      <c r="I8418" s="48">
        <v>5588</v>
      </c>
      <c r="T8418" s="48">
        <v>3906</v>
      </c>
      <c r="V8418" s="48">
        <v>948</v>
      </c>
      <c r="Z8418" s="48">
        <v>1987</v>
      </c>
      <c r="AC8418" s="48">
        <v>831</v>
      </c>
      <c r="AF8418" s="48">
        <v>140</v>
      </c>
      <c r="AJ8418" s="49">
        <v>0</v>
      </c>
      <c r="AK8418" s="49">
        <v>1682</v>
      </c>
    </row>
    <row r="8419" spans="1:37" x14ac:dyDescent="0.45">
      <c r="A8419" s="37" t="s">
        <v>39</v>
      </c>
      <c r="B8419" s="38">
        <v>42536.916666666664</v>
      </c>
      <c r="C8419" s="39">
        <v>42536</v>
      </c>
      <c r="D8419" s="38">
        <v>42536.75</v>
      </c>
      <c r="E8419" s="40" t="s">
        <v>239</v>
      </c>
      <c r="F8419" s="48">
        <v>121774</v>
      </c>
      <c r="G8419" s="48">
        <v>123925</v>
      </c>
      <c r="H8419" s="48">
        <v>129595</v>
      </c>
      <c r="I8419" s="48">
        <v>5669</v>
      </c>
      <c r="T8419" s="48">
        <v>3982</v>
      </c>
      <c r="V8419" s="48">
        <v>759</v>
      </c>
      <c r="Z8419" s="48">
        <v>2147</v>
      </c>
      <c r="AC8419" s="48">
        <v>992</v>
      </c>
      <c r="AF8419" s="48">
        <v>84</v>
      </c>
      <c r="AJ8419" s="49">
        <v>1</v>
      </c>
      <c r="AK8419" s="49">
        <v>1687</v>
      </c>
    </row>
    <row r="8420" spans="1:37" x14ac:dyDescent="0.45">
      <c r="A8420" s="37" t="s">
        <v>39</v>
      </c>
      <c r="B8420" s="38">
        <v>42536.958333333336</v>
      </c>
      <c r="C8420" s="39">
        <v>42536</v>
      </c>
      <c r="D8420" s="38">
        <v>42536.791666666664</v>
      </c>
      <c r="E8420" s="40" t="s">
        <v>239</v>
      </c>
      <c r="F8420" s="48">
        <v>119833</v>
      </c>
      <c r="G8420" s="48">
        <v>122201</v>
      </c>
      <c r="H8420" s="48">
        <v>127495</v>
      </c>
      <c r="I8420" s="48">
        <v>5294</v>
      </c>
      <c r="T8420" s="48">
        <v>3601</v>
      </c>
      <c r="V8420" s="48">
        <v>831</v>
      </c>
      <c r="Z8420" s="48">
        <v>1922</v>
      </c>
      <c r="AC8420" s="48">
        <v>889</v>
      </c>
      <c r="AF8420" s="48">
        <v>-41</v>
      </c>
      <c r="AJ8420" s="49">
        <v>0</v>
      </c>
      <c r="AK8420" s="49">
        <v>1693</v>
      </c>
    </row>
    <row r="8421" spans="1:37" x14ac:dyDescent="0.45">
      <c r="A8421" s="37" t="s">
        <v>39</v>
      </c>
      <c r="B8421" s="38">
        <v>42537</v>
      </c>
      <c r="C8421" s="39">
        <v>42536</v>
      </c>
      <c r="D8421" s="38">
        <v>42536.833333333336</v>
      </c>
      <c r="E8421" s="40" t="s">
        <v>239</v>
      </c>
      <c r="F8421" s="48">
        <v>116101</v>
      </c>
      <c r="G8421" s="48">
        <v>118391</v>
      </c>
      <c r="H8421" s="48">
        <v>123254</v>
      </c>
      <c r="I8421" s="48">
        <v>4862</v>
      </c>
      <c r="T8421" s="48">
        <v>3167</v>
      </c>
      <c r="V8421" s="48">
        <v>504</v>
      </c>
      <c r="Z8421" s="48">
        <v>1899</v>
      </c>
      <c r="AC8421" s="48">
        <v>908</v>
      </c>
      <c r="AF8421" s="48">
        <v>-144</v>
      </c>
      <c r="AJ8421" s="49">
        <v>1</v>
      </c>
      <c r="AK8421" s="49">
        <v>1695</v>
      </c>
    </row>
    <row r="8422" spans="1:37" x14ac:dyDescent="0.45">
      <c r="A8422" s="37" t="s">
        <v>39</v>
      </c>
      <c r="B8422" s="38">
        <v>42537.041666666664</v>
      </c>
      <c r="C8422" s="39">
        <v>42536</v>
      </c>
      <c r="D8422" s="38">
        <v>42536.875</v>
      </c>
      <c r="E8422" s="40" t="s">
        <v>239</v>
      </c>
      <c r="F8422" s="48">
        <v>112513</v>
      </c>
      <c r="G8422" s="48">
        <v>115193</v>
      </c>
      <c r="H8422" s="48">
        <v>120391</v>
      </c>
      <c r="I8422" s="48">
        <v>5198</v>
      </c>
      <c r="T8422" s="48">
        <v>3498</v>
      </c>
      <c r="V8422" s="48">
        <v>551</v>
      </c>
      <c r="Z8422" s="48">
        <v>2215</v>
      </c>
      <c r="AC8422" s="48">
        <v>836</v>
      </c>
      <c r="AF8422" s="48">
        <v>-104</v>
      </c>
      <c r="AJ8422" s="49">
        <v>0</v>
      </c>
      <c r="AK8422" s="49">
        <v>1700</v>
      </c>
    </row>
    <row r="8423" spans="1:37" x14ac:dyDescent="0.45">
      <c r="A8423" s="37" t="s">
        <v>39</v>
      </c>
      <c r="B8423" s="38">
        <v>42537.083333333336</v>
      </c>
      <c r="C8423" s="39">
        <v>42536</v>
      </c>
      <c r="D8423" s="38">
        <v>42536.916666666664</v>
      </c>
      <c r="E8423" s="40" t="s">
        <v>239</v>
      </c>
      <c r="F8423" s="48">
        <v>109379</v>
      </c>
      <c r="G8423" s="48">
        <v>112439</v>
      </c>
      <c r="H8423" s="48">
        <v>118068</v>
      </c>
      <c r="I8423" s="48">
        <v>5629</v>
      </c>
      <c r="T8423" s="48">
        <v>3928</v>
      </c>
      <c r="V8423" s="48">
        <v>420</v>
      </c>
      <c r="Z8423" s="48">
        <v>2486</v>
      </c>
      <c r="AC8423" s="48">
        <v>1006</v>
      </c>
      <c r="AF8423" s="48">
        <v>16</v>
      </c>
      <c r="AJ8423" s="49">
        <v>0</v>
      </c>
      <c r="AK8423" s="49">
        <v>1701</v>
      </c>
    </row>
    <row r="8424" spans="1:37" x14ac:dyDescent="0.45">
      <c r="A8424" s="37" t="s">
        <v>39</v>
      </c>
      <c r="B8424" s="38">
        <v>42537.125</v>
      </c>
      <c r="C8424" s="39">
        <v>42536</v>
      </c>
      <c r="D8424" s="38">
        <v>42536.958333333336</v>
      </c>
      <c r="E8424" s="40" t="s">
        <v>239</v>
      </c>
      <c r="F8424" s="48">
        <v>101578</v>
      </c>
      <c r="G8424" s="48">
        <v>105551</v>
      </c>
      <c r="H8424" s="48">
        <v>111514</v>
      </c>
      <c r="I8424" s="48">
        <v>5964</v>
      </c>
      <c r="T8424" s="48">
        <v>4308</v>
      </c>
      <c r="V8424" s="48">
        <v>396</v>
      </c>
      <c r="Z8424" s="48">
        <v>2718</v>
      </c>
      <c r="AC8424" s="48">
        <v>1040</v>
      </c>
      <c r="AF8424" s="48">
        <v>154</v>
      </c>
      <c r="AJ8424" s="49">
        <v>-1</v>
      </c>
      <c r="AK8424" s="49">
        <v>1656</v>
      </c>
    </row>
    <row r="8425" spans="1:37" x14ac:dyDescent="0.45">
      <c r="A8425" s="37" t="s">
        <v>39</v>
      </c>
      <c r="B8425" s="38">
        <v>42537.166666666664</v>
      </c>
      <c r="C8425" s="39">
        <v>42536</v>
      </c>
      <c r="D8425" s="38">
        <v>42537</v>
      </c>
      <c r="E8425" s="40" t="s">
        <v>239</v>
      </c>
      <c r="F8425" s="48">
        <v>92294</v>
      </c>
      <c r="G8425" s="48">
        <v>98218</v>
      </c>
      <c r="H8425" s="48">
        <v>104473</v>
      </c>
      <c r="I8425" s="48">
        <v>6255</v>
      </c>
      <c r="T8425" s="48">
        <v>4745</v>
      </c>
      <c r="V8425" s="48">
        <v>360</v>
      </c>
      <c r="Z8425" s="48">
        <v>3195</v>
      </c>
      <c r="AC8425" s="48">
        <v>1038</v>
      </c>
      <c r="AF8425" s="48">
        <v>152</v>
      </c>
      <c r="AJ8425" s="49">
        <v>0</v>
      </c>
      <c r="AK8425" s="49">
        <v>1510</v>
      </c>
    </row>
    <row r="8426" spans="1:37" x14ac:dyDescent="0.45">
      <c r="A8426" s="37" t="s">
        <v>39</v>
      </c>
      <c r="B8426" s="38">
        <v>42537.208333333336</v>
      </c>
      <c r="C8426" s="39">
        <v>42537</v>
      </c>
      <c r="D8426" s="38">
        <v>42537.041666666664</v>
      </c>
      <c r="E8426" s="40" t="s">
        <v>239</v>
      </c>
      <c r="F8426" s="48">
        <v>85860</v>
      </c>
      <c r="G8426" s="48">
        <v>91846</v>
      </c>
      <c r="H8426" s="48">
        <v>96985</v>
      </c>
      <c r="I8426" s="48">
        <v>5139</v>
      </c>
      <c r="T8426" s="48">
        <v>3905</v>
      </c>
      <c r="V8426" s="48">
        <v>38</v>
      </c>
      <c r="Z8426" s="48">
        <v>2859</v>
      </c>
      <c r="AC8426" s="48">
        <v>965</v>
      </c>
      <c r="AF8426" s="48">
        <v>43</v>
      </c>
      <c r="AJ8426" s="49">
        <v>0</v>
      </c>
      <c r="AK8426" s="49">
        <v>1234</v>
      </c>
    </row>
    <row r="8427" spans="1:37" x14ac:dyDescent="0.45">
      <c r="A8427" s="37" t="s">
        <v>39</v>
      </c>
      <c r="B8427" s="38">
        <v>42537.25</v>
      </c>
      <c r="C8427" s="39">
        <v>42537</v>
      </c>
      <c r="D8427" s="38">
        <v>42537.083333333336</v>
      </c>
      <c r="E8427" s="40" t="s">
        <v>239</v>
      </c>
      <c r="F8427" s="48">
        <v>80424</v>
      </c>
      <c r="G8427" s="48">
        <v>86894</v>
      </c>
      <c r="H8427" s="48">
        <v>93042</v>
      </c>
      <c r="I8427" s="48">
        <v>6147</v>
      </c>
      <c r="T8427" s="48">
        <v>4924</v>
      </c>
      <c r="V8427" s="48">
        <v>85</v>
      </c>
      <c r="Z8427" s="48">
        <v>3721</v>
      </c>
      <c r="AC8427" s="48">
        <v>892</v>
      </c>
      <c r="AF8427" s="48">
        <v>226</v>
      </c>
      <c r="AJ8427" s="49">
        <v>1</v>
      </c>
      <c r="AK8427" s="49">
        <v>1223</v>
      </c>
    </row>
    <row r="8428" spans="1:37" x14ac:dyDescent="0.45">
      <c r="A8428" s="37" t="s">
        <v>39</v>
      </c>
      <c r="B8428" s="38">
        <v>42537.291666666664</v>
      </c>
      <c r="C8428" s="39">
        <v>42537</v>
      </c>
      <c r="D8428" s="38">
        <v>42537.125</v>
      </c>
      <c r="E8428" s="40" t="s">
        <v>239</v>
      </c>
      <c r="F8428" s="48">
        <v>77099</v>
      </c>
      <c r="G8428" s="48">
        <v>83324</v>
      </c>
      <c r="H8428" s="48">
        <v>92107</v>
      </c>
      <c r="I8428" s="48">
        <v>8783</v>
      </c>
      <c r="T8428" s="48">
        <v>7561</v>
      </c>
      <c r="V8428" s="48">
        <v>369</v>
      </c>
      <c r="Z8428" s="48">
        <v>5596</v>
      </c>
      <c r="AC8428" s="48">
        <v>1255</v>
      </c>
      <c r="AF8428" s="48">
        <v>341</v>
      </c>
      <c r="AJ8428" s="49">
        <v>0</v>
      </c>
      <c r="AK8428" s="49">
        <v>1222</v>
      </c>
    </row>
    <row r="8429" spans="1:37" x14ac:dyDescent="0.45">
      <c r="A8429" s="37" t="s">
        <v>39</v>
      </c>
      <c r="B8429" s="38">
        <v>42537.333333333336</v>
      </c>
      <c r="C8429" s="39">
        <v>42537</v>
      </c>
      <c r="D8429" s="38">
        <v>42537.166666666664</v>
      </c>
      <c r="E8429" s="40" t="s">
        <v>239</v>
      </c>
      <c r="F8429" s="48">
        <v>75143</v>
      </c>
      <c r="G8429" s="48">
        <v>81006</v>
      </c>
      <c r="H8429" s="48">
        <v>89483</v>
      </c>
      <c r="I8429" s="48">
        <v>8477</v>
      </c>
      <c r="T8429" s="48">
        <v>7294</v>
      </c>
      <c r="V8429" s="48">
        <v>307</v>
      </c>
      <c r="Z8429" s="48">
        <v>5451</v>
      </c>
      <c r="AC8429" s="48">
        <v>1320</v>
      </c>
      <c r="AF8429" s="48">
        <v>216</v>
      </c>
      <c r="AJ8429" s="49">
        <v>0</v>
      </c>
      <c r="AK8429" s="49">
        <v>1183</v>
      </c>
    </row>
    <row r="8430" spans="1:37" x14ac:dyDescent="0.45">
      <c r="A8430" s="37" t="s">
        <v>39</v>
      </c>
      <c r="B8430" s="38">
        <v>42537.375</v>
      </c>
      <c r="C8430" s="39">
        <v>42537</v>
      </c>
      <c r="D8430" s="38">
        <v>42537.208333333336</v>
      </c>
      <c r="E8430" s="40" t="s">
        <v>239</v>
      </c>
      <c r="F8430" s="48">
        <v>75119</v>
      </c>
      <c r="G8430" s="48">
        <v>80895</v>
      </c>
      <c r="H8430" s="48">
        <v>88981</v>
      </c>
      <c r="I8430" s="48">
        <v>8086</v>
      </c>
      <c r="T8430" s="48">
        <v>6884</v>
      </c>
      <c r="V8430" s="48">
        <v>179</v>
      </c>
      <c r="Z8430" s="48">
        <v>5441</v>
      </c>
      <c r="AC8430" s="48">
        <v>1174</v>
      </c>
      <c r="AF8430" s="48">
        <v>90</v>
      </c>
      <c r="AJ8430" s="49">
        <v>0</v>
      </c>
      <c r="AK8430" s="49">
        <v>1202</v>
      </c>
    </row>
    <row r="8431" spans="1:37" x14ac:dyDescent="0.45">
      <c r="A8431" s="37" t="s">
        <v>39</v>
      </c>
      <c r="B8431" s="38">
        <v>42537.416666666664</v>
      </c>
      <c r="C8431" s="39">
        <v>42537</v>
      </c>
      <c r="D8431" s="38">
        <v>42537.25</v>
      </c>
      <c r="E8431" s="40" t="s">
        <v>239</v>
      </c>
      <c r="F8431" s="48">
        <v>78348</v>
      </c>
      <c r="G8431" s="48">
        <v>83389</v>
      </c>
      <c r="H8431" s="48">
        <v>90709</v>
      </c>
      <c r="I8431" s="48">
        <v>7319</v>
      </c>
      <c r="T8431" s="48">
        <v>6094</v>
      </c>
      <c r="V8431" s="48">
        <v>-86</v>
      </c>
      <c r="Z8431" s="48">
        <v>5301</v>
      </c>
      <c r="AC8431" s="48">
        <v>1000</v>
      </c>
      <c r="AF8431" s="48">
        <v>-121</v>
      </c>
      <c r="AJ8431" s="49">
        <v>1</v>
      </c>
      <c r="AK8431" s="49">
        <v>1225</v>
      </c>
    </row>
    <row r="8432" spans="1:37" x14ac:dyDescent="0.45">
      <c r="A8432" s="37" t="s">
        <v>39</v>
      </c>
      <c r="B8432" s="38">
        <v>42537.458333333336</v>
      </c>
      <c r="C8432" s="39">
        <v>42537</v>
      </c>
      <c r="D8432" s="38">
        <v>42537.291666666664</v>
      </c>
      <c r="E8432" s="40" t="s">
        <v>239</v>
      </c>
      <c r="F8432" s="48">
        <v>84865</v>
      </c>
      <c r="G8432" s="48">
        <v>87574</v>
      </c>
      <c r="H8432" s="48">
        <v>94556</v>
      </c>
      <c r="I8432" s="48">
        <v>6982</v>
      </c>
      <c r="T8432" s="48">
        <v>5748</v>
      </c>
      <c r="V8432" s="48">
        <v>-276</v>
      </c>
      <c r="Z8432" s="48">
        <v>5244</v>
      </c>
      <c r="AC8432" s="48">
        <v>1090</v>
      </c>
      <c r="AF8432" s="48">
        <v>-310</v>
      </c>
      <c r="AJ8432" s="49">
        <v>0</v>
      </c>
      <c r="AK8432" s="49">
        <v>1234</v>
      </c>
    </row>
    <row r="8433" spans="1:37" x14ac:dyDescent="0.45">
      <c r="A8433" s="37" t="s">
        <v>39</v>
      </c>
      <c r="B8433" s="38">
        <v>42537.5</v>
      </c>
      <c r="C8433" s="39">
        <v>42537</v>
      </c>
      <c r="D8433" s="38">
        <v>42537.333333333336</v>
      </c>
      <c r="E8433" s="40" t="s">
        <v>239</v>
      </c>
      <c r="F8433" s="48">
        <v>91120</v>
      </c>
      <c r="G8433" s="48">
        <v>92735</v>
      </c>
      <c r="H8433" s="48">
        <v>99377</v>
      </c>
      <c r="I8433" s="48">
        <v>6642</v>
      </c>
      <c r="T8433" s="48">
        <v>5240</v>
      </c>
      <c r="V8433" s="48">
        <v>-200</v>
      </c>
      <c r="Z8433" s="48">
        <v>4624</v>
      </c>
      <c r="AC8433" s="48">
        <v>1052</v>
      </c>
      <c r="AF8433" s="48">
        <v>-236</v>
      </c>
      <c r="AJ8433" s="49">
        <v>0</v>
      </c>
      <c r="AK8433" s="49">
        <v>1402</v>
      </c>
    </row>
    <row r="8434" spans="1:37" x14ac:dyDescent="0.45">
      <c r="A8434" s="37" t="s">
        <v>39</v>
      </c>
      <c r="B8434" s="38">
        <v>42537.541666666664</v>
      </c>
      <c r="C8434" s="39">
        <v>42537</v>
      </c>
      <c r="D8434" s="38">
        <v>42537.375</v>
      </c>
      <c r="E8434" s="40" t="s">
        <v>239</v>
      </c>
      <c r="F8434" s="48">
        <v>95944</v>
      </c>
      <c r="G8434" s="48">
        <v>97120</v>
      </c>
      <c r="H8434" s="48">
        <v>105078</v>
      </c>
      <c r="I8434" s="48">
        <v>7957</v>
      </c>
      <c r="T8434" s="48">
        <v>6284</v>
      </c>
      <c r="V8434" s="48">
        <v>29</v>
      </c>
      <c r="Z8434" s="48">
        <v>5053</v>
      </c>
      <c r="AC8434" s="48">
        <v>1266</v>
      </c>
      <c r="AF8434" s="48">
        <v>-64</v>
      </c>
      <c r="AJ8434" s="49">
        <v>1</v>
      </c>
      <c r="AK8434" s="49">
        <v>1673</v>
      </c>
    </row>
    <row r="8435" spans="1:37" x14ac:dyDescent="0.45">
      <c r="A8435" s="37" t="s">
        <v>39</v>
      </c>
      <c r="B8435" s="38">
        <v>42537.583333333336</v>
      </c>
      <c r="C8435" s="39">
        <v>42537</v>
      </c>
      <c r="D8435" s="38">
        <v>42537.416666666664</v>
      </c>
      <c r="E8435" s="40" t="s">
        <v>239</v>
      </c>
      <c r="F8435" s="48">
        <v>100497</v>
      </c>
      <c r="G8435" s="48">
        <v>100758</v>
      </c>
      <c r="H8435" s="48">
        <v>107922</v>
      </c>
      <c r="I8435" s="48">
        <v>7165</v>
      </c>
      <c r="T8435" s="48">
        <v>5467</v>
      </c>
      <c r="V8435" s="48">
        <v>-41</v>
      </c>
      <c r="Z8435" s="48">
        <v>4448</v>
      </c>
      <c r="AC8435" s="48">
        <v>1288</v>
      </c>
      <c r="AF8435" s="48">
        <v>-228</v>
      </c>
      <c r="AJ8435" s="49">
        <v>-1</v>
      </c>
      <c r="AK8435" s="49">
        <v>1698</v>
      </c>
    </row>
    <row r="8436" spans="1:37" x14ac:dyDescent="0.45">
      <c r="A8436" s="37" t="s">
        <v>39</v>
      </c>
      <c r="B8436" s="38">
        <v>42537.625</v>
      </c>
      <c r="C8436" s="39">
        <v>42537</v>
      </c>
      <c r="D8436" s="38">
        <v>42537.458333333336</v>
      </c>
      <c r="E8436" s="40" t="s">
        <v>239</v>
      </c>
      <c r="F8436" s="48">
        <v>104909</v>
      </c>
      <c r="G8436" s="48">
        <v>104401</v>
      </c>
      <c r="H8436" s="48">
        <v>111433</v>
      </c>
      <c r="I8436" s="48">
        <v>7033</v>
      </c>
      <c r="T8436" s="48">
        <v>5329</v>
      </c>
      <c r="V8436" s="48">
        <v>187</v>
      </c>
      <c r="Z8436" s="48">
        <v>4466</v>
      </c>
      <c r="AC8436" s="48">
        <v>957</v>
      </c>
      <c r="AF8436" s="48">
        <v>-281</v>
      </c>
      <c r="AJ8436" s="49">
        <v>-1</v>
      </c>
      <c r="AK8436" s="49">
        <v>1704</v>
      </c>
    </row>
    <row r="8437" spans="1:37" x14ac:dyDescent="0.45">
      <c r="A8437" s="37" t="s">
        <v>39</v>
      </c>
      <c r="B8437" s="38">
        <v>42537.666666666664</v>
      </c>
      <c r="C8437" s="39">
        <v>42537</v>
      </c>
      <c r="D8437" s="38">
        <v>42537.5</v>
      </c>
      <c r="E8437" s="40" t="s">
        <v>239</v>
      </c>
      <c r="F8437" s="48">
        <v>108748</v>
      </c>
      <c r="G8437" s="48">
        <v>107378</v>
      </c>
      <c r="H8437" s="48">
        <v>114331</v>
      </c>
      <c r="I8437" s="48">
        <v>6954</v>
      </c>
      <c r="T8437" s="48">
        <v>5261</v>
      </c>
      <c r="V8437" s="48">
        <v>336</v>
      </c>
      <c r="Z8437" s="48">
        <v>4153</v>
      </c>
      <c r="AC8437" s="48">
        <v>1043</v>
      </c>
      <c r="AF8437" s="48">
        <v>-271</v>
      </c>
      <c r="AJ8437" s="49">
        <v>-1</v>
      </c>
      <c r="AK8437" s="49">
        <v>1693</v>
      </c>
    </row>
    <row r="8438" spans="1:37" x14ac:dyDescent="0.45">
      <c r="A8438" s="37" t="s">
        <v>39</v>
      </c>
      <c r="B8438" s="38">
        <v>42537.708333333336</v>
      </c>
      <c r="C8438" s="39">
        <v>42537</v>
      </c>
      <c r="D8438" s="38">
        <v>42537.541666666664</v>
      </c>
      <c r="E8438" s="40" t="s">
        <v>239</v>
      </c>
      <c r="F8438" s="48">
        <v>111785</v>
      </c>
      <c r="G8438" s="48">
        <v>109875</v>
      </c>
      <c r="H8438" s="48">
        <v>117051</v>
      </c>
      <c r="I8438" s="48">
        <v>7176</v>
      </c>
      <c r="T8438" s="48">
        <v>5473</v>
      </c>
      <c r="V8438" s="48">
        <v>462</v>
      </c>
      <c r="Z8438" s="48">
        <v>4053</v>
      </c>
      <c r="AC8438" s="48">
        <v>1170</v>
      </c>
      <c r="AF8438" s="48">
        <v>-212</v>
      </c>
      <c r="AJ8438" s="49">
        <v>0</v>
      </c>
      <c r="AK8438" s="49">
        <v>1703</v>
      </c>
    </row>
    <row r="8439" spans="1:37" x14ac:dyDescent="0.45">
      <c r="A8439" s="37" t="s">
        <v>39</v>
      </c>
      <c r="B8439" s="38">
        <v>42537.75</v>
      </c>
      <c r="C8439" s="39">
        <v>42537</v>
      </c>
      <c r="D8439" s="38">
        <v>42537.583333333336</v>
      </c>
      <c r="E8439" s="40" t="s">
        <v>239</v>
      </c>
      <c r="F8439" s="48">
        <v>114487</v>
      </c>
      <c r="G8439" s="48">
        <v>112345</v>
      </c>
      <c r="H8439" s="48">
        <v>120739</v>
      </c>
      <c r="I8439" s="48">
        <v>8394</v>
      </c>
      <c r="T8439" s="48">
        <v>6688</v>
      </c>
      <c r="V8439" s="48">
        <v>837</v>
      </c>
      <c r="Z8439" s="48">
        <v>4236</v>
      </c>
      <c r="AC8439" s="48">
        <v>1658</v>
      </c>
      <c r="AF8439" s="48">
        <v>-43</v>
      </c>
      <c r="AJ8439" s="49">
        <v>0</v>
      </c>
      <c r="AK8439" s="49">
        <v>1706</v>
      </c>
    </row>
    <row r="8440" spans="1:37" x14ac:dyDescent="0.45">
      <c r="A8440" s="37" t="s">
        <v>39</v>
      </c>
      <c r="B8440" s="38">
        <v>42537.791666666664</v>
      </c>
      <c r="C8440" s="39">
        <v>42537</v>
      </c>
      <c r="D8440" s="38">
        <v>42537.625</v>
      </c>
      <c r="E8440" s="40" t="s">
        <v>239</v>
      </c>
      <c r="F8440" s="48">
        <v>116196</v>
      </c>
      <c r="G8440" s="48">
        <v>113815</v>
      </c>
      <c r="H8440" s="48">
        <v>123042</v>
      </c>
      <c r="I8440" s="48">
        <v>9227</v>
      </c>
      <c r="T8440" s="48">
        <v>7530</v>
      </c>
      <c r="V8440" s="48">
        <v>1050</v>
      </c>
      <c r="Z8440" s="48">
        <v>4358</v>
      </c>
      <c r="AC8440" s="48">
        <v>1948</v>
      </c>
      <c r="AF8440" s="48">
        <v>174</v>
      </c>
      <c r="AJ8440" s="49">
        <v>0</v>
      </c>
      <c r="AK8440" s="49">
        <v>1697</v>
      </c>
    </row>
    <row r="8441" spans="1:37" x14ac:dyDescent="0.45">
      <c r="A8441" s="37" t="s">
        <v>39</v>
      </c>
      <c r="B8441" s="38">
        <v>42537.833333333336</v>
      </c>
      <c r="C8441" s="39">
        <v>42537</v>
      </c>
      <c r="D8441" s="38">
        <v>42537.666666666664</v>
      </c>
      <c r="E8441" s="40" t="s">
        <v>239</v>
      </c>
      <c r="F8441" s="48">
        <v>116976</v>
      </c>
      <c r="G8441" s="48">
        <v>113937</v>
      </c>
      <c r="H8441" s="48">
        <v>123214</v>
      </c>
      <c r="I8441" s="48">
        <v>9277</v>
      </c>
      <c r="T8441" s="48">
        <v>7576</v>
      </c>
      <c r="V8441" s="48">
        <v>1009</v>
      </c>
      <c r="Z8441" s="48">
        <v>4504</v>
      </c>
      <c r="AC8441" s="48">
        <v>1785</v>
      </c>
      <c r="AF8441" s="48">
        <v>278</v>
      </c>
      <c r="AJ8441" s="49">
        <v>0</v>
      </c>
      <c r="AK8441" s="49">
        <v>1701</v>
      </c>
    </row>
    <row r="8442" spans="1:37" x14ac:dyDescent="0.45">
      <c r="A8442" s="37" t="s">
        <v>39</v>
      </c>
      <c r="B8442" s="38">
        <v>42537.875</v>
      </c>
      <c r="C8442" s="39">
        <v>42537</v>
      </c>
      <c r="D8442" s="38">
        <v>42537.708333333336</v>
      </c>
      <c r="E8442" s="40" t="s">
        <v>239</v>
      </c>
      <c r="F8442" s="48">
        <v>117329</v>
      </c>
      <c r="G8442" s="48">
        <v>113273</v>
      </c>
      <c r="H8442" s="48">
        <v>122091</v>
      </c>
      <c r="I8442" s="48">
        <v>8818</v>
      </c>
      <c r="T8442" s="48">
        <v>7098</v>
      </c>
      <c r="V8442" s="48">
        <v>665</v>
      </c>
      <c r="Z8442" s="48">
        <v>4615</v>
      </c>
      <c r="AC8442" s="48">
        <v>1601</v>
      </c>
      <c r="AF8442" s="48">
        <v>217</v>
      </c>
      <c r="AJ8442" s="49">
        <v>0</v>
      </c>
      <c r="AK8442" s="49">
        <v>1720</v>
      </c>
    </row>
    <row r="8443" spans="1:37" x14ac:dyDescent="0.45">
      <c r="A8443" s="37" t="s">
        <v>39</v>
      </c>
      <c r="B8443" s="38">
        <v>42537.916666666664</v>
      </c>
      <c r="C8443" s="39">
        <v>42537</v>
      </c>
      <c r="D8443" s="38">
        <v>42537.75</v>
      </c>
      <c r="E8443" s="40" t="s">
        <v>239</v>
      </c>
      <c r="F8443" s="48">
        <v>116326</v>
      </c>
      <c r="G8443" s="48">
        <v>112133</v>
      </c>
      <c r="H8443" s="48">
        <v>121427</v>
      </c>
      <c r="I8443" s="48">
        <v>9294</v>
      </c>
      <c r="T8443" s="48">
        <v>7579</v>
      </c>
      <c r="V8443" s="48">
        <v>653</v>
      </c>
      <c r="Z8443" s="48">
        <v>5073</v>
      </c>
      <c r="AC8443" s="48">
        <v>1644</v>
      </c>
      <c r="AF8443" s="48">
        <v>209</v>
      </c>
      <c r="AJ8443" s="49">
        <v>0</v>
      </c>
      <c r="AK8443" s="49">
        <v>1715</v>
      </c>
    </row>
    <row r="8444" spans="1:37" x14ac:dyDescent="0.45">
      <c r="A8444" s="37" t="s">
        <v>39</v>
      </c>
      <c r="B8444" s="38">
        <v>42537.958333333336</v>
      </c>
      <c r="C8444" s="39">
        <v>42537</v>
      </c>
      <c r="D8444" s="38">
        <v>42537.791666666664</v>
      </c>
      <c r="E8444" s="40" t="s">
        <v>239</v>
      </c>
      <c r="F8444" s="48">
        <v>113484</v>
      </c>
      <c r="G8444" s="48">
        <v>109612</v>
      </c>
      <c r="H8444" s="48">
        <v>119336</v>
      </c>
      <c r="I8444" s="48">
        <v>9724</v>
      </c>
      <c r="T8444" s="48">
        <v>8011</v>
      </c>
      <c r="V8444" s="48">
        <v>760</v>
      </c>
      <c r="Z8444" s="48">
        <v>5409</v>
      </c>
      <c r="AC8444" s="48">
        <v>1693</v>
      </c>
      <c r="AF8444" s="48">
        <v>149</v>
      </c>
      <c r="AJ8444" s="49">
        <v>0</v>
      </c>
      <c r="AK8444" s="49">
        <v>1713</v>
      </c>
    </row>
    <row r="8445" spans="1:37" x14ac:dyDescent="0.45">
      <c r="A8445" s="37" t="s">
        <v>39</v>
      </c>
      <c r="B8445" s="38">
        <v>42538</v>
      </c>
      <c r="C8445" s="39">
        <v>42537</v>
      </c>
      <c r="D8445" s="38">
        <v>42537.833333333336</v>
      </c>
      <c r="E8445" s="40" t="s">
        <v>239</v>
      </c>
      <c r="F8445" s="48">
        <v>109824</v>
      </c>
      <c r="G8445" s="48">
        <v>106375</v>
      </c>
      <c r="H8445" s="48">
        <v>115309</v>
      </c>
      <c r="I8445" s="48">
        <v>8933</v>
      </c>
      <c r="T8445" s="48">
        <v>7221</v>
      </c>
      <c r="V8445" s="48">
        <v>440</v>
      </c>
      <c r="Z8445" s="48">
        <v>5045</v>
      </c>
      <c r="AC8445" s="48">
        <v>1744</v>
      </c>
      <c r="AF8445" s="48">
        <v>-8</v>
      </c>
      <c r="AJ8445" s="49">
        <v>1</v>
      </c>
      <c r="AK8445" s="49">
        <v>1712</v>
      </c>
    </row>
    <row r="8446" spans="1:37" x14ac:dyDescent="0.45">
      <c r="A8446" s="37" t="s">
        <v>39</v>
      </c>
      <c r="B8446" s="38">
        <v>42538.041666666664</v>
      </c>
      <c r="C8446" s="39">
        <v>42537</v>
      </c>
      <c r="D8446" s="38">
        <v>42537.875</v>
      </c>
      <c r="E8446" s="40" t="s">
        <v>239</v>
      </c>
      <c r="F8446" s="48">
        <v>106990</v>
      </c>
      <c r="G8446" s="48">
        <v>104059</v>
      </c>
      <c r="H8446" s="48">
        <v>113223</v>
      </c>
      <c r="I8446" s="48">
        <v>9164</v>
      </c>
      <c r="T8446" s="48">
        <v>7453</v>
      </c>
      <c r="V8446" s="48">
        <v>601</v>
      </c>
      <c r="Z8446" s="48">
        <v>5220</v>
      </c>
      <c r="AC8446" s="48">
        <v>1699</v>
      </c>
      <c r="AF8446" s="48">
        <v>-67</v>
      </c>
      <c r="AJ8446" s="49">
        <v>0</v>
      </c>
      <c r="AK8446" s="49">
        <v>1711</v>
      </c>
    </row>
    <row r="8447" spans="1:37" x14ac:dyDescent="0.45">
      <c r="A8447" s="37" t="s">
        <v>39</v>
      </c>
      <c r="B8447" s="38">
        <v>42538.083333333336</v>
      </c>
      <c r="C8447" s="39">
        <v>42537</v>
      </c>
      <c r="D8447" s="38">
        <v>42537.916666666664</v>
      </c>
      <c r="E8447" s="40" t="s">
        <v>239</v>
      </c>
      <c r="F8447" s="48">
        <v>103802</v>
      </c>
      <c r="G8447" s="48">
        <v>101072</v>
      </c>
      <c r="H8447" s="48">
        <v>110364</v>
      </c>
      <c r="I8447" s="48">
        <v>9291</v>
      </c>
      <c r="T8447" s="48">
        <v>7586</v>
      </c>
      <c r="V8447" s="48">
        <v>738</v>
      </c>
      <c r="Z8447" s="48">
        <v>4993</v>
      </c>
      <c r="AC8447" s="48">
        <v>1758</v>
      </c>
      <c r="AF8447" s="48">
        <v>97</v>
      </c>
      <c r="AJ8447" s="49">
        <v>1</v>
      </c>
      <c r="AK8447" s="49">
        <v>1705</v>
      </c>
    </row>
    <row r="8448" spans="1:37" x14ac:dyDescent="0.45">
      <c r="A8448" s="37" t="s">
        <v>39</v>
      </c>
      <c r="B8448" s="38">
        <v>42538.125</v>
      </c>
      <c r="C8448" s="39">
        <v>42537</v>
      </c>
      <c r="D8448" s="38">
        <v>42537.958333333336</v>
      </c>
      <c r="E8448" s="40" t="s">
        <v>239</v>
      </c>
      <c r="F8448" s="48">
        <v>96186</v>
      </c>
      <c r="G8448" s="48">
        <v>94653</v>
      </c>
      <c r="H8448" s="48">
        <v>103785</v>
      </c>
      <c r="I8448" s="48">
        <v>9132</v>
      </c>
      <c r="T8448" s="48">
        <v>7564</v>
      </c>
      <c r="V8448" s="48">
        <v>652</v>
      </c>
      <c r="Z8448" s="48">
        <v>4648</v>
      </c>
      <c r="AC8448" s="48">
        <v>2076</v>
      </c>
      <c r="AF8448" s="48">
        <v>188</v>
      </c>
      <c r="AJ8448" s="49">
        <v>0</v>
      </c>
      <c r="AK8448" s="49">
        <v>1568</v>
      </c>
    </row>
    <row r="8449" spans="1:37" x14ac:dyDescent="0.45">
      <c r="A8449" s="37" t="s">
        <v>39</v>
      </c>
      <c r="B8449" s="38">
        <v>42538.166666666664</v>
      </c>
      <c r="C8449" s="39">
        <v>42537</v>
      </c>
      <c r="D8449" s="38">
        <v>42538</v>
      </c>
      <c r="E8449" s="40" t="s">
        <v>239</v>
      </c>
      <c r="F8449" s="48">
        <v>87453</v>
      </c>
      <c r="G8449" s="48">
        <v>88876</v>
      </c>
      <c r="H8449" s="48">
        <v>96743</v>
      </c>
      <c r="I8449" s="48">
        <v>7867</v>
      </c>
      <c r="T8449" s="48">
        <v>6628</v>
      </c>
      <c r="V8449" s="48">
        <v>387</v>
      </c>
      <c r="Z8449" s="48">
        <v>4488</v>
      </c>
      <c r="AC8449" s="48">
        <v>1628</v>
      </c>
      <c r="AF8449" s="48">
        <v>125</v>
      </c>
      <c r="AJ8449" s="49">
        <v>0</v>
      </c>
      <c r="AK8449" s="49">
        <v>1239</v>
      </c>
    </row>
    <row r="8450" spans="1:37" x14ac:dyDescent="0.45">
      <c r="A8450" s="37" t="s">
        <v>39</v>
      </c>
      <c r="B8450" s="38">
        <v>42538.208333333336</v>
      </c>
      <c r="C8450" s="39">
        <v>42538</v>
      </c>
      <c r="D8450" s="38">
        <v>42538.041666666664</v>
      </c>
      <c r="E8450" s="40" t="s">
        <v>239</v>
      </c>
      <c r="F8450" s="48">
        <v>78856</v>
      </c>
      <c r="G8450" s="48">
        <v>83626</v>
      </c>
      <c r="H8450" s="48">
        <v>89452</v>
      </c>
      <c r="I8450" s="48">
        <v>5826</v>
      </c>
      <c r="T8450" s="48">
        <v>4634</v>
      </c>
      <c r="V8450" s="48">
        <v>98</v>
      </c>
      <c r="Z8450" s="48">
        <v>3339</v>
      </c>
      <c r="AC8450" s="48">
        <v>1271</v>
      </c>
      <c r="AF8450" s="48">
        <v>-74</v>
      </c>
      <c r="AJ8450" s="49">
        <v>0</v>
      </c>
      <c r="AK8450" s="49">
        <v>1192</v>
      </c>
    </row>
    <row r="8451" spans="1:37" x14ac:dyDescent="0.45">
      <c r="A8451" s="37" t="s">
        <v>39</v>
      </c>
      <c r="B8451" s="38">
        <v>42538.25</v>
      </c>
      <c r="C8451" s="39">
        <v>42538</v>
      </c>
      <c r="D8451" s="38">
        <v>42538.083333333336</v>
      </c>
      <c r="E8451" s="40" t="s">
        <v>239</v>
      </c>
      <c r="F8451" s="48">
        <v>74238</v>
      </c>
      <c r="G8451" s="48">
        <v>78821</v>
      </c>
      <c r="H8451" s="48">
        <v>84553</v>
      </c>
      <c r="I8451" s="48">
        <v>5732</v>
      </c>
      <c r="T8451" s="48">
        <v>4683</v>
      </c>
      <c r="V8451" s="48">
        <v>-4</v>
      </c>
      <c r="Z8451" s="48">
        <v>3694</v>
      </c>
      <c r="AC8451" s="48">
        <v>1033</v>
      </c>
      <c r="AF8451" s="48">
        <v>-40</v>
      </c>
      <c r="AJ8451" s="49">
        <v>0</v>
      </c>
      <c r="AK8451" s="49">
        <v>1049</v>
      </c>
    </row>
    <row r="8452" spans="1:37" x14ac:dyDescent="0.45">
      <c r="A8452" s="37" t="s">
        <v>39</v>
      </c>
      <c r="B8452" s="38">
        <v>42538.291666666664</v>
      </c>
      <c r="C8452" s="39">
        <v>42538</v>
      </c>
      <c r="D8452" s="38">
        <v>42538.125</v>
      </c>
      <c r="E8452" s="40" t="s">
        <v>239</v>
      </c>
      <c r="F8452" s="48">
        <v>71492</v>
      </c>
      <c r="G8452" s="48">
        <v>75898</v>
      </c>
      <c r="H8452" s="48">
        <v>82277</v>
      </c>
      <c r="I8452" s="48">
        <v>6379</v>
      </c>
      <c r="T8452" s="48">
        <v>5479</v>
      </c>
      <c r="V8452" s="48">
        <v>147</v>
      </c>
      <c r="Z8452" s="48">
        <v>4456</v>
      </c>
      <c r="AC8452" s="48">
        <v>853</v>
      </c>
      <c r="AF8452" s="48">
        <v>23</v>
      </c>
      <c r="AJ8452" s="49">
        <v>0</v>
      </c>
      <c r="AK8452" s="49">
        <v>900</v>
      </c>
    </row>
    <row r="8453" spans="1:37" x14ac:dyDescent="0.45">
      <c r="A8453" s="37" t="s">
        <v>39</v>
      </c>
      <c r="B8453" s="38">
        <v>42538.333333333336</v>
      </c>
      <c r="C8453" s="39">
        <v>42538</v>
      </c>
      <c r="D8453" s="38">
        <v>42538.166666666664</v>
      </c>
      <c r="E8453" s="40" t="s">
        <v>239</v>
      </c>
      <c r="F8453" s="48">
        <v>69948</v>
      </c>
      <c r="G8453" s="48">
        <v>74256</v>
      </c>
      <c r="H8453" s="48">
        <v>80452</v>
      </c>
      <c r="I8453" s="48">
        <v>6197</v>
      </c>
      <c r="T8453" s="48">
        <v>5454</v>
      </c>
      <c r="V8453" s="48">
        <v>204</v>
      </c>
      <c r="Z8453" s="48">
        <v>4552</v>
      </c>
      <c r="AC8453" s="48">
        <v>685</v>
      </c>
      <c r="AF8453" s="48">
        <v>13</v>
      </c>
      <c r="AJ8453" s="49">
        <v>-1</v>
      </c>
      <c r="AK8453" s="49">
        <v>743</v>
      </c>
    </row>
    <row r="8454" spans="1:37" x14ac:dyDescent="0.45">
      <c r="A8454" s="37" t="s">
        <v>39</v>
      </c>
      <c r="B8454" s="38">
        <v>42538.375</v>
      </c>
      <c r="C8454" s="39">
        <v>42538</v>
      </c>
      <c r="D8454" s="38">
        <v>42538.208333333336</v>
      </c>
      <c r="E8454" s="40" t="s">
        <v>239</v>
      </c>
      <c r="F8454" s="48">
        <v>70283</v>
      </c>
      <c r="G8454" s="48">
        <v>74458</v>
      </c>
      <c r="H8454" s="48">
        <v>80613</v>
      </c>
      <c r="I8454" s="48">
        <v>6155</v>
      </c>
      <c r="T8454" s="48">
        <v>5442</v>
      </c>
      <c r="V8454" s="48">
        <v>196</v>
      </c>
      <c r="Z8454" s="48">
        <v>4642</v>
      </c>
      <c r="AC8454" s="48">
        <v>679</v>
      </c>
      <c r="AF8454" s="48">
        <v>-75</v>
      </c>
      <c r="AJ8454" s="49">
        <v>0</v>
      </c>
      <c r="AK8454" s="49">
        <v>713</v>
      </c>
    </row>
    <row r="8455" spans="1:37" x14ac:dyDescent="0.45">
      <c r="A8455" s="37" t="s">
        <v>39</v>
      </c>
      <c r="B8455" s="38">
        <v>42538.416666666664</v>
      </c>
      <c r="C8455" s="39">
        <v>42538</v>
      </c>
      <c r="D8455" s="38">
        <v>42538.25</v>
      </c>
      <c r="E8455" s="40" t="s">
        <v>239</v>
      </c>
      <c r="F8455" s="48">
        <v>73486</v>
      </c>
      <c r="G8455" s="48">
        <v>77049</v>
      </c>
      <c r="H8455" s="48">
        <v>83078</v>
      </c>
      <c r="I8455" s="48">
        <v>6029</v>
      </c>
      <c r="T8455" s="48">
        <v>5211</v>
      </c>
      <c r="V8455" s="48">
        <v>110</v>
      </c>
      <c r="Z8455" s="48">
        <v>4555</v>
      </c>
      <c r="AC8455" s="48">
        <v>700</v>
      </c>
      <c r="AF8455" s="48">
        <v>-154</v>
      </c>
      <c r="AJ8455" s="49">
        <v>0</v>
      </c>
      <c r="AK8455" s="49">
        <v>818</v>
      </c>
    </row>
    <row r="8456" spans="1:37" x14ac:dyDescent="0.45">
      <c r="A8456" s="37" t="s">
        <v>39</v>
      </c>
      <c r="B8456" s="38">
        <v>42538.458333333336</v>
      </c>
      <c r="C8456" s="39">
        <v>42538</v>
      </c>
      <c r="D8456" s="38">
        <v>42538.291666666664</v>
      </c>
      <c r="E8456" s="40" t="s">
        <v>239</v>
      </c>
      <c r="F8456" s="48">
        <v>79360</v>
      </c>
      <c r="G8456" s="48">
        <v>80468</v>
      </c>
      <c r="H8456" s="48">
        <v>86856</v>
      </c>
      <c r="I8456" s="48">
        <v>6388</v>
      </c>
      <c r="T8456" s="48">
        <v>5309</v>
      </c>
      <c r="V8456" s="48">
        <v>52</v>
      </c>
      <c r="Z8456" s="48">
        <v>4434</v>
      </c>
      <c r="AC8456" s="48">
        <v>1054</v>
      </c>
      <c r="AF8456" s="48">
        <v>-231</v>
      </c>
      <c r="AJ8456" s="49">
        <v>0</v>
      </c>
      <c r="AK8456" s="49">
        <v>1079</v>
      </c>
    </row>
    <row r="8457" spans="1:37" x14ac:dyDescent="0.45">
      <c r="A8457" s="37" t="s">
        <v>39</v>
      </c>
      <c r="B8457" s="38">
        <v>42538.5</v>
      </c>
      <c r="C8457" s="39">
        <v>42538</v>
      </c>
      <c r="D8457" s="38">
        <v>42538.333333333336</v>
      </c>
      <c r="E8457" s="40" t="s">
        <v>239</v>
      </c>
      <c r="F8457" s="48">
        <v>85144</v>
      </c>
      <c r="G8457" s="48">
        <v>84650</v>
      </c>
      <c r="H8457" s="48">
        <v>91333</v>
      </c>
      <c r="I8457" s="48">
        <v>6683</v>
      </c>
      <c r="T8457" s="48">
        <v>5495</v>
      </c>
      <c r="V8457" s="48">
        <v>296</v>
      </c>
      <c r="Z8457" s="48">
        <v>4216</v>
      </c>
      <c r="AC8457" s="48">
        <v>1116</v>
      </c>
      <c r="AF8457" s="48">
        <v>-133</v>
      </c>
      <c r="AJ8457" s="49">
        <v>0</v>
      </c>
      <c r="AK8457" s="49">
        <v>1188</v>
      </c>
    </row>
    <row r="8458" spans="1:37" x14ac:dyDescent="0.45">
      <c r="A8458" s="37" t="s">
        <v>39</v>
      </c>
      <c r="B8458" s="38">
        <v>42538.541666666664</v>
      </c>
      <c r="C8458" s="39">
        <v>42538</v>
      </c>
      <c r="D8458" s="38">
        <v>42538.375</v>
      </c>
      <c r="E8458" s="40" t="s">
        <v>239</v>
      </c>
      <c r="F8458" s="48">
        <v>89726</v>
      </c>
      <c r="G8458" s="48">
        <v>89463</v>
      </c>
      <c r="H8458" s="48">
        <v>96955</v>
      </c>
      <c r="I8458" s="48">
        <v>7493</v>
      </c>
      <c r="T8458" s="48">
        <v>6056</v>
      </c>
      <c r="V8458" s="48">
        <v>494</v>
      </c>
      <c r="Z8458" s="48">
        <v>4331</v>
      </c>
      <c r="AC8458" s="48">
        <v>1157</v>
      </c>
      <c r="AF8458" s="48">
        <v>74</v>
      </c>
      <c r="AJ8458" s="49">
        <v>-1</v>
      </c>
      <c r="AK8458" s="49">
        <v>1437</v>
      </c>
    </row>
    <row r="8459" spans="1:37" x14ac:dyDescent="0.45">
      <c r="A8459" s="37" t="s">
        <v>39</v>
      </c>
      <c r="B8459" s="38">
        <v>42538.583333333336</v>
      </c>
      <c r="C8459" s="39">
        <v>42538</v>
      </c>
      <c r="D8459" s="38">
        <v>42538.416666666664</v>
      </c>
      <c r="E8459" s="40" t="s">
        <v>239</v>
      </c>
      <c r="F8459" s="48">
        <v>93891</v>
      </c>
      <c r="G8459" s="48">
        <v>93666</v>
      </c>
      <c r="H8459" s="48">
        <v>101986</v>
      </c>
      <c r="I8459" s="48">
        <v>8320</v>
      </c>
      <c r="T8459" s="48">
        <v>6669</v>
      </c>
      <c r="V8459" s="48">
        <v>600</v>
      </c>
      <c r="Z8459" s="48">
        <v>4502</v>
      </c>
      <c r="AC8459" s="48">
        <v>1581</v>
      </c>
      <c r="AF8459" s="48">
        <v>-14</v>
      </c>
      <c r="AJ8459" s="49">
        <v>0</v>
      </c>
      <c r="AK8459" s="49">
        <v>1651</v>
      </c>
    </row>
    <row r="8460" spans="1:37" x14ac:dyDescent="0.45">
      <c r="A8460" s="37" t="s">
        <v>39</v>
      </c>
      <c r="B8460" s="38">
        <v>42538.625</v>
      </c>
      <c r="C8460" s="39">
        <v>42538</v>
      </c>
      <c r="D8460" s="38">
        <v>42538.458333333336</v>
      </c>
      <c r="E8460" s="40" t="s">
        <v>239</v>
      </c>
      <c r="F8460" s="48">
        <v>97937</v>
      </c>
      <c r="G8460" s="48">
        <v>97388</v>
      </c>
      <c r="H8460" s="48">
        <v>105942</v>
      </c>
      <c r="I8460" s="48">
        <v>8554</v>
      </c>
      <c r="T8460" s="48">
        <v>6846</v>
      </c>
      <c r="V8460" s="48">
        <v>548</v>
      </c>
      <c r="Z8460" s="48">
        <v>4626</v>
      </c>
      <c r="AC8460" s="48">
        <v>1799</v>
      </c>
      <c r="AF8460" s="48">
        <v>-127</v>
      </c>
      <c r="AJ8460" s="49">
        <v>0</v>
      </c>
      <c r="AK8460" s="49">
        <v>1708</v>
      </c>
    </row>
    <row r="8461" spans="1:37" x14ac:dyDescent="0.45">
      <c r="A8461" s="37" t="s">
        <v>39</v>
      </c>
      <c r="B8461" s="38">
        <v>42538.666666666664</v>
      </c>
      <c r="C8461" s="39">
        <v>42538</v>
      </c>
      <c r="D8461" s="38">
        <v>42538.5</v>
      </c>
      <c r="E8461" s="40" t="s">
        <v>239</v>
      </c>
      <c r="F8461" s="48">
        <v>101267</v>
      </c>
      <c r="G8461" s="48">
        <v>100609</v>
      </c>
      <c r="H8461" s="48">
        <v>109686</v>
      </c>
      <c r="I8461" s="48">
        <v>9076</v>
      </c>
      <c r="T8461" s="48">
        <v>7370</v>
      </c>
      <c r="V8461" s="48">
        <v>696</v>
      </c>
      <c r="Z8461" s="48">
        <v>4740</v>
      </c>
      <c r="AC8461" s="48">
        <v>2074</v>
      </c>
      <c r="AF8461" s="48">
        <v>-140</v>
      </c>
      <c r="AJ8461" s="49">
        <v>1</v>
      </c>
      <c r="AK8461" s="49">
        <v>1706</v>
      </c>
    </row>
    <row r="8462" spans="1:37" x14ac:dyDescent="0.45">
      <c r="A8462" s="37" t="s">
        <v>39</v>
      </c>
      <c r="B8462" s="38">
        <v>42538.708333333336</v>
      </c>
      <c r="C8462" s="39">
        <v>42538</v>
      </c>
      <c r="D8462" s="38">
        <v>42538.541666666664</v>
      </c>
      <c r="E8462" s="40" t="s">
        <v>239</v>
      </c>
      <c r="F8462" s="48">
        <v>104136</v>
      </c>
      <c r="G8462" s="48">
        <v>103313</v>
      </c>
      <c r="H8462" s="48">
        <v>112849</v>
      </c>
      <c r="I8462" s="48">
        <v>9536</v>
      </c>
      <c r="T8462" s="48">
        <v>7824</v>
      </c>
      <c r="V8462" s="48">
        <v>776</v>
      </c>
      <c r="Z8462" s="48">
        <v>5158</v>
      </c>
      <c r="AC8462" s="48">
        <v>2104</v>
      </c>
      <c r="AF8462" s="48">
        <v>-214</v>
      </c>
      <c r="AJ8462" s="49">
        <v>0</v>
      </c>
      <c r="AK8462" s="49">
        <v>1712</v>
      </c>
    </row>
    <row r="8463" spans="1:37" x14ac:dyDescent="0.45">
      <c r="A8463" s="37" t="s">
        <v>39</v>
      </c>
      <c r="B8463" s="38">
        <v>42538.75</v>
      </c>
      <c r="C8463" s="39">
        <v>42538</v>
      </c>
      <c r="D8463" s="38">
        <v>42538.583333333336</v>
      </c>
      <c r="E8463" s="40" t="s">
        <v>239</v>
      </c>
      <c r="F8463" s="48">
        <v>106903</v>
      </c>
      <c r="G8463" s="48">
        <v>106246</v>
      </c>
      <c r="H8463" s="48">
        <v>116633</v>
      </c>
      <c r="I8463" s="48">
        <v>10386</v>
      </c>
      <c r="T8463" s="48">
        <v>8678</v>
      </c>
      <c r="V8463" s="48">
        <v>1001</v>
      </c>
      <c r="Z8463" s="48">
        <v>5480</v>
      </c>
      <c r="AC8463" s="48">
        <v>2217</v>
      </c>
      <c r="AF8463" s="48">
        <v>-20</v>
      </c>
      <c r="AJ8463" s="49">
        <v>1</v>
      </c>
      <c r="AK8463" s="49">
        <v>1708</v>
      </c>
    </row>
    <row r="8464" spans="1:37" x14ac:dyDescent="0.45">
      <c r="A8464" s="37" t="s">
        <v>39</v>
      </c>
      <c r="B8464" s="38">
        <v>42538.791666666664</v>
      </c>
      <c r="C8464" s="39">
        <v>42538</v>
      </c>
      <c r="D8464" s="38">
        <v>42538.625</v>
      </c>
      <c r="E8464" s="40" t="s">
        <v>239</v>
      </c>
      <c r="F8464" s="48">
        <v>108955</v>
      </c>
      <c r="G8464" s="48">
        <v>108495</v>
      </c>
      <c r="H8464" s="48">
        <v>118989</v>
      </c>
      <c r="I8464" s="48">
        <v>10494</v>
      </c>
      <c r="T8464" s="48">
        <v>8820</v>
      </c>
      <c r="V8464" s="48">
        <v>1066</v>
      </c>
      <c r="Z8464" s="48">
        <v>5400</v>
      </c>
      <c r="AC8464" s="48">
        <v>2193</v>
      </c>
      <c r="AF8464" s="48">
        <v>161</v>
      </c>
      <c r="AJ8464" s="49">
        <v>0</v>
      </c>
      <c r="AK8464" s="49">
        <v>1674</v>
      </c>
    </row>
    <row r="8465" spans="1:37" x14ac:dyDescent="0.45">
      <c r="A8465" s="37" t="s">
        <v>39</v>
      </c>
      <c r="B8465" s="38">
        <v>42538.833333333336</v>
      </c>
      <c r="C8465" s="39">
        <v>42538</v>
      </c>
      <c r="D8465" s="38">
        <v>42538.666666666664</v>
      </c>
      <c r="E8465" s="40" t="s">
        <v>239</v>
      </c>
      <c r="F8465" s="48">
        <v>110598</v>
      </c>
      <c r="G8465" s="48">
        <v>110388</v>
      </c>
      <c r="H8465" s="48">
        <v>120265</v>
      </c>
      <c r="I8465" s="48">
        <v>9877</v>
      </c>
      <c r="T8465" s="48">
        <v>8344</v>
      </c>
      <c r="V8465" s="48">
        <v>1097</v>
      </c>
      <c r="Z8465" s="48">
        <v>5146</v>
      </c>
      <c r="AC8465" s="48">
        <v>2003</v>
      </c>
      <c r="AF8465" s="48">
        <v>98</v>
      </c>
      <c r="AJ8465" s="49">
        <v>0</v>
      </c>
      <c r="AK8465" s="49">
        <v>1533</v>
      </c>
    </row>
    <row r="8466" spans="1:37" x14ac:dyDescent="0.45">
      <c r="A8466" s="37" t="s">
        <v>39</v>
      </c>
      <c r="B8466" s="38">
        <v>42538.875</v>
      </c>
      <c r="C8466" s="39">
        <v>42538</v>
      </c>
      <c r="D8466" s="38">
        <v>42538.708333333336</v>
      </c>
      <c r="E8466" s="40" t="s">
        <v>239</v>
      </c>
      <c r="F8466" s="48">
        <v>111565</v>
      </c>
      <c r="G8466" s="48">
        <v>112021</v>
      </c>
      <c r="H8466" s="48">
        <v>121249</v>
      </c>
      <c r="I8466" s="48">
        <v>9228</v>
      </c>
      <c r="T8466" s="48">
        <v>7695</v>
      </c>
      <c r="V8466" s="48">
        <v>1191</v>
      </c>
      <c r="Z8466" s="48">
        <v>4679</v>
      </c>
      <c r="AC8466" s="48">
        <v>1766</v>
      </c>
      <c r="AF8466" s="48">
        <v>59</v>
      </c>
      <c r="AJ8466" s="49">
        <v>0</v>
      </c>
      <c r="AK8466" s="49">
        <v>1533</v>
      </c>
    </row>
    <row r="8467" spans="1:37" x14ac:dyDescent="0.45">
      <c r="A8467" s="37" t="s">
        <v>39</v>
      </c>
      <c r="B8467" s="38">
        <v>42538.916666666664</v>
      </c>
      <c r="C8467" s="39">
        <v>42538</v>
      </c>
      <c r="D8467" s="38">
        <v>42538.75</v>
      </c>
      <c r="E8467" s="40" t="s">
        <v>239</v>
      </c>
      <c r="F8467" s="48">
        <v>111066</v>
      </c>
      <c r="G8467" s="48">
        <v>112302</v>
      </c>
      <c r="H8467" s="48">
        <v>121606</v>
      </c>
      <c r="I8467" s="48">
        <v>9304</v>
      </c>
      <c r="T8467" s="48">
        <v>7777</v>
      </c>
      <c r="V8467" s="48">
        <v>1132</v>
      </c>
      <c r="Z8467" s="48">
        <v>4970</v>
      </c>
      <c r="AC8467" s="48">
        <v>1678</v>
      </c>
      <c r="AF8467" s="48">
        <v>-3</v>
      </c>
      <c r="AJ8467" s="49">
        <v>0</v>
      </c>
      <c r="AK8467" s="49">
        <v>1527</v>
      </c>
    </row>
    <row r="8468" spans="1:37" x14ac:dyDescent="0.45">
      <c r="A8468" s="37" t="s">
        <v>39</v>
      </c>
      <c r="B8468" s="38">
        <v>42538.958333333336</v>
      </c>
      <c r="C8468" s="39">
        <v>42538</v>
      </c>
      <c r="D8468" s="38">
        <v>42538.791666666664</v>
      </c>
      <c r="E8468" s="40" t="s">
        <v>239</v>
      </c>
      <c r="F8468" s="48">
        <v>108340</v>
      </c>
      <c r="G8468" s="48">
        <v>109798</v>
      </c>
      <c r="H8468" s="48">
        <v>118875</v>
      </c>
      <c r="I8468" s="48">
        <v>9078</v>
      </c>
      <c r="T8468" s="48">
        <v>7576</v>
      </c>
      <c r="V8468" s="48">
        <v>900</v>
      </c>
      <c r="Z8468" s="48">
        <v>5182</v>
      </c>
      <c r="AC8468" s="48">
        <v>1570</v>
      </c>
      <c r="AF8468" s="48">
        <v>-76</v>
      </c>
      <c r="AJ8468" s="49">
        <v>-1</v>
      </c>
      <c r="AK8468" s="49">
        <v>1502</v>
      </c>
    </row>
    <row r="8469" spans="1:37" x14ac:dyDescent="0.45">
      <c r="A8469" s="37" t="s">
        <v>39</v>
      </c>
      <c r="B8469" s="38">
        <v>42539</v>
      </c>
      <c r="C8469" s="39">
        <v>42538</v>
      </c>
      <c r="D8469" s="38">
        <v>42538.833333333336</v>
      </c>
      <c r="E8469" s="40" t="s">
        <v>239</v>
      </c>
      <c r="F8469" s="48">
        <v>104128</v>
      </c>
      <c r="G8469" s="48">
        <v>105771</v>
      </c>
      <c r="H8469" s="48">
        <v>114364</v>
      </c>
      <c r="I8469" s="48">
        <v>8593</v>
      </c>
      <c r="T8469" s="48">
        <v>7062</v>
      </c>
      <c r="V8469" s="48">
        <v>736</v>
      </c>
      <c r="Z8469" s="48">
        <v>4953</v>
      </c>
      <c r="AC8469" s="48">
        <v>1614</v>
      </c>
      <c r="AF8469" s="48">
        <v>-241</v>
      </c>
      <c r="AJ8469" s="49">
        <v>0</v>
      </c>
      <c r="AK8469" s="49">
        <v>1531</v>
      </c>
    </row>
    <row r="8470" spans="1:37" x14ac:dyDescent="0.45">
      <c r="A8470" s="37" t="s">
        <v>39</v>
      </c>
      <c r="B8470" s="38">
        <v>42539.041666666664</v>
      </c>
      <c r="C8470" s="39">
        <v>42538</v>
      </c>
      <c r="D8470" s="38">
        <v>42538.875</v>
      </c>
      <c r="E8470" s="40" t="s">
        <v>239</v>
      </c>
      <c r="F8470" s="48">
        <v>100767</v>
      </c>
      <c r="G8470" s="48">
        <v>100960</v>
      </c>
      <c r="H8470" s="48">
        <v>108961</v>
      </c>
      <c r="I8470" s="48">
        <v>8001</v>
      </c>
      <c r="T8470" s="48">
        <v>6469</v>
      </c>
      <c r="V8470" s="48">
        <v>898</v>
      </c>
      <c r="Z8470" s="48">
        <v>4438</v>
      </c>
      <c r="AC8470" s="48">
        <v>1200</v>
      </c>
      <c r="AF8470" s="48">
        <v>-67</v>
      </c>
      <c r="AJ8470" s="49">
        <v>0</v>
      </c>
      <c r="AK8470" s="49">
        <v>1532</v>
      </c>
    </row>
    <row r="8471" spans="1:37" x14ac:dyDescent="0.45">
      <c r="A8471" s="37" t="s">
        <v>39</v>
      </c>
      <c r="B8471" s="38">
        <v>42539.083333333336</v>
      </c>
      <c r="C8471" s="39">
        <v>42538</v>
      </c>
      <c r="D8471" s="38">
        <v>42538.916666666664</v>
      </c>
      <c r="E8471" s="40" t="s">
        <v>239</v>
      </c>
      <c r="F8471" s="48">
        <v>98189</v>
      </c>
      <c r="G8471" s="48">
        <v>98238</v>
      </c>
      <c r="H8471" s="48">
        <v>106456</v>
      </c>
      <c r="I8471" s="48">
        <v>8218</v>
      </c>
      <c r="T8471" s="48">
        <v>6723</v>
      </c>
      <c r="V8471" s="48">
        <v>835</v>
      </c>
      <c r="Z8471" s="48">
        <v>4621</v>
      </c>
      <c r="AC8471" s="48">
        <v>1350</v>
      </c>
      <c r="AF8471" s="48">
        <v>-83</v>
      </c>
      <c r="AJ8471" s="49">
        <v>0</v>
      </c>
      <c r="AK8471" s="49">
        <v>1495</v>
      </c>
    </row>
    <row r="8472" spans="1:37" x14ac:dyDescent="0.45">
      <c r="A8472" s="37" t="s">
        <v>39</v>
      </c>
      <c r="B8472" s="38">
        <v>42539.125</v>
      </c>
      <c r="C8472" s="39">
        <v>42538</v>
      </c>
      <c r="D8472" s="38">
        <v>42538.958333333336</v>
      </c>
      <c r="E8472" s="40" t="s">
        <v>239</v>
      </c>
      <c r="F8472" s="48">
        <v>91964</v>
      </c>
      <c r="G8472" s="48">
        <v>92524</v>
      </c>
      <c r="H8472" s="48">
        <v>100984</v>
      </c>
      <c r="I8472" s="48">
        <v>8460</v>
      </c>
      <c r="T8472" s="48">
        <v>7249</v>
      </c>
      <c r="V8472" s="48">
        <v>964</v>
      </c>
      <c r="Z8472" s="48">
        <v>4825</v>
      </c>
      <c r="AC8472" s="48">
        <v>1338</v>
      </c>
      <c r="AF8472" s="48">
        <v>122</v>
      </c>
      <c r="AJ8472" s="49">
        <v>0</v>
      </c>
      <c r="AK8472" s="49">
        <v>1211</v>
      </c>
    </row>
    <row r="8473" spans="1:37" x14ac:dyDescent="0.45">
      <c r="A8473" s="37" t="s">
        <v>39</v>
      </c>
      <c r="B8473" s="38">
        <v>42539.166666666664</v>
      </c>
      <c r="C8473" s="39">
        <v>42538</v>
      </c>
      <c r="D8473" s="38">
        <v>42539</v>
      </c>
      <c r="E8473" s="40" t="s">
        <v>239</v>
      </c>
      <c r="F8473" s="48">
        <v>84172</v>
      </c>
      <c r="G8473" s="48">
        <v>86064</v>
      </c>
      <c r="H8473" s="48">
        <v>92887</v>
      </c>
      <c r="I8473" s="48">
        <v>6823</v>
      </c>
      <c r="T8473" s="48">
        <v>5907</v>
      </c>
      <c r="V8473" s="48">
        <v>572</v>
      </c>
      <c r="Z8473" s="48">
        <v>4141</v>
      </c>
      <c r="AC8473" s="48">
        <v>1185</v>
      </c>
      <c r="AF8473" s="48">
        <v>9</v>
      </c>
      <c r="AJ8473" s="49">
        <v>0</v>
      </c>
      <c r="AK8473" s="49">
        <v>916</v>
      </c>
    </row>
    <row r="8474" spans="1:37" x14ac:dyDescent="0.45">
      <c r="A8474" s="37" t="s">
        <v>39</v>
      </c>
      <c r="B8474" s="38">
        <v>42539.208333333336</v>
      </c>
      <c r="C8474" s="39">
        <v>42539</v>
      </c>
      <c r="D8474" s="38">
        <v>42539.041666666664</v>
      </c>
      <c r="E8474" s="40" t="s">
        <v>239</v>
      </c>
      <c r="F8474" s="48">
        <v>78046</v>
      </c>
      <c r="G8474" s="48">
        <v>80221</v>
      </c>
      <c r="H8474" s="48">
        <v>84773</v>
      </c>
      <c r="I8474" s="48">
        <v>4553</v>
      </c>
      <c r="T8474" s="48">
        <v>3946</v>
      </c>
      <c r="V8474" s="48">
        <v>123</v>
      </c>
      <c r="Z8474" s="48">
        <v>3067</v>
      </c>
      <c r="AC8474" s="48">
        <v>982</v>
      </c>
      <c r="AF8474" s="48">
        <v>-226</v>
      </c>
      <c r="AJ8474" s="49">
        <v>-1</v>
      </c>
      <c r="AK8474" s="49">
        <v>607</v>
      </c>
    </row>
    <row r="8475" spans="1:37" x14ac:dyDescent="0.45">
      <c r="A8475" s="37" t="s">
        <v>39</v>
      </c>
      <c r="B8475" s="38">
        <v>42539.25</v>
      </c>
      <c r="C8475" s="39">
        <v>42539</v>
      </c>
      <c r="D8475" s="38">
        <v>42539.083333333336</v>
      </c>
      <c r="E8475" s="40" t="s">
        <v>239</v>
      </c>
      <c r="F8475" s="48">
        <v>73001</v>
      </c>
      <c r="G8475" s="48">
        <v>74940</v>
      </c>
      <c r="H8475" s="48">
        <v>81083</v>
      </c>
      <c r="I8475" s="48">
        <v>6143</v>
      </c>
      <c r="T8475" s="48">
        <v>5577</v>
      </c>
      <c r="V8475" s="48">
        <v>222</v>
      </c>
      <c r="Z8475" s="48">
        <v>4420</v>
      </c>
      <c r="AC8475" s="48">
        <v>956</v>
      </c>
      <c r="AF8475" s="48">
        <v>-21</v>
      </c>
      <c r="AJ8475" s="49">
        <v>0</v>
      </c>
      <c r="AK8475" s="49">
        <v>566</v>
      </c>
    </row>
    <row r="8476" spans="1:37" x14ac:dyDescent="0.45">
      <c r="A8476" s="37" t="s">
        <v>39</v>
      </c>
      <c r="B8476" s="38">
        <v>42539.291666666664</v>
      </c>
      <c r="C8476" s="39">
        <v>42539</v>
      </c>
      <c r="D8476" s="38">
        <v>42539.125</v>
      </c>
      <c r="E8476" s="40" t="s">
        <v>239</v>
      </c>
      <c r="F8476" s="48">
        <v>69795</v>
      </c>
      <c r="G8476" s="48">
        <v>71664</v>
      </c>
      <c r="H8476" s="48">
        <v>78743</v>
      </c>
      <c r="I8476" s="48">
        <v>7080</v>
      </c>
      <c r="T8476" s="48">
        <v>6514</v>
      </c>
      <c r="V8476" s="48">
        <v>306</v>
      </c>
      <c r="Z8476" s="48">
        <v>5285</v>
      </c>
      <c r="AC8476" s="48">
        <v>836</v>
      </c>
      <c r="AF8476" s="48">
        <v>87</v>
      </c>
      <c r="AJ8476" s="49">
        <v>-1</v>
      </c>
      <c r="AK8476" s="49">
        <v>566</v>
      </c>
    </row>
    <row r="8477" spans="1:37" x14ac:dyDescent="0.45">
      <c r="A8477" s="37" t="s">
        <v>39</v>
      </c>
      <c r="B8477" s="38">
        <v>42539.333333333336</v>
      </c>
      <c r="C8477" s="39">
        <v>42539</v>
      </c>
      <c r="D8477" s="38">
        <v>42539.166666666664</v>
      </c>
      <c r="E8477" s="40" t="s">
        <v>239</v>
      </c>
      <c r="F8477" s="48">
        <v>67681</v>
      </c>
      <c r="G8477" s="48">
        <v>69457</v>
      </c>
      <c r="H8477" s="48">
        <v>76718</v>
      </c>
      <c r="I8477" s="48">
        <v>7261</v>
      </c>
      <c r="T8477" s="48">
        <v>6697</v>
      </c>
      <c r="V8477" s="48">
        <v>132</v>
      </c>
      <c r="Z8477" s="48">
        <v>5544</v>
      </c>
      <c r="AC8477" s="48">
        <v>908</v>
      </c>
      <c r="AF8477" s="48">
        <v>113</v>
      </c>
      <c r="AJ8477" s="49">
        <v>0</v>
      </c>
      <c r="AK8477" s="49">
        <v>564</v>
      </c>
    </row>
    <row r="8478" spans="1:37" x14ac:dyDescent="0.45">
      <c r="A8478" s="37" t="s">
        <v>39</v>
      </c>
      <c r="B8478" s="38">
        <v>42539.375</v>
      </c>
      <c r="C8478" s="39">
        <v>42539</v>
      </c>
      <c r="D8478" s="38">
        <v>42539.208333333336</v>
      </c>
      <c r="E8478" s="40" t="s">
        <v>239</v>
      </c>
      <c r="F8478" s="48">
        <v>66873</v>
      </c>
      <c r="G8478" s="48">
        <v>68500</v>
      </c>
      <c r="H8478" s="48">
        <v>75723</v>
      </c>
      <c r="I8478" s="48">
        <v>7223</v>
      </c>
      <c r="T8478" s="48">
        <v>6659</v>
      </c>
      <c r="V8478" s="48">
        <v>124</v>
      </c>
      <c r="Z8478" s="48">
        <v>5484</v>
      </c>
      <c r="AC8478" s="48">
        <v>849</v>
      </c>
      <c r="AF8478" s="48">
        <v>202</v>
      </c>
      <c r="AJ8478" s="49">
        <v>0</v>
      </c>
      <c r="AK8478" s="49">
        <v>564</v>
      </c>
    </row>
    <row r="8479" spans="1:37" x14ac:dyDescent="0.45">
      <c r="A8479" s="37" t="s">
        <v>39</v>
      </c>
      <c r="B8479" s="38">
        <v>42539.416666666664</v>
      </c>
      <c r="C8479" s="39">
        <v>42539</v>
      </c>
      <c r="D8479" s="38">
        <v>42539.25</v>
      </c>
      <c r="E8479" s="40" t="s">
        <v>239</v>
      </c>
      <c r="F8479" s="48">
        <v>67224</v>
      </c>
      <c r="G8479" s="48">
        <v>68216</v>
      </c>
      <c r="H8479" s="48">
        <v>75155</v>
      </c>
      <c r="I8479" s="48">
        <v>6939</v>
      </c>
      <c r="T8479" s="48">
        <v>6371</v>
      </c>
      <c r="V8479" s="48">
        <v>19</v>
      </c>
      <c r="Z8479" s="48">
        <v>5298</v>
      </c>
      <c r="AC8479" s="48">
        <v>859</v>
      </c>
      <c r="AF8479" s="48">
        <v>195</v>
      </c>
      <c r="AJ8479" s="49">
        <v>0</v>
      </c>
      <c r="AK8479" s="49">
        <v>568</v>
      </c>
    </row>
    <row r="8480" spans="1:37" x14ac:dyDescent="0.45">
      <c r="A8480" s="37" t="s">
        <v>39</v>
      </c>
      <c r="B8480" s="38">
        <v>42539.458333333336</v>
      </c>
      <c r="C8480" s="39">
        <v>42539</v>
      </c>
      <c r="D8480" s="38">
        <v>42539.291666666664</v>
      </c>
      <c r="E8480" s="40" t="s">
        <v>239</v>
      </c>
      <c r="F8480" s="48">
        <v>68204</v>
      </c>
      <c r="G8480" s="48">
        <v>68776</v>
      </c>
      <c r="H8480" s="48">
        <v>75206</v>
      </c>
      <c r="I8480" s="48">
        <v>6431</v>
      </c>
      <c r="T8480" s="48">
        <v>5869</v>
      </c>
      <c r="V8480" s="48">
        <v>-77</v>
      </c>
      <c r="Z8480" s="48">
        <v>4989</v>
      </c>
      <c r="AC8480" s="48">
        <v>775</v>
      </c>
      <c r="AF8480" s="48">
        <v>182</v>
      </c>
      <c r="AJ8480" s="49">
        <v>-1</v>
      </c>
      <c r="AK8480" s="49">
        <v>562</v>
      </c>
    </row>
    <row r="8481" spans="1:37" x14ac:dyDescent="0.45">
      <c r="A8481" s="37" t="s">
        <v>39</v>
      </c>
      <c r="B8481" s="38">
        <v>42539.5</v>
      </c>
      <c r="C8481" s="39">
        <v>42539</v>
      </c>
      <c r="D8481" s="38">
        <v>42539.333333333336</v>
      </c>
      <c r="E8481" s="40" t="s">
        <v>239</v>
      </c>
      <c r="F8481" s="48">
        <v>71811</v>
      </c>
      <c r="G8481" s="48">
        <v>72994</v>
      </c>
      <c r="H8481" s="48">
        <v>78736</v>
      </c>
      <c r="I8481" s="48">
        <v>5742</v>
      </c>
      <c r="T8481" s="48">
        <v>5180</v>
      </c>
      <c r="V8481" s="48">
        <v>-256</v>
      </c>
      <c r="Z8481" s="48">
        <v>4659</v>
      </c>
      <c r="AC8481" s="48">
        <v>855</v>
      </c>
      <c r="AF8481" s="48">
        <v>-78</v>
      </c>
      <c r="AJ8481" s="49">
        <v>0</v>
      </c>
      <c r="AK8481" s="49">
        <v>562</v>
      </c>
    </row>
    <row r="8482" spans="1:37" x14ac:dyDescent="0.45">
      <c r="A8482" s="37" t="s">
        <v>39</v>
      </c>
      <c r="B8482" s="38">
        <v>42539.541666666664</v>
      </c>
      <c r="C8482" s="39">
        <v>42539</v>
      </c>
      <c r="D8482" s="38">
        <v>42539.375</v>
      </c>
      <c r="E8482" s="40" t="s">
        <v>239</v>
      </c>
      <c r="F8482" s="48">
        <v>78173</v>
      </c>
      <c r="G8482" s="48">
        <v>78646</v>
      </c>
      <c r="H8482" s="48">
        <v>84357</v>
      </c>
      <c r="I8482" s="48">
        <v>5711</v>
      </c>
      <c r="T8482" s="48">
        <v>4991</v>
      </c>
      <c r="V8482" s="48">
        <v>-375</v>
      </c>
      <c r="Z8482" s="48">
        <v>4624</v>
      </c>
      <c r="AC8482" s="48">
        <v>1049</v>
      </c>
      <c r="AF8482" s="48">
        <v>-307</v>
      </c>
      <c r="AJ8482" s="49">
        <v>0</v>
      </c>
      <c r="AK8482" s="49">
        <v>720</v>
      </c>
    </row>
    <row r="8483" spans="1:37" x14ac:dyDescent="0.45">
      <c r="A8483" s="37" t="s">
        <v>39</v>
      </c>
      <c r="B8483" s="38">
        <v>42539.583333333336</v>
      </c>
      <c r="C8483" s="39">
        <v>42539</v>
      </c>
      <c r="D8483" s="38">
        <v>42539.416666666664</v>
      </c>
      <c r="E8483" s="40" t="s">
        <v>239</v>
      </c>
      <c r="F8483" s="48">
        <v>84676</v>
      </c>
      <c r="G8483" s="48">
        <v>83324</v>
      </c>
      <c r="H8483" s="48">
        <v>89479</v>
      </c>
      <c r="I8483" s="48">
        <v>6154</v>
      </c>
      <c r="T8483" s="48">
        <v>5189</v>
      </c>
      <c r="V8483" s="48">
        <v>-48</v>
      </c>
      <c r="Z8483" s="48">
        <v>4395</v>
      </c>
      <c r="AC8483" s="48">
        <v>986</v>
      </c>
      <c r="AF8483" s="48">
        <v>-144</v>
      </c>
      <c r="AJ8483" s="49">
        <v>1</v>
      </c>
      <c r="AK8483" s="49">
        <v>965</v>
      </c>
    </row>
    <row r="8484" spans="1:37" x14ac:dyDescent="0.45">
      <c r="A8484" s="37" t="s">
        <v>39</v>
      </c>
      <c r="B8484" s="38">
        <v>42539.625</v>
      </c>
      <c r="C8484" s="39">
        <v>42539</v>
      </c>
      <c r="D8484" s="38">
        <v>42539.458333333336</v>
      </c>
      <c r="E8484" s="40" t="s">
        <v>239</v>
      </c>
      <c r="F8484" s="48">
        <v>90524</v>
      </c>
      <c r="G8484" s="48">
        <v>88305</v>
      </c>
      <c r="H8484" s="48">
        <v>94933</v>
      </c>
      <c r="I8484" s="48">
        <v>6628</v>
      </c>
      <c r="T8484" s="48">
        <v>5559</v>
      </c>
      <c r="V8484" s="48">
        <v>19</v>
      </c>
      <c r="Z8484" s="48">
        <v>4448</v>
      </c>
      <c r="AC8484" s="48">
        <v>1220</v>
      </c>
      <c r="AF8484" s="48">
        <v>-128</v>
      </c>
      <c r="AJ8484" s="49">
        <v>0</v>
      </c>
      <c r="AK8484" s="49">
        <v>1069</v>
      </c>
    </row>
    <row r="8485" spans="1:37" x14ac:dyDescent="0.45">
      <c r="A8485" s="37" t="s">
        <v>39</v>
      </c>
      <c r="B8485" s="38">
        <v>42539.666666666664</v>
      </c>
      <c r="C8485" s="39">
        <v>42539</v>
      </c>
      <c r="D8485" s="38">
        <v>42539.5</v>
      </c>
      <c r="E8485" s="40" t="s">
        <v>239</v>
      </c>
      <c r="F8485" s="48">
        <v>95491</v>
      </c>
      <c r="G8485" s="48">
        <v>93159</v>
      </c>
      <c r="H8485" s="48">
        <v>100219</v>
      </c>
      <c r="I8485" s="48">
        <v>7059</v>
      </c>
      <c r="T8485" s="48">
        <v>5749</v>
      </c>
      <c r="V8485" s="48">
        <v>-12</v>
      </c>
      <c r="Z8485" s="48">
        <v>4548</v>
      </c>
      <c r="AC8485" s="48">
        <v>1405</v>
      </c>
      <c r="AF8485" s="48">
        <v>-192</v>
      </c>
      <c r="AJ8485" s="49">
        <v>1</v>
      </c>
      <c r="AK8485" s="49">
        <v>1310</v>
      </c>
    </row>
    <row r="8486" spans="1:37" x14ac:dyDescent="0.45">
      <c r="A8486" s="37" t="s">
        <v>39</v>
      </c>
      <c r="B8486" s="38">
        <v>42539.708333333336</v>
      </c>
      <c r="C8486" s="39">
        <v>42539</v>
      </c>
      <c r="D8486" s="38">
        <v>42539.541666666664</v>
      </c>
      <c r="E8486" s="40" t="s">
        <v>239</v>
      </c>
      <c r="F8486" s="48">
        <v>99389</v>
      </c>
      <c r="G8486" s="48">
        <v>97193</v>
      </c>
      <c r="H8486" s="48">
        <v>104436</v>
      </c>
      <c r="I8486" s="48">
        <v>7243</v>
      </c>
      <c r="T8486" s="48">
        <v>5896</v>
      </c>
      <c r="V8486" s="48">
        <v>-100</v>
      </c>
      <c r="Z8486" s="48">
        <v>4753</v>
      </c>
      <c r="AC8486" s="48">
        <v>1593</v>
      </c>
      <c r="AF8486" s="48">
        <v>-350</v>
      </c>
      <c r="AJ8486" s="49">
        <v>0</v>
      </c>
      <c r="AK8486" s="49">
        <v>1347</v>
      </c>
    </row>
    <row r="8487" spans="1:37" x14ac:dyDescent="0.45">
      <c r="A8487" s="37" t="s">
        <v>39</v>
      </c>
      <c r="B8487" s="38">
        <v>42539.75</v>
      </c>
      <c r="C8487" s="39">
        <v>42539</v>
      </c>
      <c r="D8487" s="38">
        <v>42539.583333333336</v>
      </c>
      <c r="E8487" s="40" t="s">
        <v>239</v>
      </c>
      <c r="F8487" s="48">
        <v>102720</v>
      </c>
      <c r="G8487" s="48">
        <v>100681</v>
      </c>
      <c r="H8487" s="48">
        <v>108452</v>
      </c>
      <c r="I8487" s="48">
        <v>7771</v>
      </c>
      <c r="T8487" s="48">
        <v>6408</v>
      </c>
      <c r="V8487" s="48">
        <v>-54</v>
      </c>
      <c r="Z8487" s="48">
        <v>5526</v>
      </c>
      <c r="AC8487" s="48">
        <v>1392</v>
      </c>
      <c r="AF8487" s="48">
        <v>-456</v>
      </c>
      <c r="AJ8487" s="49">
        <v>0</v>
      </c>
      <c r="AK8487" s="49">
        <v>1363</v>
      </c>
    </row>
    <row r="8488" spans="1:37" x14ac:dyDescent="0.45">
      <c r="A8488" s="37" t="s">
        <v>39</v>
      </c>
      <c r="B8488" s="38">
        <v>42539.791666666664</v>
      </c>
      <c r="C8488" s="39">
        <v>42539</v>
      </c>
      <c r="D8488" s="38">
        <v>42539.625</v>
      </c>
      <c r="E8488" s="40" t="s">
        <v>239</v>
      </c>
      <c r="F8488" s="48">
        <v>105613</v>
      </c>
      <c r="G8488" s="48">
        <v>103659</v>
      </c>
      <c r="H8488" s="48">
        <v>111341</v>
      </c>
      <c r="I8488" s="48">
        <v>7682</v>
      </c>
      <c r="T8488" s="48">
        <v>6317</v>
      </c>
      <c r="V8488" s="48">
        <v>16</v>
      </c>
      <c r="Z8488" s="48">
        <v>5354</v>
      </c>
      <c r="AC8488" s="48">
        <v>1341</v>
      </c>
      <c r="AF8488" s="48">
        <v>-394</v>
      </c>
      <c r="AJ8488" s="49">
        <v>0</v>
      </c>
      <c r="AK8488" s="49">
        <v>1365</v>
      </c>
    </row>
    <row r="8489" spans="1:37" x14ac:dyDescent="0.45">
      <c r="A8489" s="37" t="s">
        <v>39</v>
      </c>
      <c r="B8489" s="38">
        <v>42539.833333333336</v>
      </c>
      <c r="C8489" s="39">
        <v>42539</v>
      </c>
      <c r="D8489" s="38">
        <v>42539.666666666664</v>
      </c>
      <c r="E8489" s="40" t="s">
        <v>239</v>
      </c>
      <c r="F8489" s="48">
        <v>108463</v>
      </c>
      <c r="G8489" s="48">
        <v>106590</v>
      </c>
      <c r="H8489" s="48">
        <v>114605</v>
      </c>
      <c r="I8489" s="48">
        <v>8015</v>
      </c>
      <c r="T8489" s="48">
        <v>6654</v>
      </c>
      <c r="V8489" s="48">
        <v>324</v>
      </c>
      <c r="Z8489" s="48">
        <v>5441</v>
      </c>
      <c r="AC8489" s="48">
        <v>1127</v>
      </c>
      <c r="AF8489" s="48">
        <v>-238</v>
      </c>
      <c r="AJ8489" s="49">
        <v>0</v>
      </c>
      <c r="AK8489" s="49">
        <v>1361</v>
      </c>
    </row>
    <row r="8490" spans="1:37" x14ac:dyDescent="0.45">
      <c r="A8490" s="37" t="s">
        <v>39</v>
      </c>
      <c r="B8490" s="38">
        <v>42539.875</v>
      </c>
      <c r="C8490" s="39">
        <v>42539</v>
      </c>
      <c r="D8490" s="38">
        <v>42539.708333333336</v>
      </c>
      <c r="E8490" s="40" t="s">
        <v>239</v>
      </c>
      <c r="F8490" s="48">
        <v>110719</v>
      </c>
      <c r="G8490" s="48">
        <v>108967</v>
      </c>
      <c r="H8490" s="48">
        <v>117086</v>
      </c>
      <c r="I8490" s="48">
        <v>8119</v>
      </c>
      <c r="T8490" s="48">
        <v>6757</v>
      </c>
      <c r="V8490" s="48">
        <v>443</v>
      </c>
      <c r="Z8490" s="48">
        <v>5207</v>
      </c>
      <c r="AC8490" s="48">
        <v>1317</v>
      </c>
      <c r="AF8490" s="48">
        <v>-210</v>
      </c>
      <c r="AJ8490" s="49">
        <v>0</v>
      </c>
      <c r="AK8490" s="49">
        <v>1362</v>
      </c>
    </row>
    <row r="8491" spans="1:37" x14ac:dyDescent="0.45">
      <c r="A8491" s="37" t="s">
        <v>39</v>
      </c>
      <c r="B8491" s="38">
        <v>42539.916666666664</v>
      </c>
      <c r="C8491" s="39">
        <v>42539</v>
      </c>
      <c r="D8491" s="38">
        <v>42539.75</v>
      </c>
      <c r="E8491" s="40" t="s">
        <v>239</v>
      </c>
      <c r="F8491" s="48">
        <v>111869</v>
      </c>
      <c r="G8491" s="48">
        <v>109774</v>
      </c>
      <c r="H8491" s="48">
        <v>117275</v>
      </c>
      <c r="I8491" s="48">
        <v>7501</v>
      </c>
      <c r="T8491" s="48">
        <v>6142</v>
      </c>
      <c r="V8491" s="48">
        <v>309</v>
      </c>
      <c r="Z8491" s="48">
        <v>5137</v>
      </c>
      <c r="AC8491" s="48">
        <v>995</v>
      </c>
      <c r="AF8491" s="48">
        <v>-299</v>
      </c>
      <c r="AJ8491" s="49">
        <v>0</v>
      </c>
      <c r="AK8491" s="49">
        <v>1359</v>
      </c>
    </row>
    <row r="8492" spans="1:37" x14ac:dyDescent="0.45">
      <c r="A8492" s="37" t="s">
        <v>39</v>
      </c>
      <c r="B8492" s="38">
        <v>42539.958333333336</v>
      </c>
      <c r="C8492" s="39">
        <v>42539</v>
      </c>
      <c r="D8492" s="38">
        <v>42539.791666666664</v>
      </c>
      <c r="E8492" s="40" t="s">
        <v>239</v>
      </c>
      <c r="F8492" s="48">
        <v>110212</v>
      </c>
      <c r="G8492" s="48">
        <v>108577</v>
      </c>
      <c r="H8492" s="48">
        <v>116329</v>
      </c>
      <c r="I8492" s="48">
        <v>7752</v>
      </c>
      <c r="T8492" s="48">
        <v>6388</v>
      </c>
      <c r="V8492" s="48">
        <v>156</v>
      </c>
      <c r="Z8492" s="48">
        <v>5125</v>
      </c>
      <c r="AC8492" s="48">
        <v>1469</v>
      </c>
      <c r="AF8492" s="48">
        <v>-362</v>
      </c>
      <c r="AJ8492" s="49">
        <v>0</v>
      </c>
      <c r="AK8492" s="49">
        <v>1364</v>
      </c>
    </row>
    <row r="8493" spans="1:37" x14ac:dyDescent="0.45">
      <c r="A8493" s="37" t="s">
        <v>39</v>
      </c>
      <c r="B8493" s="38">
        <v>42540</v>
      </c>
      <c r="C8493" s="39">
        <v>42539</v>
      </c>
      <c r="D8493" s="38">
        <v>42539.833333333336</v>
      </c>
      <c r="E8493" s="40" t="s">
        <v>239</v>
      </c>
      <c r="F8493" s="48">
        <v>106185</v>
      </c>
      <c r="G8493" s="48">
        <v>105030</v>
      </c>
      <c r="H8493" s="48">
        <v>112142</v>
      </c>
      <c r="I8493" s="48">
        <v>7112</v>
      </c>
      <c r="T8493" s="48">
        <v>5750</v>
      </c>
      <c r="V8493" s="48">
        <v>-130</v>
      </c>
      <c r="Z8493" s="48">
        <v>5088</v>
      </c>
      <c r="AC8493" s="48">
        <v>1214</v>
      </c>
      <c r="AF8493" s="48">
        <v>-422</v>
      </c>
      <c r="AJ8493" s="49">
        <v>0</v>
      </c>
      <c r="AK8493" s="49">
        <v>1362</v>
      </c>
    </row>
    <row r="8494" spans="1:37" x14ac:dyDescent="0.45">
      <c r="A8494" s="37" t="s">
        <v>39</v>
      </c>
      <c r="B8494" s="38">
        <v>42540.041666666664</v>
      </c>
      <c r="C8494" s="39">
        <v>42539</v>
      </c>
      <c r="D8494" s="38">
        <v>42539.875</v>
      </c>
      <c r="E8494" s="40" t="s">
        <v>239</v>
      </c>
      <c r="F8494" s="48">
        <v>102033</v>
      </c>
      <c r="G8494" s="48">
        <v>100472</v>
      </c>
      <c r="H8494" s="48">
        <v>107470</v>
      </c>
      <c r="I8494" s="48">
        <v>6998</v>
      </c>
      <c r="T8494" s="48">
        <v>5632</v>
      </c>
      <c r="V8494" s="48">
        <v>-165</v>
      </c>
      <c r="Z8494" s="48">
        <v>5227</v>
      </c>
      <c r="AC8494" s="48">
        <v>1020</v>
      </c>
      <c r="AF8494" s="48">
        <v>-450</v>
      </c>
      <c r="AJ8494" s="49">
        <v>0</v>
      </c>
      <c r="AK8494" s="49">
        <v>1366</v>
      </c>
    </row>
    <row r="8495" spans="1:37" x14ac:dyDescent="0.45">
      <c r="A8495" s="37" t="s">
        <v>39</v>
      </c>
      <c r="B8495" s="38">
        <v>42540.083333333336</v>
      </c>
      <c r="C8495" s="39">
        <v>42539</v>
      </c>
      <c r="D8495" s="38">
        <v>42539.916666666664</v>
      </c>
      <c r="E8495" s="40" t="s">
        <v>239</v>
      </c>
      <c r="F8495" s="48">
        <v>99638</v>
      </c>
      <c r="G8495" s="48">
        <v>97911</v>
      </c>
      <c r="H8495" s="48">
        <v>104552</v>
      </c>
      <c r="I8495" s="48">
        <v>6640</v>
      </c>
      <c r="T8495" s="48">
        <v>5268</v>
      </c>
      <c r="V8495" s="48">
        <v>-58</v>
      </c>
      <c r="Z8495" s="48">
        <v>4830</v>
      </c>
      <c r="AC8495" s="48">
        <v>842</v>
      </c>
      <c r="AF8495" s="48">
        <v>-346</v>
      </c>
      <c r="AJ8495" s="49">
        <v>1</v>
      </c>
      <c r="AK8495" s="49">
        <v>1372</v>
      </c>
    </row>
    <row r="8496" spans="1:37" x14ac:dyDescent="0.45">
      <c r="A8496" s="37" t="s">
        <v>39</v>
      </c>
      <c r="B8496" s="38">
        <v>42540.125</v>
      </c>
      <c r="C8496" s="39">
        <v>42539</v>
      </c>
      <c r="D8496" s="38">
        <v>42539.958333333336</v>
      </c>
      <c r="E8496" s="40" t="s">
        <v>239</v>
      </c>
      <c r="F8496" s="48">
        <v>93809</v>
      </c>
      <c r="G8496" s="48">
        <v>92674</v>
      </c>
      <c r="H8496" s="48">
        <v>100228</v>
      </c>
      <c r="I8496" s="48">
        <v>7554</v>
      </c>
      <c r="T8496" s="48">
        <v>6299</v>
      </c>
      <c r="V8496" s="48">
        <v>337</v>
      </c>
      <c r="Z8496" s="48">
        <v>4858</v>
      </c>
      <c r="AC8496" s="48">
        <v>1184</v>
      </c>
      <c r="AF8496" s="48">
        <v>-80</v>
      </c>
      <c r="AJ8496" s="49">
        <v>0</v>
      </c>
      <c r="AK8496" s="49">
        <v>1255</v>
      </c>
    </row>
    <row r="8497" spans="1:37" x14ac:dyDescent="0.45">
      <c r="A8497" s="37" t="s">
        <v>39</v>
      </c>
      <c r="B8497" s="38">
        <v>42540.166666666664</v>
      </c>
      <c r="C8497" s="39">
        <v>42539</v>
      </c>
      <c r="D8497" s="38">
        <v>42540</v>
      </c>
      <c r="E8497" s="40" t="s">
        <v>239</v>
      </c>
      <c r="F8497" s="48">
        <v>86326</v>
      </c>
      <c r="G8497" s="48">
        <v>86328</v>
      </c>
      <c r="H8497" s="48">
        <v>92857</v>
      </c>
      <c r="I8497" s="48">
        <v>6529</v>
      </c>
      <c r="T8497" s="48">
        <v>5656</v>
      </c>
      <c r="V8497" s="48">
        <v>212</v>
      </c>
      <c r="Z8497" s="48">
        <v>4322</v>
      </c>
      <c r="AC8497" s="48">
        <v>1203</v>
      </c>
      <c r="AF8497" s="48">
        <v>-81</v>
      </c>
      <c r="AJ8497" s="49">
        <v>0</v>
      </c>
      <c r="AK8497" s="49">
        <v>873</v>
      </c>
    </row>
    <row r="8498" spans="1:37" x14ac:dyDescent="0.45">
      <c r="A8498" s="37" t="s">
        <v>39</v>
      </c>
      <c r="B8498" s="38">
        <v>42540.208333333336</v>
      </c>
      <c r="C8498" s="39">
        <v>42540</v>
      </c>
      <c r="D8498" s="38">
        <v>42540.041666666664</v>
      </c>
      <c r="E8498" s="40" t="s">
        <v>239</v>
      </c>
      <c r="F8498" s="48">
        <v>77837</v>
      </c>
      <c r="G8498" s="48">
        <v>79734</v>
      </c>
      <c r="H8498" s="48">
        <v>84649</v>
      </c>
      <c r="I8498" s="48">
        <v>4915</v>
      </c>
      <c r="T8498" s="48">
        <v>4333</v>
      </c>
      <c r="V8498" s="48">
        <v>40</v>
      </c>
      <c r="Z8498" s="48">
        <v>3328</v>
      </c>
      <c r="AC8498" s="48">
        <v>1083</v>
      </c>
      <c r="AF8498" s="48">
        <v>-118</v>
      </c>
      <c r="AJ8498" s="49">
        <v>0</v>
      </c>
      <c r="AK8498" s="49">
        <v>582</v>
      </c>
    </row>
    <row r="8499" spans="1:37" x14ac:dyDescent="0.45">
      <c r="A8499" s="37" t="s">
        <v>39</v>
      </c>
      <c r="B8499" s="38">
        <v>42540.25</v>
      </c>
      <c r="C8499" s="39">
        <v>42540</v>
      </c>
      <c r="D8499" s="38">
        <v>42540.083333333336</v>
      </c>
      <c r="E8499" s="40" t="s">
        <v>239</v>
      </c>
      <c r="F8499" s="48">
        <v>72666</v>
      </c>
      <c r="G8499" s="48">
        <v>74853</v>
      </c>
      <c r="H8499" s="48">
        <v>81229</v>
      </c>
      <c r="I8499" s="48">
        <v>6377</v>
      </c>
      <c r="T8499" s="48">
        <v>5798</v>
      </c>
      <c r="V8499" s="48">
        <v>329</v>
      </c>
      <c r="Z8499" s="48">
        <v>4243</v>
      </c>
      <c r="AC8499" s="48">
        <v>998</v>
      </c>
      <c r="AF8499" s="48">
        <v>228</v>
      </c>
      <c r="AJ8499" s="49">
        <v>-1</v>
      </c>
      <c r="AK8499" s="49">
        <v>579</v>
      </c>
    </row>
    <row r="8500" spans="1:37" x14ac:dyDescent="0.45">
      <c r="A8500" s="37" t="s">
        <v>39</v>
      </c>
      <c r="B8500" s="38">
        <v>42540.291666666664</v>
      </c>
      <c r="C8500" s="39">
        <v>42540</v>
      </c>
      <c r="D8500" s="38">
        <v>42540.125</v>
      </c>
      <c r="E8500" s="40" t="s">
        <v>239</v>
      </c>
      <c r="F8500" s="48">
        <v>69291</v>
      </c>
      <c r="G8500" s="48">
        <v>71529</v>
      </c>
      <c r="H8500" s="48">
        <v>78570</v>
      </c>
      <c r="I8500" s="48">
        <v>7042</v>
      </c>
      <c r="T8500" s="48">
        <v>6471</v>
      </c>
      <c r="V8500" s="48">
        <v>276</v>
      </c>
      <c r="Z8500" s="48">
        <v>5051</v>
      </c>
      <c r="AC8500" s="48">
        <v>867</v>
      </c>
      <c r="AF8500" s="48">
        <v>277</v>
      </c>
      <c r="AJ8500" s="49">
        <v>-1</v>
      </c>
      <c r="AK8500" s="49">
        <v>571</v>
      </c>
    </row>
    <row r="8501" spans="1:37" x14ac:dyDescent="0.45">
      <c r="A8501" s="37" t="s">
        <v>39</v>
      </c>
      <c r="B8501" s="38">
        <v>42540.333333333336</v>
      </c>
      <c r="C8501" s="39">
        <v>42540</v>
      </c>
      <c r="D8501" s="38">
        <v>42540.166666666664</v>
      </c>
      <c r="E8501" s="40" t="s">
        <v>239</v>
      </c>
      <c r="F8501" s="48">
        <v>66952</v>
      </c>
      <c r="G8501" s="48">
        <v>69729</v>
      </c>
      <c r="H8501" s="48">
        <v>76499</v>
      </c>
      <c r="I8501" s="48">
        <v>6770</v>
      </c>
      <c r="T8501" s="48">
        <v>6199</v>
      </c>
      <c r="V8501" s="48">
        <v>121</v>
      </c>
      <c r="Z8501" s="48">
        <v>5134</v>
      </c>
      <c r="AC8501" s="48">
        <v>674</v>
      </c>
      <c r="AF8501" s="48">
        <v>270</v>
      </c>
      <c r="AJ8501" s="49">
        <v>0</v>
      </c>
      <c r="AK8501" s="49">
        <v>571</v>
      </c>
    </row>
    <row r="8502" spans="1:37" x14ac:dyDescent="0.45">
      <c r="A8502" s="37" t="s">
        <v>39</v>
      </c>
      <c r="B8502" s="38">
        <v>42540.375</v>
      </c>
      <c r="C8502" s="39">
        <v>42540</v>
      </c>
      <c r="D8502" s="38">
        <v>42540.208333333336</v>
      </c>
      <c r="E8502" s="40" t="s">
        <v>239</v>
      </c>
      <c r="F8502" s="48">
        <v>65670</v>
      </c>
      <c r="G8502" s="48">
        <v>68842</v>
      </c>
      <c r="H8502" s="48">
        <v>75444</v>
      </c>
      <c r="I8502" s="48">
        <v>6602</v>
      </c>
      <c r="T8502" s="48">
        <v>6018</v>
      </c>
      <c r="V8502" s="48">
        <v>9</v>
      </c>
      <c r="Z8502" s="48">
        <v>5143</v>
      </c>
      <c r="AC8502" s="48">
        <v>678</v>
      </c>
      <c r="AF8502" s="48">
        <v>188</v>
      </c>
      <c r="AJ8502" s="49">
        <v>0</v>
      </c>
      <c r="AK8502" s="49">
        <v>584</v>
      </c>
    </row>
    <row r="8503" spans="1:37" x14ac:dyDescent="0.45">
      <c r="A8503" s="37" t="s">
        <v>39</v>
      </c>
      <c r="B8503" s="38">
        <v>42540.416666666664</v>
      </c>
      <c r="C8503" s="39">
        <v>42540</v>
      </c>
      <c r="D8503" s="38">
        <v>42540.25</v>
      </c>
      <c r="E8503" s="40" t="s">
        <v>239</v>
      </c>
      <c r="F8503" s="48">
        <v>65345</v>
      </c>
      <c r="G8503" s="48">
        <v>68246</v>
      </c>
      <c r="H8503" s="48">
        <v>74850</v>
      </c>
      <c r="I8503" s="48">
        <v>6604</v>
      </c>
      <c r="T8503" s="48">
        <v>5963</v>
      </c>
      <c r="V8503" s="48">
        <v>43</v>
      </c>
      <c r="Z8503" s="48">
        <v>5040</v>
      </c>
      <c r="AC8503" s="48">
        <v>691</v>
      </c>
      <c r="AF8503" s="48">
        <v>189</v>
      </c>
      <c r="AJ8503" s="49">
        <v>0</v>
      </c>
      <c r="AK8503" s="49">
        <v>641</v>
      </c>
    </row>
    <row r="8504" spans="1:37" x14ac:dyDescent="0.45">
      <c r="A8504" s="37" t="s">
        <v>39</v>
      </c>
      <c r="B8504" s="38">
        <v>42540.458333333336</v>
      </c>
      <c r="C8504" s="39">
        <v>42540</v>
      </c>
      <c r="D8504" s="38">
        <v>42540.291666666664</v>
      </c>
      <c r="E8504" s="40" t="s">
        <v>239</v>
      </c>
      <c r="F8504" s="48">
        <v>65362</v>
      </c>
      <c r="G8504" s="48">
        <v>68169</v>
      </c>
      <c r="H8504" s="48">
        <v>75584</v>
      </c>
      <c r="I8504" s="48">
        <v>7415</v>
      </c>
      <c r="T8504" s="48">
        <v>6732</v>
      </c>
      <c r="V8504" s="48">
        <v>111</v>
      </c>
      <c r="Z8504" s="48">
        <v>5448</v>
      </c>
      <c r="AC8504" s="48">
        <v>1028</v>
      </c>
      <c r="AF8504" s="48">
        <v>145</v>
      </c>
      <c r="AJ8504" s="49">
        <v>0</v>
      </c>
      <c r="AK8504" s="49">
        <v>683</v>
      </c>
    </row>
    <row r="8505" spans="1:37" x14ac:dyDescent="0.45">
      <c r="A8505" s="37" t="s">
        <v>39</v>
      </c>
      <c r="B8505" s="38">
        <v>42540.5</v>
      </c>
      <c r="C8505" s="39">
        <v>42540</v>
      </c>
      <c r="D8505" s="38">
        <v>42540.333333333336</v>
      </c>
      <c r="E8505" s="40" t="s">
        <v>239</v>
      </c>
      <c r="F8505" s="48">
        <v>68505</v>
      </c>
      <c r="G8505" s="48">
        <v>71441</v>
      </c>
      <c r="H8505" s="48">
        <v>77569</v>
      </c>
      <c r="I8505" s="48">
        <v>6128</v>
      </c>
      <c r="T8505" s="48">
        <v>5485</v>
      </c>
      <c r="V8505" s="48">
        <v>-45</v>
      </c>
      <c r="Z8505" s="48">
        <v>4764</v>
      </c>
      <c r="AC8505" s="48">
        <v>765</v>
      </c>
      <c r="AF8505" s="48">
        <v>1</v>
      </c>
      <c r="AJ8505" s="49">
        <v>0</v>
      </c>
      <c r="AK8505" s="49">
        <v>643</v>
      </c>
    </row>
    <row r="8506" spans="1:37" x14ac:dyDescent="0.45">
      <c r="A8506" s="37" t="s">
        <v>39</v>
      </c>
      <c r="B8506" s="38">
        <v>42540.541666666664</v>
      </c>
      <c r="C8506" s="39">
        <v>42540</v>
      </c>
      <c r="D8506" s="38">
        <v>42540.375</v>
      </c>
      <c r="E8506" s="40" t="s">
        <v>239</v>
      </c>
      <c r="F8506" s="48">
        <v>75245</v>
      </c>
      <c r="G8506" s="48">
        <v>76408</v>
      </c>
      <c r="H8506" s="48">
        <v>82384</v>
      </c>
      <c r="I8506" s="48">
        <v>5976</v>
      </c>
      <c r="T8506" s="48">
        <v>5281</v>
      </c>
      <c r="V8506" s="48">
        <v>13</v>
      </c>
      <c r="Z8506" s="48">
        <v>4395</v>
      </c>
      <c r="AC8506" s="48">
        <v>1013</v>
      </c>
      <c r="AF8506" s="48">
        <v>-140</v>
      </c>
      <c r="AJ8506" s="49">
        <v>0</v>
      </c>
      <c r="AK8506" s="49">
        <v>695</v>
      </c>
    </row>
    <row r="8507" spans="1:37" x14ac:dyDescent="0.45">
      <c r="A8507" s="37" t="s">
        <v>39</v>
      </c>
      <c r="B8507" s="38">
        <v>42540.583333333336</v>
      </c>
      <c r="C8507" s="39">
        <v>42540</v>
      </c>
      <c r="D8507" s="38">
        <v>42540.416666666664</v>
      </c>
      <c r="E8507" s="40" t="s">
        <v>239</v>
      </c>
      <c r="F8507" s="48">
        <v>82902</v>
      </c>
      <c r="G8507" s="48">
        <v>82402</v>
      </c>
      <c r="H8507" s="48">
        <v>88357</v>
      </c>
      <c r="I8507" s="48">
        <v>5955</v>
      </c>
      <c r="T8507" s="48">
        <v>4997</v>
      </c>
      <c r="V8507" s="48">
        <v>184</v>
      </c>
      <c r="Z8507" s="48">
        <v>4059</v>
      </c>
      <c r="AC8507" s="48">
        <v>898</v>
      </c>
      <c r="AF8507" s="48">
        <v>-144</v>
      </c>
      <c r="AJ8507" s="49">
        <v>0</v>
      </c>
      <c r="AK8507" s="49">
        <v>958</v>
      </c>
    </row>
    <row r="8508" spans="1:37" x14ac:dyDescent="0.45">
      <c r="A8508" s="37" t="s">
        <v>39</v>
      </c>
      <c r="B8508" s="38">
        <v>42540.625</v>
      </c>
      <c r="C8508" s="39">
        <v>42540</v>
      </c>
      <c r="D8508" s="38">
        <v>42540.458333333336</v>
      </c>
      <c r="E8508" s="40" t="s">
        <v>239</v>
      </c>
      <c r="F8508" s="48">
        <v>90110</v>
      </c>
      <c r="G8508" s="48">
        <v>88893</v>
      </c>
      <c r="H8508" s="48">
        <v>94824</v>
      </c>
      <c r="I8508" s="48">
        <v>5931</v>
      </c>
      <c r="T8508" s="48">
        <v>4850</v>
      </c>
      <c r="V8508" s="48">
        <v>134</v>
      </c>
      <c r="Z8508" s="48">
        <v>3976</v>
      </c>
      <c r="AC8508" s="48">
        <v>955</v>
      </c>
      <c r="AF8508" s="48">
        <v>-215</v>
      </c>
      <c r="AJ8508" s="49">
        <v>0</v>
      </c>
      <c r="AK8508" s="49">
        <v>1081</v>
      </c>
    </row>
    <row r="8509" spans="1:37" x14ac:dyDescent="0.45">
      <c r="A8509" s="37" t="s">
        <v>39</v>
      </c>
      <c r="B8509" s="38">
        <v>42540.666666666664</v>
      </c>
      <c r="C8509" s="39">
        <v>42540</v>
      </c>
      <c r="D8509" s="38">
        <v>42540.5</v>
      </c>
      <c r="E8509" s="40" t="s">
        <v>239</v>
      </c>
      <c r="F8509" s="48">
        <v>96859</v>
      </c>
      <c r="G8509" s="48">
        <v>95426</v>
      </c>
      <c r="H8509" s="48">
        <v>102533</v>
      </c>
      <c r="I8509" s="48">
        <v>7107</v>
      </c>
      <c r="T8509" s="48">
        <v>5645</v>
      </c>
      <c r="V8509" s="48">
        <v>230</v>
      </c>
      <c r="Z8509" s="48">
        <v>4320</v>
      </c>
      <c r="AC8509" s="48">
        <v>1292</v>
      </c>
      <c r="AF8509" s="48">
        <v>-197</v>
      </c>
      <c r="AJ8509" s="49">
        <v>0</v>
      </c>
      <c r="AK8509" s="49">
        <v>1462</v>
      </c>
    </row>
    <row r="8510" spans="1:37" x14ac:dyDescent="0.45">
      <c r="A8510" s="37" t="s">
        <v>39</v>
      </c>
      <c r="B8510" s="38">
        <v>42540.708333333336</v>
      </c>
      <c r="C8510" s="39">
        <v>42540</v>
      </c>
      <c r="D8510" s="38">
        <v>42540.541666666664</v>
      </c>
      <c r="E8510" s="40" t="s">
        <v>239</v>
      </c>
      <c r="F8510" s="48">
        <v>102840</v>
      </c>
      <c r="G8510" s="48">
        <v>100680</v>
      </c>
      <c r="H8510" s="48">
        <v>107084</v>
      </c>
      <c r="I8510" s="48">
        <v>6404</v>
      </c>
      <c r="T8510" s="48">
        <v>4876</v>
      </c>
      <c r="V8510" s="48">
        <v>-68</v>
      </c>
      <c r="Z8510" s="48">
        <v>4244</v>
      </c>
      <c r="AC8510" s="48">
        <v>1152</v>
      </c>
      <c r="AF8510" s="48">
        <v>-452</v>
      </c>
      <c r="AJ8510" s="49">
        <v>0</v>
      </c>
      <c r="AK8510" s="49">
        <v>1528</v>
      </c>
    </row>
    <row r="8511" spans="1:37" x14ac:dyDescent="0.45">
      <c r="A8511" s="37" t="s">
        <v>39</v>
      </c>
      <c r="B8511" s="38">
        <v>42540.75</v>
      </c>
      <c r="C8511" s="39">
        <v>42540</v>
      </c>
      <c r="D8511" s="38">
        <v>42540.583333333336</v>
      </c>
      <c r="E8511" s="40" t="s">
        <v>239</v>
      </c>
      <c r="F8511" s="48">
        <v>107726</v>
      </c>
      <c r="G8511" s="48">
        <v>105209</v>
      </c>
      <c r="H8511" s="48">
        <v>110638</v>
      </c>
      <c r="I8511" s="48">
        <v>5428</v>
      </c>
      <c r="T8511" s="48">
        <v>3902</v>
      </c>
      <c r="V8511" s="48">
        <v>-344</v>
      </c>
      <c r="Z8511" s="48">
        <v>3958</v>
      </c>
      <c r="AC8511" s="48">
        <v>937</v>
      </c>
      <c r="AF8511" s="48">
        <v>-649</v>
      </c>
      <c r="AJ8511" s="49">
        <v>1</v>
      </c>
      <c r="AK8511" s="49">
        <v>1526</v>
      </c>
    </row>
    <row r="8512" spans="1:37" x14ac:dyDescent="0.45">
      <c r="A8512" s="37" t="s">
        <v>39</v>
      </c>
      <c r="B8512" s="38">
        <v>42540.791666666664</v>
      </c>
      <c r="C8512" s="39">
        <v>42540</v>
      </c>
      <c r="D8512" s="38">
        <v>42540.625</v>
      </c>
      <c r="E8512" s="40" t="s">
        <v>239</v>
      </c>
      <c r="F8512" s="48">
        <v>111886</v>
      </c>
      <c r="G8512" s="48">
        <v>108966</v>
      </c>
      <c r="H8512" s="48">
        <v>114331</v>
      </c>
      <c r="I8512" s="48">
        <v>5365</v>
      </c>
      <c r="T8512" s="48">
        <v>3841</v>
      </c>
      <c r="V8512" s="48">
        <v>-371</v>
      </c>
      <c r="Z8512" s="48">
        <v>4003</v>
      </c>
      <c r="AC8512" s="48">
        <v>927</v>
      </c>
      <c r="AF8512" s="48">
        <v>-718</v>
      </c>
      <c r="AJ8512" s="49">
        <v>0</v>
      </c>
      <c r="AK8512" s="49">
        <v>1524</v>
      </c>
    </row>
    <row r="8513" spans="1:37" x14ac:dyDescent="0.45">
      <c r="A8513" s="37" t="s">
        <v>39</v>
      </c>
      <c r="B8513" s="38">
        <v>42540.833333333336</v>
      </c>
      <c r="C8513" s="39">
        <v>42540</v>
      </c>
      <c r="D8513" s="38">
        <v>42540.666666666664</v>
      </c>
      <c r="E8513" s="40" t="s">
        <v>239</v>
      </c>
      <c r="F8513" s="48">
        <v>115690</v>
      </c>
      <c r="G8513" s="48">
        <v>112408</v>
      </c>
      <c r="H8513" s="48">
        <v>117736</v>
      </c>
      <c r="I8513" s="48">
        <v>5328</v>
      </c>
      <c r="T8513" s="48">
        <v>3807</v>
      </c>
      <c r="V8513" s="48">
        <v>-342</v>
      </c>
      <c r="Z8513" s="48">
        <v>4191</v>
      </c>
      <c r="AC8513" s="48">
        <v>726</v>
      </c>
      <c r="AF8513" s="48">
        <v>-768</v>
      </c>
      <c r="AJ8513" s="49">
        <v>0</v>
      </c>
      <c r="AK8513" s="49">
        <v>1521</v>
      </c>
    </row>
    <row r="8514" spans="1:37" x14ac:dyDescent="0.45">
      <c r="A8514" s="37" t="s">
        <v>39</v>
      </c>
      <c r="B8514" s="38">
        <v>42540.875</v>
      </c>
      <c r="C8514" s="39">
        <v>42540</v>
      </c>
      <c r="D8514" s="38">
        <v>42540.708333333336</v>
      </c>
      <c r="E8514" s="40" t="s">
        <v>239</v>
      </c>
      <c r="F8514" s="48">
        <v>118960</v>
      </c>
      <c r="G8514" s="48">
        <v>115499</v>
      </c>
      <c r="H8514" s="48">
        <v>120178</v>
      </c>
      <c r="I8514" s="48">
        <v>4679</v>
      </c>
      <c r="T8514" s="48">
        <v>3159</v>
      </c>
      <c r="V8514" s="48">
        <v>-394</v>
      </c>
      <c r="Z8514" s="48">
        <v>3748</v>
      </c>
      <c r="AC8514" s="48">
        <v>670</v>
      </c>
      <c r="AF8514" s="48">
        <v>-865</v>
      </c>
      <c r="AJ8514" s="49">
        <v>0</v>
      </c>
      <c r="AK8514" s="49">
        <v>1520</v>
      </c>
    </row>
    <row r="8515" spans="1:37" x14ac:dyDescent="0.45">
      <c r="A8515" s="37" t="s">
        <v>39</v>
      </c>
      <c r="B8515" s="38">
        <v>42540.916666666664</v>
      </c>
      <c r="C8515" s="39">
        <v>42540</v>
      </c>
      <c r="D8515" s="38">
        <v>42540.75</v>
      </c>
      <c r="E8515" s="40" t="s">
        <v>239</v>
      </c>
      <c r="F8515" s="48">
        <v>120761</v>
      </c>
      <c r="G8515" s="48">
        <v>117110</v>
      </c>
      <c r="H8515" s="48">
        <v>121696</v>
      </c>
      <c r="I8515" s="48">
        <v>4586</v>
      </c>
      <c r="T8515" s="48">
        <v>3059</v>
      </c>
      <c r="V8515" s="48">
        <v>-455</v>
      </c>
      <c r="Z8515" s="48">
        <v>3652</v>
      </c>
      <c r="AC8515" s="48">
        <v>765</v>
      </c>
      <c r="AF8515" s="48">
        <v>-903</v>
      </c>
      <c r="AJ8515" s="49">
        <v>0</v>
      </c>
      <c r="AK8515" s="49">
        <v>1527</v>
      </c>
    </row>
    <row r="8516" spans="1:37" x14ac:dyDescent="0.45">
      <c r="A8516" s="37" t="s">
        <v>39</v>
      </c>
      <c r="B8516" s="38">
        <v>42540.958333333336</v>
      </c>
      <c r="C8516" s="39">
        <v>42540</v>
      </c>
      <c r="D8516" s="38">
        <v>42540.791666666664</v>
      </c>
      <c r="E8516" s="40" t="s">
        <v>239</v>
      </c>
      <c r="F8516" s="48">
        <v>119666</v>
      </c>
      <c r="G8516" s="48">
        <v>116135</v>
      </c>
      <c r="H8516" s="48">
        <v>121008</v>
      </c>
      <c r="I8516" s="48">
        <v>4872</v>
      </c>
      <c r="T8516" s="48">
        <v>3351</v>
      </c>
      <c r="V8516" s="48">
        <v>-433</v>
      </c>
      <c r="Z8516" s="48">
        <v>3923</v>
      </c>
      <c r="AC8516" s="48">
        <v>843</v>
      </c>
      <c r="AF8516" s="48">
        <v>-982</v>
      </c>
      <c r="AJ8516" s="49">
        <v>1</v>
      </c>
      <c r="AK8516" s="49">
        <v>1521</v>
      </c>
    </row>
    <row r="8517" spans="1:37" x14ac:dyDescent="0.45">
      <c r="A8517" s="37" t="s">
        <v>39</v>
      </c>
      <c r="B8517" s="38">
        <v>42541</v>
      </c>
      <c r="C8517" s="39">
        <v>42540</v>
      </c>
      <c r="D8517" s="38">
        <v>42540.833333333336</v>
      </c>
      <c r="E8517" s="40" t="s">
        <v>239</v>
      </c>
      <c r="F8517" s="48">
        <v>116288</v>
      </c>
      <c r="G8517" s="48">
        <v>113363</v>
      </c>
      <c r="H8517" s="48">
        <v>118525</v>
      </c>
      <c r="I8517" s="48">
        <v>5162</v>
      </c>
      <c r="T8517" s="48">
        <v>3634</v>
      </c>
      <c r="V8517" s="48">
        <v>-584</v>
      </c>
      <c r="Z8517" s="48">
        <v>4384</v>
      </c>
      <c r="AC8517" s="48">
        <v>798</v>
      </c>
      <c r="AF8517" s="48">
        <v>-964</v>
      </c>
      <c r="AJ8517" s="49">
        <v>0</v>
      </c>
      <c r="AK8517" s="49">
        <v>1528</v>
      </c>
    </row>
    <row r="8518" spans="1:37" x14ac:dyDescent="0.45">
      <c r="A8518" s="37" t="s">
        <v>39</v>
      </c>
      <c r="B8518" s="38">
        <v>42541.041666666664</v>
      </c>
      <c r="C8518" s="39">
        <v>42540</v>
      </c>
      <c r="D8518" s="38">
        <v>42540.875</v>
      </c>
      <c r="E8518" s="40" t="s">
        <v>239</v>
      </c>
      <c r="F8518" s="48">
        <v>111905</v>
      </c>
      <c r="G8518" s="48">
        <v>109419</v>
      </c>
      <c r="H8518" s="48">
        <v>114961</v>
      </c>
      <c r="I8518" s="48">
        <v>5542</v>
      </c>
      <c r="T8518" s="48">
        <v>4017</v>
      </c>
      <c r="V8518" s="48">
        <v>-751</v>
      </c>
      <c r="Z8518" s="48">
        <v>4984</v>
      </c>
      <c r="AC8518" s="48">
        <v>635</v>
      </c>
      <c r="AF8518" s="48">
        <v>-851</v>
      </c>
      <c r="AJ8518" s="49">
        <v>0</v>
      </c>
      <c r="AK8518" s="49">
        <v>1525</v>
      </c>
    </row>
    <row r="8519" spans="1:37" x14ac:dyDescent="0.45">
      <c r="A8519" s="37" t="s">
        <v>39</v>
      </c>
      <c r="B8519" s="38">
        <v>42541.083333333336</v>
      </c>
      <c r="C8519" s="39">
        <v>42540</v>
      </c>
      <c r="D8519" s="38">
        <v>42540.916666666664</v>
      </c>
      <c r="E8519" s="40" t="s">
        <v>239</v>
      </c>
      <c r="F8519" s="48">
        <v>108699</v>
      </c>
      <c r="G8519" s="48">
        <v>107355</v>
      </c>
      <c r="H8519" s="48">
        <v>113945</v>
      </c>
      <c r="I8519" s="48">
        <v>6590</v>
      </c>
      <c r="T8519" s="48">
        <v>5063</v>
      </c>
      <c r="V8519" s="48">
        <v>-483</v>
      </c>
      <c r="Z8519" s="48">
        <v>5172</v>
      </c>
      <c r="AC8519" s="48">
        <v>1049</v>
      </c>
      <c r="AF8519" s="48">
        <v>-675</v>
      </c>
      <c r="AJ8519" s="49">
        <v>0</v>
      </c>
      <c r="AK8519" s="49">
        <v>1527</v>
      </c>
    </row>
    <row r="8520" spans="1:37" x14ac:dyDescent="0.45">
      <c r="A8520" s="37" t="s">
        <v>39</v>
      </c>
      <c r="B8520" s="38">
        <v>42541.125</v>
      </c>
      <c r="C8520" s="39">
        <v>42540</v>
      </c>
      <c r="D8520" s="38">
        <v>42540.958333333336</v>
      </c>
      <c r="E8520" s="40" t="s">
        <v>239</v>
      </c>
      <c r="F8520" s="48">
        <v>101947</v>
      </c>
      <c r="G8520" s="48">
        <v>102133</v>
      </c>
      <c r="H8520" s="48">
        <v>109109</v>
      </c>
      <c r="I8520" s="48">
        <v>6976</v>
      </c>
      <c r="T8520" s="48">
        <v>5634</v>
      </c>
      <c r="V8520" s="48">
        <v>-228</v>
      </c>
      <c r="Z8520" s="48">
        <v>4810</v>
      </c>
      <c r="AC8520" s="48">
        <v>1525</v>
      </c>
      <c r="AF8520" s="48">
        <v>-473</v>
      </c>
      <c r="AJ8520" s="49">
        <v>0</v>
      </c>
      <c r="AK8520" s="49">
        <v>1342</v>
      </c>
    </row>
    <row r="8521" spans="1:37" x14ac:dyDescent="0.45">
      <c r="A8521" s="37" t="s">
        <v>39</v>
      </c>
      <c r="B8521" s="38">
        <v>42541.166666666664</v>
      </c>
      <c r="C8521" s="39">
        <v>42540</v>
      </c>
      <c r="D8521" s="38">
        <v>42541</v>
      </c>
      <c r="E8521" s="40" t="s">
        <v>239</v>
      </c>
      <c r="F8521" s="48">
        <v>93409</v>
      </c>
      <c r="G8521" s="48">
        <v>94947</v>
      </c>
      <c r="H8521" s="48">
        <v>100931</v>
      </c>
      <c r="I8521" s="48">
        <v>5983</v>
      </c>
      <c r="T8521" s="48">
        <v>5070</v>
      </c>
      <c r="V8521" s="48">
        <v>-158</v>
      </c>
      <c r="Z8521" s="48">
        <v>4352</v>
      </c>
      <c r="AC8521" s="48">
        <v>1112</v>
      </c>
      <c r="AF8521" s="48">
        <v>-236</v>
      </c>
      <c r="AJ8521" s="49">
        <v>1</v>
      </c>
      <c r="AK8521" s="49">
        <v>913</v>
      </c>
    </row>
    <row r="8522" spans="1:37" x14ac:dyDescent="0.45">
      <c r="A8522" s="37" t="s">
        <v>39</v>
      </c>
      <c r="B8522" s="38">
        <v>42541.208333333336</v>
      </c>
      <c r="C8522" s="39">
        <v>42541</v>
      </c>
      <c r="D8522" s="38">
        <v>42541.041666666664</v>
      </c>
      <c r="E8522" s="40" t="s">
        <v>239</v>
      </c>
      <c r="F8522" s="48">
        <v>85115</v>
      </c>
      <c r="G8522" s="48">
        <v>88231</v>
      </c>
      <c r="H8522" s="48">
        <v>92533</v>
      </c>
      <c r="I8522" s="48">
        <v>4302</v>
      </c>
      <c r="T8522" s="48">
        <v>3623</v>
      </c>
      <c r="V8522" s="48">
        <v>-423</v>
      </c>
      <c r="Z8522" s="48">
        <v>3476</v>
      </c>
      <c r="AC8522" s="48">
        <v>862</v>
      </c>
      <c r="AF8522" s="48">
        <v>-292</v>
      </c>
      <c r="AJ8522" s="49">
        <v>0</v>
      </c>
      <c r="AK8522" s="49">
        <v>679</v>
      </c>
    </row>
    <row r="8523" spans="1:37" x14ac:dyDescent="0.45">
      <c r="A8523" s="37" t="s">
        <v>39</v>
      </c>
      <c r="B8523" s="38">
        <v>42541.25</v>
      </c>
      <c r="C8523" s="39">
        <v>42541</v>
      </c>
      <c r="D8523" s="38">
        <v>42541.083333333336</v>
      </c>
      <c r="E8523" s="40" t="s">
        <v>239</v>
      </c>
      <c r="F8523" s="48">
        <v>79609</v>
      </c>
      <c r="G8523" s="48">
        <v>83363</v>
      </c>
      <c r="H8523" s="48">
        <v>87083</v>
      </c>
      <c r="I8523" s="48">
        <v>3720</v>
      </c>
      <c r="T8523" s="48">
        <v>3094</v>
      </c>
      <c r="V8523" s="48">
        <v>-555</v>
      </c>
      <c r="Z8523" s="48">
        <v>3351</v>
      </c>
      <c r="AC8523" s="48">
        <v>631</v>
      </c>
      <c r="AF8523" s="48">
        <v>-333</v>
      </c>
      <c r="AJ8523" s="49">
        <v>0</v>
      </c>
      <c r="AK8523" s="49">
        <v>626</v>
      </c>
    </row>
    <row r="8524" spans="1:37" x14ac:dyDescent="0.45">
      <c r="A8524" s="37" t="s">
        <v>39</v>
      </c>
      <c r="B8524" s="38">
        <v>42541.291666666664</v>
      </c>
      <c r="C8524" s="39">
        <v>42541</v>
      </c>
      <c r="D8524" s="38">
        <v>42541.125</v>
      </c>
      <c r="E8524" s="40" t="s">
        <v>239</v>
      </c>
      <c r="F8524" s="48">
        <v>76282</v>
      </c>
      <c r="G8524" s="48">
        <v>79848</v>
      </c>
      <c r="H8524" s="48">
        <v>83431</v>
      </c>
      <c r="I8524" s="48">
        <v>3583</v>
      </c>
      <c r="T8524" s="48">
        <v>2948</v>
      </c>
      <c r="V8524" s="48">
        <v>-739</v>
      </c>
      <c r="Z8524" s="48">
        <v>3439</v>
      </c>
      <c r="AC8524" s="48">
        <v>647</v>
      </c>
      <c r="AF8524" s="48">
        <v>-399</v>
      </c>
      <c r="AJ8524" s="49">
        <v>0</v>
      </c>
      <c r="AK8524" s="49">
        <v>635</v>
      </c>
    </row>
    <row r="8525" spans="1:37" x14ac:dyDescent="0.45">
      <c r="A8525" s="37" t="s">
        <v>39</v>
      </c>
      <c r="B8525" s="38">
        <v>42541.333333333336</v>
      </c>
      <c r="C8525" s="39">
        <v>42541</v>
      </c>
      <c r="D8525" s="38">
        <v>42541.166666666664</v>
      </c>
      <c r="E8525" s="40" t="s">
        <v>239</v>
      </c>
      <c r="F8525" s="48">
        <v>74203</v>
      </c>
      <c r="G8525" s="48">
        <v>78049</v>
      </c>
      <c r="H8525" s="48">
        <v>81705</v>
      </c>
      <c r="I8525" s="48">
        <v>3656</v>
      </c>
      <c r="T8525" s="48">
        <v>3022</v>
      </c>
      <c r="V8525" s="48">
        <v>-810</v>
      </c>
      <c r="Z8525" s="48">
        <v>3771</v>
      </c>
      <c r="AC8525" s="48">
        <v>522</v>
      </c>
      <c r="AF8525" s="48">
        <v>-461</v>
      </c>
      <c r="AJ8525" s="49">
        <v>0</v>
      </c>
      <c r="AK8525" s="49">
        <v>634</v>
      </c>
    </row>
    <row r="8526" spans="1:37" x14ac:dyDescent="0.45">
      <c r="A8526" s="37" t="s">
        <v>39</v>
      </c>
      <c r="B8526" s="38">
        <v>42541.375</v>
      </c>
      <c r="C8526" s="39">
        <v>42541</v>
      </c>
      <c r="D8526" s="38">
        <v>42541.208333333336</v>
      </c>
      <c r="E8526" s="40" t="s">
        <v>239</v>
      </c>
      <c r="F8526" s="48">
        <v>74095</v>
      </c>
      <c r="G8526" s="48">
        <v>78250</v>
      </c>
      <c r="H8526" s="48">
        <v>82292</v>
      </c>
      <c r="I8526" s="48">
        <v>4041</v>
      </c>
      <c r="T8526" s="48">
        <v>3395</v>
      </c>
      <c r="V8526" s="48">
        <v>-671</v>
      </c>
      <c r="Z8526" s="48">
        <v>3912</v>
      </c>
      <c r="AC8526" s="48">
        <v>561</v>
      </c>
      <c r="AF8526" s="48">
        <v>-407</v>
      </c>
      <c r="AJ8526" s="49">
        <v>1</v>
      </c>
      <c r="AK8526" s="49">
        <v>646</v>
      </c>
    </row>
    <row r="8527" spans="1:37" x14ac:dyDescent="0.45">
      <c r="A8527" s="37" t="s">
        <v>39</v>
      </c>
      <c r="B8527" s="38">
        <v>42541.416666666664</v>
      </c>
      <c r="C8527" s="39">
        <v>42541</v>
      </c>
      <c r="D8527" s="38">
        <v>42541.25</v>
      </c>
      <c r="E8527" s="40" t="s">
        <v>239</v>
      </c>
      <c r="F8527" s="48">
        <v>76384</v>
      </c>
      <c r="G8527" s="48">
        <v>80208</v>
      </c>
      <c r="H8527" s="48">
        <v>84224</v>
      </c>
      <c r="I8527" s="48">
        <v>4016</v>
      </c>
      <c r="T8527" s="48">
        <v>3382</v>
      </c>
      <c r="V8527" s="48">
        <v>-705</v>
      </c>
      <c r="Z8527" s="48">
        <v>4046</v>
      </c>
      <c r="AC8527" s="48">
        <v>627</v>
      </c>
      <c r="AF8527" s="48">
        <v>-586</v>
      </c>
      <c r="AJ8527" s="49">
        <v>0</v>
      </c>
      <c r="AK8527" s="49">
        <v>634</v>
      </c>
    </row>
    <row r="8528" spans="1:37" x14ac:dyDescent="0.45">
      <c r="A8528" s="37" t="s">
        <v>39</v>
      </c>
      <c r="B8528" s="38">
        <v>42541.458333333336</v>
      </c>
      <c r="C8528" s="39">
        <v>42541</v>
      </c>
      <c r="D8528" s="38">
        <v>42541.291666666664</v>
      </c>
      <c r="E8528" s="40" t="s">
        <v>239</v>
      </c>
      <c r="F8528" s="48">
        <v>80502</v>
      </c>
      <c r="G8528" s="48">
        <v>84374</v>
      </c>
      <c r="H8528" s="48">
        <v>88807</v>
      </c>
      <c r="I8528" s="48">
        <v>4433</v>
      </c>
      <c r="T8528" s="48">
        <v>3796</v>
      </c>
      <c r="V8528" s="48">
        <v>-685</v>
      </c>
      <c r="Z8528" s="48">
        <v>4150</v>
      </c>
      <c r="AC8528" s="48">
        <v>943</v>
      </c>
      <c r="AF8528" s="48">
        <v>-612</v>
      </c>
      <c r="AJ8528" s="49">
        <v>0</v>
      </c>
      <c r="AK8528" s="49">
        <v>637</v>
      </c>
    </row>
    <row r="8529" spans="1:37" x14ac:dyDescent="0.45">
      <c r="A8529" s="37" t="s">
        <v>39</v>
      </c>
      <c r="B8529" s="38">
        <v>42541.5</v>
      </c>
      <c r="C8529" s="39">
        <v>42541</v>
      </c>
      <c r="D8529" s="38">
        <v>42541.333333333336</v>
      </c>
      <c r="E8529" s="40" t="s">
        <v>239</v>
      </c>
      <c r="F8529" s="48">
        <v>86745</v>
      </c>
      <c r="G8529" s="48">
        <v>91402</v>
      </c>
      <c r="H8529" s="48">
        <v>94993</v>
      </c>
      <c r="I8529" s="48">
        <v>3591</v>
      </c>
      <c r="T8529" s="48">
        <v>2785</v>
      </c>
      <c r="V8529" s="48">
        <v>-1001</v>
      </c>
      <c r="Z8529" s="48">
        <v>3479</v>
      </c>
      <c r="AC8529" s="48">
        <v>1315</v>
      </c>
      <c r="AF8529" s="48">
        <v>-1008</v>
      </c>
      <c r="AJ8529" s="49">
        <v>0</v>
      </c>
      <c r="AK8529" s="49">
        <v>806</v>
      </c>
    </row>
    <row r="8530" spans="1:37" x14ac:dyDescent="0.45">
      <c r="A8530" s="37" t="s">
        <v>39</v>
      </c>
      <c r="B8530" s="38">
        <v>42541.541666666664</v>
      </c>
      <c r="C8530" s="39">
        <v>42541</v>
      </c>
      <c r="D8530" s="38">
        <v>42541.375</v>
      </c>
      <c r="E8530" s="40" t="s">
        <v>239</v>
      </c>
      <c r="F8530" s="48">
        <v>94612</v>
      </c>
      <c r="G8530" s="48">
        <v>98322</v>
      </c>
      <c r="H8530" s="48">
        <v>101949</v>
      </c>
      <c r="I8530" s="48">
        <v>3627</v>
      </c>
      <c r="T8530" s="48">
        <v>2615</v>
      </c>
      <c r="V8530" s="48">
        <v>-934</v>
      </c>
      <c r="Z8530" s="48">
        <v>3120</v>
      </c>
      <c r="AC8530" s="48">
        <v>1520</v>
      </c>
      <c r="AF8530" s="48">
        <v>-1091</v>
      </c>
      <c r="AJ8530" s="49">
        <v>0</v>
      </c>
      <c r="AK8530" s="49">
        <v>1012</v>
      </c>
    </row>
    <row r="8531" spans="1:37" x14ac:dyDescent="0.45">
      <c r="A8531" s="37" t="s">
        <v>39</v>
      </c>
      <c r="B8531" s="38">
        <v>42541.583333333336</v>
      </c>
      <c r="C8531" s="39">
        <v>42541</v>
      </c>
      <c r="D8531" s="38">
        <v>42541.416666666664</v>
      </c>
      <c r="E8531" s="40" t="s">
        <v>239</v>
      </c>
      <c r="F8531" s="48">
        <v>102679</v>
      </c>
      <c r="G8531" s="48">
        <v>105100</v>
      </c>
      <c r="H8531" s="48">
        <v>109111</v>
      </c>
      <c r="I8531" s="48">
        <v>4011</v>
      </c>
      <c r="T8531" s="48">
        <v>2728</v>
      </c>
      <c r="V8531" s="48">
        <v>-979</v>
      </c>
      <c r="Z8531" s="48">
        <v>2980</v>
      </c>
      <c r="AC8531" s="48">
        <v>1827</v>
      </c>
      <c r="AF8531" s="48">
        <v>-1100</v>
      </c>
      <c r="AJ8531" s="49">
        <v>0</v>
      </c>
      <c r="AK8531" s="49">
        <v>1283</v>
      </c>
    </row>
    <row r="8532" spans="1:37" x14ac:dyDescent="0.45">
      <c r="A8532" s="37" t="s">
        <v>39</v>
      </c>
      <c r="B8532" s="38">
        <v>42541.625</v>
      </c>
      <c r="C8532" s="39">
        <v>42541</v>
      </c>
      <c r="D8532" s="38">
        <v>42541.458333333336</v>
      </c>
      <c r="E8532" s="40" t="s">
        <v>239</v>
      </c>
      <c r="F8532" s="48">
        <v>110847</v>
      </c>
      <c r="G8532" s="48">
        <v>112110</v>
      </c>
      <c r="H8532" s="48">
        <v>115686</v>
      </c>
      <c r="I8532" s="48">
        <v>3575</v>
      </c>
      <c r="T8532" s="48">
        <v>2172</v>
      </c>
      <c r="V8532" s="48">
        <v>-1099</v>
      </c>
      <c r="Z8532" s="48">
        <v>2846</v>
      </c>
      <c r="AC8532" s="48">
        <v>1822</v>
      </c>
      <c r="AF8532" s="48">
        <v>-1397</v>
      </c>
      <c r="AJ8532" s="49">
        <v>1</v>
      </c>
      <c r="AK8532" s="49">
        <v>1403</v>
      </c>
    </row>
    <row r="8533" spans="1:37" x14ac:dyDescent="0.45">
      <c r="A8533" s="37" t="s">
        <v>39</v>
      </c>
      <c r="B8533" s="38">
        <v>42541.666666666664</v>
      </c>
      <c r="C8533" s="39">
        <v>42541</v>
      </c>
      <c r="D8533" s="38">
        <v>42541.5</v>
      </c>
      <c r="E8533" s="40" t="s">
        <v>239</v>
      </c>
      <c r="F8533" s="48">
        <v>118279</v>
      </c>
      <c r="G8533" s="48">
        <v>118916</v>
      </c>
      <c r="H8533" s="48">
        <v>122060</v>
      </c>
      <c r="I8533" s="48">
        <v>3144</v>
      </c>
      <c r="T8533" s="48">
        <v>1740</v>
      </c>
      <c r="V8533" s="48">
        <v>-1138</v>
      </c>
      <c r="Z8533" s="48">
        <v>2507</v>
      </c>
      <c r="AC8533" s="48">
        <v>1722</v>
      </c>
      <c r="AF8533" s="48">
        <v>-1351</v>
      </c>
      <c r="AJ8533" s="49">
        <v>0</v>
      </c>
      <c r="AK8533" s="49">
        <v>1404</v>
      </c>
    </row>
    <row r="8534" spans="1:37" x14ac:dyDescent="0.45">
      <c r="A8534" s="37" t="s">
        <v>39</v>
      </c>
      <c r="B8534" s="38">
        <v>42541.708333333336</v>
      </c>
      <c r="C8534" s="39">
        <v>42541</v>
      </c>
      <c r="D8534" s="38">
        <v>42541.541666666664</v>
      </c>
      <c r="E8534" s="40" t="s">
        <v>239</v>
      </c>
      <c r="F8534" s="48">
        <v>124592</v>
      </c>
      <c r="G8534" s="48">
        <v>124660</v>
      </c>
      <c r="H8534" s="48">
        <v>127167</v>
      </c>
      <c r="I8534" s="48">
        <v>2506</v>
      </c>
      <c r="T8534" s="48">
        <v>1103</v>
      </c>
      <c r="V8534" s="48">
        <v>-1237</v>
      </c>
      <c r="Z8534" s="48">
        <v>2072</v>
      </c>
      <c r="AC8534" s="48">
        <v>1607</v>
      </c>
      <c r="AF8534" s="48">
        <v>-1339</v>
      </c>
      <c r="AJ8534" s="49">
        <v>1</v>
      </c>
      <c r="AK8534" s="49">
        <v>1403</v>
      </c>
    </row>
    <row r="8535" spans="1:37" x14ac:dyDescent="0.45">
      <c r="A8535" s="37" t="s">
        <v>39</v>
      </c>
      <c r="B8535" s="38">
        <v>42541.75</v>
      </c>
      <c r="C8535" s="39">
        <v>42541</v>
      </c>
      <c r="D8535" s="38">
        <v>42541.583333333336</v>
      </c>
      <c r="E8535" s="40" t="s">
        <v>239</v>
      </c>
      <c r="F8535" s="48">
        <v>129839</v>
      </c>
      <c r="G8535" s="48">
        <v>129327</v>
      </c>
      <c r="H8535" s="48">
        <v>131353</v>
      </c>
      <c r="I8535" s="48">
        <v>2026</v>
      </c>
      <c r="T8535" s="48">
        <v>620</v>
      </c>
      <c r="V8535" s="48">
        <v>-1294</v>
      </c>
      <c r="Z8535" s="48">
        <v>1697</v>
      </c>
      <c r="AC8535" s="48">
        <v>1540</v>
      </c>
      <c r="AF8535" s="48">
        <v>-1323</v>
      </c>
      <c r="AJ8535" s="49">
        <v>0</v>
      </c>
      <c r="AK8535" s="49">
        <v>1406</v>
      </c>
    </row>
    <row r="8536" spans="1:37" x14ac:dyDescent="0.45">
      <c r="A8536" s="37" t="s">
        <v>39</v>
      </c>
      <c r="B8536" s="38">
        <v>42541.791666666664</v>
      </c>
      <c r="C8536" s="39">
        <v>42541</v>
      </c>
      <c r="D8536" s="38">
        <v>42541.625</v>
      </c>
      <c r="E8536" s="40" t="s">
        <v>239</v>
      </c>
      <c r="F8536" s="48">
        <v>133784</v>
      </c>
      <c r="G8536" s="48">
        <v>131901</v>
      </c>
      <c r="H8536" s="48">
        <v>134229</v>
      </c>
      <c r="I8536" s="48">
        <v>2327</v>
      </c>
      <c r="T8536" s="48">
        <v>918</v>
      </c>
      <c r="V8536" s="48">
        <v>-1304</v>
      </c>
      <c r="Z8536" s="48">
        <v>1902</v>
      </c>
      <c r="AC8536" s="48">
        <v>1537</v>
      </c>
      <c r="AF8536" s="48">
        <v>-1217</v>
      </c>
      <c r="AJ8536" s="49">
        <v>1</v>
      </c>
      <c r="AK8536" s="49">
        <v>1409</v>
      </c>
    </row>
    <row r="8537" spans="1:37" x14ac:dyDescent="0.45">
      <c r="A8537" s="37" t="s">
        <v>39</v>
      </c>
      <c r="B8537" s="38">
        <v>42541.833333333336</v>
      </c>
      <c r="C8537" s="39">
        <v>42541</v>
      </c>
      <c r="D8537" s="38">
        <v>42541.666666666664</v>
      </c>
      <c r="E8537" s="40" t="s">
        <v>239</v>
      </c>
      <c r="F8537" s="48">
        <v>136830</v>
      </c>
      <c r="G8537" s="48">
        <v>133912</v>
      </c>
      <c r="H8537" s="48">
        <v>136822</v>
      </c>
      <c r="I8537" s="48">
        <v>2910</v>
      </c>
      <c r="T8537" s="48">
        <v>1492</v>
      </c>
      <c r="V8537" s="48">
        <v>-1215</v>
      </c>
      <c r="Z8537" s="48">
        <v>2332</v>
      </c>
      <c r="AC8537" s="48">
        <v>1358</v>
      </c>
      <c r="AF8537" s="48">
        <v>-983</v>
      </c>
      <c r="AJ8537" s="49">
        <v>0</v>
      </c>
      <c r="AK8537" s="49">
        <v>1418</v>
      </c>
    </row>
    <row r="8538" spans="1:37" x14ac:dyDescent="0.45">
      <c r="A8538" s="37" t="s">
        <v>39</v>
      </c>
      <c r="B8538" s="38">
        <v>42541.875</v>
      </c>
      <c r="C8538" s="39">
        <v>42541</v>
      </c>
      <c r="D8538" s="38">
        <v>42541.708333333336</v>
      </c>
      <c r="E8538" s="40" t="s">
        <v>239</v>
      </c>
      <c r="F8538" s="48">
        <v>138785</v>
      </c>
      <c r="G8538" s="48">
        <v>135688</v>
      </c>
      <c r="H8538" s="48">
        <v>138443</v>
      </c>
      <c r="I8538" s="48">
        <v>2755</v>
      </c>
      <c r="T8538" s="48">
        <v>1337</v>
      </c>
      <c r="V8538" s="48">
        <v>-1109</v>
      </c>
      <c r="Z8538" s="48">
        <v>2200</v>
      </c>
      <c r="AC8538" s="48">
        <v>1125</v>
      </c>
      <c r="AF8538" s="48">
        <v>-879</v>
      </c>
      <c r="AJ8538" s="49">
        <v>0</v>
      </c>
      <c r="AK8538" s="49">
        <v>1418</v>
      </c>
    </row>
    <row r="8539" spans="1:37" x14ac:dyDescent="0.45">
      <c r="A8539" s="37" t="s">
        <v>39</v>
      </c>
      <c r="B8539" s="38">
        <v>42541.916666666664</v>
      </c>
      <c r="C8539" s="39">
        <v>42541</v>
      </c>
      <c r="D8539" s="38">
        <v>42541.75</v>
      </c>
      <c r="E8539" s="40" t="s">
        <v>239</v>
      </c>
      <c r="F8539" s="48">
        <v>138755</v>
      </c>
      <c r="G8539" s="48">
        <v>135724</v>
      </c>
      <c r="H8539" s="48">
        <v>138751</v>
      </c>
      <c r="I8539" s="48">
        <v>3027</v>
      </c>
      <c r="T8539" s="48">
        <v>1613</v>
      </c>
      <c r="V8539" s="48">
        <v>-1092</v>
      </c>
      <c r="Z8539" s="48">
        <v>2363</v>
      </c>
      <c r="AC8539" s="48">
        <v>1178</v>
      </c>
      <c r="AF8539" s="48">
        <v>-836</v>
      </c>
      <c r="AJ8539" s="49">
        <v>0</v>
      </c>
      <c r="AK8539" s="49">
        <v>1414</v>
      </c>
    </row>
    <row r="8540" spans="1:37" x14ac:dyDescent="0.45">
      <c r="A8540" s="37" t="s">
        <v>39</v>
      </c>
      <c r="B8540" s="38">
        <v>42541.958333333336</v>
      </c>
      <c r="C8540" s="39">
        <v>42541</v>
      </c>
      <c r="D8540" s="38">
        <v>42541.791666666664</v>
      </c>
      <c r="E8540" s="40" t="s">
        <v>239</v>
      </c>
      <c r="F8540" s="48">
        <v>136361</v>
      </c>
      <c r="G8540" s="48">
        <v>134152</v>
      </c>
      <c r="H8540" s="48">
        <v>137576</v>
      </c>
      <c r="I8540" s="48">
        <v>3425</v>
      </c>
      <c r="T8540" s="48">
        <v>1990</v>
      </c>
      <c r="V8540" s="48">
        <v>-992</v>
      </c>
      <c r="Z8540" s="48">
        <v>2387</v>
      </c>
      <c r="AC8540" s="48">
        <v>1465</v>
      </c>
      <c r="AF8540" s="48">
        <v>-870</v>
      </c>
      <c r="AJ8540" s="49">
        <v>-1</v>
      </c>
      <c r="AK8540" s="49">
        <v>1435</v>
      </c>
    </row>
    <row r="8541" spans="1:37" x14ac:dyDescent="0.45">
      <c r="A8541" s="37" t="s">
        <v>39</v>
      </c>
      <c r="B8541" s="38">
        <v>42542</v>
      </c>
      <c r="C8541" s="39">
        <v>42541</v>
      </c>
      <c r="D8541" s="38">
        <v>42541.833333333336</v>
      </c>
      <c r="E8541" s="40" t="s">
        <v>239</v>
      </c>
      <c r="F8541" s="48">
        <v>131751</v>
      </c>
      <c r="G8541" s="48">
        <v>130111</v>
      </c>
      <c r="H8541" s="48">
        <v>133854</v>
      </c>
      <c r="I8541" s="48">
        <v>3743</v>
      </c>
      <c r="T8541" s="48">
        <v>2247</v>
      </c>
      <c r="V8541" s="48">
        <v>-939</v>
      </c>
      <c r="Z8541" s="48">
        <v>2504</v>
      </c>
      <c r="AC8541" s="48">
        <v>1497</v>
      </c>
      <c r="AF8541" s="48">
        <v>-815</v>
      </c>
      <c r="AJ8541" s="49">
        <v>0</v>
      </c>
      <c r="AK8541" s="49">
        <v>1496</v>
      </c>
    </row>
    <row r="8542" spans="1:37" x14ac:dyDescent="0.45">
      <c r="A8542" s="37" t="s">
        <v>39</v>
      </c>
      <c r="B8542" s="38">
        <v>42542.041666666664</v>
      </c>
      <c r="C8542" s="39">
        <v>42541</v>
      </c>
      <c r="D8542" s="38">
        <v>42541.875</v>
      </c>
      <c r="E8542" s="40" t="s">
        <v>239</v>
      </c>
      <c r="F8542" s="48">
        <v>126802</v>
      </c>
      <c r="G8542" s="48">
        <v>125215</v>
      </c>
      <c r="H8542" s="48">
        <v>128610</v>
      </c>
      <c r="I8542" s="48">
        <v>3395</v>
      </c>
      <c r="T8542" s="48">
        <v>1887</v>
      </c>
      <c r="V8542" s="48">
        <v>-1079</v>
      </c>
      <c r="Z8542" s="48">
        <v>2607</v>
      </c>
      <c r="AC8542" s="48">
        <v>1415</v>
      </c>
      <c r="AF8542" s="48">
        <v>-1056</v>
      </c>
      <c r="AJ8542" s="49">
        <v>0</v>
      </c>
      <c r="AK8542" s="49">
        <v>1508</v>
      </c>
    </row>
    <row r="8543" spans="1:37" x14ac:dyDescent="0.45">
      <c r="A8543" s="37" t="s">
        <v>39</v>
      </c>
      <c r="B8543" s="38">
        <v>42542.083333333336</v>
      </c>
      <c r="C8543" s="39">
        <v>42541</v>
      </c>
      <c r="D8543" s="38">
        <v>42541.916666666664</v>
      </c>
      <c r="E8543" s="40" t="s">
        <v>239</v>
      </c>
      <c r="F8543" s="48">
        <v>122396</v>
      </c>
      <c r="G8543" s="48">
        <v>121071</v>
      </c>
      <c r="H8543" s="48">
        <v>124416</v>
      </c>
      <c r="I8543" s="48">
        <v>3346</v>
      </c>
      <c r="T8543" s="48">
        <v>1840</v>
      </c>
      <c r="V8543" s="48">
        <v>-850</v>
      </c>
      <c r="Z8543" s="48">
        <v>2498</v>
      </c>
      <c r="AC8543" s="48">
        <v>1269</v>
      </c>
      <c r="AF8543" s="48">
        <v>-1077</v>
      </c>
      <c r="AJ8543" s="49">
        <v>-1</v>
      </c>
      <c r="AK8543" s="49">
        <v>1506</v>
      </c>
    </row>
    <row r="8544" spans="1:37" x14ac:dyDescent="0.45">
      <c r="A8544" s="37" t="s">
        <v>39</v>
      </c>
      <c r="B8544" s="38">
        <v>42542.125</v>
      </c>
      <c r="C8544" s="39">
        <v>42541</v>
      </c>
      <c r="D8544" s="38">
        <v>42541.958333333336</v>
      </c>
      <c r="E8544" s="40" t="s">
        <v>239</v>
      </c>
      <c r="F8544" s="48">
        <v>113402</v>
      </c>
      <c r="G8544" s="48">
        <v>112649</v>
      </c>
      <c r="H8544" s="48">
        <v>116608</v>
      </c>
      <c r="I8544" s="48">
        <v>3959</v>
      </c>
      <c r="T8544" s="48">
        <v>2585</v>
      </c>
      <c r="V8544" s="48">
        <v>-761</v>
      </c>
      <c r="Z8544" s="48">
        <v>2544</v>
      </c>
      <c r="AC8544" s="48">
        <v>1613</v>
      </c>
      <c r="AF8544" s="48">
        <v>-811</v>
      </c>
      <c r="AJ8544" s="49">
        <v>0</v>
      </c>
      <c r="AK8544" s="49">
        <v>1374</v>
      </c>
    </row>
    <row r="8545" spans="1:37" x14ac:dyDescent="0.45">
      <c r="A8545" s="37" t="s">
        <v>39</v>
      </c>
      <c r="B8545" s="38">
        <v>42542.166666666664</v>
      </c>
      <c r="C8545" s="39">
        <v>42541</v>
      </c>
      <c r="D8545" s="38">
        <v>42542</v>
      </c>
      <c r="E8545" s="40" t="s">
        <v>239</v>
      </c>
      <c r="F8545" s="48">
        <v>102972</v>
      </c>
      <c r="G8545" s="48">
        <v>103442</v>
      </c>
      <c r="H8545" s="48">
        <v>108006</v>
      </c>
      <c r="I8545" s="48">
        <v>4564</v>
      </c>
      <c r="T8545" s="48">
        <v>3538</v>
      </c>
      <c r="V8545" s="48">
        <v>-732</v>
      </c>
      <c r="Z8545" s="48">
        <v>3051</v>
      </c>
      <c r="AC8545" s="48">
        <v>1838</v>
      </c>
      <c r="AF8545" s="48">
        <v>-619</v>
      </c>
      <c r="AJ8545" s="49">
        <v>0</v>
      </c>
      <c r="AK8545" s="49">
        <v>1026</v>
      </c>
    </row>
    <row r="8546" spans="1:37" x14ac:dyDescent="0.45">
      <c r="A8546" s="37" t="s">
        <v>39</v>
      </c>
      <c r="B8546" s="38">
        <v>42542.208333333336</v>
      </c>
      <c r="C8546" s="39">
        <v>42542</v>
      </c>
      <c r="D8546" s="38">
        <v>42542.041666666664</v>
      </c>
      <c r="E8546" s="40" t="s">
        <v>239</v>
      </c>
      <c r="F8546" s="48">
        <v>92546</v>
      </c>
      <c r="G8546" s="48">
        <v>96743</v>
      </c>
      <c r="H8546" s="48">
        <v>101101</v>
      </c>
      <c r="I8546" s="48">
        <v>4358</v>
      </c>
      <c r="T8546" s="48">
        <v>3339</v>
      </c>
      <c r="V8546" s="48">
        <v>-837</v>
      </c>
      <c r="Z8546" s="48">
        <v>3095</v>
      </c>
      <c r="AC8546" s="48">
        <v>1623</v>
      </c>
      <c r="AF8546" s="48">
        <v>-542</v>
      </c>
      <c r="AJ8546" s="49">
        <v>0</v>
      </c>
      <c r="AK8546" s="49">
        <v>1019</v>
      </c>
    </row>
    <row r="8547" spans="1:37" x14ac:dyDescent="0.45">
      <c r="A8547" s="37" t="s">
        <v>39</v>
      </c>
      <c r="B8547" s="38">
        <v>42542.25</v>
      </c>
      <c r="C8547" s="39">
        <v>42542</v>
      </c>
      <c r="D8547" s="38">
        <v>42542.083333333336</v>
      </c>
      <c r="E8547" s="40" t="s">
        <v>239</v>
      </c>
      <c r="F8547" s="48">
        <v>86380</v>
      </c>
      <c r="G8547" s="48">
        <v>91360</v>
      </c>
      <c r="H8547" s="48">
        <v>97893</v>
      </c>
      <c r="I8547" s="48">
        <v>6533</v>
      </c>
      <c r="T8547" s="48">
        <v>5513</v>
      </c>
      <c r="V8547" s="48">
        <v>-531</v>
      </c>
      <c r="Z8547" s="48">
        <v>4575</v>
      </c>
      <c r="AC8547" s="48">
        <v>1879</v>
      </c>
      <c r="AF8547" s="48">
        <v>-410</v>
      </c>
      <c r="AJ8547" s="49">
        <v>0</v>
      </c>
      <c r="AK8547" s="49">
        <v>1020</v>
      </c>
    </row>
    <row r="8548" spans="1:37" x14ac:dyDescent="0.45">
      <c r="A8548" s="37" t="s">
        <v>39</v>
      </c>
      <c r="B8548" s="38">
        <v>42542.291666666664</v>
      </c>
      <c r="C8548" s="39">
        <v>42542</v>
      </c>
      <c r="D8548" s="38">
        <v>42542.125</v>
      </c>
      <c r="E8548" s="40" t="s">
        <v>239</v>
      </c>
      <c r="F8548" s="48">
        <v>82441</v>
      </c>
      <c r="G8548" s="48">
        <v>87183</v>
      </c>
      <c r="H8548" s="48">
        <v>94747</v>
      </c>
      <c r="I8548" s="48">
        <v>7564</v>
      </c>
      <c r="T8548" s="48">
        <v>6672</v>
      </c>
      <c r="V8548" s="48">
        <v>-392</v>
      </c>
      <c r="Z8548" s="48">
        <v>5450</v>
      </c>
      <c r="AC8548" s="48">
        <v>1905</v>
      </c>
      <c r="AF8548" s="48">
        <v>-291</v>
      </c>
      <c r="AJ8548" s="49">
        <v>0</v>
      </c>
      <c r="AK8548" s="49">
        <v>892</v>
      </c>
    </row>
    <row r="8549" spans="1:37" x14ac:dyDescent="0.45">
      <c r="A8549" s="37" t="s">
        <v>39</v>
      </c>
      <c r="B8549" s="38">
        <v>42542.333333333336</v>
      </c>
      <c r="C8549" s="39">
        <v>42542</v>
      </c>
      <c r="D8549" s="38">
        <v>42542.166666666664</v>
      </c>
      <c r="E8549" s="40" t="s">
        <v>239</v>
      </c>
      <c r="F8549" s="48">
        <v>80032</v>
      </c>
      <c r="G8549" s="48">
        <v>84761</v>
      </c>
      <c r="H8549" s="48">
        <v>92317</v>
      </c>
      <c r="I8549" s="48">
        <v>7556</v>
      </c>
      <c r="T8549" s="48">
        <v>6892</v>
      </c>
      <c r="V8549" s="48">
        <v>-428</v>
      </c>
      <c r="Z8549" s="48">
        <v>5666</v>
      </c>
      <c r="AC8549" s="48">
        <v>1910</v>
      </c>
      <c r="AF8549" s="48">
        <v>-256</v>
      </c>
      <c r="AJ8549" s="49">
        <v>0</v>
      </c>
      <c r="AK8549" s="49">
        <v>664</v>
      </c>
    </row>
    <row r="8550" spans="1:37" x14ac:dyDescent="0.45">
      <c r="A8550" s="37" t="s">
        <v>39</v>
      </c>
      <c r="B8550" s="38">
        <v>42542.375</v>
      </c>
      <c r="C8550" s="39">
        <v>42542</v>
      </c>
      <c r="D8550" s="38">
        <v>42542.208333333336</v>
      </c>
      <c r="E8550" s="40" t="s">
        <v>239</v>
      </c>
      <c r="F8550" s="48">
        <v>79751</v>
      </c>
      <c r="G8550" s="48">
        <v>84389</v>
      </c>
      <c r="H8550" s="48">
        <v>92021</v>
      </c>
      <c r="I8550" s="48">
        <v>7632</v>
      </c>
      <c r="T8550" s="48">
        <v>6969</v>
      </c>
      <c r="V8550" s="48">
        <v>-473</v>
      </c>
      <c r="Z8550" s="48">
        <v>5787</v>
      </c>
      <c r="AC8550" s="48">
        <v>2000</v>
      </c>
      <c r="AF8550" s="48">
        <v>-345</v>
      </c>
      <c r="AJ8550" s="49">
        <v>0</v>
      </c>
      <c r="AK8550" s="49">
        <v>663</v>
      </c>
    </row>
    <row r="8551" spans="1:37" x14ac:dyDescent="0.45">
      <c r="A8551" s="37" t="s">
        <v>39</v>
      </c>
      <c r="B8551" s="38">
        <v>42542.416666666664</v>
      </c>
      <c r="C8551" s="39">
        <v>42542</v>
      </c>
      <c r="D8551" s="38">
        <v>42542.25</v>
      </c>
      <c r="E8551" s="40" t="s">
        <v>239</v>
      </c>
      <c r="F8551" s="48">
        <v>82751</v>
      </c>
      <c r="G8551" s="48">
        <v>86975</v>
      </c>
      <c r="H8551" s="48">
        <v>93721</v>
      </c>
      <c r="I8551" s="48">
        <v>6746</v>
      </c>
      <c r="T8551" s="48">
        <v>5998</v>
      </c>
      <c r="V8551" s="48">
        <v>-669</v>
      </c>
      <c r="Z8551" s="48">
        <v>5330</v>
      </c>
      <c r="AC8551" s="48">
        <v>1846</v>
      </c>
      <c r="AF8551" s="48">
        <v>-509</v>
      </c>
      <c r="AJ8551" s="49">
        <v>0</v>
      </c>
      <c r="AK8551" s="49">
        <v>748</v>
      </c>
    </row>
    <row r="8552" spans="1:37" x14ac:dyDescent="0.45">
      <c r="A8552" s="37" t="s">
        <v>39</v>
      </c>
      <c r="B8552" s="38">
        <v>42542.458333333336</v>
      </c>
      <c r="C8552" s="39">
        <v>42542</v>
      </c>
      <c r="D8552" s="38">
        <v>42542.291666666664</v>
      </c>
      <c r="E8552" s="40" t="s">
        <v>239</v>
      </c>
      <c r="F8552" s="48">
        <v>88650</v>
      </c>
      <c r="G8552" s="48">
        <v>92053</v>
      </c>
      <c r="H8552" s="48">
        <v>97606</v>
      </c>
      <c r="I8552" s="48">
        <v>5554</v>
      </c>
      <c r="T8552" s="48">
        <v>4547</v>
      </c>
      <c r="V8552" s="48">
        <v>-877</v>
      </c>
      <c r="Z8552" s="48">
        <v>4374</v>
      </c>
      <c r="AC8552" s="48">
        <v>1729</v>
      </c>
      <c r="AF8552" s="48">
        <v>-679</v>
      </c>
      <c r="AJ8552" s="49">
        <v>-1</v>
      </c>
      <c r="AK8552" s="49">
        <v>1007</v>
      </c>
    </row>
    <row r="8553" spans="1:37" x14ac:dyDescent="0.45">
      <c r="A8553" s="37" t="s">
        <v>39</v>
      </c>
      <c r="B8553" s="38">
        <v>42542.5</v>
      </c>
      <c r="C8553" s="39">
        <v>42542</v>
      </c>
      <c r="D8553" s="38">
        <v>42542.333333333336</v>
      </c>
      <c r="E8553" s="40" t="s">
        <v>239</v>
      </c>
      <c r="F8553" s="48">
        <v>95141</v>
      </c>
      <c r="G8553" s="48">
        <v>98387</v>
      </c>
      <c r="H8553" s="48">
        <v>102309</v>
      </c>
      <c r="I8553" s="48">
        <v>3922</v>
      </c>
      <c r="T8553" s="48">
        <v>2904</v>
      </c>
      <c r="V8553" s="48">
        <v>-1192</v>
      </c>
      <c r="Z8553" s="48">
        <v>3319</v>
      </c>
      <c r="AC8553" s="48">
        <v>1622</v>
      </c>
      <c r="AF8553" s="48">
        <v>-845</v>
      </c>
      <c r="AJ8553" s="49">
        <v>0</v>
      </c>
      <c r="AK8553" s="49">
        <v>1018</v>
      </c>
    </row>
    <row r="8554" spans="1:37" x14ac:dyDescent="0.45">
      <c r="A8554" s="37" t="s">
        <v>39</v>
      </c>
      <c r="B8554" s="38">
        <v>42542.541666666664</v>
      </c>
      <c r="C8554" s="39">
        <v>42542</v>
      </c>
      <c r="D8554" s="38">
        <v>42542.375</v>
      </c>
      <c r="E8554" s="40" t="s">
        <v>239</v>
      </c>
      <c r="F8554" s="48">
        <v>101048</v>
      </c>
      <c r="G8554" s="48">
        <v>102776</v>
      </c>
      <c r="H8554" s="48">
        <v>106291</v>
      </c>
      <c r="I8554" s="48">
        <v>3516</v>
      </c>
      <c r="T8554" s="48">
        <v>2485</v>
      </c>
      <c r="V8554" s="48">
        <v>-1051</v>
      </c>
      <c r="Z8554" s="48">
        <v>2865</v>
      </c>
      <c r="AC8554" s="48">
        <v>1561</v>
      </c>
      <c r="AF8554" s="48">
        <v>-890</v>
      </c>
      <c r="AJ8554" s="49">
        <v>-1</v>
      </c>
      <c r="AK8554" s="49">
        <v>1031</v>
      </c>
    </row>
    <row r="8555" spans="1:37" x14ac:dyDescent="0.45">
      <c r="A8555" s="37" t="s">
        <v>39</v>
      </c>
      <c r="B8555" s="38">
        <v>42542.583333333336</v>
      </c>
      <c r="C8555" s="39">
        <v>42542</v>
      </c>
      <c r="D8555" s="38">
        <v>42542.416666666664</v>
      </c>
      <c r="E8555" s="40" t="s">
        <v>239</v>
      </c>
      <c r="F8555" s="48">
        <v>106610</v>
      </c>
      <c r="G8555" s="48">
        <v>107056</v>
      </c>
      <c r="H8555" s="48">
        <v>110640</v>
      </c>
      <c r="I8555" s="48">
        <v>3584</v>
      </c>
      <c r="T8555" s="48">
        <v>2545</v>
      </c>
      <c r="V8555" s="48">
        <v>-832</v>
      </c>
      <c r="Z8555" s="48">
        <v>2798</v>
      </c>
      <c r="AC8555" s="48">
        <v>1481</v>
      </c>
      <c r="AF8555" s="48">
        <v>-902</v>
      </c>
      <c r="AJ8555" s="49">
        <v>0</v>
      </c>
      <c r="AK8555" s="49">
        <v>1039</v>
      </c>
    </row>
    <row r="8556" spans="1:37" x14ac:dyDescent="0.45">
      <c r="A8556" s="37" t="s">
        <v>39</v>
      </c>
      <c r="B8556" s="38">
        <v>42542.625</v>
      </c>
      <c r="C8556" s="39">
        <v>42542</v>
      </c>
      <c r="D8556" s="38">
        <v>42542.458333333336</v>
      </c>
      <c r="E8556" s="40" t="s">
        <v>239</v>
      </c>
      <c r="F8556" s="48">
        <v>112153</v>
      </c>
      <c r="G8556" s="48">
        <v>112523</v>
      </c>
      <c r="H8556" s="48">
        <v>116411</v>
      </c>
      <c r="I8556" s="48">
        <v>3888</v>
      </c>
      <c r="T8556" s="48">
        <v>2535</v>
      </c>
      <c r="V8556" s="48">
        <v>-471</v>
      </c>
      <c r="Z8556" s="48">
        <v>2429</v>
      </c>
      <c r="AC8556" s="48">
        <v>1350</v>
      </c>
      <c r="AF8556" s="48">
        <v>-773</v>
      </c>
      <c r="AJ8556" s="49">
        <v>0</v>
      </c>
      <c r="AK8556" s="49">
        <v>1353</v>
      </c>
    </row>
    <row r="8557" spans="1:37" x14ac:dyDescent="0.45">
      <c r="A8557" s="37" t="s">
        <v>39</v>
      </c>
      <c r="B8557" s="38">
        <v>42542.666666666664</v>
      </c>
      <c r="C8557" s="39">
        <v>42542</v>
      </c>
      <c r="D8557" s="38">
        <v>42542.5</v>
      </c>
      <c r="E8557" s="40" t="s">
        <v>239</v>
      </c>
      <c r="F8557" s="48">
        <v>117083</v>
      </c>
      <c r="G8557" s="48">
        <v>117342</v>
      </c>
      <c r="H8557" s="48">
        <v>121027</v>
      </c>
      <c r="I8557" s="48">
        <v>3685</v>
      </c>
      <c r="T8557" s="48">
        <v>2157</v>
      </c>
      <c r="V8557" s="48">
        <v>-317</v>
      </c>
      <c r="Z8557" s="48">
        <v>2001</v>
      </c>
      <c r="AC8557" s="48">
        <v>1177</v>
      </c>
      <c r="AF8557" s="48">
        <v>-704</v>
      </c>
      <c r="AJ8557" s="49">
        <v>0</v>
      </c>
      <c r="AK8557" s="49">
        <v>1528</v>
      </c>
    </row>
    <row r="8558" spans="1:37" x14ac:dyDescent="0.45">
      <c r="A8558" s="37" t="s">
        <v>39</v>
      </c>
      <c r="B8558" s="38">
        <v>42542.708333333336</v>
      </c>
      <c r="C8558" s="39">
        <v>42542</v>
      </c>
      <c r="D8558" s="38">
        <v>42542.541666666664</v>
      </c>
      <c r="E8558" s="40" t="s">
        <v>239</v>
      </c>
      <c r="F8558" s="48">
        <v>121193</v>
      </c>
      <c r="G8558" s="48">
        <v>121575</v>
      </c>
      <c r="H8558" s="48">
        <v>124325</v>
      </c>
      <c r="I8558" s="48">
        <v>2750</v>
      </c>
      <c r="T8558" s="48">
        <v>1222</v>
      </c>
      <c r="V8558" s="48">
        <v>-382</v>
      </c>
      <c r="Z8558" s="48">
        <v>1485</v>
      </c>
      <c r="AC8558" s="48">
        <v>847</v>
      </c>
      <c r="AF8558" s="48">
        <v>-728</v>
      </c>
      <c r="AJ8558" s="49">
        <v>0</v>
      </c>
      <c r="AK8558" s="49">
        <v>1528</v>
      </c>
    </row>
    <row r="8559" spans="1:37" x14ac:dyDescent="0.45">
      <c r="A8559" s="37" t="s">
        <v>39</v>
      </c>
      <c r="B8559" s="38">
        <v>42542.75</v>
      </c>
      <c r="C8559" s="39">
        <v>42542</v>
      </c>
      <c r="D8559" s="38">
        <v>42542.583333333336</v>
      </c>
      <c r="E8559" s="40" t="s">
        <v>239</v>
      </c>
      <c r="F8559" s="48">
        <v>124789</v>
      </c>
      <c r="G8559" s="48">
        <v>124770</v>
      </c>
      <c r="H8559" s="48">
        <v>127650</v>
      </c>
      <c r="I8559" s="48">
        <v>2880</v>
      </c>
      <c r="T8559" s="48">
        <v>1349</v>
      </c>
      <c r="V8559" s="48">
        <v>-127</v>
      </c>
      <c r="Z8559" s="48">
        <v>1309</v>
      </c>
      <c r="AC8559" s="48">
        <v>801</v>
      </c>
      <c r="AF8559" s="48">
        <v>-634</v>
      </c>
      <c r="AJ8559" s="49">
        <v>0</v>
      </c>
      <c r="AK8559" s="49">
        <v>1531</v>
      </c>
    </row>
    <row r="8560" spans="1:37" x14ac:dyDescent="0.45">
      <c r="A8560" s="37" t="s">
        <v>39</v>
      </c>
      <c r="B8560" s="38">
        <v>42542.791666666664</v>
      </c>
      <c r="C8560" s="39">
        <v>42542</v>
      </c>
      <c r="D8560" s="38">
        <v>42542.625</v>
      </c>
      <c r="E8560" s="40" t="s">
        <v>239</v>
      </c>
      <c r="F8560" s="48">
        <v>127411</v>
      </c>
      <c r="G8560" s="48">
        <v>125490</v>
      </c>
      <c r="H8560" s="48">
        <v>128621</v>
      </c>
      <c r="I8560" s="48">
        <v>3131</v>
      </c>
      <c r="T8560" s="48">
        <v>1601</v>
      </c>
      <c r="V8560" s="48">
        <v>54</v>
      </c>
      <c r="Z8560" s="48">
        <v>1489</v>
      </c>
      <c r="AC8560" s="48">
        <v>678</v>
      </c>
      <c r="AF8560" s="48">
        <v>-620</v>
      </c>
      <c r="AJ8560" s="49">
        <v>0</v>
      </c>
      <c r="AK8560" s="49">
        <v>1530</v>
      </c>
    </row>
    <row r="8561" spans="1:37" x14ac:dyDescent="0.45">
      <c r="A8561" s="37" t="s">
        <v>39</v>
      </c>
      <c r="B8561" s="38">
        <v>42542.833333333336</v>
      </c>
      <c r="C8561" s="39">
        <v>42542</v>
      </c>
      <c r="D8561" s="38">
        <v>42542.666666666664</v>
      </c>
      <c r="E8561" s="40" t="s">
        <v>239</v>
      </c>
      <c r="F8561" s="48">
        <v>129151</v>
      </c>
      <c r="G8561" s="48">
        <v>124975</v>
      </c>
      <c r="H8561" s="48">
        <v>128659</v>
      </c>
      <c r="I8561" s="48">
        <v>3684</v>
      </c>
      <c r="T8561" s="48">
        <v>2116</v>
      </c>
      <c r="V8561" s="48">
        <v>74</v>
      </c>
      <c r="Z8561" s="48">
        <v>1773</v>
      </c>
      <c r="AC8561" s="48">
        <v>643</v>
      </c>
      <c r="AF8561" s="48">
        <v>-374</v>
      </c>
      <c r="AJ8561" s="49">
        <v>0</v>
      </c>
      <c r="AK8561" s="49">
        <v>1568</v>
      </c>
    </row>
    <row r="8562" spans="1:37" x14ac:dyDescent="0.45">
      <c r="A8562" s="37" t="s">
        <v>39</v>
      </c>
      <c r="B8562" s="38">
        <v>42542.875</v>
      </c>
      <c r="C8562" s="39">
        <v>42542</v>
      </c>
      <c r="D8562" s="38">
        <v>42542.708333333336</v>
      </c>
      <c r="E8562" s="40" t="s">
        <v>239</v>
      </c>
      <c r="F8562" s="48">
        <v>130193</v>
      </c>
      <c r="G8562" s="48">
        <v>124902</v>
      </c>
      <c r="H8562" s="48">
        <v>128990</v>
      </c>
      <c r="I8562" s="48">
        <v>4087</v>
      </c>
      <c r="T8562" s="48">
        <v>2476</v>
      </c>
      <c r="V8562" s="48">
        <v>282</v>
      </c>
      <c r="Z8562" s="48">
        <v>1834</v>
      </c>
      <c r="AC8562" s="48">
        <v>648</v>
      </c>
      <c r="AF8562" s="48">
        <v>-288</v>
      </c>
      <c r="AJ8562" s="49">
        <v>1</v>
      </c>
      <c r="AK8562" s="49">
        <v>1611</v>
      </c>
    </row>
    <row r="8563" spans="1:37" x14ac:dyDescent="0.45">
      <c r="A8563" s="37" t="s">
        <v>39</v>
      </c>
      <c r="B8563" s="38">
        <v>42542.916666666664</v>
      </c>
      <c r="C8563" s="39">
        <v>42542</v>
      </c>
      <c r="D8563" s="38">
        <v>42542.75</v>
      </c>
      <c r="E8563" s="40" t="s">
        <v>239</v>
      </c>
      <c r="F8563" s="48">
        <v>129538</v>
      </c>
      <c r="G8563" s="48">
        <v>124510</v>
      </c>
      <c r="H8563" s="48">
        <v>128772</v>
      </c>
      <c r="I8563" s="48">
        <v>4262</v>
      </c>
      <c r="T8563" s="48">
        <v>2618</v>
      </c>
      <c r="V8563" s="48">
        <v>225</v>
      </c>
      <c r="Z8563" s="48">
        <v>1998</v>
      </c>
      <c r="AC8563" s="48">
        <v>663</v>
      </c>
      <c r="AF8563" s="48">
        <v>-268</v>
      </c>
      <c r="AJ8563" s="49">
        <v>0</v>
      </c>
      <c r="AK8563" s="49">
        <v>1644</v>
      </c>
    </row>
    <row r="8564" spans="1:37" x14ac:dyDescent="0.45">
      <c r="A8564" s="37" t="s">
        <v>39</v>
      </c>
      <c r="B8564" s="38">
        <v>42542.958333333336</v>
      </c>
      <c r="C8564" s="39">
        <v>42542</v>
      </c>
      <c r="D8564" s="38">
        <v>42542.791666666664</v>
      </c>
      <c r="E8564" s="40" t="s">
        <v>239</v>
      </c>
      <c r="F8564" s="48">
        <v>126675</v>
      </c>
      <c r="G8564" s="48">
        <v>122249</v>
      </c>
      <c r="H8564" s="48">
        <v>126733</v>
      </c>
      <c r="I8564" s="48">
        <v>4484</v>
      </c>
      <c r="T8564" s="48">
        <v>2797</v>
      </c>
      <c r="V8564" s="48">
        <v>119</v>
      </c>
      <c r="Z8564" s="48">
        <v>2232</v>
      </c>
      <c r="AC8564" s="48">
        <v>714</v>
      </c>
      <c r="AF8564" s="48">
        <v>-268</v>
      </c>
      <c r="AJ8564" s="49">
        <v>0</v>
      </c>
      <c r="AK8564" s="49">
        <v>1687</v>
      </c>
    </row>
    <row r="8565" spans="1:37" x14ac:dyDescent="0.45">
      <c r="A8565" s="37" t="s">
        <v>39</v>
      </c>
      <c r="B8565" s="38">
        <v>42543</v>
      </c>
      <c r="C8565" s="39">
        <v>42542</v>
      </c>
      <c r="D8565" s="38">
        <v>42542.833333333336</v>
      </c>
      <c r="E8565" s="40" t="s">
        <v>239</v>
      </c>
      <c r="F8565" s="48">
        <v>122228</v>
      </c>
      <c r="G8565" s="48">
        <v>118552</v>
      </c>
      <c r="H8565" s="48">
        <v>122751</v>
      </c>
      <c r="I8565" s="48">
        <v>4199</v>
      </c>
      <c r="T8565" s="48">
        <v>2504</v>
      </c>
      <c r="V8565" s="48">
        <v>-202</v>
      </c>
      <c r="Z8565" s="48">
        <v>2205</v>
      </c>
      <c r="AC8565" s="48">
        <v>947</v>
      </c>
      <c r="AF8565" s="48">
        <v>-446</v>
      </c>
      <c r="AJ8565" s="49">
        <v>0</v>
      </c>
      <c r="AK8565" s="49">
        <v>1695</v>
      </c>
    </row>
    <row r="8566" spans="1:37" x14ac:dyDescent="0.45">
      <c r="A8566" s="37" t="s">
        <v>39</v>
      </c>
      <c r="B8566" s="38">
        <v>42543.041666666664</v>
      </c>
      <c r="C8566" s="39">
        <v>42542</v>
      </c>
      <c r="D8566" s="38">
        <v>42542.875</v>
      </c>
      <c r="E8566" s="40" t="s">
        <v>239</v>
      </c>
      <c r="F8566" s="48">
        <v>118620</v>
      </c>
      <c r="G8566" s="48">
        <v>114124</v>
      </c>
      <c r="H8566" s="48">
        <v>118121</v>
      </c>
      <c r="I8566" s="48">
        <v>3997</v>
      </c>
      <c r="T8566" s="48">
        <v>2485</v>
      </c>
      <c r="V8566" s="48">
        <v>-148</v>
      </c>
      <c r="Z8566" s="48">
        <v>2139</v>
      </c>
      <c r="AC8566" s="48">
        <v>968</v>
      </c>
      <c r="AF8566" s="48">
        <v>-474</v>
      </c>
      <c r="AJ8566" s="49">
        <v>0</v>
      </c>
      <c r="AK8566" s="49">
        <v>1512</v>
      </c>
    </row>
    <row r="8567" spans="1:37" x14ac:dyDescent="0.45">
      <c r="A8567" s="37" t="s">
        <v>39</v>
      </c>
      <c r="B8567" s="38">
        <v>42543.083333333336</v>
      </c>
      <c r="C8567" s="39">
        <v>42542</v>
      </c>
      <c r="D8567" s="38">
        <v>42542.916666666664</v>
      </c>
      <c r="E8567" s="40" t="s">
        <v>239</v>
      </c>
      <c r="F8567" s="48">
        <v>114742</v>
      </c>
      <c r="G8567" s="48">
        <v>110548</v>
      </c>
      <c r="H8567" s="48">
        <v>115019</v>
      </c>
      <c r="I8567" s="48">
        <v>4471</v>
      </c>
      <c r="T8567" s="48">
        <v>3058</v>
      </c>
      <c r="V8567" s="48">
        <v>-125</v>
      </c>
      <c r="Z8567" s="48">
        <v>2464</v>
      </c>
      <c r="AC8567" s="48">
        <v>1129</v>
      </c>
      <c r="AF8567" s="48">
        <v>-410</v>
      </c>
      <c r="AJ8567" s="49">
        <v>0</v>
      </c>
      <c r="AK8567" s="49">
        <v>1413</v>
      </c>
    </row>
    <row r="8568" spans="1:37" x14ac:dyDescent="0.45">
      <c r="A8568" s="37" t="s">
        <v>39</v>
      </c>
      <c r="B8568" s="38">
        <v>42543.125</v>
      </c>
      <c r="C8568" s="39">
        <v>42542</v>
      </c>
      <c r="D8568" s="38">
        <v>42542.958333333336</v>
      </c>
      <c r="E8568" s="40" t="s">
        <v>239</v>
      </c>
      <c r="F8568" s="48">
        <v>106073</v>
      </c>
      <c r="G8568" s="48">
        <v>103852</v>
      </c>
      <c r="H8568" s="48">
        <v>109336</v>
      </c>
      <c r="I8568" s="48">
        <v>5484</v>
      </c>
      <c r="T8568" s="48">
        <v>4143</v>
      </c>
      <c r="V8568" s="48">
        <v>11</v>
      </c>
      <c r="Z8568" s="48">
        <v>3076</v>
      </c>
      <c r="AC8568" s="48">
        <v>1398</v>
      </c>
      <c r="AF8568" s="48">
        <v>-342</v>
      </c>
      <c r="AJ8568" s="49">
        <v>0</v>
      </c>
      <c r="AK8568" s="49">
        <v>1341</v>
      </c>
    </row>
    <row r="8569" spans="1:37" x14ac:dyDescent="0.45">
      <c r="A8569" s="37" t="s">
        <v>39</v>
      </c>
      <c r="B8569" s="38">
        <v>42543.166666666664</v>
      </c>
      <c r="C8569" s="39">
        <v>42542</v>
      </c>
      <c r="D8569" s="38">
        <v>42543</v>
      </c>
      <c r="E8569" s="40" t="s">
        <v>239</v>
      </c>
      <c r="F8569" s="48">
        <v>96068</v>
      </c>
      <c r="G8569" s="48">
        <v>96097</v>
      </c>
      <c r="H8569" s="48">
        <v>102233</v>
      </c>
      <c r="I8569" s="48">
        <v>6136</v>
      </c>
      <c r="T8569" s="48">
        <v>4916</v>
      </c>
      <c r="V8569" s="48">
        <v>543</v>
      </c>
      <c r="Z8569" s="48">
        <v>2991</v>
      </c>
      <c r="AC8569" s="48">
        <v>1312</v>
      </c>
      <c r="AF8569" s="48">
        <v>70</v>
      </c>
      <c r="AJ8569" s="49">
        <v>0</v>
      </c>
      <c r="AK8569" s="49">
        <v>1220</v>
      </c>
    </row>
    <row r="8570" spans="1:37" x14ac:dyDescent="0.45">
      <c r="A8570" s="37" t="s">
        <v>39</v>
      </c>
      <c r="B8570" s="38">
        <v>42543.208333333336</v>
      </c>
      <c r="C8570" s="39">
        <v>42543</v>
      </c>
      <c r="D8570" s="38">
        <v>42543.041666666664</v>
      </c>
      <c r="E8570" s="40" t="s">
        <v>239</v>
      </c>
      <c r="F8570" s="48">
        <v>86004</v>
      </c>
      <c r="G8570" s="48">
        <v>89622</v>
      </c>
      <c r="H8570" s="48">
        <v>95789</v>
      </c>
      <c r="I8570" s="48">
        <v>6166</v>
      </c>
      <c r="T8570" s="48">
        <v>4964</v>
      </c>
      <c r="V8570" s="48">
        <v>318</v>
      </c>
      <c r="Z8570" s="48">
        <v>3234</v>
      </c>
      <c r="AC8570" s="48">
        <v>1226</v>
      </c>
      <c r="AF8570" s="48">
        <v>186</v>
      </c>
      <c r="AJ8570" s="49">
        <v>1</v>
      </c>
      <c r="AK8570" s="49">
        <v>1202</v>
      </c>
    </row>
    <row r="8571" spans="1:37" x14ac:dyDescent="0.45">
      <c r="A8571" s="37" t="s">
        <v>39</v>
      </c>
      <c r="B8571" s="38">
        <v>42543.25</v>
      </c>
      <c r="C8571" s="39">
        <v>42543</v>
      </c>
      <c r="D8571" s="38">
        <v>42543.083333333336</v>
      </c>
      <c r="E8571" s="40" t="s">
        <v>239</v>
      </c>
      <c r="F8571" s="48">
        <v>80632</v>
      </c>
      <c r="G8571" s="48">
        <v>84280</v>
      </c>
      <c r="H8571" s="48">
        <v>90725</v>
      </c>
      <c r="I8571" s="48">
        <v>6445</v>
      </c>
      <c r="T8571" s="48">
        <v>5410</v>
      </c>
      <c r="V8571" s="48">
        <v>-53</v>
      </c>
      <c r="Z8571" s="48">
        <v>4334</v>
      </c>
      <c r="AC8571" s="48">
        <v>1114</v>
      </c>
      <c r="AF8571" s="48">
        <v>15</v>
      </c>
      <c r="AJ8571" s="49">
        <v>0</v>
      </c>
      <c r="AK8571" s="49">
        <v>1035</v>
      </c>
    </row>
    <row r="8572" spans="1:37" x14ac:dyDescent="0.45">
      <c r="A8572" s="37" t="s">
        <v>39</v>
      </c>
      <c r="B8572" s="38">
        <v>42543.291666666664</v>
      </c>
      <c r="C8572" s="39">
        <v>42543</v>
      </c>
      <c r="D8572" s="38">
        <v>42543.125</v>
      </c>
      <c r="E8572" s="40" t="s">
        <v>239</v>
      </c>
      <c r="F8572" s="48">
        <v>77294</v>
      </c>
      <c r="G8572" s="48">
        <v>80779</v>
      </c>
      <c r="H8572" s="48">
        <v>87833</v>
      </c>
      <c r="I8572" s="48">
        <v>7054</v>
      </c>
      <c r="T8572" s="48">
        <v>6204</v>
      </c>
      <c r="V8572" s="48">
        <v>161</v>
      </c>
      <c r="Z8572" s="48">
        <v>5150</v>
      </c>
      <c r="AC8572" s="48">
        <v>799</v>
      </c>
      <c r="AF8572" s="48">
        <v>94</v>
      </c>
      <c r="AJ8572" s="49">
        <v>0</v>
      </c>
      <c r="AK8572" s="49">
        <v>850</v>
      </c>
    </row>
    <row r="8573" spans="1:37" x14ac:dyDescent="0.45">
      <c r="A8573" s="37" t="s">
        <v>39</v>
      </c>
      <c r="B8573" s="38">
        <v>42543.333333333336</v>
      </c>
      <c r="C8573" s="39">
        <v>42543</v>
      </c>
      <c r="D8573" s="38">
        <v>42543.166666666664</v>
      </c>
      <c r="E8573" s="40" t="s">
        <v>239</v>
      </c>
      <c r="F8573" s="48">
        <v>75406</v>
      </c>
      <c r="G8573" s="48">
        <v>78735</v>
      </c>
      <c r="H8573" s="48">
        <v>85808</v>
      </c>
      <c r="I8573" s="48">
        <v>7072</v>
      </c>
      <c r="T8573" s="48">
        <v>6282</v>
      </c>
      <c r="V8573" s="48">
        <v>99</v>
      </c>
      <c r="Z8573" s="48">
        <v>5363</v>
      </c>
      <c r="AC8573" s="48">
        <v>758</v>
      </c>
      <c r="AF8573" s="48">
        <v>62</v>
      </c>
      <c r="AJ8573" s="49">
        <v>1</v>
      </c>
      <c r="AK8573" s="49">
        <v>790</v>
      </c>
    </row>
    <row r="8574" spans="1:37" x14ac:dyDescent="0.45">
      <c r="A8574" s="37" t="s">
        <v>39</v>
      </c>
      <c r="B8574" s="38">
        <v>42543.375</v>
      </c>
      <c r="C8574" s="39">
        <v>42543</v>
      </c>
      <c r="D8574" s="38">
        <v>42543.208333333336</v>
      </c>
      <c r="E8574" s="40" t="s">
        <v>239</v>
      </c>
      <c r="F8574" s="48">
        <v>75460</v>
      </c>
      <c r="G8574" s="48">
        <v>78686</v>
      </c>
      <c r="H8574" s="48">
        <v>85560</v>
      </c>
      <c r="I8574" s="48">
        <v>6874</v>
      </c>
      <c r="T8574" s="48">
        <v>6085</v>
      </c>
      <c r="V8574" s="48">
        <v>-11</v>
      </c>
      <c r="Z8574" s="48">
        <v>5545</v>
      </c>
      <c r="AC8574" s="48">
        <v>658</v>
      </c>
      <c r="AF8574" s="48">
        <v>-107</v>
      </c>
      <c r="AJ8574" s="49">
        <v>0</v>
      </c>
      <c r="AK8574" s="49">
        <v>789</v>
      </c>
    </row>
    <row r="8575" spans="1:37" x14ac:dyDescent="0.45">
      <c r="A8575" s="37" t="s">
        <v>39</v>
      </c>
      <c r="B8575" s="38">
        <v>42543.416666666664</v>
      </c>
      <c r="C8575" s="39">
        <v>42543</v>
      </c>
      <c r="D8575" s="38">
        <v>42543.25</v>
      </c>
      <c r="E8575" s="40" t="s">
        <v>239</v>
      </c>
      <c r="F8575" s="48">
        <v>78491</v>
      </c>
      <c r="G8575" s="48">
        <v>81384</v>
      </c>
      <c r="H8575" s="48">
        <v>87957</v>
      </c>
      <c r="I8575" s="48">
        <v>6573</v>
      </c>
      <c r="T8575" s="48">
        <v>5849</v>
      </c>
      <c r="V8575" s="48">
        <v>-142</v>
      </c>
      <c r="Z8575" s="48">
        <v>5495</v>
      </c>
      <c r="AC8575" s="48">
        <v>601</v>
      </c>
      <c r="AF8575" s="48">
        <v>-105</v>
      </c>
      <c r="AJ8575" s="49">
        <v>0</v>
      </c>
      <c r="AK8575" s="49">
        <v>724</v>
      </c>
    </row>
    <row r="8576" spans="1:37" x14ac:dyDescent="0.45">
      <c r="A8576" s="37" t="s">
        <v>39</v>
      </c>
      <c r="B8576" s="38">
        <v>42543.458333333336</v>
      </c>
      <c r="C8576" s="39">
        <v>42543</v>
      </c>
      <c r="D8576" s="38">
        <v>42543.291666666664</v>
      </c>
      <c r="E8576" s="40" t="s">
        <v>239</v>
      </c>
      <c r="F8576" s="48">
        <v>83955</v>
      </c>
      <c r="G8576" s="48">
        <v>85495</v>
      </c>
      <c r="H8576" s="48">
        <v>91819</v>
      </c>
      <c r="I8576" s="48">
        <v>6324</v>
      </c>
      <c r="T8576" s="48">
        <v>5463</v>
      </c>
      <c r="V8576" s="48">
        <v>-27</v>
      </c>
      <c r="Z8576" s="48">
        <v>5015</v>
      </c>
      <c r="AC8576" s="48">
        <v>551</v>
      </c>
      <c r="AF8576" s="48">
        <v>-76</v>
      </c>
      <c r="AJ8576" s="49">
        <v>0</v>
      </c>
      <c r="AK8576" s="49">
        <v>861</v>
      </c>
    </row>
    <row r="8577" spans="1:37" x14ac:dyDescent="0.45">
      <c r="A8577" s="37" t="s">
        <v>39</v>
      </c>
      <c r="B8577" s="38">
        <v>42543.5</v>
      </c>
      <c r="C8577" s="39">
        <v>42543</v>
      </c>
      <c r="D8577" s="38">
        <v>42543.333333333336</v>
      </c>
      <c r="E8577" s="40" t="s">
        <v>239</v>
      </c>
      <c r="F8577" s="48">
        <v>90211</v>
      </c>
      <c r="G8577" s="48">
        <v>91889</v>
      </c>
      <c r="H8577" s="48">
        <v>97270</v>
      </c>
      <c r="I8577" s="48">
        <v>5381</v>
      </c>
      <c r="T8577" s="48">
        <v>4404</v>
      </c>
      <c r="V8577" s="48">
        <v>-469</v>
      </c>
      <c r="Z8577" s="48">
        <v>4545</v>
      </c>
      <c r="AC8577" s="48">
        <v>713</v>
      </c>
      <c r="AF8577" s="48">
        <v>-385</v>
      </c>
      <c r="AJ8577" s="49">
        <v>0</v>
      </c>
      <c r="AK8577" s="49">
        <v>977</v>
      </c>
    </row>
    <row r="8578" spans="1:37" x14ac:dyDescent="0.45">
      <c r="A8578" s="37" t="s">
        <v>39</v>
      </c>
      <c r="B8578" s="38">
        <v>42543.541666666664</v>
      </c>
      <c r="C8578" s="39">
        <v>42543</v>
      </c>
      <c r="D8578" s="38">
        <v>42543.375</v>
      </c>
      <c r="E8578" s="40" t="s">
        <v>239</v>
      </c>
      <c r="F8578" s="48">
        <v>96075</v>
      </c>
      <c r="G8578" s="48">
        <v>96396</v>
      </c>
      <c r="H8578" s="48">
        <v>101779</v>
      </c>
      <c r="I8578" s="48">
        <v>5383</v>
      </c>
      <c r="T8578" s="48">
        <v>4202</v>
      </c>
      <c r="V8578" s="48">
        <v>-386</v>
      </c>
      <c r="Z8578" s="48">
        <v>4363</v>
      </c>
      <c r="AC8578" s="48">
        <v>634</v>
      </c>
      <c r="AF8578" s="48">
        <v>-409</v>
      </c>
      <c r="AJ8578" s="49">
        <v>0</v>
      </c>
      <c r="AK8578" s="49">
        <v>1181</v>
      </c>
    </row>
    <row r="8579" spans="1:37" x14ac:dyDescent="0.45">
      <c r="A8579" s="37" t="s">
        <v>39</v>
      </c>
      <c r="B8579" s="38">
        <v>42543.583333333336</v>
      </c>
      <c r="C8579" s="39">
        <v>42543</v>
      </c>
      <c r="D8579" s="38">
        <v>42543.416666666664</v>
      </c>
      <c r="E8579" s="40" t="s">
        <v>239</v>
      </c>
      <c r="F8579" s="48">
        <v>101509</v>
      </c>
      <c r="G8579" s="48">
        <v>100204</v>
      </c>
      <c r="H8579" s="48">
        <v>105588</v>
      </c>
      <c r="I8579" s="48">
        <v>5383</v>
      </c>
      <c r="T8579" s="48">
        <v>4199</v>
      </c>
      <c r="V8579" s="48">
        <v>-270</v>
      </c>
      <c r="Z8579" s="48">
        <v>4122</v>
      </c>
      <c r="AC8579" s="48">
        <v>719</v>
      </c>
      <c r="AF8579" s="48">
        <v>-372</v>
      </c>
      <c r="AJ8579" s="49">
        <v>1</v>
      </c>
      <c r="AK8579" s="49">
        <v>1184</v>
      </c>
    </row>
    <row r="8580" spans="1:37" x14ac:dyDescent="0.45">
      <c r="A8580" s="37" t="s">
        <v>39</v>
      </c>
      <c r="B8580" s="38">
        <v>42543.625</v>
      </c>
      <c r="C8580" s="39">
        <v>42543</v>
      </c>
      <c r="D8580" s="38">
        <v>42543.458333333336</v>
      </c>
      <c r="E8580" s="40" t="s">
        <v>239</v>
      </c>
      <c r="F8580" s="48">
        <v>106965</v>
      </c>
      <c r="G8580" s="48">
        <v>103899</v>
      </c>
      <c r="H8580" s="48">
        <v>109431</v>
      </c>
      <c r="I8580" s="48">
        <v>5532</v>
      </c>
      <c r="T8580" s="48">
        <v>4331</v>
      </c>
      <c r="V8580" s="48">
        <v>-47</v>
      </c>
      <c r="Z8580" s="48">
        <v>4060</v>
      </c>
      <c r="AC8580" s="48">
        <v>617</v>
      </c>
      <c r="AF8580" s="48">
        <v>-299</v>
      </c>
      <c r="AJ8580" s="49">
        <v>0</v>
      </c>
      <c r="AK8580" s="49">
        <v>1201</v>
      </c>
    </row>
    <row r="8581" spans="1:37" x14ac:dyDescent="0.45">
      <c r="A8581" s="37" t="s">
        <v>39</v>
      </c>
      <c r="B8581" s="38">
        <v>42543.666666666664</v>
      </c>
      <c r="C8581" s="39">
        <v>42543</v>
      </c>
      <c r="D8581" s="38">
        <v>42543.5</v>
      </c>
      <c r="E8581" s="40" t="s">
        <v>239</v>
      </c>
      <c r="F8581" s="48">
        <v>111895</v>
      </c>
      <c r="G8581" s="48">
        <v>106918</v>
      </c>
      <c r="H8581" s="48">
        <v>113286</v>
      </c>
      <c r="I8581" s="48">
        <v>6367</v>
      </c>
      <c r="T8581" s="48">
        <v>5045</v>
      </c>
      <c r="V8581" s="48">
        <v>80</v>
      </c>
      <c r="Z8581" s="48">
        <v>4344</v>
      </c>
      <c r="AC8581" s="48">
        <v>701</v>
      </c>
      <c r="AF8581" s="48">
        <v>-80</v>
      </c>
      <c r="AJ8581" s="49">
        <v>1</v>
      </c>
      <c r="AK8581" s="49">
        <v>1322</v>
      </c>
    </row>
    <row r="8582" spans="1:37" x14ac:dyDescent="0.45">
      <c r="A8582" s="37" t="s">
        <v>39</v>
      </c>
      <c r="B8582" s="38">
        <v>42543.708333333336</v>
      </c>
      <c r="C8582" s="39">
        <v>42543</v>
      </c>
      <c r="D8582" s="38">
        <v>42543.541666666664</v>
      </c>
      <c r="E8582" s="40" t="s">
        <v>239</v>
      </c>
      <c r="F8582" s="48">
        <v>116031</v>
      </c>
      <c r="G8582" s="48">
        <v>109203</v>
      </c>
      <c r="H8582" s="48">
        <v>116585</v>
      </c>
      <c r="I8582" s="48">
        <v>7382</v>
      </c>
      <c r="T8582" s="48">
        <v>5939</v>
      </c>
      <c r="V8582" s="48">
        <v>274</v>
      </c>
      <c r="Z8582" s="48">
        <v>4755</v>
      </c>
      <c r="AC8582" s="48">
        <v>835</v>
      </c>
      <c r="AF8582" s="48">
        <v>75</v>
      </c>
      <c r="AJ8582" s="49">
        <v>0</v>
      </c>
      <c r="AK8582" s="49">
        <v>1443</v>
      </c>
    </row>
    <row r="8583" spans="1:37" x14ac:dyDescent="0.45">
      <c r="A8583" s="37" t="s">
        <v>39</v>
      </c>
      <c r="B8583" s="38">
        <v>42543.75</v>
      </c>
      <c r="C8583" s="39">
        <v>42543</v>
      </c>
      <c r="D8583" s="38">
        <v>42543.583333333336</v>
      </c>
      <c r="E8583" s="40" t="s">
        <v>239</v>
      </c>
      <c r="F8583" s="48">
        <v>120045</v>
      </c>
      <c r="G8583" s="48">
        <v>111703</v>
      </c>
      <c r="H8583" s="48">
        <v>120169</v>
      </c>
      <c r="I8583" s="48">
        <v>8467</v>
      </c>
      <c r="T8583" s="48">
        <v>6727</v>
      </c>
      <c r="V8583" s="48">
        <v>679</v>
      </c>
      <c r="Z8583" s="48">
        <v>5166</v>
      </c>
      <c r="AC8583" s="48">
        <v>769</v>
      </c>
      <c r="AF8583" s="48">
        <v>113</v>
      </c>
      <c r="AJ8583" s="49">
        <v>-1</v>
      </c>
      <c r="AK8583" s="49">
        <v>1740</v>
      </c>
    </row>
    <row r="8584" spans="1:37" x14ac:dyDescent="0.45">
      <c r="A8584" s="37" t="s">
        <v>39</v>
      </c>
      <c r="B8584" s="38">
        <v>42543.791666666664</v>
      </c>
      <c r="C8584" s="39">
        <v>42543</v>
      </c>
      <c r="D8584" s="38">
        <v>42543.625</v>
      </c>
      <c r="E8584" s="40" t="s">
        <v>239</v>
      </c>
      <c r="F8584" s="48">
        <v>123095</v>
      </c>
      <c r="G8584" s="48">
        <v>113331</v>
      </c>
      <c r="H8584" s="48">
        <v>121460</v>
      </c>
      <c r="I8584" s="48">
        <v>8130</v>
      </c>
      <c r="T8584" s="48">
        <v>6439</v>
      </c>
      <c r="V8584" s="48">
        <v>802</v>
      </c>
      <c r="Z8584" s="48">
        <v>4995</v>
      </c>
      <c r="AC8584" s="48">
        <v>574</v>
      </c>
      <c r="AF8584" s="48">
        <v>68</v>
      </c>
      <c r="AJ8584" s="49">
        <v>-1</v>
      </c>
      <c r="AK8584" s="49">
        <v>1691</v>
      </c>
    </row>
    <row r="8585" spans="1:37" x14ac:dyDescent="0.45">
      <c r="A8585" s="37" t="s">
        <v>39</v>
      </c>
      <c r="B8585" s="38">
        <v>42543.833333333336</v>
      </c>
      <c r="C8585" s="39">
        <v>42543</v>
      </c>
      <c r="D8585" s="38">
        <v>42543.666666666664</v>
      </c>
      <c r="E8585" s="40" t="s">
        <v>239</v>
      </c>
      <c r="F8585" s="48">
        <v>125544</v>
      </c>
      <c r="G8585" s="48">
        <v>114517</v>
      </c>
      <c r="H8585" s="48">
        <v>122521</v>
      </c>
      <c r="I8585" s="48">
        <v>8004</v>
      </c>
      <c r="T8585" s="48">
        <v>6131</v>
      </c>
      <c r="V8585" s="48">
        <v>718</v>
      </c>
      <c r="Z8585" s="48">
        <v>4694</v>
      </c>
      <c r="AC8585" s="48">
        <v>634</v>
      </c>
      <c r="AF8585" s="48">
        <v>85</v>
      </c>
      <c r="AJ8585" s="49">
        <v>0</v>
      </c>
      <c r="AK8585" s="49">
        <v>1873</v>
      </c>
    </row>
    <row r="8586" spans="1:37" x14ac:dyDescent="0.45">
      <c r="A8586" s="37" t="s">
        <v>39</v>
      </c>
      <c r="B8586" s="38">
        <v>42543.875</v>
      </c>
      <c r="C8586" s="39">
        <v>42543</v>
      </c>
      <c r="D8586" s="38">
        <v>42543.708333333336</v>
      </c>
      <c r="E8586" s="40" t="s">
        <v>239</v>
      </c>
      <c r="F8586" s="48">
        <v>127227</v>
      </c>
      <c r="G8586" s="48">
        <v>115540</v>
      </c>
      <c r="H8586" s="48">
        <v>123648</v>
      </c>
      <c r="I8586" s="48">
        <v>8109</v>
      </c>
      <c r="T8586" s="48">
        <v>6234</v>
      </c>
      <c r="V8586" s="48">
        <v>611</v>
      </c>
      <c r="Z8586" s="48">
        <v>4746</v>
      </c>
      <c r="AC8586" s="48">
        <v>737</v>
      </c>
      <c r="AF8586" s="48">
        <v>140</v>
      </c>
      <c r="AJ8586" s="49">
        <v>-1</v>
      </c>
      <c r="AK8586" s="49">
        <v>1875</v>
      </c>
    </row>
    <row r="8587" spans="1:37" x14ac:dyDescent="0.45">
      <c r="A8587" s="37" t="s">
        <v>39</v>
      </c>
      <c r="B8587" s="38">
        <v>42543.916666666664</v>
      </c>
      <c r="C8587" s="39">
        <v>42543</v>
      </c>
      <c r="D8587" s="38">
        <v>42543.75</v>
      </c>
      <c r="E8587" s="40" t="s">
        <v>239</v>
      </c>
      <c r="F8587" s="48">
        <v>127152</v>
      </c>
      <c r="G8587" s="48">
        <v>115746</v>
      </c>
      <c r="H8587" s="48">
        <v>123928</v>
      </c>
      <c r="I8587" s="48">
        <v>8182</v>
      </c>
      <c r="T8587" s="48">
        <v>6294</v>
      </c>
      <c r="V8587" s="48">
        <v>574</v>
      </c>
      <c r="Z8587" s="48">
        <v>4769</v>
      </c>
      <c r="AC8587" s="48">
        <v>874</v>
      </c>
      <c r="AF8587" s="48">
        <v>77</v>
      </c>
      <c r="AJ8587" s="49">
        <v>0</v>
      </c>
      <c r="AK8587" s="49">
        <v>1888</v>
      </c>
    </row>
    <row r="8588" spans="1:37" x14ac:dyDescent="0.45">
      <c r="A8588" s="37" t="s">
        <v>39</v>
      </c>
      <c r="B8588" s="38">
        <v>42543.958333333336</v>
      </c>
      <c r="C8588" s="39">
        <v>42543</v>
      </c>
      <c r="D8588" s="38">
        <v>42543.791666666664</v>
      </c>
      <c r="E8588" s="40" t="s">
        <v>239</v>
      </c>
      <c r="F8588" s="48">
        <v>124743</v>
      </c>
      <c r="G8588" s="48">
        <v>114689</v>
      </c>
      <c r="H8588" s="48">
        <v>122842</v>
      </c>
      <c r="I8588" s="48">
        <v>8153</v>
      </c>
      <c r="T8588" s="48">
        <v>6273</v>
      </c>
      <c r="V8588" s="48">
        <v>508</v>
      </c>
      <c r="Z8588" s="48">
        <v>4891</v>
      </c>
      <c r="AC8588" s="48">
        <v>778</v>
      </c>
      <c r="AF8588" s="48">
        <v>96</v>
      </c>
      <c r="AJ8588" s="49">
        <v>0</v>
      </c>
      <c r="AK8588" s="49">
        <v>1880</v>
      </c>
    </row>
    <row r="8589" spans="1:37" x14ac:dyDescent="0.45">
      <c r="A8589" s="37" t="s">
        <v>39</v>
      </c>
      <c r="B8589" s="38">
        <v>42544</v>
      </c>
      <c r="C8589" s="39">
        <v>42543</v>
      </c>
      <c r="D8589" s="38">
        <v>42543.833333333336</v>
      </c>
      <c r="E8589" s="40" t="s">
        <v>239</v>
      </c>
      <c r="F8589" s="48">
        <v>120300</v>
      </c>
      <c r="G8589" s="48">
        <v>112202</v>
      </c>
      <c r="H8589" s="48">
        <v>120046</v>
      </c>
      <c r="I8589" s="48">
        <v>7844</v>
      </c>
      <c r="T8589" s="48">
        <v>5968</v>
      </c>
      <c r="V8589" s="48">
        <v>368</v>
      </c>
      <c r="Z8589" s="48">
        <v>5030</v>
      </c>
      <c r="AC8589" s="48">
        <v>535</v>
      </c>
      <c r="AF8589" s="48">
        <v>35</v>
      </c>
      <c r="AJ8589" s="49">
        <v>0</v>
      </c>
      <c r="AK8589" s="49">
        <v>1876</v>
      </c>
    </row>
    <row r="8590" spans="1:37" x14ac:dyDescent="0.45">
      <c r="A8590" s="37" t="s">
        <v>39</v>
      </c>
      <c r="B8590" s="38">
        <v>42544.041666666664</v>
      </c>
      <c r="C8590" s="39">
        <v>42543</v>
      </c>
      <c r="D8590" s="38">
        <v>42543.875</v>
      </c>
      <c r="E8590" s="40" t="s">
        <v>239</v>
      </c>
      <c r="F8590" s="48">
        <v>116062</v>
      </c>
      <c r="G8590" s="48">
        <v>109180</v>
      </c>
      <c r="H8590" s="48">
        <v>116217</v>
      </c>
      <c r="I8590" s="48">
        <v>7036</v>
      </c>
      <c r="T8590" s="48">
        <v>5184</v>
      </c>
      <c r="V8590" s="48">
        <v>-45</v>
      </c>
      <c r="Z8590" s="48">
        <v>4952</v>
      </c>
      <c r="AC8590" s="48">
        <v>431</v>
      </c>
      <c r="AF8590" s="48">
        <v>-154</v>
      </c>
      <c r="AJ8590" s="49">
        <v>1</v>
      </c>
      <c r="AK8590" s="49">
        <v>1852</v>
      </c>
    </row>
    <row r="8591" spans="1:37" x14ac:dyDescent="0.45">
      <c r="A8591" s="37" t="s">
        <v>39</v>
      </c>
      <c r="B8591" s="38">
        <v>42544.083333333336</v>
      </c>
      <c r="C8591" s="39">
        <v>42543</v>
      </c>
      <c r="D8591" s="38">
        <v>42543.916666666664</v>
      </c>
      <c r="E8591" s="40" t="s">
        <v>239</v>
      </c>
      <c r="F8591" s="48">
        <v>112302</v>
      </c>
      <c r="G8591" s="48">
        <v>107399</v>
      </c>
      <c r="H8591" s="48">
        <v>114277</v>
      </c>
      <c r="I8591" s="48">
        <v>6877</v>
      </c>
      <c r="T8591" s="48">
        <v>5098</v>
      </c>
      <c r="V8591" s="48">
        <v>-79</v>
      </c>
      <c r="Z8591" s="48">
        <v>4743</v>
      </c>
      <c r="AC8591" s="48">
        <v>650</v>
      </c>
      <c r="AF8591" s="48">
        <v>-216</v>
      </c>
      <c r="AJ8591" s="49">
        <v>1</v>
      </c>
      <c r="AK8591" s="49">
        <v>1779</v>
      </c>
    </row>
    <row r="8592" spans="1:37" x14ac:dyDescent="0.45">
      <c r="A8592" s="37" t="s">
        <v>39</v>
      </c>
      <c r="B8592" s="38">
        <v>42544.125</v>
      </c>
      <c r="C8592" s="39">
        <v>42543</v>
      </c>
      <c r="D8592" s="38">
        <v>42543.958333333336</v>
      </c>
      <c r="E8592" s="40" t="s">
        <v>239</v>
      </c>
      <c r="F8592" s="48">
        <v>104079</v>
      </c>
      <c r="G8592" s="48">
        <v>100934</v>
      </c>
      <c r="H8592" s="48">
        <v>108248</v>
      </c>
      <c r="I8592" s="48">
        <v>7314</v>
      </c>
      <c r="T8592" s="48">
        <v>5848</v>
      </c>
      <c r="V8592" s="48">
        <v>176</v>
      </c>
      <c r="Z8592" s="48">
        <v>4837</v>
      </c>
      <c r="AC8592" s="48">
        <v>781</v>
      </c>
      <c r="AF8592" s="48">
        <v>54</v>
      </c>
      <c r="AJ8592" s="49">
        <v>0</v>
      </c>
      <c r="AK8592" s="49">
        <v>1466</v>
      </c>
    </row>
    <row r="8593" spans="1:37" x14ac:dyDescent="0.45">
      <c r="A8593" s="37" t="s">
        <v>39</v>
      </c>
      <c r="B8593" s="38">
        <v>42544.166666666664</v>
      </c>
      <c r="C8593" s="39">
        <v>42543</v>
      </c>
      <c r="D8593" s="38">
        <v>42544</v>
      </c>
      <c r="E8593" s="40" t="s">
        <v>239</v>
      </c>
      <c r="F8593" s="48">
        <v>94503</v>
      </c>
      <c r="G8593" s="48">
        <v>93707</v>
      </c>
      <c r="H8593" s="48">
        <v>101462</v>
      </c>
      <c r="I8593" s="48">
        <v>7755</v>
      </c>
      <c r="T8593" s="48">
        <v>6494</v>
      </c>
      <c r="V8593" s="48">
        <v>637</v>
      </c>
      <c r="Z8593" s="48">
        <v>4611</v>
      </c>
      <c r="AC8593" s="48">
        <v>979</v>
      </c>
      <c r="AF8593" s="48">
        <v>267</v>
      </c>
      <c r="AJ8593" s="49">
        <v>0</v>
      </c>
      <c r="AK8593" s="49">
        <v>1261</v>
      </c>
    </row>
    <row r="8594" spans="1:37" x14ac:dyDescent="0.45">
      <c r="A8594" s="37" t="s">
        <v>39</v>
      </c>
      <c r="B8594" s="38">
        <v>42544.208333333336</v>
      </c>
      <c r="C8594" s="39">
        <v>42544</v>
      </c>
      <c r="D8594" s="38">
        <v>42544.041666666664</v>
      </c>
      <c r="E8594" s="40" t="s">
        <v>239</v>
      </c>
      <c r="F8594" s="48">
        <v>84466</v>
      </c>
      <c r="G8594" s="48">
        <v>87554</v>
      </c>
      <c r="H8594" s="48">
        <v>94934</v>
      </c>
      <c r="I8594" s="48">
        <v>7380</v>
      </c>
      <c r="T8594" s="48">
        <v>6146</v>
      </c>
      <c r="V8594" s="48">
        <v>616</v>
      </c>
      <c r="Z8594" s="48">
        <v>4351</v>
      </c>
      <c r="AC8594" s="48">
        <v>768</v>
      </c>
      <c r="AF8594" s="48">
        <v>411</v>
      </c>
      <c r="AJ8594" s="49">
        <v>0</v>
      </c>
      <c r="AK8594" s="49">
        <v>1234</v>
      </c>
    </row>
    <row r="8595" spans="1:37" x14ac:dyDescent="0.45">
      <c r="A8595" s="37" t="s">
        <v>39</v>
      </c>
      <c r="B8595" s="38">
        <v>42544.25</v>
      </c>
      <c r="C8595" s="39">
        <v>42544</v>
      </c>
      <c r="D8595" s="38">
        <v>42544.083333333336</v>
      </c>
      <c r="E8595" s="40" t="s">
        <v>239</v>
      </c>
      <c r="F8595" s="48">
        <v>79413</v>
      </c>
      <c r="G8595" s="48">
        <v>83843</v>
      </c>
      <c r="H8595" s="48">
        <v>91393</v>
      </c>
      <c r="I8595" s="48">
        <v>7550</v>
      </c>
      <c r="T8595" s="48">
        <v>6345</v>
      </c>
      <c r="V8595" s="48">
        <v>402</v>
      </c>
      <c r="Z8595" s="48">
        <v>4793</v>
      </c>
      <c r="AC8595" s="48">
        <v>789</v>
      </c>
      <c r="AF8595" s="48">
        <v>361</v>
      </c>
      <c r="AJ8595" s="49">
        <v>0</v>
      </c>
      <c r="AK8595" s="49">
        <v>1205</v>
      </c>
    </row>
    <row r="8596" spans="1:37" x14ac:dyDescent="0.45">
      <c r="A8596" s="37" t="s">
        <v>39</v>
      </c>
      <c r="B8596" s="38">
        <v>42544.291666666664</v>
      </c>
      <c r="C8596" s="39">
        <v>42544</v>
      </c>
      <c r="D8596" s="38">
        <v>42544.125</v>
      </c>
      <c r="E8596" s="40" t="s">
        <v>239</v>
      </c>
      <c r="F8596" s="48">
        <v>76336</v>
      </c>
      <c r="G8596" s="48">
        <v>81275</v>
      </c>
      <c r="H8596" s="48">
        <v>88192</v>
      </c>
      <c r="I8596" s="48">
        <v>6917</v>
      </c>
      <c r="T8596" s="48">
        <v>6022</v>
      </c>
      <c r="V8596" s="48">
        <v>392</v>
      </c>
      <c r="Z8596" s="48">
        <v>4815</v>
      </c>
      <c r="AC8596" s="48">
        <v>572</v>
      </c>
      <c r="AF8596" s="48">
        <v>243</v>
      </c>
      <c r="AJ8596" s="49">
        <v>0</v>
      </c>
      <c r="AK8596" s="49">
        <v>895</v>
      </c>
    </row>
    <row r="8597" spans="1:37" x14ac:dyDescent="0.45">
      <c r="A8597" s="37" t="s">
        <v>39</v>
      </c>
      <c r="B8597" s="38">
        <v>42544.333333333336</v>
      </c>
      <c r="C8597" s="39">
        <v>42544</v>
      </c>
      <c r="D8597" s="38">
        <v>42544.166666666664</v>
      </c>
      <c r="E8597" s="40" t="s">
        <v>239</v>
      </c>
      <c r="F8597" s="48">
        <v>74708</v>
      </c>
      <c r="G8597" s="48">
        <v>79537</v>
      </c>
      <c r="H8597" s="48">
        <v>86392</v>
      </c>
      <c r="I8597" s="48">
        <v>6855</v>
      </c>
      <c r="T8597" s="48">
        <v>6052</v>
      </c>
      <c r="V8597" s="48">
        <v>437</v>
      </c>
      <c r="Z8597" s="48">
        <v>4792</v>
      </c>
      <c r="AC8597" s="48">
        <v>693</v>
      </c>
      <c r="AF8597" s="48">
        <v>130</v>
      </c>
      <c r="AJ8597" s="49">
        <v>0</v>
      </c>
      <c r="AK8597" s="49">
        <v>803</v>
      </c>
    </row>
    <row r="8598" spans="1:37" x14ac:dyDescent="0.45">
      <c r="A8598" s="37" t="s">
        <v>39</v>
      </c>
      <c r="B8598" s="38">
        <v>42544.375</v>
      </c>
      <c r="C8598" s="39">
        <v>42544</v>
      </c>
      <c r="D8598" s="38">
        <v>42544.208333333336</v>
      </c>
      <c r="E8598" s="40" t="s">
        <v>239</v>
      </c>
      <c r="F8598" s="48">
        <v>74867</v>
      </c>
      <c r="G8598" s="48">
        <v>79716</v>
      </c>
      <c r="H8598" s="48">
        <v>86380</v>
      </c>
      <c r="I8598" s="48">
        <v>6663</v>
      </c>
      <c r="T8598" s="48">
        <v>5867</v>
      </c>
      <c r="V8598" s="48">
        <v>352</v>
      </c>
      <c r="Z8598" s="48">
        <v>4661</v>
      </c>
      <c r="AC8598" s="48">
        <v>808</v>
      </c>
      <c r="AF8598" s="48">
        <v>46</v>
      </c>
      <c r="AJ8598" s="49">
        <v>1</v>
      </c>
      <c r="AK8598" s="49">
        <v>796</v>
      </c>
    </row>
    <row r="8599" spans="1:37" x14ac:dyDescent="0.45">
      <c r="A8599" s="37" t="s">
        <v>39</v>
      </c>
      <c r="B8599" s="38">
        <v>42544.416666666664</v>
      </c>
      <c r="C8599" s="39">
        <v>42544</v>
      </c>
      <c r="D8599" s="38">
        <v>42544.25</v>
      </c>
      <c r="E8599" s="40" t="s">
        <v>239</v>
      </c>
      <c r="F8599" s="48">
        <v>78135</v>
      </c>
      <c r="G8599" s="48">
        <v>82664</v>
      </c>
      <c r="H8599" s="48">
        <v>88696</v>
      </c>
      <c r="I8599" s="48">
        <v>6032</v>
      </c>
      <c r="T8599" s="48">
        <v>5084</v>
      </c>
      <c r="V8599" s="48">
        <v>-27</v>
      </c>
      <c r="Z8599" s="48">
        <v>4364</v>
      </c>
      <c r="AC8599" s="48">
        <v>912</v>
      </c>
      <c r="AF8599" s="48">
        <v>-165</v>
      </c>
      <c r="AJ8599" s="49">
        <v>0</v>
      </c>
      <c r="AK8599" s="49">
        <v>948</v>
      </c>
    </row>
    <row r="8600" spans="1:37" x14ac:dyDescent="0.45">
      <c r="A8600" s="37" t="s">
        <v>39</v>
      </c>
      <c r="B8600" s="38">
        <v>42544.458333333336</v>
      </c>
      <c r="C8600" s="39">
        <v>42544</v>
      </c>
      <c r="D8600" s="38">
        <v>42544.291666666664</v>
      </c>
      <c r="E8600" s="40" t="s">
        <v>239</v>
      </c>
      <c r="F8600" s="48">
        <v>83923</v>
      </c>
      <c r="G8600" s="48">
        <v>87672</v>
      </c>
      <c r="H8600" s="48">
        <v>93041</v>
      </c>
      <c r="I8600" s="48">
        <v>5368</v>
      </c>
      <c r="T8600" s="48">
        <v>4123</v>
      </c>
      <c r="V8600" s="48">
        <v>-338</v>
      </c>
      <c r="Z8600" s="48">
        <v>3939</v>
      </c>
      <c r="AC8600" s="48">
        <v>903</v>
      </c>
      <c r="AF8600" s="48">
        <v>-381</v>
      </c>
      <c r="AJ8600" s="49">
        <v>1</v>
      </c>
      <c r="AK8600" s="49">
        <v>1245</v>
      </c>
    </row>
    <row r="8601" spans="1:37" x14ac:dyDescent="0.45">
      <c r="A8601" s="37" t="s">
        <v>39</v>
      </c>
      <c r="B8601" s="38">
        <v>42544.5</v>
      </c>
      <c r="C8601" s="39">
        <v>42544</v>
      </c>
      <c r="D8601" s="38">
        <v>42544.333333333336</v>
      </c>
      <c r="E8601" s="40" t="s">
        <v>239</v>
      </c>
      <c r="F8601" s="48">
        <v>90530</v>
      </c>
      <c r="G8601" s="48">
        <v>92500</v>
      </c>
      <c r="H8601" s="48">
        <v>97770</v>
      </c>
      <c r="I8601" s="48">
        <v>5270</v>
      </c>
      <c r="T8601" s="48">
        <v>3987</v>
      </c>
      <c r="V8601" s="48">
        <v>-451</v>
      </c>
      <c r="Z8601" s="48">
        <v>3529</v>
      </c>
      <c r="AC8601" s="48">
        <v>1274</v>
      </c>
      <c r="AF8601" s="48">
        <v>-365</v>
      </c>
      <c r="AJ8601" s="49">
        <v>0</v>
      </c>
      <c r="AK8601" s="49">
        <v>1283</v>
      </c>
    </row>
    <row r="8602" spans="1:37" x14ac:dyDescent="0.45">
      <c r="A8602" s="37" t="s">
        <v>39</v>
      </c>
      <c r="B8602" s="38">
        <v>42544.541666666664</v>
      </c>
      <c r="C8602" s="39">
        <v>42544</v>
      </c>
      <c r="D8602" s="38">
        <v>42544.375</v>
      </c>
      <c r="E8602" s="40" t="s">
        <v>239</v>
      </c>
      <c r="F8602" s="48">
        <v>95873</v>
      </c>
      <c r="G8602" s="48">
        <v>94808</v>
      </c>
      <c r="H8602" s="48">
        <v>100127</v>
      </c>
      <c r="I8602" s="48">
        <v>5319</v>
      </c>
      <c r="T8602" s="48">
        <v>4035</v>
      </c>
      <c r="V8602" s="48">
        <v>-400</v>
      </c>
      <c r="Z8602" s="48">
        <v>3672</v>
      </c>
      <c r="AC8602" s="48">
        <v>1200</v>
      </c>
      <c r="AF8602" s="48">
        <v>-437</v>
      </c>
      <c r="AJ8602" s="49">
        <v>0</v>
      </c>
      <c r="AK8602" s="49">
        <v>1284</v>
      </c>
    </row>
    <row r="8603" spans="1:37" x14ac:dyDescent="0.45">
      <c r="A8603" s="37" t="s">
        <v>39</v>
      </c>
      <c r="B8603" s="38">
        <v>42544.583333333336</v>
      </c>
      <c r="C8603" s="39">
        <v>42544</v>
      </c>
      <c r="D8603" s="38">
        <v>42544.416666666664</v>
      </c>
      <c r="E8603" s="40" t="s">
        <v>239</v>
      </c>
      <c r="F8603" s="48">
        <v>100315</v>
      </c>
      <c r="G8603" s="48">
        <v>98376</v>
      </c>
      <c r="H8603" s="48">
        <v>104729</v>
      </c>
      <c r="I8603" s="48">
        <v>6353</v>
      </c>
      <c r="T8603" s="48">
        <v>4913</v>
      </c>
      <c r="V8603" s="48">
        <v>24</v>
      </c>
      <c r="Z8603" s="48">
        <v>4043</v>
      </c>
      <c r="AC8603" s="48">
        <v>1170</v>
      </c>
      <c r="AF8603" s="48">
        <v>-324</v>
      </c>
      <c r="AJ8603" s="49">
        <v>0</v>
      </c>
      <c r="AK8603" s="49">
        <v>1440</v>
      </c>
    </row>
    <row r="8604" spans="1:37" x14ac:dyDescent="0.45">
      <c r="A8604" s="37" t="s">
        <v>39</v>
      </c>
      <c r="B8604" s="38">
        <v>42544.625</v>
      </c>
      <c r="C8604" s="39">
        <v>42544</v>
      </c>
      <c r="D8604" s="38">
        <v>42544.458333333336</v>
      </c>
      <c r="E8604" s="40" t="s">
        <v>239</v>
      </c>
      <c r="F8604" s="48">
        <v>104496</v>
      </c>
      <c r="G8604" s="48">
        <v>101909</v>
      </c>
      <c r="H8604" s="48">
        <v>109150</v>
      </c>
      <c r="I8604" s="48">
        <v>7241</v>
      </c>
      <c r="T8604" s="48">
        <v>5443</v>
      </c>
      <c r="V8604" s="48">
        <v>382</v>
      </c>
      <c r="Z8604" s="48">
        <v>4192</v>
      </c>
      <c r="AC8604" s="48">
        <v>1010</v>
      </c>
      <c r="AF8604" s="48">
        <v>-141</v>
      </c>
      <c r="AJ8604" s="49">
        <v>0</v>
      </c>
      <c r="AK8604" s="49">
        <v>1798</v>
      </c>
    </row>
    <row r="8605" spans="1:37" x14ac:dyDescent="0.45">
      <c r="A8605" s="37" t="s">
        <v>39</v>
      </c>
      <c r="B8605" s="38">
        <v>42544.666666666664</v>
      </c>
      <c r="C8605" s="39">
        <v>42544</v>
      </c>
      <c r="D8605" s="38">
        <v>42544.5</v>
      </c>
      <c r="E8605" s="40" t="s">
        <v>239</v>
      </c>
      <c r="F8605" s="48">
        <v>108084</v>
      </c>
      <c r="G8605" s="48">
        <v>105144</v>
      </c>
      <c r="H8605" s="48">
        <v>112378</v>
      </c>
      <c r="I8605" s="48">
        <v>7234</v>
      </c>
      <c r="T8605" s="48">
        <v>5389</v>
      </c>
      <c r="V8605" s="48">
        <v>393</v>
      </c>
      <c r="Z8605" s="48">
        <v>4051</v>
      </c>
      <c r="AC8605" s="48">
        <v>1134</v>
      </c>
      <c r="AF8605" s="48">
        <v>-189</v>
      </c>
      <c r="AJ8605" s="49">
        <v>0</v>
      </c>
      <c r="AK8605" s="49">
        <v>1845</v>
      </c>
    </row>
    <row r="8606" spans="1:37" x14ac:dyDescent="0.45">
      <c r="A8606" s="37" t="s">
        <v>39</v>
      </c>
      <c r="B8606" s="38">
        <v>42544.708333333336</v>
      </c>
      <c r="C8606" s="39">
        <v>42544</v>
      </c>
      <c r="D8606" s="38">
        <v>42544.541666666664</v>
      </c>
      <c r="E8606" s="40" t="s">
        <v>239</v>
      </c>
      <c r="F8606" s="48">
        <v>111035</v>
      </c>
      <c r="G8606" s="48">
        <v>108318</v>
      </c>
      <c r="H8606" s="48">
        <v>115841</v>
      </c>
      <c r="I8606" s="48">
        <v>7524</v>
      </c>
      <c r="T8606" s="48">
        <v>5651</v>
      </c>
      <c r="V8606" s="48">
        <v>479</v>
      </c>
      <c r="Z8606" s="48">
        <v>4245</v>
      </c>
      <c r="AC8606" s="48">
        <v>947</v>
      </c>
      <c r="AF8606" s="48">
        <v>-20</v>
      </c>
      <c r="AJ8606" s="49">
        <v>-1</v>
      </c>
      <c r="AK8606" s="49">
        <v>1873</v>
      </c>
    </row>
    <row r="8607" spans="1:37" x14ac:dyDescent="0.45">
      <c r="A8607" s="37" t="s">
        <v>39</v>
      </c>
      <c r="B8607" s="38">
        <v>42544.75</v>
      </c>
      <c r="C8607" s="39">
        <v>42544</v>
      </c>
      <c r="D8607" s="38">
        <v>42544.583333333336</v>
      </c>
      <c r="E8607" s="40" t="s">
        <v>239</v>
      </c>
      <c r="F8607" s="48">
        <v>113727</v>
      </c>
      <c r="G8607" s="48">
        <v>111320</v>
      </c>
      <c r="H8607" s="48">
        <v>119490</v>
      </c>
      <c r="I8607" s="48">
        <v>8170</v>
      </c>
      <c r="T8607" s="48">
        <v>6279</v>
      </c>
      <c r="V8607" s="48">
        <v>873</v>
      </c>
      <c r="Z8607" s="48">
        <v>4488</v>
      </c>
      <c r="AC8607" s="48">
        <v>889</v>
      </c>
      <c r="AF8607" s="48">
        <v>29</v>
      </c>
      <c r="AJ8607" s="49">
        <v>0</v>
      </c>
      <c r="AK8607" s="49">
        <v>1891</v>
      </c>
    </row>
    <row r="8608" spans="1:37" x14ac:dyDescent="0.45">
      <c r="A8608" s="37" t="s">
        <v>39</v>
      </c>
      <c r="B8608" s="38">
        <v>42544.791666666664</v>
      </c>
      <c r="C8608" s="39">
        <v>42544</v>
      </c>
      <c r="D8608" s="38">
        <v>42544.625</v>
      </c>
      <c r="E8608" s="40" t="s">
        <v>239</v>
      </c>
      <c r="F8608" s="48">
        <v>115463</v>
      </c>
      <c r="G8608" s="48">
        <v>113205</v>
      </c>
      <c r="H8608" s="48">
        <v>121381</v>
      </c>
      <c r="I8608" s="48">
        <v>8176</v>
      </c>
      <c r="T8608" s="48">
        <v>6304</v>
      </c>
      <c r="V8608" s="48">
        <v>779</v>
      </c>
      <c r="Z8608" s="48">
        <v>4455</v>
      </c>
      <c r="AC8608" s="48">
        <v>1007</v>
      </c>
      <c r="AF8608" s="48">
        <v>63</v>
      </c>
      <c r="AJ8608" s="49">
        <v>0</v>
      </c>
      <c r="AK8608" s="49">
        <v>1872</v>
      </c>
    </row>
    <row r="8609" spans="1:37" x14ac:dyDescent="0.45">
      <c r="A8609" s="37" t="s">
        <v>39</v>
      </c>
      <c r="B8609" s="38">
        <v>42544.833333333336</v>
      </c>
      <c r="C8609" s="39">
        <v>42544</v>
      </c>
      <c r="D8609" s="38">
        <v>42544.666666666664</v>
      </c>
      <c r="E8609" s="40" t="s">
        <v>239</v>
      </c>
      <c r="F8609" s="48">
        <v>116488</v>
      </c>
      <c r="G8609" s="48">
        <v>115517</v>
      </c>
      <c r="H8609" s="48">
        <v>123288</v>
      </c>
      <c r="I8609" s="48">
        <v>7771</v>
      </c>
      <c r="T8609" s="48">
        <v>5898</v>
      </c>
      <c r="V8609" s="48">
        <v>796</v>
      </c>
      <c r="Z8609" s="48">
        <v>4218</v>
      </c>
      <c r="AC8609" s="48">
        <v>700</v>
      </c>
      <c r="AF8609" s="48">
        <v>184</v>
      </c>
      <c r="AJ8609" s="49">
        <v>0</v>
      </c>
      <c r="AK8609" s="49">
        <v>1873</v>
      </c>
    </row>
    <row r="8610" spans="1:37" x14ac:dyDescent="0.45">
      <c r="A8610" s="37" t="s">
        <v>39</v>
      </c>
      <c r="B8610" s="38">
        <v>42544.875</v>
      </c>
      <c r="C8610" s="39">
        <v>42544</v>
      </c>
      <c r="D8610" s="38">
        <v>42544.708333333336</v>
      </c>
      <c r="E8610" s="40" t="s">
        <v>239</v>
      </c>
      <c r="F8610" s="48">
        <v>117209</v>
      </c>
      <c r="G8610" s="48">
        <v>116728</v>
      </c>
      <c r="H8610" s="48">
        <v>124481</v>
      </c>
      <c r="I8610" s="48">
        <v>7753</v>
      </c>
      <c r="T8610" s="48">
        <v>5881</v>
      </c>
      <c r="V8610" s="48">
        <v>894</v>
      </c>
      <c r="Z8610" s="48">
        <v>3960</v>
      </c>
      <c r="AC8610" s="48">
        <v>784</v>
      </c>
      <c r="AF8610" s="48">
        <v>243</v>
      </c>
      <c r="AJ8610" s="49">
        <v>0</v>
      </c>
      <c r="AK8610" s="49">
        <v>1872</v>
      </c>
    </row>
    <row r="8611" spans="1:37" x14ac:dyDescent="0.45">
      <c r="A8611" s="37" t="s">
        <v>39</v>
      </c>
      <c r="B8611" s="38">
        <v>42544.916666666664</v>
      </c>
      <c r="C8611" s="39">
        <v>42544</v>
      </c>
      <c r="D8611" s="38">
        <v>42544.75</v>
      </c>
      <c r="E8611" s="40" t="s">
        <v>239</v>
      </c>
      <c r="F8611" s="48">
        <v>116636</v>
      </c>
      <c r="G8611" s="48">
        <v>115954</v>
      </c>
      <c r="H8611" s="48">
        <v>124011</v>
      </c>
      <c r="I8611" s="48">
        <v>8056</v>
      </c>
      <c r="T8611" s="48">
        <v>6182</v>
      </c>
      <c r="V8611" s="48">
        <v>970</v>
      </c>
      <c r="Z8611" s="48">
        <v>3992</v>
      </c>
      <c r="AC8611" s="48">
        <v>892</v>
      </c>
      <c r="AF8611" s="48">
        <v>328</v>
      </c>
      <c r="AJ8611" s="49">
        <v>1</v>
      </c>
      <c r="AK8611" s="49">
        <v>1874</v>
      </c>
    </row>
    <row r="8612" spans="1:37" x14ac:dyDescent="0.45">
      <c r="A8612" s="37" t="s">
        <v>39</v>
      </c>
      <c r="B8612" s="38">
        <v>42544.958333333336</v>
      </c>
      <c r="C8612" s="39">
        <v>42544</v>
      </c>
      <c r="D8612" s="38">
        <v>42544.791666666664</v>
      </c>
      <c r="E8612" s="40" t="s">
        <v>239</v>
      </c>
      <c r="F8612" s="48">
        <v>114713</v>
      </c>
      <c r="G8612" s="48">
        <v>113353</v>
      </c>
      <c r="H8612" s="48">
        <v>120631</v>
      </c>
      <c r="I8612" s="48">
        <v>7277</v>
      </c>
      <c r="T8612" s="48">
        <v>5412</v>
      </c>
      <c r="V8612" s="48">
        <v>684</v>
      </c>
      <c r="Z8612" s="48">
        <v>3776</v>
      </c>
      <c r="AC8612" s="48">
        <v>796</v>
      </c>
      <c r="AF8612" s="48">
        <v>156</v>
      </c>
      <c r="AJ8612" s="49">
        <v>1</v>
      </c>
      <c r="AK8612" s="49">
        <v>1865</v>
      </c>
    </row>
    <row r="8613" spans="1:37" x14ac:dyDescent="0.45">
      <c r="A8613" s="37" t="s">
        <v>39</v>
      </c>
      <c r="B8613" s="38">
        <v>42545</v>
      </c>
      <c r="C8613" s="39">
        <v>42544</v>
      </c>
      <c r="D8613" s="38">
        <v>42544.833333333336</v>
      </c>
      <c r="E8613" s="40" t="s">
        <v>239</v>
      </c>
      <c r="F8613" s="48">
        <v>111626</v>
      </c>
      <c r="G8613" s="48">
        <v>110004</v>
      </c>
      <c r="H8613" s="48">
        <v>117414</v>
      </c>
      <c r="I8613" s="48">
        <v>7409</v>
      </c>
      <c r="T8613" s="48">
        <v>5534</v>
      </c>
      <c r="V8613" s="48">
        <v>432</v>
      </c>
      <c r="Z8613" s="48">
        <v>4191</v>
      </c>
      <c r="AC8613" s="48">
        <v>911</v>
      </c>
      <c r="AF8613" s="48">
        <v>0</v>
      </c>
      <c r="AJ8613" s="49">
        <v>1</v>
      </c>
      <c r="AK8613" s="49">
        <v>1875</v>
      </c>
    </row>
    <row r="8614" spans="1:37" x14ac:dyDescent="0.45">
      <c r="A8614" s="37" t="s">
        <v>39</v>
      </c>
      <c r="B8614" s="38">
        <v>42545.041666666664</v>
      </c>
      <c r="C8614" s="39">
        <v>42544</v>
      </c>
      <c r="D8614" s="38">
        <v>42544.875</v>
      </c>
      <c r="E8614" s="40" t="s">
        <v>239</v>
      </c>
      <c r="F8614" s="48">
        <v>108740</v>
      </c>
      <c r="G8614" s="48">
        <v>107221</v>
      </c>
      <c r="H8614" s="48">
        <v>114441</v>
      </c>
      <c r="I8614" s="48">
        <v>7219</v>
      </c>
      <c r="T8614" s="48">
        <v>5330</v>
      </c>
      <c r="V8614" s="48">
        <v>235</v>
      </c>
      <c r="Z8614" s="48">
        <v>4305</v>
      </c>
      <c r="AC8614" s="48">
        <v>793</v>
      </c>
      <c r="AF8614" s="48">
        <v>-3</v>
      </c>
      <c r="AJ8614" s="49">
        <v>1</v>
      </c>
      <c r="AK8614" s="49">
        <v>1889</v>
      </c>
    </row>
    <row r="8615" spans="1:37" x14ac:dyDescent="0.45">
      <c r="A8615" s="37" t="s">
        <v>39</v>
      </c>
      <c r="B8615" s="38">
        <v>42545.083333333336</v>
      </c>
      <c r="C8615" s="39">
        <v>42544</v>
      </c>
      <c r="D8615" s="38">
        <v>42544.916666666664</v>
      </c>
      <c r="E8615" s="40" t="s">
        <v>239</v>
      </c>
      <c r="F8615" s="48">
        <v>106089</v>
      </c>
      <c r="G8615" s="48">
        <v>104829</v>
      </c>
      <c r="H8615" s="48">
        <v>111774</v>
      </c>
      <c r="I8615" s="48">
        <v>6945</v>
      </c>
      <c r="T8615" s="48">
        <v>5074</v>
      </c>
      <c r="V8615" s="48">
        <v>6</v>
      </c>
      <c r="Z8615" s="48">
        <v>4262</v>
      </c>
      <c r="AC8615" s="48">
        <v>925</v>
      </c>
      <c r="AF8615" s="48">
        <v>-119</v>
      </c>
      <c r="AJ8615" s="49">
        <v>0</v>
      </c>
      <c r="AK8615" s="49">
        <v>1871</v>
      </c>
    </row>
    <row r="8616" spans="1:37" x14ac:dyDescent="0.45">
      <c r="A8616" s="37" t="s">
        <v>39</v>
      </c>
      <c r="B8616" s="38">
        <v>42545.125</v>
      </c>
      <c r="C8616" s="39">
        <v>42544</v>
      </c>
      <c r="D8616" s="38">
        <v>42544.958333333336</v>
      </c>
      <c r="E8616" s="40" t="s">
        <v>239</v>
      </c>
      <c r="F8616" s="48">
        <v>98946</v>
      </c>
      <c r="G8616" s="48">
        <v>98645</v>
      </c>
      <c r="H8616" s="48">
        <v>106215</v>
      </c>
      <c r="I8616" s="48">
        <v>7570</v>
      </c>
      <c r="T8616" s="48">
        <v>5960</v>
      </c>
      <c r="V8616" s="48">
        <v>138</v>
      </c>
      <c r="Z8616" s="48">
        <v>4320</v>
      </c>
      <c r="AC8616" s="48">
        <v>1359</v>
      </c>
      <c r="AF8616" s="48">
        <v>143</v>
      </c>
      <c r="AJ8616" s="49">
        <v>0</v>
      </c>
      <c r="AK8616" s="49">
        <v>1610</v>
      </c>
    </row>
    <row r="8617" spans="1:37" x14ac:dyDescent="0.45">
      <c r="A8617" s="37" t="s">
        <v>39</v>
      </c>
      <c r="B8617" s="38">
        <v>42545.166666666664</v>
      </c>
      <c r="C8617" s="39">
        <v>42544</v>
      </c>
      <c r="D8617" s="38">
        <v>42545</v>
      </c>
      <c r="E8617" s="40" t="s">
        <v>239</v>
      </c>
      <c r="F8617" s="48">
        <v>90144</v>
      </c>
      <c r="G8617" s="48">
        <v>91538</v>
      </c>
      <c r="H8617" s="48">
        <v>99133</v>
      </c>
      <c r="I8617" s="48">
        <v>7595</v>
      </c>
      <c r="T8617" s="48">
        <v>6323</v>
      </c>
      <c r="V8617" s="48">
        <v>572</v>
      </c>
      <c r="Z8617" s="48">
        <v>4672</v>
      </c>
      <c r="AC8617" s="48">
        <v>889</v>
      </c>
      <c r="AF8617" s="48">
        <v>190</v>
      </c>
      <c r="AJ8617" s="49">
        <v>0</v>
      </c>
      <c r="AK8617" s="49">
        <v>1272</v>
      </c>
    </row>
    <row r="8618" spans="1:37" x14ac:dyDescent="0.45">
      <c r="A8618" s="37" t="s">
        <v>39</v>
      </c>
      <c r="B8618" s="38">
        <v>42545.208333333336</v>
      </c>
      <c r="C8618" s="39">
        <v>42545</v>
      </c>
      <c r="D8618" s="38">
        <v>42545.041666666664</v>
      </c>
      <c r="E8618" s="40" t="s">
        <v>239</v>
      </c>
      <c r="F8618" s="48">
        <v>82759</v>
      </c>
      <c r="G8618" s="48">
        <v>86141</v>
      </c>
      <c r="H8618" s="48">
        <v>93696</v>
      </c>
      <c r="I8618" s="48">
        <v>7555</v>
      </c>
      <c r="T8618" s="48">
        <v>6277</v>
      </c>
      <c r="V8618" s="48">
        <v>686</v>
      </c>
      <c r="Z8618" s="48">
        <v>4736</v>
      </c>
      <c r="AC8618" s="48">
        <v>639</v>
      </c>
      <c r="AF8618" s="48">
        <v>216</v>
      </c>
      <c r="AJ8618" s="49">
        <v>0</v>
      </c>
      <c r="AK8618" s="49">
        <v>1278</v>
      </c>
    </row>
    <row r="8619" spans="1:37" x14ac:dyDescent="0.45">
      <c r="A8619" s="37" t="s">
        <v>39</v>
      </c>
      <c r="B8619" s="38">
        <v>42545.25</v>
      </c>
      <c r="C8619" s="39">
        <v>42545</v>
      </c>
      <c r="D8619" s="38">
        <v>42545.083333333336</v>
      </c>
      <c r="E8619" s="40" t="s">
        <v>239</v>
      </c>
      <c r="F8619" s="48">
        <v>77809</v>
      </c>
      <c r="G8619" s="48">
        <v>81958</v>
      </c>
      <c r="H8619" s="48">
        <v>89491</v>
      </c>
      <c r="I8619" s="48">
        <v>7533</v>
      </c>
      <c r="T8619" s="48">
        <v>6260</v>
      </c>
      <c r="V8619" s="48">
        <v>659</v>
      </c>
      <c r="Z8619" s="48">
        <v>4829</v>
      </c>
      <c r="AC8619" s="48">
        <v>580</v>
      </c>
      <c r="AF8619" s="48">
        <v>192</v>
      </c>
      <c r="AJ8619" s="49">
        <v>0</v>
      </c>
      <c r="AK8619" s="49">
        <v>1273</v>
      </c>
    </row>
    <row r="8620" spans="1:37" x14ac:dyDescent="0.45">
      <c r="A8620" s="37" t="s">
        <v>39</v>
      </c>
      <c r="B8620" s="38">
        <v>42545.291666666664</v>
      </c>
      <c r="C8620" s="39">
        <v>42545</v>
      </c>
      <c r="D8620" s="38">
        <v>42545.125</v>
      </c>
      <c r="E8620" s="40" t="s">
        <v>239</v>
      </c>
      <c r="F8620" s="48">
        <v>74750</v>
      </c>
      <c r="G8620" s="48">
        <v>78891</v>
      </c>
      <c r="H8620" s="48">
        <v>87354</v>
      </c>
      <c r="I8620" s="48">
        <v>8463</v>
      </c>
      <c r="T8620" s="48">
        <v>7211</v>
      </c>
      <c r="V8620" s="48">
        <v>734</v>
      </c>
      <c r="Z8620" s="48">
        <v>5455</v>
      </c>
      <c r="AC8620" s="48">
        <v>678</v>
      </c>
      <c r="AF8620" s="48">
        <v>344</v>
      </c>
      <c r="AJ8620" s="49">
        <v>0</v>
      </c>
      <c r="AK8620" s="49">
        <v>1252</v>
      </c>
    </row>
    <row r="8621" spans="1:37" x14ac:dyDescent="0.45">
      <c r="A8621" s="37" t="s">
        <v>39</v>
      </c>
      <c r="B8621" s="38">
        <v>42545.333333333336</v>
      </c>
      <c r="C8621" s="39">
        <v>42545</v>
      </c>
      <c r="D8621" s="38">
        <v>42545.166666666664</v>
      </c>
      <c r="E8621" s="40" t="s">
        <v>239</v>
      </c>
      <c r="F8621" s="48">
        <v>73126</v>
      </c>
      <c r="G8621" s="48">
        <v>77345</v>
      </c>
      <c r="H8621" s="48">
        <v>85770</v>
      </c>
      <c r="I8621" s="48">
        <v>8426</v>
      </c>
      <c r="T8621" s="48">
        <v>7383</v>
      </c>
      <c r="V8621" s="48">
        <v>760</v>
      </c>
      <c r="Z8621" s="48">
        <v>5406</v>
      </c>
      <c r="AC8621" s="48">
        <v>889</v>
      </c>
      <c r="AF8621" s="48">
        <v>328</v>
      </c>
      <c r="AJ8621" s="49">
        <v>-1</v>
      </c>
      <c r="AK8621" s="49">
        <v>1043</v>
      </c>
    </row>
    <row r="8622" spans="1:37" x14ac:dyDescent="0.45">
      <c r="A8622" s="37" t="s">
        <v>39</v>
      </c>
      <c r="B8622" s="38">
        <v>42545.375</v>
      </c>
      <c r="C8622" s="39">
        <v>42545</v>
      </c>
      <c r="D8622" s="38">
        <v>42545.208333333336</v>
      </c>
      <c r="E8622" s="40" t="s">
        <v>239</v>
      </c>
      <c r="F8622" s="48">
        <v>73338</v>
      </c>
      <c r="G8622" s="48">
        <v>77423</v>
      </c>
      <c r="H8622" s="48">
        <v>84853</v>
      </c>
      <c r="I8622" s="48">
        <v>7430</v>
      </c>
      <c r="T8622" s="48">
        <v>6638</v>
      </c>
      <c r="V8622" s="48">
        <v>531</v>
      </c>
      <c r="Z8622" s="48">
        <v>5189</v>
      </c>
      <c r="AC8622" s="48">
        <v>701</v>
      </c>
      <c r="AF8622" s="48">
        <v>217</v>
      </c>
      <c r="AJ8622" s="49">
        <v>0</v>
      </c>
      <c r="AK8622" s="49">
        <v>792</v>
      </c>
    </row>
    <row r="8623" spans="1:37" x14ac:dyDescent="0.45">
      <c r="A8623" s="37" t="s">
        <v>39</v>
      </c>
      <c r="B8623" s="38">
        <v>42545.416666666664</v>
      </c>
      <c r="C8623" s="39">
        <v>42545</v>
      </c>
      <c r="D8623" s="38">
        <v>42545.25</v>
      </c>
      <c r="E8623" s="40" t="s">
        <v>239</v>
      </c>
      <c r="F8623" s="48">
        <v>76302</v>
      </c>
      <c r="G8623" s="48">
        <v>80066</v>
      </c>
      <c r="H8623" s="48">
        <v>87060</v>
      </c>
      <c r="I8623" s="48">
        <v>6994</v>
      </c>
      <c r="T8623" s="48">
        <v>6080</v>
      </c>
      <c r="V8623" s="48">
        <v>343</v>
      </c>
      <c r="Z8623" s="48">
        <v>4937</v>
      </c>
      <c r="AC8623" s="48">
        <v>731</v>
      </c>
      <c r="AF8623" s="48">
        <v>69</v>
      </c>
      <c r="AJ8623" s="49">
        <v>0</v>
      </c>
      <c r="AK8623" s="49">
        <v>914</v>
      </c>
    </row>
    <row r="8624" spans="1:37" x14ac:dyDescent="0.45">
      <c r="A8624" s="37" t="s">
        <v>39</v>
      </c>
      <c r="B8624" s="38">
        <v>42545.458333333336</v>
      </c>
      <c r="C8624" s="39">
        <v>42545</v>
      </c>
      <c r="D8624" s="38">
        <v>42545.291666666664</v>
      </c>
      <c r="E8624" s="40" t="s">
        <v>239</v>
      </c>
      <c r="F8624" s="48">
        <v>81892</v>
      </c>
      <c r="G8624" s="48">
        <v>84177</v>
      </c>
      <c r="H8624" s="48">
        <v>90528</v>
      </c>
      <c r="I8624" s="48">
        <v>6350</v>
      </c>
      <c r="T8624" s="48">
        <v>5102</v>
      </c>
      <c r="V8624" s="48">
        <v>181</v>
      </c>
      <c r="Z8624" s="48">
        <v>4232</v>
      </c>
      <c r="AC8624" s="48">
        <v>768</v>
      </c>
      <c r="AF8624" s="48">
        <v>-79</v>
      </c>
      <c r="AJ8624" s="49">
        <v>1</v>
      </c>
      <c r="AK8624" s="49">
        <v>1248</v>
      </c>
    </row>
    <row r="8625" spans="1:37" x14ac:dyDescent="0.45">
      <c r="A8625" s="37" t="s">
        <v>39</v>
      </c>
      <c r="B8625" s="38">
        <v>42545.5</v>
      </c>
      <c r="C8625" s="39">
        <v>42545</v>
      </c>
      <c r="D8625" s="38">
        <v>42545.333333333336</v>
      </c>
      <c r="E8625" s="40" t="s">
        <v>239</v>
      </c>
      <c r="F8625" s="48">
        <v>88172</v>
      </c>
      <c r="G8625" s="48">
        <v>88730</v>
      </c>
      <c r="H8625" s="48">
        <v>95320</v>
      </c>
      <c r="I8625" s="48">
        <v>6589</v>
      </c>
      <c r="T8625" s="48">
        <v>5299</v>
      </c>
      <c r="V8625" s="48">
        <v>82</v>
      </c>
      <c r="Z8625" s="48">
        <v>4019</v>
      </c>
      <c r="AC8625" s="48">
        <v>1145</v>
      </c>
      <c r="AF8625" s="48">
        <v>53</v>
      </c>
      <c r="AJ8625" s="49">
        <v>1</v>
      </c>
      <c r="AK8625" s="49">
        <v>1290</v>
      </c>
    </row>
    <row r="8626" spans="1:37" x14ac:dyDescent="0.45">
      <c r="A8626" s="37" t="s">
        <v>39</v>
      </c>
      <c r="B8626" s="38">
        <v>42545.541666666664</v>
      </c>
      <c r="C8626" s="39">
        <v>42545</v>
      </c>
      <c r="D8626" s="38">
        <v>42545.375</v>
      </c>
      <c r="E8626" s="40" t="s">
        <v>239</v>
      </c>
      <c r="F8626" s="48">
        <v>93702</v>
      </c>
      <c r="G8626" s="48">
        <v>93369</v>
      </c>
      <c r="H8626" s="48">
        <v>100340</v>
      </c>
      <c r="I8626" s="48">
        <v>6971</v>
      </c>
      <c r="T8626" s="48">
        <v>5506</v>
      </c>
      <c r="V8626" s="48">
        <v>272</v>
      </c>
      <c r="Z8626" s="48">
        <v>3980</v>
      </c>
      <c r="AC8626" s="48">
        <v>1194</v>
      </c>
      <c r="AF8626" s="48">
        <v>60</v>
      </c>
      <c r="AJ8626" s="49">
        <v>0</v>
      </c>
      <c r="AK8626" s="49">
        <v>1465</v>
      </c>
    </row>
    <row r="8627" spans="1:37" x14ac:dyDescent="0.45">
      <c r="A8627" s="37" t="s">
        <v>39</v>
      </c>
      <c r="B8627" s="38">
        <v>42545.583333333336</v>
      </c>
      <c r="C8627" s="39">
        <v>42545</v>
      </c>
      <c r="D8627" s="38">
        <v>42545.416666666664</v>
      </c>
      <c r="E8627" s="40" t="s">
        <v>239</v>
      </c>
      <c r="F8627" s="48">
        <v>98580</v>
      </c>
      <c r="G8627" s="48">
        <v>98662</v>
      </c>
      <c r="H8627" s="48">
        <v>105640</v>
      </c>
      <c r="I8627" s="48">
        <v>6978</v>
      </c>
      <c r="T8627" s="48">
        <v>5228</v>
      </c>
      <c r="V8627" s="48">
        <v>546</v>
      </c>
      <c r="Z8627" s="48">
        <v>3384</v>
      </c>
      <c r="AC8627" s="48">
        <v>1187</v>
      </c>
      <c r="AF8627" s="48">
        <v>111</v>
      </c>
      <c r="AJ8627" s="49">
        <v>0</v>
      </c>
      <c r="AK8627" s="49">
        <v>1750</v>
      </c>
    </row>
    <row r="8628" spans="1:37" x14ac:dyDescent="0.45">
      <c r="A8628" s="37" t="s">
        <v>39</v>
      </c>
      <c r="B8628" s="38">
        <v>42545.625</v>
      </c>
      <c r="C8628" s="39">
        <v>42545</v>
      </c>
      <c r="D8628" s="38">
        <v>42545.458333333336</v>
      </c>
      <c r="E8628" s="40" t="s">
        <v>239</v>
      </c>
      <c r="F8628" s="48">
        <v>103388</v>
      </c>
      <c r="G8628" s="48">
        <v>104185</v>
      </c>
      <c r="H8628" s="48">
        <v>110544</v>
      </c>
      <c r="I8628" s="48">
        <v>6360</v>
      </c>
      <c r="T8628" s="48">
        <v>4477</v>
      </c>
      <c r="V8628" s="48">
        <v>299</v>
      </c>
      <c r="Z8628" s="48">
        <v>3165</v>
      </c>
      <c r="AC8628" s="48">
        <v>1153</v>
      </c>
      <c r="AF8628" s="48">
        <v>-140</v>
      </c>
      <c r="AJ8628" s="49">
        <v>-1</v>
      </c>
      <c r="AK8628" s="49">
        <v>1883</v>
      </c>
    </row>
    <row r="8629" spans="1:37" x14ac:dyDescent="0.45">
      <c r="A8629" s="37" t="s">
        <v>39</v>
      </c>
      <c r="B8629" s="38">
        <v>42545.666666666664</v>
      </c>
      <c r="C8629" s="39">
        <v>42545</v>
      </c>
      <c r="D8629" s="38">
        <v>42545.5</v>
      </c>
      <c r="E8629" s="40" t="s">
        <v>239</v>
      </c>
      <c r="F8629" s="48">
        <v>107416</v>
      </c>
      <c r="G8629" s="48">
        <v>108488</v>
      </c>
      <c r="H8629" s="48">
        <v>114688</v>
      </c>
      <c r="I8629" s="48">
        <v>6200</v>
      </c>
      <c r="T8629" s="48">
        <v>4320</v>
      </c>
      <c r="V8629" s="48">
        <v>-130</v>
      </c>
      <c r="Z8629" s="48">
        <v>3366</v>
      </c>
      <c r="AC8629" s="48">
        <v>1407</v>
      </c>
      <c r="AF8629" s="48">
        <v>-323</v>
      </c>
      <c r="AJ8629" s="49">
        <v>0</v>
      </c>
      <c r="AK8629" s="49">
        <v>1880</v>
      </c>
    </row>
    <row r="8630" spans="1:37" x14ac:dyDescent="0.45">
      <c r="A8630" s="37" t="s">
        <v>39</v>
      </c>
      <c r="B8630" s="38">
        <v>42545.708333333336</v>
      </c>
      <c r="C8630" s="39">
        <v>42545</v>
      </c>
      <c r="D8630" s="38">
        <v>42545.541666666664</v>
      </c>
      <c r="E8630" s="40" t="s">
        <v>239</v>
      </c>
      <c r="F8630" s="48">
        <v>110811</v>
      </c>
      <c r="G8630" s="48">
        <v>111486</v>
      </c>
      <c r="H8630" s="48">
        <v>118090</v>
      </c>
      <c r="I8630" s="48">
        <v>6604</v>
      </c>
      <c r="T8630" s="48">
        <v>4728</v>
      </c>
      <c r="V8630" s="48">
        <v>-209</v>
      </c>
      <c r="Z8630" s="48">
        <v>4038</v>
      </c>
      <c r="AC8630" s="48">
        <v>1264</v>
      </c>
      <c r="AF8630" s="48">
        <v>-365</v>
      </c>
      <c r="AJ8630" s="49">
        <v>0</v>
      </c>
      <c r="AK8630" s="49">
        <v>1876</v>
      </c>
    </row>
    <row r="8631" spans="1:37" x14ac:dyDescent="0.45">
      <c r="A8631" s="37" t="s">
        <v>39</v>
      </c>
      <c r="B8631" s="38">
        <v>42545.75</v>
      </c>
      <c r="C8631" s="39">
        <v>42545</v>
      </c>
      <c r="D8631" s="38">
        <v>42545.583333333336</v>
      </c>
      <c r="E8631" s="40" t="s">
        <v>239</v>
      </c>
      <c r="F8631" s="48">
        <v>113898</v>
      </c>
      <c r="G8631" s="48">
        <v>114831</v>
      </c>
      <c r="H8631" s="48">
        <v>122897</v>
      </c>
      <c r="I8631" s="48">
        <v>8066</v>
      </c>
      <c r="T8631" s="48">
        <v>6182</v>
      </c>
      <c r="V8631" s="48">
        <v>-27</v>
      </c>
      <c r="Z8631" s="48">
        <v>4780</v>
      </c>
      <c r="AC8631" s="48">
        <v>1704</v>
      </c>
      <c r="AF8631" s="48">
        <v>-275</v>
      </c>
      <c r="AJ8631" s="49">
        <v>0</v>
      </c>
      <c r="AK8631" s="49">
        <v>1884</v>
      </c>
    </row>
    <row r="8632" spans="1:37" x14ac:dyDescent="0.45">
      <c r="A8632" s="37" t="s">
        <v>39</v>
      </c>
      <c r="B8632" s="38">
        <v>42545.791666666664</v>
      </c>
      <c r="C8632" s="39">
        <v>42545</v>
      </c>
      <c r="D8632" s="38">
        <v>42545.625</v>
      </c>
      <c r="E8632" s="40" t="s">
        <v>239</v>
      </c>
      <c r="F8632" s="48">
        <v>115927</v>
      </c>
      <c r="G8632" s="48">
        <v>117343</v>
      </c>
      <c r="H8632" s="48">
        <v>125597</v>
      </c>
      <c r="I8632" s="48">
        <v>8254</v>
      </c>
      <c r="T8632" s="48">
        <v>6383</v>
      </c>
      <c r="V8632" s="48">
        <v>149</v>
      </c>
      <c r="Z8632" s="48">
        <v>4696</v>
      </c>
      <c r="AC8632" s="48">
        <v>1770</v>
      </c>
      <c r="AF8632" s="48">
        <v>-232</v>
      </c>
      <c r="AJ8632" s="49">
        <v>0</v>
      </c>
      <c r="AK8632" s="49">
        <v>1871</v>
      </c>
    </row>
    <row r="8633" spans="1:37" x14ac:dyDescent="0.45">
      <c r="A8633" s="37" t="s">
        <v>39</v>
      </c>
      <c r="B8633" s="38">
        <v>42545.833333333336</v>
      </c>
      <c r="C8633" s="39">
        <v>42545</v>
      </c>
      <c r="D8633" s="38">
        <v>42545.666666666664</v>
      </c>
      <c r="E8633" s="40" t="s">
        <v>239</v>
      </c>
      <c r="F8633" s="48">
        <v>117155</v>
      </c>
      <c r="G8633" s="48">
        <v>118894</v>
      </c>
      <c r="H8633" s="48">
        <v>127180</v>
      </c>
      <c r="I8633" s="48">
        <v>8286</v>
      </c>
      <c r="T8633" s="48">
        <v>6417</v>
      </c>
      <c r="V8633" s="48">
        <v>444</v>
      </c>
      <c r="Z8633" s="48">
        <v>4422</v>
      </c>
      <c r="AC8633" s="48">
        <v>1673</v>
      </c>
      <c r="AF8633" s="48">
        <v>-122</v>
      </c>
      <c r="AJ8633" s="49">
        <v>0</v>
      </c>
      <c r="AK8633" s="49">
        <v>1869</v>
      </c>
    </row>
    <row r="8634" spans="1:37" x14ac:dyDescent="0.45">
      <c r="A8634" s="37" t="s">
        <v>39</v>
      </c>
      <c r="B8634" s="38">
        <v>42545.875</v>
      </c>
      <c r="C8634" s="39">
        <v>42545</v>
      </c>
      <c r="D8634" s="38">
        <v>42545.708333333336</v>
      </c>
      <c r="E8634" s="40" t="s">
        <v>239</v>
      </c>
      <c r="F8634" s="48">
        <v>117709</v>
      </c>
      <c r="G8634" s="48">
        <v>119900</v>
      </c>
      <c r="H8634" s="48">
        <v>127870</v>
      </c>
      <c r="I8634" s="48">
        <v>7971</v>
      </c>
      <c r="T8634" s="48">
        <v>6098</v>
      </c>
      <c r="V8634" s="48">
        <v>508</v>
      </c>
      <c r="Z8634" s="48">
        <v>3934</v>
      </c>
      <c r="AC8634" s="48">
        <v>1842</v>
      </c>
      <c r="AF8634" s="48">
        <v>-186</v>
      </c>
      <c r="AJ8634" s="49">
        <v>-1</v>
      </c>
      <c r="AK8634" s="49">
        <v>1873</v>
      </c>
    </row>
    <row r="8635" spans="1:37" x14ac:dyDescent="0.45">
      <c r="A8635" s="37" t="s">
        <v>39</v>
      </c>
      <c r="B8635" s="38">
        <v>42545.916666666664</v>
      </c>
      <c r="C8635" s="39">
        <v>42545</v>
      </c>
      <c r="D8635" s="38">
        <v>42545.75</v>
      </c>
      <c r="E8635" s="40" t="s">
        <v>239</v>
      </c>
      <c r="F8635" s="48">
        <v>116860</v>
      </c>
      <c r="G8635" s="48">
        <v>119577</v>
      </c>
      <c r="H8635" s="48">
        <v>126729</v>
      </c>
      <c r="I8635" s="48">
        <v>7151</v>
      </c>
      <c r="T8635" s="48">
        <v>5283</v>
      </c>
      <c r="V8635" s="48">
        <v>192</v>
      </c>
      <c r="Z8635" s="48">
        <v>3582</v>
      </c>
      <c r="AC8635" s="48">
        <v>1850</v>
      </c>
      <c r="AF8635" s="48">
        <v>-341</v>
      </c>
      <c r="AJ8635" s="49">
        <v>1</v>
      </c>
      <c r="AK8635" s="49">
        <v>1868</v>
      </c>
    </row>
    <row r="8636" spans="1:37" x14ac:dyDescent="0.45">
      <c r="A8636" s="37" t="s">
        <v>39</v>
      </c>
      <c r="B8636" s="38">
        <v>42545.958333333336</v>
      </c>
      <c r="C8636" s="39">
        <v>42545</v>
      </c>
      <c r="D8636" s="38">
        <v>42545.791666666664</v>
      </c>
      <c r="E8636" s="40" t="s">
        <v>239</v>
      </c>
      <c r="F8636" s="48">
        <v>113871</v>
      </c>
      <c r="G8636" s="48">
        <v>116548</v>
      </c>
      <c r="H8636" s="48">
        <v>123266</v>
      </c>
      <c r="I8636" s="48">
        <v>6718</v>
      </c>
      <c r="T8636" s="48">
        <v>4852</v>
      </c>
      <c r="V8636" s="48">
        <v>-7</v>
      </c>
      <c r="Z8636" s="48">
        <v>3545</v>
      </c>
      <c r="AC8636" s="48">
        <v>1691</v>
      </c>
      <c r="AF8636" s="48">
        <v>-377</v>
      </c>
      <c r="AJ8636" s="49">
        <v>0</v>
      </c>
      <c r="AK8636" s="49">
        <v>1866</v>
      </c>
    </row>
    <row r="8637" spans="1:37" x14ac:dyDescent="0.45">
      <c r="A8637" s="37" t="s">
        <v>39</v>
      </c>
      <c r="B8637" s="38">
        <v>42546</v>
      </c>
      <c r="C8637" s="39">
        <v>42545</v>
      </c>
      <c r="D8637" s="38">
        <v>42545.833333333336</v>
      </c>
      <c r="E8637" s="40" t="s">
        <v>239</v>
      </c>
      <c r="F8637" s="48">
        <v>109685</v>
      </c>
      <c r="G8637" s="48">
        <v>112054</v>
      </c>
      <c r="H8637" s="48">
        <v>118523</v>
      </c>
      <c r="I8637" s="48">
        <v>6470</v>
      </c>
      <c r="T8637" s="48">
        <v>4599</v>
      </c>
      <c r="V8637" s="48">
        <v>-147</v>
      </c>
      <c r="Z8637" s="48">
        <v>3598</v>
      </c>
      <c r="AC8637" s="48">
        <v>1435</v>
      </c>
      <c r="AF8637" s="48">
        <v>-287</v>
      </c>
      <c r="AJ8637" s="49">
        <v>-1</v>
      </c>
      <c r="AK8637" s="49">
        <v>1871</v>
      </c>
    </row>
    <row r="8638" spans="1:37" x14ac:dyDescent="0.45">
      <c r="A8638" s="37" t="s">
        <v>39</v>
      </c>
      <c r="B8638" s="38">
        <v>42546.041666666664</v>
      </c>
      <c r="C8638" s="39">
        <v>42545</v>
      </c>
      <c r="D8638" s="38">
        <v>42545.875</v>
      </c>
      <c r="E8638" s="40" t="s">
        <v>239</v>
      </c>
      <c r="F8638" s="48">
        <v>105979</v>
      </c>
      <c r="G8638" s="48">
        <v>107631</v>
      </c>
      <c r="H8638" s="48">
        <v>113831</v>
      </c>
      <c r="I8638" s="48">
        <v>6200</v>
      </c>
      <c r="T8638" s="48">
        <v>4316</v>
      </c>
      <c r="V8638" s="48">
        <v>-111</v>
      </c>
      <c r="Z8638" s="48">
        <v>3789</v>
      </c>
      <c r="AC8638" s="48">
        <v>1019</v>
      </c>
      <c r="AF8638" s="48">
        <v>-381</v>
      </c>
      <c r="AJ8638" s="49">
        <v>0</v>
      </c>
      <c r="AK8638" s="49">
        <v>1884</v>
      </c>
    </row>
    <row r="8639" spans="1:37" x14ac:dyDescent="0.45">
      <c r="A8639" s="37" t="s">
        <v>39</v>
      </c>
      <c r="B8639" s="38">
        <v>42546.083333333336</v>
      </c>
      <c r="C8639" s="39">
        <v>42545</v>
      </c>
      <c r="D8639" s="38">
        <v>42545.916666666664</v>
      </c>
      <c r="E8639" s="40" t="s">
        <v>239</v>
      </c>
      <c r="F8639" s="48">
        <v>102943</v>
      </c>
      <c r="G8639" s="48">
        <v>104522</v>
      </c>
      <c r="H8639" s="48">
        <v>111391</v>
      </c>
      <c r="I8639" s="48">
        <v>6869</v>
      </c>
      <c r="T8639" s="48">
        <v>4999</v>
      </c>
      <c r="V8639" s="48">
        <v>227</v>
      </c>
      <c r="Z8639" s="48">
        <v>4194</v>
      </c>
      <c r="AC8639" s="48">
        <v>911</v>
      </c>
      <c r="AF8639" s="48">
        <v>-333</v>
      </c>
      <c r="AJ8639" s="49">
        <v>0</v>
      </c>
      <c r="AK8639" s="49">
        <v>1870</v>
      </c>
    </row>
    <row r="8640" spans="1:37" x14ac:dyDescent="0.45">
      <c r="A8640" s="37" t="s">
        <v>39</v>
      </c>
      <c r="B8640" s="38">
        <v>42546.125</v>
      </c>
      <c r="C8640" s="39">
        <v>42545</v>
      </c>
      <c r="D8640" s="38">
        <v>42545.958333333336</v>
      </c>
      <c r="E8640" s="40" t="s">
        <v>239</v>
      </c>
      <c r="F8640" s="48">
        <v>96539</v>
      </c>
      <c r="G8640" s="48">
        <v>98423</v>
      </c>
      <c r="H8640" s="48">
        <v>106038</v>
      </c>
      <c r="I8640" s="48">
        <v>7615</v>
      </c>
      <c r="T8640" s="48">
        <v>5872</v>
      </c>
      <c r="V8640" s="48">
        <v>336</v>
      </c>
      <c r="Z8640" s="48">
        <v>4568</v>
      </c>
      <c r="AC8640" s="48">
        <v>1312</v>
      </c>
      <c r="AF8640" s="48">
        <v>-344</v>
      </c>
      <c r="AJ8640" s="49">
        <v>0</v>
      </c>
      <c r="AK8640" s="49">
        <v>1743</v>
      </c>
    </row>
    <row r="8641" spans="1:37" x14ac:dyDescent="0.45">
      <c r="A8641" s="37" t="s">
        <v>39</v>
      </c>
      <c r="B8641" s="38">
        <v>42546.166666666664</v>
      </c>
      <c r="C8641" s="39">
        <v>42545</v>
      </c>
      <c r="D8641" s="38">
        <v>42546</v>
      </c>
      <c r="E8641" s="40" t="s">
        <v>239</v>
      </c>
      <c r="F8641" s="48">
        <v>88429</v>
      </c>
      <c r="G8641" s="48">
        <v>91596</v>
      </c>
      <c r="H8641" s="48">
        <v>98616</v>
      </c>
      <c r="I8641" s="48">
        <v>7020</v>
      </c>
      <c r="T8641" s="48">
        <v>5649</v>
      </c>
      <c r="V8641" s="48">
        <v>449</v>
      </c>
      <c r="Z8641" s="48">
        <v>4260</v>
      </c>
      <c r="AC8641" s="48">
        <v>1236</v>
      </c>
      <c r="AF8641" s="48">
        <v>-296</v>
      </c>
      <c r="AJ8641" s="49">
        <v>0</v>
      </c>
      <c r="AK8641" s="49">
        <v>1371</v>
      </c>
    </row>
    <row r="8642" spans="1:37" x14ac:dyDescent="0.45">
      <c r="A8642" s="37" t="s">
        <v>39</v>
      </c>
      <c r="B8642" s="38">
        <v>42546.208333333336</v>
      </c>
      <c r="C8642" s="39">
        <v>42546</v>
      </c>
      <c r="D8642" s="38">
        <v>42546.041666666664</v>
      </c>
      <c r="E8642" s="40" t="s">
        <v>239</v>
      </c>
      <c r="F8642" s="48">
        <v>81831</v>
      </c>
      <c r="G8642" s="48">
        <v>85312</v>
      </c>
      <c r="H8642" s="48">
        <v>92181</v>
      </c>
      <c r="I8642" s="48">
        <v>6868</v>
      </c>
      <c r="T8642" s="48">
        <v>5585</v>
      </c>
      <c r="V8642" s="48">
        <v>440</v>
      </c>
      <c r="Z8642" s="48">
        <v>3557</v>
      </c>
      <c r="AC8642" s="48">
        <v>1788</v>
      </c>
      <c r="AF8642" s="48">
        <v>-200</v>
      </c>
      <c r="AJ8642" s="49">
        <v>1</v>
      </c>
      <c r="AK8642" s="49">
        <v>1283</v>
      </c>
    </row>
    <row r="8643" spans="1:37" x14ac:dyDescent="0.45">
      <c r="A8643" s="37" t="s">
        <v>39</v>
      </c>
      <c r="B8643" s="38">
        <v>42546.25</v>
      </c>
      <c r="C8643" s="39">
        <v>42546</v>
      </c>
      <c r="D8643" s="38">
        <v>42546.083333333336</v>
      </c>
      <c r="E8643" s="40" t="s">
        <v>239</v>
      </c>
      <c r="F8643" s="48">
        <v>76411</v>
      </c>
      <c r="G8643" s="48">
        <v>80037</v>
      </c>
      <c r="H8643" s="48">
        <v>87049</v>
      </c>
      <c r="I8643" s="48">
        <v>7012</v>
      </c>
      <c r="T8643" s="48">
        <v>5728</v>
      </c>
      <c r="V8643" s="48">
        <v>479</v>
      </c>
      <c r="Z8643" s="48">
        <v>3585</v>
      </c>
      <c r="AC8643" s="48">
        <v>1774</v>
      </c>
      <c r="AF8643" s="48">
        <v>-110</v>
      </c>
      <c r="AJ8643" s="49">
        <v>0</v>
      </c>
      <c r="AK8643" s="49">
        <v>1284</v>
      </c>
    </row>
    <row r="8644" spans="1:37" x14ac:dyDescent="0.45">
      <c r="A8644" s="37" t="s">
        <v>39</v>
      </c>
      <c r="B8644" s="38">
        <v>42546.291666666664</v>
      </c>
      <c r="C8644" s="39">
        <v>42546</v>
      </c>
      <c r="D8644" s="38">
        <v>42546.125</v>
      </c>
      <c r="E8644" s="40" t="s">
        <v>239</v>
      </c>
      <c r="F8644" s="48">
        <v>72793</v>
      </c>
      <c r="G8644" s="48">
        <v>76507</v>
      </c>
      <c r="H8644" s="48">
        <v>84810</v>
      </c>
      <c r="I8644" s="48">
        <v>8303</v>
      </c>
      <c r="T8644" s="48">
        <v>7085</v>
      </c>
      <c r="V8644" s="48">
        <v>533</v>
      </c>
      <c r="Z8644" s="48">
        <v>4891</v>
      </c>
      <c r="AC8644" s="48">
        <v>1682</v>
      </c>
      <c r="AF8644" s="48">
        <v>-21</v>
      </c>
      <c r="AJ8644" s="49">
        <v>0</v>
      </c>
      <c r="AK8644" s="49">
        <v>1218</v>
      </c>
    </row>
    <row r="8645" spans="1:37" x14ac:dyDescent="0.45">
      <c r="A8645" s="37" t="s">
        <v>39</v>
      </c>
      <c r="B8645" s="38">
        <v>42546.333333333336</v>
      </c>
      <c r="C8645" s="39">
        <v>42546</v>
      </c>
      <c r="D8645" s="38">
        <v>42546.166666666664</v>
      </c>
      <c r="E8645" s="40" t="s">
        <v>239</v>
      </c>
      <c r="F8645" s="48">
        <v>70462</v>
      </c>
      <c r="G8645" s="48">
        <v>74132</v>
      </c>
      <c r="H8645" s="48">
        <v>82243</v>
      </c>
      <c r="I8645" s="48">
        <v>8112</v>
      </c>
      <c r="T8645" s="48">
        <v>7276</v>
      </c>
      <c r="V8645" s="48">
        <v>445</v>
      </c>
      <c r="Z8645" s="48">
        <v>5013</v>
      </c>
      <c r="AC8645" s="48">
        <v>1831</v>
      </c>
      <c r="AF8645" s="48">
        <v>-13</v>
      </c>
      <c r="AJ8645" s="49">
        <v>-1</v>
      </c>
      <c r="AK8645" s="49">
        <v>836</v>
      </c>
    </row>
    <row r="8646" spans="1:37" x14ac:dyDescent="0.45">
      <c r="A8646" s="37" t="s">
        <v>39</v>
      </c>
      <c r="B8646" s="38">
        <v>42546.375</v>
      </c>
      <c r="C8646" s="39">
        <v>42546</v>
      </c>
      <c r="D8646" s="38">
        <v>42546.208333333336</v>
      </c>
      <c r="E8646" s="40" t="s">
        <v>239</v>
      </c>
      <c r="F8646" s="48">
        <v>69422</v>
      </c>
      <c r="G8646" s="48">
        <v>73359</v>
      </c>
      <c r="H8646" s="48">
        <v>81193</v>
      </c>
      <c r="I8646" s="48">
        <v>7833</v>
      </c>
      <c r="T8646" s="48">
        <v>7037</v>
      </c>
      <c r="V8646" s="48">
        <v>371</v>
      </c>
      <c r="Z8646" s="48">
        <v>5006</v>
      </c>
      <c r="AC8646" s="48">
        <v>1676</v>
      </c>
      <c r="AF8646" s="48">
        <v>-16</v>
      </c>
      <c r="AJ8646" s="49">
        <v>1</v>
      </c>
      <c r="AK8646" s="49">
        <v>796</v>
      </c>
    </row>
    <row r="8647" spans="1:37" x14ac:dyDescent="0.45">
      <c r="A8647" s="37" t="s">
        <v>39</v>
      </c>
      <c r="B8647" s="38">
        <v>42546.416666666664</v>
      </c>
      <c r="C8647" s="39">
        <v>42546</v>
      </c>
      <c r="D8647" s="38">
        <v>42546.25</v>
      </c>
      <c r="E8647" s="40" t="s">
        <v>239</v>
      </c>
      <c r="F8647" s="48">
        <v>69613</v>
      </c>
      <c r="G8647" s="48">
        <v>73493</v>
      </c>
      <c r="H8647" s="48">
        <v>81257</v>
      </c>
      <c r="I8647" s="48">
        <v>7764</v>
      </c>
      <c r="T8647" s="48">
        <v>6973</v>
      </c>
      <c r="V8647" s="48">
        <v>264</v>
      </c>
      <c r="Z8647" s="48">
        <v>5146</v>
      </c>
      <c r="AC8647" s="48">
        <v>1631</v>
      </c>
      <c r="AF8647" s="48">
        <v>-68</v>
      </c>
      <c r="AJ8647" s="49">
        <v>0</v>
      </c>
      <c r="AK8647" s="49">
        <v>791</v>
      </c>
    </row>
    <row r="8648" spans="1:37" x14ac:dyDescent="0.45">
      <c r="A8648" s="37" t="s">
        <v>39</v>
      </c>
      <c r="B8648" s="38">
        <v>42546.458333333336</v>
      </c>
      <c r="C8648" s="39">
        <v>42546</v>
      </c>
      <c r="D8648" s="38">
        <v>42546.291666666664</v>
      </c>
      <c r="E8648" s="40" t="s">
        <v>239</v>
      </c>
      <c r="F8648" s="48">
        <v>70516</v>
      </c>
      <c r="G8648" s="48">
        <v>73633</v>
      </c>
      <c r="H8648" s="48">
        <v>80912</v>
      </c>
      <c r="I8648" s="48">
        <v>7279</v>
      </c>
      <c r="T8648" s="48">
        <v>6482</v>
      </c>
      <c r="V8648" s="48">
        <v>195</v>
      </c>
      <c r="Z8648" s="48">
        <v>4792</v>
      </c>
      <c r="AC8648" s="48">
        <v>1463</v>
      </c>
      <c r="AF8648" s="48">
        <v>32</v>
      </c>
      <c r="AJ8648" s="49">
        <v>0</v>
      </c>
      <c r="AK8648" s="49">
        <v>797</v>
      </c>
    </row>
    <row r="8649" spans="1:37" x14ac:dyDescent="0.45">
      <c r="A8649" s="37" t="s">
        <v>39</v>
      </c>
      <c r="B8649" s="38">
        <v>42546.5</v>
      </c>
      <c r="C8649" s="39">
        <v>42546</v>
      </c>
      <c r="D8649" s="38">
        <v>42546.333333333336</v>
      </c>
      <c r="E8649" s="40" t="s">
        <v>239</v>
      </c>
      <c r="F8649" s="48">
        <v>74352</v>
      </c>
      <c r="G8649" s="48">
        <v>77904</v>
      </c>
      <c r="H8649" s="48">
        <v>84711</v>
      </c>
      <c r="I8649" s="48">
        <v>6807</v>
      </c>
      <c r="T8649" s="48">
        <v>6007</v>
      </c>
      <c r="V8649" s="48">
        <v>118</v>
      </c>
      <c r="Z8649" s="48">
        <v>4819</v>
      </c>
      <c r="AC8649" s="48">
        <v>1367</v>
      </c>
      <c r="AF8649" s="48">
        <v>-297</v>
      </c>
      <c r="AJ8649" s="49">
        <v>0</v>
      </c>
      <c r="AK8649" s="49">
        <v>800</v>
      </c>
    </row>
    <row r="8650" spans="1:37" x14ac:dyDescent="0.45">
      <c r="A8650" s="37" t="s">
        <v>39</v>
      </c>
      <c r="B8650" s="38">
        <v>42546.541666666664</v>
      </c>
      <c r="C8650" s="39">
        <v>42546</v>
      </c>
      <c r="D8650" s="38">
        <v>42546.375</v>
      </c>
      <c r="E8650" s="40" t="s">
        <v>239</v>
      </c>
      <c r="F8650" s="48">
        <v>80683</v>
      </c>
      <c r="G8650" s="48">
        <v>83708</v>
      </c>
      <c r="H8650" s="48">
        <v>90442</v>
      </c>
      <c r="I8650" s="48">
        <v>6734</v>
      </c>
      <c r="T8650" s="48">
        <v>5600</v>
      </c>
      <c r="V8650" s="48">
        <v>117</v>
      </c>
      <c r="Z8650" s="48">
        <v>4471</v>
      </c>
      <c r="AC8650" s="48">
        <v>1342</v>
      </c>
      <c r="AF8650" s="48">
        <v>-330</v>
      </c>
      <c r="AJ8650" s="49">
        <v>0</v>
      </c>
      <c r="AK8650" s="49">
        <v>1134</v>
      </c>
    </row>
    <row r="8651" spans="1:37" x14ac:dyDescent="0.45">
      <c r="A8651" s="37" t="s">
        <v>39</v>
      </c>
      <c r="B8651" s="38">
        <v>42546.583333333336</v>
      </c>
      <c r="C8651" s="39">
        <v>42546</v>
      </c>
      <c r="D8651" s="38">
        <v>42546.416666666664</v>
      </c>
      <c r="E8651" s="40" t="s">
        <v>239</v>
      </c>
      <c r="F8651" s="48">
        <v>87092</v>
      </c>
      <c r="G8651" s="48">
        <v>88633</v>
      </c>
      <c r="H8651" s="48">
        <v>95518</v>
      </c>
      <c r="I8651" s="48">
        <v>6885</v>
      </c>
      <c r="T8651" s="48">
        <v>5496</v>
      </c>
      <c r="V8651" s="48">
        <v>488</v>
      </c>
      <c r="Z8651" s="48">
        <v>4056</v>
      </c>
      <c r="AC8651" s="48">
        <v>1175</v>
      </c>
      <c r="AF8651" s="48">
        <v>-223</v>
      </c>
      <c r="AJ8651" s="49">
        <v>0</v>
      </c>
      <c r="AK8651" s="49">
        <v>1389</v>
      </c>
    </row>
    <row r="8652" spans="1:37" x14ac:dyDescent="0.45">
      <c r="A8652" s="37" t="s">
        <v>39</v>
      </c>
      <c r="B8652" s="38">
        <v>42546.625</v>
      </c>
      <c r="C8652" s="39">
        <v>42546</v>
      </c>
      <c r="D8652" s="38">
        <v>42546.458333333336</v>
      </c>
      <c r="E8652" s="40" t="s">
        <v>239</v>
      </c>
      <c r="F8652" s="48">
        <v>92839</v>
      </c>
      <c r="G8652" s="48">
        <v>94847</v>
      </c>
      <c r="H8652" s="48">
        <v>102462</v>
      </c>
      <c r="I8652" s="48">
        <v>7615</v>
      </c>
      <c r="T8652" s="48">
        <v>5784</v>
      </c>
      <c r="V8652" s="48">
        <v>582</v>
      </c>
      <c r="Z8652" s="48">
        <v>4092</v>
      </c>
      <c r="AC8652" s="48">
        <v>1327</v>
      </c>
      <c r="AF8652" s="48">
        <v>-217</v>
      </c>
      <c r="AJ8652" s="49">
        <v>0</v>
      </c>
      <c r="AK8652" s="49">
        <v>1831</v>
      </c>
    </row>
    <row r="8653" spans="1:37" x14ac:dyDescent="0.45">
      <c r="A8653" s="37" t="s">
        <v>39</v>
      </c>
      <c r="B8653" s="38">
        <v>42546.666666666664</v>
      </c>
      <c r="C8653" s="39">
        <v>42546</v>
      </c>
      <c r="D8653" s="38">
        <v>42546.5</v>
      </c>
      <c r="E8653" s="40" t="s">
        <v>239</v>
      </c>
      <c r="F8653" s="48">
        <v>97730</v>
      </c>
      <c r="G8653" s="48">
        <v>100170</v>
      </c>
      <c r="H8653" s="48">
        <v>108166</v>
      </c>
      <c r="I8653" s="48">
        <v>7996</v>
      </c>
      <c r="T8653" s="48">
        <v>6116</v>
      </c>
      <c r="V8653" s="48">
        <v>510</v>
      </c>
      <c r="Z8653" s="48">
        <v>4167</v>
      </c>
      <c r="AC8653" s="48">
        <v>1633</v>
      </c>
      <c r="AF8653" s="48">
        <v>-194</v>
      </c>
      <c r="AJ8653" s="49">
        <v>0</v>
      </c>
      <c r="AK8653" s="49">
        <v>1880</v>
      </c>
    </row>
    <row r="8654" spans="1:37" x14ac:dyDescent="0.45">
      <c r="A8654" s="37" t="s">
        <v>39</v>
      </c>
      <c r="B8654" s="38">
        <v>42546.708333333336</v>
      </c>
      <c r="C8654" s="39">
        <v>42546</v>
      </c>
      <c r="D8654" s="38">
        <v>42546.541666666664</v>
      </c>
      <c r="E8654" s="40" t="s">
        <v>239</v>
      </c>
      <c r="F8654" s="48">
        <v>101707</v>
      </c>
      <c r="G8654" s="48">
        <v>104481</v>
      </c>
      <c r="H8654" s="48">
        <v>112993</v>
      </c>
      <c r="I8654" s="48">
        <v>8512</v>
      </c>
      <c r="T8654" s="48">
        <v>6641</v>
      </c>
      <c r="V8654" s="48">
        <v>846</v>
      </c>
      <c r="Z8654" s="48">
        <v>3969</v>
      </c>
      <c r="AC8654" s="48">
        <v>1789</v>
      </c>
      <c r="AF8654" s="48">
        <v>37</v>
      </c>
      <c r="AJ8654" s="49">
        <v>0</v>
      </c>
      <c r="AK8654" s="49">
        <v>1871</v>
      </c>
    </row>
    <row r="8655" spans="1:37" x14ac:dyDescent="0.45">
      <c r="A8655" s="37" t="s">
        <v>39</v>
      </c>
      <c r="B8655" s="38">
        <v>42546.75</v>
      </c>
      <c r="C8655" s="39">
        <v>42546</v>
      </c>
      <c r="D8655" s="38">
        <v>42546.583333333336</v>
      </c>
      <c r="E8655" s="40" t="s">
        <v>239</v>
      </c>
      <c r="F8655" s="48">
        <v>105042</v>
      </c>
      <c r="G8655" s="48">
        <v>107829</v>
      </c>
      <c r="H8655" s="48">
        <v>115135</v>
      </c>
      <c r="I8655" s="48">
        <v>7306</v>
      </c>
      <c r="T8655" s="48">
        <v>5465</v>
      </c>
      <c r="V8655" s="48">
        <v>561</v>
      </c>
      <c r="Z8655" s="48">
        <v>3507</v>
      </c>
      <c r="AC8655" s="48">
        <v>1574</v>
      </c>
      <c r="AF8655" s="48">
        <v>-177</v>
      </c>
      <c r="AJ8655" s="49">
        <v>0</v>
      </c>
      <c r="AK8655" s="49">
        <v>1841</v>
      </c>
    </row>
    <row r="8656" spans="1:37" x14ac:dyDescent="0.45">
      <c r="A8656" s="37" t="s">
        <v>39</v>
      </c>
      <c r="B8656" s="38">
        <v>42546.791666666664</v>
      </c>
      <c r="C8656" s="39">
        <v>42546</v>
      </c>
      <c r="D8656" s="38">
        <v>42546.625</v>
      </c>
      <c r="E8656" s="40" t="s">
        <v>239</v>
      </c>
      <c r="F8656" s="48">
        <v>107812</v>
      </c>
      <c r="G8656" s="48">
        <v>111139</v>
      </c>
      <c r="H8656" s="48">
        <v>118939</v>
      </c>
      <c r="I8656" s="48">
        <v>7799</v>
      </c>
      <c r="T8656" s="48">
        <v>5935</v>
      </c>
      <c r="V8656" s="48">
        <v>711</v>
      </c>
      <c r="Z8656" s="48">
        <v>3753</v>
      </c>
      <c r="AC8656" s="48">
        <v>1627</v>
      </c>
      <c r="AF8656" s="48">
        <v>-156</v>
      </c>
      <c r="AJ8656" s="49">
        <v>1</v>
      </c>
      <c r="AK8656" s="49">
        <v>1864</v>
      </c>
    </row>
    <row r="8657" spans="1:37" x14ac:dyDescent="0.45">
      <c r="A8657" s="37" t="s">
        <v>39</v>
      </c>
      <c r="B8657" s="38">
        <v>42546.833333333336</v>
      </c>
      <c r="C8657" s="39">
        <v>42546</v>
      </c>
      <c r="D8657" s="38">
        <v>42546.666666666664</v>
      </c>
      <c r="E8657" s="40" t="s">
        <v>239</v>
      </c>
      <c r="F8657" s="48">
        <v>110595</v>
      </c>
      <c r="G8657" s="48">
        <v>114114</v>
      </c>
      <c r="H8657" s="48">
        <v>122065</v>
      </c>
      <c r="I8657" s="48">
        <v>7951</v>
      </c>
      <c r="T8657" s="48">
        <v>6076</v>
      </c>
      <c r="V8657" s="48">
        <v>1078</v>
      </c>
      <c r="Z8657" s="48">
        <v>3801</v>
      </c>
      <c r="AC8657" s="48">
        <v>1164</v>
      </c>
      <c r="AF8657" s="48">
        <v>33</v>
      </c>
      <c r="AJ8657" s="49">
        <v>0</v>
      </c>
      <c r="AK8657" s="49">
        <v>1875</v>
      </c>
    </row>
    <row r="8658" spans="1:37" x14ac:dyDescent="0.45">
      <c r="A8658" s="37" t="s">
        <v>39</v>
      </c>
      <c r="B8658" s="38">
        <v>42546.875</v>
      </c>
      <c r="C8658" s="39">
        <v>42546</v>
      </c>
      <c r="D8658" s="38">
        <v>42546.708333333336</v>
      </c>
      <c r="E8658" s="40" t="s">
        <v>239</v>
      </c>
      <c r="F8658" s="48">
        <v>112691</v>
      </c>
      <c r="G8658" s="48">
        <v>116612</v>
      </c>
      <c r="H8658" s="48">
        <v>124364</v>
      </c>
      <c r="I8658" s="48">
        <v>7752</v>
      </c>
      <c r="T8658" s="48">
        <v>5881</v>
      </c>
      <c r="V8658" s="48">
        <v>1053</v>
      </c>
      <c r="Z8658" s="48">
        <v>3796</v>
      </c>
      <c r="AC8658" s="48">
        <v>1004</v>
      </c>
      <c r="AF8658" s="48">
        <v>28</v>
      </c>
      <c r="AJ8658" s="49">
        <v>0</v>
      </c>
      <c r="AK8658" s="49">
        <v>1871</v>
      </c>
    </row>
    <row r="8659" spans="1:37" x14ac:dyDescent="0.45">
      <c r="A8659" s="37" t="s">
        <v>39</v>
      </c>
      <c r="B8659" s="38">
        <v>42546.916666666664</v>
      </c>
      <c r="C8659" s="39">
        <v>42546</v>
      </c>
      <c r="D8659" s="38">
        <v>42546.75</v>
      </c>
      <c r="E8659" s="40" t="s">
        <v>239</v>
      </c>
      <c r="F8659" s="48">
        <v>113224</v>
      </c>
      <c r="G8659" s="48">
        <v>117935</v>
      </c>
      <c r="H8659" s="48">
        <v>125428</v>
      </c>
      <c r="I8659" s="48">
        <v>7493</v>
      </c>
      <c r="T8659" s="48">
        <v>5626</v>
      </c>
      <c r="V8659" s="48">
        <v>745</v>
      </c>
      <c r="Z8659" s="48">
        <v>3787</v>
      </c>
      <c r="AC8659" s="48">
        <v>1134</v>
      </c>
      <c r="AF8659" s="48">
        <v>-40</v>
      </c>
      <c r="AJ8659" s="49">
        <v>0</v>
      </c>
      <c r="AK8659" s="49">
        <v>1867</v>
      </c>
    </row>
    <row r="8660" spans="1:37" x14ac:dyDescent="0.45">
      <c r="A8660" s="37" t="s">
        <v>39</v>
      </c>
      <c r="B8660" s="38">
        <v>42546.958333333336</v>
      </c>
      <c r="C8660" s="39">
        <v>42546</v>
      </c>
      <c r="D8660" s="38">
        <v>42546.791666666664</v>
      </c>
      <c r="E8660" s="40" t="s">
        <v>239</v>
      </c>
      <c r="F8660" s="48">
        <v>111649</v>
      </c>
      <c r="G8660" s="48">
        <v>116852</v>
      </c>
      <c r="H8660" s="48">
        <v>124417</v>
      </c>
      <c r="I8660" s="48">
        <v>7565</v>
      </c>
      <c r="T8660" s="48">
        <v>5697</v>
      </c>
      <c r="V8660" s="48">
        <v>707</v>
      </c>
      <c r="Z8660" s="48">
        <v>3867</v>
      </c>
      <c r="AC8660" s="48">
        <v>1150</v>
      </c>
      <c r="AF8660" s="48">
        <v>-27</v>
      </c>
      <c r="AJ8660" s="49">
        <v>0</v>
      </c>
      <c r="AK8660" s="49">
        <v>1868</v>
      </c>
    </row>
    <row r="8661" spans="1:37" x14ac:dyDescent="0.45">
      <c r="A8661" s="37" t="s">
        <v>39</v>
      </c>
      <c r="B8661" s="38">
        <v>42547</v>
      </c>
      <c r="C8661" s="39">
        <v>42546</v>
      </c>
      <c r="D8661" s="38">
        <v>42546.833333333336</v>
      </c>
      <c r="E8661" s="40" t="s">
        <v>239</v>
      </c>
      <c r="F8661" s="48">
        <v>108433</v>
      </c>
      <c r="G8661" s="48">
        <v>113352</v>
      </c>
      <c r="H8661" s="48">
        <v>121159</v>
      </c>
      <c r="I8661" s="48">
        <v>7807</v>
      </c>
      <c r="T8661" s="48">
        <v>5931</v>
      </c>
      <c r="V8661" s="48">
        <v>763</v>
      </c>
      <c r="Z8661" s="48">
        <v>3912</v>
      </c>
      <c r="AC8661" s="48">
        <v>1194</v>
      </c>
      <c r="AF8661" s="48">
        <v>62</v>
      </c>
      <c r="AJ8661" s="49">
        <v>0</v>
      </c>
      <c r="AK8661" s="49">
        <v>1876</v>
      </c>
    </row>
    <row r="8662" spans="1:37" x14ac:dyDescent="0.45">
      <c r="A8662" s="37" t="s">
        <v>39</v>
      </c>
      <c r="B8662" s="38">
        <v>42547.041666666664</v>
      </c>
      <c r="C8662" s="39">
        <v>42546</v>
      </c>
      <c r="D8662" s="38">
        <v>42546.875</v>
      </c>
      <c r="E8662" s="40" t="s">
        <v>239</v>
      </c>
      <c r="F8662" s="48">
        <v>104477</v>
      </c>
      <c r="G8662" s="48">
        <v>108476</v>
      </c>
      <c r="H8662" s="48">
        <v>116341</v>
      </c>
      <c r="I8662" s="48">
        <v>7865</v>
      </c>
      <c r="T8662" s="48">
        <v>5986</v>
      </c>
      <c r="V8662" s="48">
        <v>904</v>
      </c>
      <c r="Z8662" s="48">
        <v>4015</v>
      </c>
      <c r="AC8662" s="48">
        <v>980</v>
      </c>
      <c r="AF8662" s="48">
        <v>87</v>
      </c>
      <c r="AJ8662" s="49">
        <v>0</v>
      </c>
      <c r="AK8662" s="49">
        <v>1879</v>
      </c>
    </row>
    <row r="8663" spans="1:37" x14ac:dyDescent="0.45">
      <c r="A8663" s="37" t="s">
        <v>39</v>
      </c>
      <c r="B8663" s="38">
        <v>42547.083333333336</v>
      </c>
      <c r="C8663" s="39">
        <v>42546</v>
      </c>
      <c r="D8663" s="38">
        <v>42546.916666666664</v>
      </c>
      <c r="E8663" s="40" t="s">
        <v>239</v>
      </c>
      <c r="F8663" s="48">
        <v>101624</v>
      </c>
      <c r="G8663" s="48">
        <v>105363</v>
      </c>
      <c r="H8663" s="48">
        <v>113525</v>
      </c>
      <c r="I8663" s="48">
        <v>8162</v>
      </c>
      <c r="T8663" s="48">
        <v>6288</v>
      </c>
      <c r="V8663" s="48">
        <v>1065</v>
      </c>
      <c r="Z8663" s="48">
        <v>4223</v>
      </c>
      <c r="AC8663" s="48">
        <v>936</v>
      </c>
      <c r="AF8663" s="48">
        <v>64</v>
      </c>
      <c r="AJ8663" s="49">
        <v>0</v>
      </c>
      <c r="AK8663" s="49">
        <v>1874</v>
      </c>
    </row>
    <row r="8664" spans="1:37" x14ac:dyDescent="0.45">
      <c r="A8664" s="37" t="s">
        <v>39</v>
      </c>
      <c r="B8664" s="38">
        <v>42547.125</v>
      </c>
      <c r="C8664" s="39">
        <v>42546</v>
      </c>
      <c r="D8664" s="38">
        <v>42546.958333333336</v>
      </c>
      <c r="E8664" s="40" t="s">
        <v>239</v>
      </c>
      <c r="F8664" s="48">
        <v>95922</v>
      </c>
      <c r="G8664" s="48">
        <v>99710</v>
      </c>
      <c r="H8664" s="48">
        <v>107941</v>
      </c>
      <c r="I8664" s="48">
        <v>8231</v>
      </c>
      <c r="T8664" s="48">
        <v>6478</v>
      </c>
      <c r="V8664" s="48">
        <v>1008</v>
      </c>
      <c r="Z8664" s="48">
        <v>4292</v>
      </c>
      <c r="AC8664" s="48">
        <v>1137</v>
      </c>
      <c r="AF8664" s="48">
        <v>41</v>
      </c>
      <c r="AJ8664" s="49">
        <v>0</v>
      </c>
      <c r="AK8664" s="49">
        <v>1753</v>
      </c>
    </row>
    <row r="8665" spans="1:37" x14ac:dyDescent="0.45">
      <c r="A8665" s="37" t="s">
        <v>39</v>
      </c>
      <c r="B8665" s="38">
        <v>42547.166666666664</v>
      </c>
      <c r="C8665" s="39">
        <v>42546</v>
      </c>
      <c r="D8665" s="38">
        <v>42547</v>
      </c>
      <c r="E8665" s="40" t="s">
        <v>239</v>
      </c>
      <c r="F8665" s="48">
        <v>88311</v>
      </c>
      <c r="G8665" s="48">
        <v>93070</v>
      </c>
      <c r="H8665" s="48">
        <v>99867</v>
      </c>
      <c r="I8665" s="48">
        <v>6797</v>
      </c>
      <c r="T8665" s="48">
        <v>5448</v>
      </c>
      <c r="V8665" s="48">
        <v>788</v>
      </c>
      <c r="Z8665" s="48">
        <v>3531</v>
      </c>
      <c r="AC8665" s="48">
        <v>1116</v>
      </c>
      <c r="AF8665" s="48">
        <v>13</v>
      </c>
      <c r="AJ8665" s="49">
        <v>0</v>
      </c>
      <c r="AK8665" s="49">
        <v>1349</v>
      </c>
    </row>
    <row r="8666" spans="1:37" x14ac:dyDescent="0.45">
      <c r="A8666" s="37" t="s">
        <v>39</v>
      </c>
      <c r="B8666" s="38">
        <v>42547.208333333336</v>
      </c>
      <c r="C8666" s="39">
        <v>42547</v>
      </c>
      <c r="D8666" s="38">
        <v>42547.041666666664</v>
      </c>
      <c r="E8666" s="40" t="s">
        <v>239</v>
      </c>
      <c r="F8666" s="48">
        <v>82798</v>
      </c>
      <c r="G8666" s="48">
        <v>86950</v>
      </c>
      <c r="H8666" s="48">
        <v>93645</v>
      </c>
      <c r="I8666" s="48">
        <v>6696</v>
      </c>
      <c r="T8666" s="48">
        <v>5406</v>
      </c>
      <c r="V8666" s="48">
        <v>526</v>
      </c>
      <c r="Z8666" s="48">
        <v>3594</v>
      </c>
      <c r="AC8666" s="48">
        <v>1317</v>
      </c>
      <c r="AF8666" s="48">
        <v>-31</v>
      </c>
      <c r="AJ8666" s="49">
        <v>-1</v>
      </c>
      <c r="AK8666" s="49">
        <v>1290</v>
      </c>
    </row>
    <row r="8667" spans="1:37" x14ac:dyDescent="0.45">
      <c r="A8667" s="37" t="s">
        <v>39</v>
      </c>
      <c r="B8667" s="38">
        <v>42547.25</v>
      </c>
      <c r="C8667" s="39">
        <v>42547</v>
      </c>
      <c r="D8667" s="38">
        <v>42547.083333333336</v>
      </c>
      <c r="E8667" s="40" t="s">
        <v>239</v>
      </c>
      <c r="F8667" s="48">
        <v>77205</v>
      </c>
      <c r="G8667" s="48">
        <v>82436</v>
      </c>
      <c r="H8667" s="48">
        <v>89750</v>
      </c>
      <c r="I8667" s="48">
        <v>7314</v>
      </c>
      <c r="T8667" s="48">
        <v>6025</v>
      </c>
      <c r="V8667" s="48">
        <v>625</v>
      </c>
      <c r="Z8667" s="48">
        <v>4142</v>
      </c>
      <c r="AC8667" s="48">
        <v>1087</v>
      </c>
      <c r="AF8667" s="48">
        <v>171</v>
      </c>
      <c r="AJ8667" s="49">
        <v>0</v>
      </c>
      <c r="AK8667" s="49">
        <v>1289</v>
      </c>
    </row>
    <row r="8668" spans="1:37" x14ac:dyDescent="0.45">
      <c r="A8668" s="37" t="s">
        <v>39</v>
      </c>
      <c r="B8668" s="38">
        <v>42547.291666666664</v>
      </c>
      <c r="C8668" s="39">
        <v>42547</v>
      </c>
      <c r="D8668" s="38">
        <v>42547.125</v>
      </c>
      <c r="E8668" s="40" t="s">
        <v>239</v>
      </c>
      <c r="F8668" s="48">
        <v>73382</v>
      </c>
      <c r="G8668" s="48">
        <v>78575</v>
      </c>
      <c r="H8668" s="48">
        <v>86506</v>
      </c>
      <c r="I8668" s="48">
        <v>7930</v>
      </c>
      <c r="T8668" s="48">
        <v>6792</v>
      </c>
      <c r="V8668" s="48">
        <v>824</v>
      </c>
      <c r="Z8668" s="48">
        <v>4551</v>
      </c>
      <c r="AC8668" s="48">
        <v>1057</v>
      </c>
      <c r="AF8668" s="48">
        <v>360</v>
      </c>
      <c r="AJ8668" s="49">
        <v>1</v>
      </c>
      <c r="AK8668" s="49">
        <v>1138</v>
      </c>
    </row>
    <row r="8669" spans="1:37" x14ac:dyDescent="0.45">
      <c r="A8669" s="37" t="s">
        <v>39</v>
      </c>
      <c r="B8669" s="38">
        <v>42547.333333333336</v>
      </c>
      <c r="C8669" s="39">
        <v>42547</v>
      </c>
      <c r="D8669" s="38">
        <v>42547.166666666664</v>
      </c>
      <c r="E8669" s="40" t="s">
        <v>239</v>
      </c>
      <c r="F8669" s="48">
        <v>70745</v>
      </c>
      <c r="G8669" s="48">
        <v>75806</v>
      </c>
      <c r="H8669" s="48">
        <v>83416</v>
      </c>
      <c r="I8669" s="48">
        <v>7611</v>
      </c>
      <c r="T8669" s="48">
        <v>6748</v>
      </c>
      <c r="V8669" s="48">
        <v>733</v>
      </c>
      <c r="Z8669" s="48">
        <v>4731</v>
      </c>
      <c r="AC8669" s="48">
        <v>985</v>
      </c>
      <c r="AF8669" s="48">
        <v>299</v>
      </c>
      <c r="AJ8669" s="49">
        <v>-1</v>
      </c>
      <c r="AK8669" s="49">
        <v>863</v>
      </c>
    </row>
    <row r="8670" spans="1:37" x14ac:dyDescent="0.45">
      <c r="A8670" s="37" t="s">
        <v>39</v>
      </c>
      <c r="B8670" s="38">
        <v>42547.375</v>
      </c>
      <c r="C8670" s="39">
        <v>42547</v>
      </c>
      <c r="D8670" s="38">
        <v>42547.208333333336</v>
      </c>
      <c r="E8670" s="40" t="s">
        <v>239</v>
      </c>
      <c r="F8670" s="48">
        <v>69256</v>
      </c>
      <c r="G8670" s="48">
        <v>74411</v>
      </c>
      <c r="H8670" s="48">
        <v>81695</v>
      </c>
      <c r="I8670" s="48">
        <v>7285</v>
      </c>
      <c r="T8670" s="48">
        <v>6494</v>
      </c>
      <c r="V8670" s="48">
        <v>652</v>
      </c>
      <c r="Z8670" s="48">
        <v>4838</v>
      </c>
      <c r="AC8670" s="48">
        <v>745</v>
      </c>
      <c r="AF8670" s="48">
        <v>259</v>
      </c>
      <c r="AJ8670" s="49">
        <v>-1</v>
      </c>
      <c r="AK8670" s="49">
        <v>791</v>
      </c>
    </row>
    <row r="8671" spans="1:37" x14ac:dyDescent="0.45">
      <c r="A8671" s="37" t="s">
        <v>39</v>
      </c>
      <c r="B8671" s="38">
        <v>42547.416666666664</v>
      </c>
      <c r="C8671" s="39">
        <v>42547</v>
      </c>
      <c r="D8671" s="38">
        <v>42547.25</v>
      </c>
      <c r="E8671" s="40" t="s">
        <v>239</v>
      </c>
      <c r="F8671" s="48">
        <v>68835</v>
      </c>
      <c r="G8671" s="48">
        <v>73317</v>
      </c>
      <c r="H8671" s="48">
        <v>79899</v>
      </c>
      <c r="I8671" s="48">
        <v>6583</v>
      </c>
      <c r="T8671" s="48">
        <v>5797</v>
      </c>
      <c r="V8671" s="48">
        <v>572</v>
      </c>
      <c r="Z8671" s="48">
        <v>4648</v>
      </c>
      <c r="AC8671" s="48">
        <v>398</v>
      </c>
      <c r="AF8671" s="48">
        <v>179</v>
      </c>
      <c r="AJ8671" s="49">
        <v>-1</v>
      </c>
      <c r="AK8671" s="49">
        <v>786</v>
      </c>
    </row>
    <row r="8672" spans="1:37" x14ac:dyDescent="0.45">
      <c r="A8672" s="37" t="s">
        <v>39</v>
      </c>
      <c r="B8672" s="38">
        <v>42547.458333333336</v>
      </c>
      <c r="C8672" s="39">
        <v>42547</v>
      </c>
      <c r="D8672" s="38">
        <v>42547.291666666664</v>
      </c>
      <c r="E8672" s="40" t="s">
        <v>239</v>
      </c>
      <c r="F8672" s="48">
        <v>69048</v>
      </c>
      <c r="G8672" s="48">
        <v>72646</v>
      </c>
      <c r="H8672" s="48">
        <v>78709</v>
      </c>
      <c r="I8672" s="48">
        <v>6063</v>
      </c>
      <c r="T8672" s="48">
        <v>5272</v>
      </c>
      <c r="V8672" s="48">
        <v>489</v>
      </c>
      <c r="Z8672" s="48">
        <v>4092</v>
      </c>
      <c r="AC8672" s="48">
        <v>528</v>
      </c>
      <c r="AF8672" s="48">
        <v>163</v>
      </c>
      <c r="AJ8672" s="49">
        <v>0</v>
      </c>
      <c r="AK8672" s="49">
        <v>791</v>
      </c>
    </row>
    <row r="8673" spans="1:37" x14ac:dyDescent="0.45">
      <c r="A8673" s="37" t="s">
        <v>39</v>
      </c>
      <c r="B8673" s="38">
        <v>42547.5</v>
      </c>
      <c r="C8673" s="39">
        <v>42547</v>
      </c>
      <c r="D8673" s="38">
        <v>42547.333333333336</v>
      </c>
      <c r="E8673" s="40" t="s">
        <v>239</v>
      </c>
      <c r="F8673" s="48">
        <v>72422</v>
      </c>
      <c r="G8673" s="48">
        <v>76398</v>
      </c>
      <c r="H8673" s="48">
        <v>82607</v>
      </c>
      <c r="I8673" s="48">
        <v>6209</v>
      </c>
      <c r="T8673" s="48">
        <v>5387</v>
      </c>
      <c r="V8673" s="48">
        <v>724</v>
      </c>
      <c r="Z8673" s="48">
        <v>4062</v>
      </c>
      <c r="AC8673" s="48">
        <v>348</v>
      </c>
      <c r="AF8673" s="48">
        <v>253</v>
      </c>
      <c r="AJ8673" s="49">
        <v>0</v>
      </c>
      <c r="AK8673" s="49">
        <v>822</v>
      </c>
    </row>
    <row r="8674" spans="1:37" x14ac:dyDescent="0.45">
      <c r="A8674" s="37" t="s">
        <v>39</v>
      </c>
      <c r="B8674" s="38">
        <v>42547.541666666664</v>
      </c>
      <c r="C8674" s="39">
        <v>42547</v>
      </c>
      <c r="D8674" s="38">
        <v>42547.375</v>
      </c>
      <c r="E8674" s="40" t="s">
        <v>239</v>
      </c>
      <c r="F8674" s="48">
        <v>79168</v>
      </c>
      <c r="G8674" s="48">
        <v>82641</v>
      </c>
      <c r="H8674" s="48">
        <v>88503</v>
      </c>
      <c r="I8674" s="48">
        <v>5861</v>
      </c>
      <c r="T8674" s="48">
        <v>4871</v>
      </c>
      <c r="V8674" s="48">
        <v>571</v>
      </c>
      <c r="Z8674" s="48">
        <v>3283</v>
      </c>
      <c r="AC8674" s="48">
        <v>922</v>
      </c>
      <c r="AF8674" s="48">
        <v>95</v>
      </c>
      <c r="AJ8674" s="49">
        <v>1</v>
      </c>
      <c r="AK8674" s="49">
        <v>990</v>
      </c>
    </row>
    <row r="8675" spans="1:37" x14ac:dyDescent="0.45">
      <c r="A8675" s="37" t="s">
        <v>39</v>
      </c>
      <c r="B8675" s="38">
        <v>42547.583333333336</v>
      </c>
      <c r="C8675" s="39">
        <v>42547</v>
      </c>
      <c r="D8675" s="38">
        <v>42547.416666666664</v>
      </c>
      <c r="E8675" s="40" t="s">
        <v>239</v>
      </c>
      <c r="F8675" s="48">
        <v>86602</v>
      </c>
      <c r="G8675" s="48">
        <v>88822</v>
      </c>
      <c r="H8675" s="48">
        <v>94023</v>
      </c>
      <c r="I8675" s="48">
        <v>5201</v>
      </c>
      <c r="T8675" s="48">
        <v>3921</v>
      </c>
      <c r="V8675" s="48">
        <v>452</v>
      </c>
      <c r="Z8675" s="48">
        <v>2363</v>
      </c>
      <c r="AC8675" s="48">
        <v>1184</v>
      </c>
      <c r="AF8675" s="48">
        <v>-78</v>
      </c>
      <c r="AJ8675" s="49">
        <v>0</v>
      </c>
      <c r="AK8675" s="49">
        <v>1280</v>
      </c>
    </row>
    <row r="8676" spans="1:37" x14ac:dyDescent="0.45">
      <c r="A8676" s="37" t="s">
        <v>39</v>
      </c>
      <c r="B8676" s="38">
        <v>42547.625</v>
      </c>
      <c r="C8676" s="39">
        <v>42547</v>
      </c>
      <c r="D8676" s="38">
        <v>42547.458333333336</v>
      </c>
      <c r="E8676" s="40" t="s">
        <v>239</v>
      </c>
      <c r="F8676" s="48">
        <v>93583</v>
      </c>
      <c r="G8676" s="48">
        <v>95559</v>
      </c>
      <c r="H8676" s="48">
        <v>101564</v>
      </c>
      <c r="I8676" s="48">
        <v>6005</v>
      </c>
      <c r="T8676" s="48">
        <v>4338</v>
      </c>
      <c r="V8676" s="48">
        <v>351</v>
      </c>
      <c r="Z8676" s="48">
        <v>2652</v>
      </c>
      <c r="AC8676" s="48">
        <v>1430</v>
      </c>
      <c r="AF8676" s="48">
        <v>-95</v>
      </c>
      <c r="AJ8676" s="49">
        <v>0</v>
      </c>
      <c r="AK8676" s="49">
        <v>1667</v>
      </c>
    </row>
    <row r="8677" spans="1:37" x14ac:dyDescent="0.45">
      <c r="A8677" s="37" t="s">
        <v>39</v>
      </c>
      <c r="B8677" s="38">
        <v>42547.666666666664</v>
      </c>
      <c r="C8677" s="39">
        <v>42547</v>
      </c>
      <c r="D8677" s="38">
        <v>42547.5</v>
      </c>
      <c r="E8677" s="40" t="s">
        <v>239</v>
      </c>
      <c r="F8677" s="48">
        <v>99963</v>
      </c>
      <c r="G8677" s="48">
        <v>101472</v>
      </c>
      <c r="H8677" s="48">
        <v>108029</v>
      </c>
      <c r="I8677" s="48">
        <v>6557</v>
      </c>
      <c r="T8677" s="48">
        <v>4681</v>
      </c>
      <c r="V8677" s="48">
        <v>127</v>
      </c>
      <c r="Z8677" s="48">
        <v>3098</v>
      </c>
      <c r="AC8677" s="48">
        <v>1661</v>
      </c>
      <c r="AF8677" s="48">
        <v>-205</v>
      </c>
      <c r="AJ8677" s="49">
        <v>0</v>
      </c>
      <c r="AK8677" s="49">
        <v>1876</v>
      </c>
    </row>
    <row r="8678" spans="1:37" x14ac:dyDescent="0.45">
      <c r="A8678" s="37" t="s">
        <v>39</v>
      </c>
      <c r="B8678" s="38">
        <v>42547.708333333336</v>
      </c>
      <c r="C8678" s="39">
        <v>42547</v>
      </c>
      <c r="D8678" s="38">
        <v>42547.541666666664</v>
      </c>
      <c r="E8678" s="40" t="s">
        <v>239</v>
      </c>
      <c r="F8678" s="48">
        <v>105472</v>
      </c>
      <c r="G8678" s="48">
        <v>106691</v>
      </c>
      <c r="H8678" s="48">
        <v>113219</v>
      </c>
      <c r="I8678" s="48">
        <v>6528</v>
      </c>
      <c r="T8678" s="48">
        <v>4634</v>
      </c>
      <c r="V8678" s="48">
        <v>-63</v>
      </c>
      <c r="Z8678" s="48">
        <v>3649</v>
      </c>
      <c r="AC8678" s="48">
        <v>1441</v>
      </c>
      <c r="AF8678" s="48">
        <v>-393</v>
      </c>
      <c r="AJ8678" s="49">
        <v>0</v>
      </c>
      <c r="AK8678" s="49">
        <v>1894</v>
      </c>
    </row>
    <row r="8679" spans="1:37" x14ac:dyDescent="0.45">
      <c r="A8679" s="37" t="s">
        <v>39</v>
      </c>
      <c r="B8679" s="38">
        <v>42547.75</v>
      </c>
      <c r="C8679" s="39">
        <v>42547</v>
      </c>
      <c r="D8679" s="38">
        <v>42547.583333333336</v>
      </c>
      <c r="E8679" s="40" t="s">
        <v>239</v>
      </c>
      <c r="F8679" s="48">
        <v>109765</v>
      </c>
      <c r="G8679" s="48">
        <v>110990</v>
      </c>
      <c r="H8679" s="48">
        <v>117086</v>
      </c>
      <c r="I8679" s="48">
        <v>6097</v>
      </c>
      <c r="T8679" s="48">
        <v>4217</v>
      </c>
      <c r="V8679" s="48">
        <v>-23</v>
      </c>
      <c r="Z8679" s="48">
        <v>3468</v>
      </c>
      <c r="AC8679" s="48">
        <v>1135</v>
      </c>
      <c r="AF8679" s="48">
        <v>-363</v>
      </c>
      <c r="AJ8679" s="49">
        <v>-1</v>
      </c>
      <c r="AK8679" s="49">
        <v>1880</v>
      </c>
    </row>
    <row r="8680" spans="1:37" x14ac:dyDescent="0.45">
      <c r="A8680" s="37" t="s">
        <v>39</v>
      </c>
      <c r="B8680" s="38">
        <v>42547.791666666664</v>
      </c>
      <c r="C8680" s="39">
        <v>42547</v>
      </c>
      <c r="D8680" s="38">
        <v>42547.625</v>
      </c>
      <c r="E8680" s="40" t="s">
        <v>239</v>
      </c>
      <c r="F8680" s="48">
        <v>112969</v>
      </c>
      <c r="G8680" s="48">
        <v>114314</v>
      </c>
      <c r="H8680" s="48">
        <v>119989</v>
      </c>
      <c r="I8680" s="48">
        <v>5676</v>
      </c>
      <c r="T8680" s="48">
        <v>3790</v>
      </c>
      <c r="V8680" s="48">
        <v>-89</v>
      </c>
      <c r="Z8680" s="48">
        <v>2961</v>
      </c>
      <c r="AC8680" s="48">
        <v>1100</v>
      </c>
      <c r="AF8680" s="48">
        <v>-182</v>
      </c>
      <c r="AJ8680" s="49">
        <v>-1</v>
      </c>
      <c r="AK8680" s="49">
        <v>1886</v>
      </c>
    </row>
    <row r="8681" spans="1:37" x14ac:dyDescent="0.45">
      <c r="A8681" s="37" t="s">
        <v>39</v>
      </c>
      <c r="B8681" s="38">
        <v>42547.833333333336</v>
      </c>
      <c r="C8681" s="39">
        <v>42547</v>
      </c>
      <c r="D8681" s="38">
        <v>42547.666666666664</v>
      </c>
      <c r="E8681" s="40" t="s">
        <v>239</v>
      </c>
      <c r="F8681" s="48">
        <v>115703</v>
      </c>
      <c r="G8681" s="48">
        <v>117639</v>
      </c>
      <c r="H8681" s="48">
        <v>123515</v>
      </c>
      <c r="I8681" s="48">
        <v>5876</v>
      </c>
      <c r="T8681" s="48">
        <v>3997</v>
      </c>
      <c r="V8681" s="48">
        <v>-33</v>
      </c>
      <c r="Z8681" s="48">
        <v>3053</v>
      </c>
      <c r="AC8681" s="48">
        <v>1046</v>
      </c>
      <c r="AF8681" s="48">
        <v>-69</v>
      </c>
      <c r="AJ8681" s="49">
        <v>0</v>
      </c>
      <c r="AK8681" s="49">
        <v>1879</v>
      </c>
    </row>
    <row r="8682" spans="1:37" x14ac:dyDescent="0.45">
      <c r="A8682" s="37" t="s">
        <v>39</v>
      </c>
      <c r="B8682" s="38">
        <v>42547.875</v>
      </c>
      <c r="C8682" s="39">
        <v>42547</v>
      </c>
      <c r="D8682" s="38">
        <v>42547.708333333336</v>
      </c>
      <c r="E8682" s="40" t="s">
        <v>239</v>
      </c>
      <c r="F8682" s="48">
        <v>118015</v>
      </c>
      <c r="G8682" s="48">
        <v>120254</v>
      </c>
      <c r="H8682" s="48">
        <v>126439</v>
      </c>
      <c r="I8682" s="48">
        <v>6184</v>
      </c>
      <c r="T8682" s="48">
        <v>4303</v>
      </c>
      <c r="V8682" s="48">
        <v>159</v>
      </c>
      <c r="Z8682" s="48">
        <v>3464</v>
      </c>
      <c r="AC8682" s="48">
        <v>708</v>
      </c>
      <c r="AF8682" s="48">
        <v>-28</v>
      </c>
      <c r="AJ8682" s="49">
        <v>1</v>
      </c>
      <c r="AK8682" s="49">
        <v>1881</v>
      </c>
    </row>
    <row r="8683" spans="1:37" x14ac:dyDescent="0.45">
      <c r="A8683" s="37" t="s">
        <v>39</v>
      </c>
      <c r="B8683" s="38">
        <v>42547.916666666664</v>
      </c>
      <c r="C8683" s="39">
        <v>42547</v>
      </c>
      <c r="D8683" s="38">
        <v>42547.75</v>
      </c>
      <c r="E8683" s="40" t="s">
        <v>239</v>
      </c>
      <c r="F8683" s="48">
        <v>118754</v>
      </c>
      <c r="G8683" s="48">
        <v>121991</v>
      </c>
      <c r="H8683" s="48">
        <v>127336</v>
      </c>
      <c r="I8683" s="48">
        <v>5346</v>
      </c>
      <c r="T8683" s="48">
        <v>3468</v>
      </c>
      <c r="V8683" s="48">
        <v>-149</v>
      </c>
      <c r="Z8683" s="48">
        <v>3180</v>
      </c>
      <c r="AC8683" s="48">
        <v>739</v>
      </c>
      <c r="AF8683" s="48">
        <v>-302</v>
      </c>
      <c r="AJ8683" s="49">
        <v>-1</v>
      </c>
      <c r="AK8683" s="49">
        <v>1878</v>
      </c>
    </row>
    <row r="8684" spans="1:37" x14ac:dyDescent="0.45">
      <c r="A8684" s="37" t="s">
        <v>39</v>
      </c>
      <c r="B8684" s="38">
        <v>42547.958333333336</v>
      </c>
      <c r="C8684" s="39">
        <v>42547</v>
      </c>
      <c r="D8684" s="38">
        <v>42547.791666666664</v>
      </c>
      <c r="E8684" s="40" t="s">
        <v>239</v>
      </c>
      <c r="F8684" s="48">
        <v>117322</v>
      </c>
      <c r="G8684" s="48">
        <v>120784</v>
      </c>
      <c r="H8684" s="48">
        <v>126236</v>
      </c>
      <c r="I8684" s="48">
        <v>5452</v>
      </c>
      <c r="T8684" s="48">
        <v>3580</v>
      </c>
      <c r="V8684" s="48">
        <v>-162</v>
      </c>
      <c r="Z8684" s="48">
        <v>3040</v>
      </c>
      <c r="AC8684" s="48">
        <v>837</v>
      </c>
      <c r="AF8684" s="48">
        <v>-135</v>
      </c>
      <c r="AJ8684" s="49">
        <v>0</v>
      </c>
      <c r="AK8684" s="49">
        <v>1872</v>
      </c>
    </row>
    <row r="8685" spans="1:37" x14ac:dyDescent="0.45">
      <c r="A8685" s="37" t="s">
        <v>39</v>
      </c>
      <c r="B8685" s="38">
        <v>42548</v>
      </c>
      <c r="C8685" s="39">
        <v>42547</v>
      </c>
      <c r="D8685" s="38">
        <v>42547.833333333336</v>
      </c>
      <c r="E8685" s="40" t="s">
        <v>239</v>
      </c>
      <c r="F8685" s="48">
        <v>114413</v>
      </c>
      <c r="G8685" s="48">
        <v>117207</v>
      </c>
      <c r="H8685" s="48">
        <v>122646</v>
      </c>
      <c r="I8685" s="48">
        <v>5440</v>
      </c>
      <c r="T8685" s="48">
        <v>3565</v>
      </c>
      <c r="V8685" s="48">
        <v>-120</v>
      </c>
      <c r="Z8685" s="48">
        <v>3150</v>
      </c>
      <c r="AC8685" s="48">
        <v>620</v>
      </c>
      <c r="AF8685" s="48">
        <v>-85</v>
      </c>
      <c r="AJ8685" s="49">
        <v>-1</v>
      </c>
      <c r="AK8685" s="49">
        <v>1875</v>
      </c>
    </row>
    <row r="8686" spans="1:37" x14ac:dyDescent="0.45">
      <c r="A8686" s="37" t="s">
        <v>39</v>
      </c>
      <c r="B8686" s="38">
        <v>42548.041666666664</v>
      </c>
      <c r="C8686" s="39">
        <v>42547</v>
      </c>
      <c r="D8686" s="38">
        <v>42547.875</v>
      </c>
      <c r="E8686" s="40" t="s">
        <v>239</v>
      </c>
      <c r="F8686" s="48">
        <v>110426</v>
      </c>
      <c r="G8686" s="48">
        <v>112518</v>
      </c>
      <c r="H8686" s="48">
        <v>118349</v>
      </c>
      <c r="I8686" s="48">
        <v>5832</v>
      </c>
      <c r="T8686" s="48">
        <v>3954</v>
      </c>
      <c r="V8686" s="48">
        <v>-8</v>
      </c>
      <c r="Z8686" s="48">
        <v>3259</v>
      </c>
      <c r="AC8686" s="48">
        <v>917</v>
      </c>
      <c r="AF8686" s="48">
        <v>-214</v>
      </c>
      <c r="AJ8686" s="49">
        <v>-1</v>
      </c>
      <c r="AK8686" s="49">
        <v>1878</v>
      </c>
    </row>
    <row r="8687" spans="1:37" x14ac:dyDescent="0.45">
      <c r="A8687" s="37" t="s">
        <v>39</v>
      </c>
      <c r="B8687" s="38">
        <v>42548.083333333336</v>
      </c>
      <c r="C8687" s="39">
        <v>42547</v>
      </c>
      <c r="D8687" s="38">
        <v>42547.916666666664</v>
      </c>
      <c r="E8687" s="40" t="s">
        <v>239</v>
      </c>
      <c r="F8687" s="48">
        <v>106911</v>
      </c>
      <c r="G8687" s="48">
        <v>109262</v>
      </c>
      <c r="H8687" s="48">
        <v>115793</v>
      </c>
      <c r="I8687" s="48">
        <v>6531</v>
      </c>
      <c r="T8687" s="48">
        <v>4654</v>
      </c>
      <c r="V8687" s="48">
        <v>290</v>
      </c>
      <c r="Z8687" s="48">
        <v>3559</v>
      </c>
      <c r="AC8687" s="48">
        <v>1012</v>
      </c>
      <c r="AF8687" s="48">
        <v>-207</v>
      </c>
      <c r="AJ8687" s="49">
        <v>0</v>
      </c>
      <c r="AK8687" s="49">
        <v>1877</v>
      </c>
    </row>
    <row r="8688" spans="1:37" x14ac:dyDescent="0.45">
      <c r="A8688" s="37" t="s">
        <v>39</v>
      </c>
      <c r="B8688" s="38">
        <v>42548.125</v>
      </c>
      <c r="C8688" s="39">
        <v>42547</v>
      </c>
      <c r="D8688" s="38">
        <v>42547.958333333336</v>
      </c>
      <c r="E8688" s="40" t="s">
        <v>239</v>
      </c>
      <c r="F8688" s="48">
        <v>100408</v>
      </c>
      <c r="G8688" s="48">
        <v>103548</v>
      </c>
      <c r="H8688" s="48">
        <v>110763</v>
      </c>
      <c r="I8688" s="48">
        <v>7215</v>
      </c>
      <c r="T8688" s="48">
        <v>5358</v>
      </c>
      <c r="V8688" s="48">
        <v>420</v>
      </c>
      <c r="Z8688" s="48">
        <v>3773</v>
      </c>
      <c r="AC8688" s="48">
        <v>1266</v>
      </c>
      <c r="AF8688" s="48">
        <v>-101</v>
      </c>
      <c r="AJ8688" s="49">
        <v>0</v>
      </c>
      <c r="AK8688" s="49">
        <v>1857</v>
      </c>
    </row>
    <row r="8689" spans="1:37" x14ac:dyDescent="0.45">
      <c r="A8689" s="37" t="s">
        <v>39</v>
      </c>
      <c r="B8689" s="38">
        <v>42548.166666666664</v>
      </c>
      <c r="C8689" s="39">
        <v>42547</v>
      </c>
      <c r="D8689" s="38">
        <v>42548</v>
      </c>
      <c r="E8689" s="40" t="s">
        <v>239</v>
      </c>
      <c r="F8689" s="48">
        <v>92130</v>
      </c>
      <c r="G8689" s="48">
        <v>97383</v>
      </c>
      <c r="H8689" s="48">
        <v>103608</v>
      </c>
      <c r="I8689" s="48">
        <v>6225</v>
      </c>
      <c r="T8689" s="48">
        <v>4836</v>
      </c>
      <c r="V8689" s="48">
        <v>408</v>
      </c>
      <c r="Z8689" s="48">
        <v>3571</v>
      </c>
      <c r="AC8689" s="48">
        <v>1049</v>
      </c>
      <c r="AF8689" s="48">
        <v>-192</v>
      </c>
      <c r="AJ8689" s="49">
        <v>0</v>
      </c>
      <c r="AK8689" s="49">
        <v>1389</v>
      </c>
    </row>
    <row r="8690" spans="1:37" x14ac:dyDescent="0.45">
      <c r="A8690" s="37" t="s">
        <v>39</v>
      </c>
      <c r="B8690" s="38">
        <v>42548.208333333336</v>
      </c>
      <c r="C8690" s="39">
        <v>42548</v>
      </c>
      <c r="D8690" s="38">
        <v>42548.041666666664</v>
      </c>
      <c r="E8690" s="40" t="s">
        <v>239</v>
      </c>
      <c r="F8690" s="48">
        <v>84577</v>
      </c>
      <c r="G8690" s="48">
        <v>90337</v>
      </c>
      <c r="H8690" s="48">
        <v>96003</v>
      </c>
      <c r="I8690" s="48">
        <v>5666</v>
      </c>
      <c r="T8690" s="48">
        <v>4418</v>
      </c>
      <c r="V8690" s="48">
        <v>389</v>
      </c>
      <c r="Z8690" s="48">
        <v>3070</v>
      </c>
      <c r="AC8690" s="48">
        <v>1008</v>
      </c>
      <c r="AF8690" s="48">
        <v>-49</v>
      </c>
      <c r="AJ8690" s="49">
        <v>0</v>
      </c>
      <c r="AK8690" s="49">
        <v>1248</v>
      </c>
    </row>
    <row r="8691" spans="1:37" x14ac:dyDescent="0.45">
      <c r="A8691" s="37" t="s">
        <v>39</v>
      </c>
      <c r="B8691" s="38">
        <v>42548.25</v>
      </c>
      <c r="C8691" s="39">
        <v>42548</v>
      </c>
      <c r="D8691" s="38">
        <v>42548.083333333336</v>
      </c>
      <c r="E8691" s="40" t="s">
        <v>239</v>
      </c>
      <c r="F8691" s="48">
        <v>79153</v>
      </c>
      <c r="G8691" s="48">
        <v>85057</v>
      </c>
      <c r="H8691" s="48">
        <v>90409</v>
      </c>
      <c r="I8691" s="48">
        <v>5352</v>
      </c>
      <c r="T8691" s="48">
        <v>4171</v>
      </c>
      <c r="V8691" s="48">
        <v>405</v>
      </c>
      <c r="Z8691" s="48">
        <v>2870</v>
      </c>
      <c r="AC8691" s="48">
        <v>880</v>
      </c>
      <c r="AF8691" s="48">
        <v>16</v>
      </c>
      <c r="AJ8691" s="49">
        <v>0</v>
      </c>
      <c r="AK8691" s="49">
        <v>1181</v>
      </c>
    </row>
    <row r="8692" spans="1:37" x14ac:dyDescent="0.45">
      <c r="A8692" s="37" t="s">
        <v>39</v>
      </c>
      <c r="B8692" s="38">
        <v>42548.291666666664</v>
      </c>
      <c r="C8692" s="39">
        <v>42548</v>
      </c>
      <c r="D8692" s="38">
        <v>42548.125</v>
      </c>
      <c r="E8692" s="40" t="s">
        <v>239</v>
      </c>
      <c r="F8692" s="48">
        <v>75954</v>
      </c>
      <c r="G8692" s="48">
        <v>81630</v>
      </c>
      <c r="H8692" s="48">
        <v>86904</v>
      </c>
      <c r="I8692" s="48">
        <v>5274</v>
      </c>
      <c r="T8692" s="48">
        <v>4409</v>
      </c>
      <c r="V8692" s="48">
        <v>273</v>
      </c>
      <c r="Z8692" s="48">
        <v>3145</v>
      </c>
      <c r="AC8692" s="48">
        <v>1016</v>
      </c>
      <c r="AF8692" s="48">
        <v>-25</v>
      </c>
      <c r="AJ8692" s="49">
        <v>0</v>
      </c>
      <c r="AK8692" s="49">
        <v>865</v>
      </c>
    </row>
    <row r="8693" spans="1:37" x14ac:dyDescent="0.45">
      <c r="A8693" s="37" t="s">
        <v>39</v>
      </c>
      <c r="B8693" s="38">
        <v>42548.333333333336</v>
      </c>
      <c r="C8693" s="39">
        <v>42548</v>
      </c>
      <c r="D8693" s="38">
        <v>42548.166666666664</v>
      </c>
      <c r="E8693" s="40" t="s">
        <v>239</v>
      </c>
      <c r="F8693" s="48">
        <v>73944</v>
      </c>
      <c r="G8693" s="48">
        <v>79833</v>
      </c>
      <c r="H8693" s="48">
        <v>85298</v>
      </c>
      <c r="I8693" s="48">
        <v>5465</v>
      </c>
      <c r="T8693" s="48">
        <v>4682</v>
      </c>
      <c r="V8693" s="48">
        <v>151</v>
      </c>
      <c r="Z8693" s="48">
        <v>3644</v>
      </c>
      <c r="AC8693" s="48">
        <v>947</v>
      </c>
      <c r="AF8693" s="48">
        <v>-60</v>
      </c>
      <c r="AJ8693" s="49">
        <v>0</v>
      </c>
      <c r="AK8693" s="49">
        <v>783</v>
      </c>
    </row>
    <row r="8694" spans="1:37" x14ac:dyDescent="0.45">
      <c r="A8694" s="37" t="s">
        <v>39</v>
      </c>
      <c r="B8694" s="38">
        <v>42548.375</v>
      </c>
      <c r="C8694" s="39">
        <v>42548</v>
      </c>
      <c r="D8694" s="38">
        <v>42548.208333333336</v>
      </c>
      <c r="E8694" s="40" t="s">
        <v>239</v>
      </c>
      <c r="F8694" s="48">
        <v>74012</v>
      </c>
      <c r="G8694" s="48">
        <v>80028</v>
      </c>
      <c r="H8694" s="48">
        <v>85212</v>
      </c>
      <c r="I8694" s="48">
        <v>5184</v>
      </c>
      <c r="T8694" s="48">
        <v>4402</v>
      </c>
      <c r="V8694" s="48">
        <v>47</v>
      </c>
      <c r="Z8694" s="48">
        <v>3436</v>
      </c>
      <c r="AC8694" s="48">
        <v>1039</v>
      </c>
      <c r="AF8694" s="48">
        <v>-120</v>
      </c>
      <c r="AJ8694" s="49">
        <v>0</v>
      </c>
      <c r="AK8694" s="49">
        <v>782</v>
      </c>
    </row>
    <row r="8695" spans="1:37" x14ac:dyDescent="0.45">
      <c r="A8695" s="37" t="s">
        <v>39</v>
      </c>
      <c r="B8695" s="38">
        <v>42548.416666666664</v>
      </c>
      <c r="C8695" s="39">
        <v>42548</v>
      </c>
      <c r="D8695" s="38">
        <v>42548.25</v>
      </c>
      <c r="E8695" s="40" t="s">
        <v>239</v>
      </c>
      <c r="F8695" s="48">
        <v>76733</v>
      </c>
      <c r="G8695" s="48">
        <v>82273</v>
      </c>
      <c r="H8695" s="48">
        <v>87484</v>
      </c>
      <c r="I8695" s="48">
        <v>5212</v>
      </c>
      <c r="T8695" s="48">
        <v>4429</v>
      </c>
      <c r="V8695" s="48">
        <v>52</v>
      </c>
      <c r="Z8695" s="48">
        <v>3410</v>
      </c>
      <c r="AC8695" s="48">
        <v>1236</v>
      </c>
      <c r="AF8695" s="48">
        <v>-269</v>
      </c>
      <c r="AJ8695" s="49">
        <v>-1</v>
      </c>
      <c r="AK8695" s="49">
        <v>783</v>
      </c>
    </row>
    <row r="8696" spans="1:37" x14ac:dyDescent="0.45">
      <c r="A8696" s="37" t="s">
        <v>39</v>
      </c>
      <c r="B8696" s="38">
        <v>42548.458333333336</v>
      </c>
      <c r="C8696" s="39">
        <v>42548</v>
      </c>
      <c r="D8696" s="38">
        <v>42548.291666666664</v>
      </c>
      <c r="E8696" s="40" t="s">
        <v>239</v>
      </c>
      <c r="F8696" s="48">
        <v>82166</v>
      </c>
      <c r="G8696" s="48">
        <v>86792</v>
      </c>
      <c r="H8696" s="48">
        <v>91912</v>
      </c>
      <c r="I8696" s="48">
        <v>5120</v>
      </c>
      <c r="T8696" s="48">
        <v>4110</v>
      </c>
      <c r="V8696" s="48">
        <v>25</v>
      </c>
      <c r="Z8696" s="48">
        <v>2827</v>
      </c>
      <c r="AC8696" s="48">
        <v>1639</v>
      </c>
      <c r="AF8696" s="48">
        <v>-381</v>
      </c>
      <c r="AJ8696" s="49">
        <v>0</v>
      </c>
      <c r="AK8696" s="49">
        <v>1010</v>
      </c>
    </row>
    <row r="8697" spans="1:37" x14ac:dyDescent="0.45">
      <c r="A8697" s="37" t="s">
        <v>39</v>
      </c>
      <c r="B8697" s="38">
        <v>42548.5</v>
      </c>
      <c r="C8697" s="39">
        <v>42548</v>
      </c>
      <c r="D8697" s="38">
        <v>42548.333333333336</v>
      </c>
      <c r="E8697" s="40" t="s">
        <v>239</v>
      </c>
      <c r="F8697" s="48">
        <v>88744</v>
      </c>
      <c r="G8697" s="48">
        <v>92251</v>
      </c>
      <c r="H8697" s="48">
        <v>96466</v>
      </c>
      <c r="I8697" s="48">
        <v>4215</v>
      </c>
      <c r="T8697" s="48">
        <v>2939</v>
      </c>
      <c r="V8697" s="48">
        <v>-216</v>
      </c>
      <c r="Z8697" s="48">
        <v>2510</v>
      </c>
      <c r="AC8697" s="48">
        <v>1241</v>
      </c>
      <c r="AF8697" s="48">
        <v>-596</v>
      </c>
      <c r="AJ8697" s="49">
        <v>0</v>
      </c>
      <c r="AK8697" s="49">
        <v>1276</v>
      </c>
    </row>
    <row r="8698" spans="1:37" x14ac:dyDescent="0.45">
      <c r="A8698" s="37" t="s">
        <v>39</v>
      </c>
      <c r="B8698" s="38">
        <v>42548.541666666664</v>
      </c>
      <c r="C8698" s="39">
        <v>42548</v>
      </c>
      <c r="D8698" s="38">
        <v>42548.375</v>
      </c>
      <c r="E8698" s="40" t="s">
        <v>239</v>
      </c>
      <c r="F8698" s="48">
        <v>95485</v>
      </c>
      <c r="G8698" s="48">
        <v>98142</v>
      </c>
      <c r="H8698" s="48">
        <v>103393</v>
      </c>
      <c r="I8698" s="48">
        <v>5251</v>
      </c>
      <c r="T8698" s="48">
        <v>3588</v>
      </c>
      <c r="V8698" s="48">
        <v>-294</v>
      </c>
      <c r="Z8698" s="48">
        <v>2840</v>
      </c>
      <c r="AC8698" s="48">
        <v>1796</v>
      </c>
      <c r="AF8698" s="48">
        <v>-754</v>
      </c>
      <c r="AJ8698" s="49">
        <v>0</v>
      </c>
      <c r="AK8698" s="49">
        <v>1663</v>
      </c>
    </row>
    <row r="8699" spans="1:37" x14ac:dyDescent="0.45">
      <c r="A8699" s="37" t="s">
        <v>39</v>
      </c>
      <c r="B8699" s="38">
        <v>42548.583333333336</v>
      </c>
      <c r="C8699" s="39">
        <v>42548</v>
      </c>
      <c r="D8699" s="38">
        <v>42548.416666666664</v>
      </c>
      <c r="E8699" s="40" t="s">
        <v>239</v>
      </c>
      <c r="F8699" s="48">
        <v>102134</v>
      </c>
      <c r="G8699" s="48">
        <v>104691</v>
      </c>
      <c r="H8699" s="48">
        <v>110367</v>
      </c>
      <c r="I8699" s="48">
        <v>5676</v>
      </c>
      <c r="T8699" s="48">
        <v>3803</v>
      </c>
      <c r="V8699" s="48">
        <v>-219</v>
      </c>
      <c r="Z8699" s="48">
        <v>2870</v>
      </c>
      <c r="AC8699" s="48">
        <v>1990</v>
      </c>
      <c r="AF8699" s="48">
        <v>-838</v>
      </c>
      <c r="AJ8699" s="49">
        <v>0</v>
      </c>
      <c r="AK8699" s="49">
        <v>1873</v>
      </c>
    </row>
    <row r="8700" spans="1:37" x14ac:dyDescent="0.45">
      <c r="A8700" s="37" t="s">
        <v>39</v>
      </c>
      <c r="B8700" s="38">
        <v>42548.625</v>
      </c>
      <c r="C8700" s="39">
        <v>42548</v>
      </c>
      <c r="D8700" s="38">
        <v>42548.458333333336</v>
      </c>
      <c r="E8700" s="40" t="s">
        <v>239</v>
      </c>
      <c r="F8700" s="48">
        <v>108998</v>
      </c>
      <c r="G8700" s="48">
        <v>111498</v>
      </c>
      <c r="H8700" s="48">
        <v>116637</v>
      </c>
      <c r="I8700" s="48">
        <v>5139</v>
      </c>
      <c r="T8700" s="48">
        <v>3264</v>
      </c>
      <c r="V8700" s="48">
        <v>-391</v>
      </c>
      <c r="Z8700" s="48">
        <v>2646</v>
      </c>
      <c r="AC8700" s="48">
        <v>1943</v>
      </c>
      <c r="AF8700" s="48">
        <v>-934</v>
      </c>
      <c r="AJ8700" s="49">
        <v>0</v>
      </c>
      <c r="AK8700" s="49">
        <v>1875</v>
      </c>
    </row>
    <row r="8701" spans="1:37" x14ac:dyDescent="0.45">
      <c r="A8701" s="37" t="s">
        <v>39</v>
      </c>
      <c r="B8701" s="38">
        <v>42548.666666666664</v>
      </c>
      <c r="C8701" s="39">
        <v>42548</v>
      </c>
      <c r="D8701" s="38">
        <v>42548.5</v>
      </c>
      <c r="E8701" s="40" t="s">
        <v>239</v>
      </c>
      <c r="F8701" s="48">
        <v>115024</v>
      </c>
      <c r="G8701" s="48">
        <v>117006</v>
      </c>
      <c r="H8701" s="48">
        <v>121673</v>
      </c>
      <c r="I8701" s="48">
        <v>4667</v>
      </c>
      <c r="T8701" s="48">
        <v>2793</v>
      </c>
      <c r="V8701" s="48">
        <v>-334</v>
      </c>
      <c r="Z8701" s="48">
        <v>2385</v>
      </c>
      <c r="AC8701" s="48">
        <v>1594</v>
      </c>
      <c r="AF8701" s="48">
        <v>-852</v>
      </c>
      <c r="AJ8701" s="49">
        <v>0</v>
      </c>
      <c r="AK8701" s="49">
        <v>1874</v>
      </c>
    </row>
    <row r="8702" spans="1:37" x14ac:dyDescent="0.45">
      <c r="A8702" s="37" t="s">
        <v>39</v>
      </c>
      <c r="B8702" s="38">
        <v>42548.708333333336</v>
      </c>
      <c r="C8702" s="39">
        <v>42548</v>
      </c>
      <c r="D8702" s="38">
        <v>42548.541666666664</v>
      </c>
      <c r="E8702" s="40" t="s">
        <v>239</v>
      </c>
      <c r="F8702" s="48">
        <v>120203</v>
      </c>
      <c r="G8702" s="48">
        <v>121880</v>
      </c>
      <c r="H8702" s="48">
        <v>126278</v>
      </c>
      <c r="I8702" s="48">
        <v>4398</v>
      </c>
      <c r="T8702" s="48">
        <v>2513</v>
      </c>
      <c r="V8702" s="48">
        <v>-253</v>
      </c>
      <c r="Z8702" s="48">
        <v>2154</v>
      </c>
      <c r="AC8702" s="48">
        <v>1391</v>
      </c>
      <c r="AF8702" s="48">
        <v>-779</v>
      </c>
      <c r="AJ8702" s="49">
        <v>0</v>
      </c>
      <c r="AK8702" s="49">
        <v>1885</v>
      </c>
    </row>
    <row r="8703" spans="1:37" x14ac:dyDescent="0.45">
      <c r="A8703" s="37" t="s">
        <v>39</v>
      </c>
      <c r="B8703" s="38">
        <v>42548.75</v>
      </c>
      <c r="C8703" s="39">
        <v>42548</v>
      </c>
      <c r="D8703" s="38">
        <v>42548.583333333336</v>
      </c>
      <c r="E8703" s="40" t="s">
        <v>239</v>
      </c>
      <c r="F8703" s="48">
        <v>124554</v>
      </c>
      <c r="G8703" s="48">
        <v>126145</v>
      </c>
      <c r="H8703" s="48">
        <v>131171</v>
      </c>
      <c r="I8703" s="48">
        <v>5026</v>
      </c>
      <c r="T8703" s="48">
        <v>3141</v>
      </c>
      <c r="V8703" s="48">
        <v>-75</v>
      </c>
      <c r="Z8703" s="48">
        <v>2530</v>
      </c>
      <c r="AC8703" s="48">
        <v>1334</v>
      </c>
      <c r="AF8703" s="48">
        <v>-648</v>
      </c>
      <c r="AJ8703" s="49">
        <v>0</v>
      </c>
      <c r="AK8703" s="49">
        <v>1885</v>
      </c>
    </row>
    <row r="8704" spans="1:37" x14ac:dyDescent="0.45">
      <c r="A8704" s="37" t="s">
        <v>39</v>
      </c>
      <c r="B8704" s="38">
        <v>42548.791666666664</v>
      </c>
      <c r="C8704" s="39">
        <v>42548</v>
      </c>
      <c r="D8704" s="38">
        <v>42548.625</v>
      </c>
      <c r="E8704" s="40" t="s">
        <v>239</v>
      </c>
      <c r="F8704" s="48">
        <v>127417</v>
      </c>
      <c r="G8704" s="48">
        <v>129189</v>
      </c>
      <c r="H8704" s="48">
        <v>134133</v>
      </c>
      <c r="I8704" s="48">
        <v>4943</v>
      </c>
      <c r="T8704" s="48">
        <v>3057</v>
      </c>
      <c r="V8704" s="48">
        <v>-132</v>
      </c>
      <c r="Z8704" s="48">
        <v>2418</v>
      </c>
      <c r="AC8704" s="48">
        <v>1515</v>
      </c>
      <c r="AF8704" s="48">
        <v>-744</v>
      </c>
      <c r="AJ8704" s="49">
        <v>1</v>
      </c>
      <c r="AK8704" s="49">
        <v>1886</v>
      </c>
    </row>
    <row r="8705" spans="1:37" x14ac:dyDescent="0.45">
      <c r="A8705" s="37" t="s">
        <v>39</v>
      </c>
      <c r="B8705" s="38">
        <v>42548.833333333336</v>
      </c>
      <c r="C8705" s="39">
        <v>42548</v>
      </c>
      <c r="D8705" s="38">
        <v>42548.666666666664</v>
      </c>
      <c r="E8705" s="40" t="s">
        <v>239</v>
      </c>
      <c r="F8705" s="48">
        <v>129329</v>
      </c>
      <c r="G8705" s="48">
        <v>130964</v>
      </c>
      <c r="H8705" s="48">
        <v>135505</v>
      </c>
      <c r="I8705" s="48">
        <v>4542</v>
      </c>
      <c r="T8705" s="48">
        <v>2657</v>
      </c>
      <c r="V8705" s="48">
        <v>-260</v>
      </c>
      <c r="Z8705" s="48">
        <v>2176</v>
      </c>
      <c r="AC8705" s="48">
        <v>1608</v>
      </c>
      <c r="AF8705" s="48">
        <v>-867</v>
      </c>
      <c r="AJ8705" s="49">
        <v>-1</v>
      </c>
      <c r="AK8705" s="49">
        <v>1885</v>
      </c>
    </row>
    <row r="8706" spans="1:37" x14ac:dyDescent="0.45">
      <c r="A8706" s="37" t="s">
        <v>39</v>
      </c>
      <c r="B8706" s="38">
        <v>42548.875</v>
      </c>
      <c r="C8706" s="39">
        <v>42548</v>
      </c>
      <c r="D8706" s="38">
        <v>42548.708333333336</v>
      </c>
      <c r="E8706" s="40" t="s">
        <v>239</v>
      </c>
      <c r="F8706" s="48">
        <v>130461</v>
      </c>
      <c r="G8706" s="48">
        <v>131824</v>
      </c>
      <c r="H8706" s="48">
        <v>136221</v>
      </c>
      <c r="I8706" s="48">
        <v>4397</v>
      </c>
      <c r="T8706" s="48">
        <v>2515</v>
      </c>
      <c r="V8706" s="48">
        <v>-261</v>
      </c>
      <c r="Z8706" s="48">
        <v>2082</v>
      </c>
      <c r="AC8706" s="48">
        <v>1577</v>
      </c>
      <c r="AF8706" s="48">
        <v>-883</v>
      </c>
      <c r="AJ8706" s="49">
        <v>0</v>
      </c>
      <c r="AK8706" s="49">
        <v>1882</v>
      </c>
    </row>
    <row r="8707" spans="1:37" x14ac:dyDescent="0.45">
      <c r="A8707" s="37" t="s">
        <v>39</v>
      </c>
      <c r="B8707" s="38">
        <v>42548.916666666664</v>
      </c>
      <c r="C8707" s="39">
        <v>42548</v>
      </c>
      <c r="D8707" s="38">
        <v>42548.75</v>
      </c>
      <c r="E8707" s="40" t="s">
        <v>239</v>
      </c>
      <c r="F8707" s="48">
        <v>130025</v>
      </c>
      <c r="G8707" s="48">
        <v>131116</v>
      </c>
      <c r="H8707" s="48">
        <v>135482</v>
      </c>
      <c r="I8707" s="48">
        <v>4365</v>
      </c>
      <c r="T8707" s="48">
        <v>2473</v>
      </c>
      <c r="V8707" s="48">
        <v>-374</v>
      </c>
      <c r="Z8707" s="48">
        <v>2313</v>
      </c>
      <c r="AC8707" s="48">
        <v>1453</v>
      </c>
      <c r="AF8707" s="48">
        <v>-919</v>
      </c>
      <c r="AJ8707" s="49">
        <v>1</v>
      </c>
      <c r="AK8707" s="49">
        <v>1892</v>
      </c>
    </row>
    <row r="8708" spans="1:37" x14ac:dyDescent="0.45">
      <c r="A8708" s="37" t="s">
        <v>39</v>
      </c>
      <c r="B8708" s="38">
        <v>42548.958333333336</v>
      </c>
      <c r="C8708" s="39">
        <v>42548</v>
      </c>
      <c r="D8708" s="38">
        <v>42548.791666666664</v>
      </c>
      <c r="E8708" s="40" t="s">
        <v>239</v>
      </c>
      <c r="F8708" s="48">
        <v>127619</v>
      </c>
      <c r="G8708" s="48">
        <v>128511</v>
      </c>
      <c r="H8708" s="48">
        <v>132797</v>
      </c>
      <c r="I8708" s="48">
        <v>4286</v>
      </c>
      <c r="T8708" s="48">
        <v>2395</v>
      </c>
      <c r="V8708" s="48">
        <v>-313</v>
      </c>
      <c r="Z8708" s="48">
        <v>2179</v>
      </c>
      <c r="AC8708" s="48">
        <v>1442</v>
      </c>
      <c r="AF8708" s="48">
        <v>-913</v>
      </c>
      <c r="AJ8708" s="49">
        <v>0</v>
      </c>
      <c r="AK8708" s="49">
        <v>1891</v>
      </c>
    </row>
    <row r="8709" spans="1:37" x14ac:dyDescent="0.45">
      <c r="A8709" s="37" t="s">
        <v>39</v>
      </c>
      <c r="B8709" s="38">
        <v>42549</v>
      </c>
      <c r="C8709" s="39">
        <v>42548</v>
      </c>
      <c r="D8709" s="38">
        <v>42548.833333333336</v>
      </c>
      <c r="E8709" s="40" t="s">
        <v>239</v>
      </c>
      <c r="F8709" s="48">
        <v>123668</v>
      </c>
      <c r="G8709" s="48">
        <v>124467</v>
      </c>
      <c r="H8709" s="48">
        <v>129035</v>
      </c>
      <c r="I8709" s="48">
        <v>4568</v>
      </c>
      <c r="T8709" s="48">
        <v>2688</v>
      </c>
      <c r="V8709" s="48">
        <v>-273</v>
      </c>
      <c r="Z8709" s="48">
        <v>2564</v>
      </c>
      <c r="AC8709" s="48">
        <v>1286</v>
      </c>
      <c r="AF8709" s="48">
        <v>-889</v>
      </c>
      <c r="AJ8709" s="49">
        <v>0</v>
      </c>
      <c r="AK8709" s="49">
        <v>1880</v>
      </c>
    </row>
    <row r="8710" spans="1:37" x14ac:dyDescent="0.45">
      <c r="A8710" s="37" t="s">
        <v>39</v>
      </c>
      <c r="B8710" s="38">
        <v>42549.041666666664</v>
      </c>
      <c r="C8710" s="39">
        <v>42548</v>
      </c>
      <c r="D8710" s="38">
        <v>42548.875</v>
      </c>
      <c r="E8710" s="40" t="s">
        <v>239</v>
      </c>
      <c r="F8710" s="48">
        <v>119025</v>
      </c>
      <c r="G8710" s="48">
        <v>119994</v>
      </c>
      <c r="H8710" s="48">
        <v>125026</v>
      </c>
      <c r="I8710" s="48">
        <v>5032</v>
      </c>
      <c r="T8710" s="48">
        <v>3150</v>
      </c>
      <c r="V8710" s="48">
        <v>-256</v>
      </c>
      <c r="Z8710" s="48">
        <v>3037</v>
      </c>
      <c r="AC8710" s="48">
        <v>1183</v>
      </c>
      <c r="AF8710" s="48">
        <v>-814</v>
      </c>
      <c r="AJ8710" s="49">
        <v>0</v>
      </c>
      <c r="AK8710" s="49">
        <v>1882</v>
      </c>
    </row>
    <row r="8711" spans="1:37" x14ac:dyDescent="0.45">
      <c r="A8711" s="37" t="s">
        <v>39</v>
      </c>
      <c r="B8711" s="38">
        <v>42549.083333333336</v>
      </c>
      <c r="C8711" s="39">
        <v>42548</v>
      </c>
      <c r="D8711" s="38">
        <v>42548.916666666664</v>
      </c>
      <c r="E8711" s="40" t="s">
        <v>239</v>
      </c>
      <c r="F8711" s="48">
        <v>114601</v>
      </c>
      <c r="G8711" s="48">
        <v>115836</v>
      </c>
      <c r="H8711" s="48">
        <v>121083</v>
      </c>
      <c r="I8711" s="48">
        <v>5248</v>
      </c>
      <c r="T8711" s="48">
        <v>3360</v>
      </c>
      <c r="V8711" s="48">
        <v>-74</v>
      </c>
      <c r="Z8711" s="48">
        <v>2962</v>
      </c>
      <c r="AC8711" s="48">
        <v>1131</v>
      </c>
      <c r="AF8711" s="48">
        <v>-659</v>
      </c>
      <c r="AJ8711" s="49">
        <v>-1</v>
      </c>
      <c r="AK8711" s="49">
        <v>1888</v>
      </c>
    </row>
    <row r="8712" spans="1:37" x14ac:dyDescent="0.45">
      <c r="A8712" s="37" t="s">
        <v>39</v>
      </c>
      <c r="B8712" s="38">
        <v>42549.125</v>
      </c>
      <c r="C8712" s="39">
        <v>42548</v>
      </c>
      <c r="D8712" s="38">
        <v>42548.958333333336</v>
      </c>
      <c r="E8712" s="40" t="s">
        <v>239</v>
      </c>
      <c r="F8712" s="48">
        <v>106127</v>
      </c>
      <c r="G8712" s="48">
        <v>108963</v>
      </c>
      <c r="H8712" s="48">
        <v>114491</v>
      </c>
      <c r="I8712" s="48">
        <v>5528</v>
      </c>
      <c r="T8712" s="48">
        <v>3755</v>
      </c>
      <c r="V8712" s="48">
        <v>-129</v>
      </c>
      <c r="Z8712" s="48">
        <v>3309</v>
      </c>
      <c r="AC8712" s="48">
        <v>1261</v>
      </c>
      <c r="AF8712" s="48">
        <v>-686</v>
      </c>
      <c r="AJ8712" s="49">
        <v>0</v>
      </c>
      <c r="AK8712" s="49">
        <v>1773</v>
      </c>
    </row>
    <row r="8713" spans="1:37" x14ac:dyDescent="0.45">
      <c r="A8713" s="37" t="s">
        <v>39</v>
      </c>
      <c r="B8713" s="38">
        <v>42549.166666666664</v>
      </c>
      <c r="C8713" s="39">
        <v>42548</v>
      </c>
      <c r="D8713" s="38">
        <v>42549</v>
      </c>
      <c r="E8713" s="40" t="s">
        <v>239</v>
      </c>
      <c r="F8713" s="48">
        <v>96355</v>
      </c>
      <c r="G8713" s="48">
        <v>100304</v>
      </c>
      <c r="H8713" s="48">
        <v>105032</v>
      </c>
      <c r="I8713" s="48">
        <v>4728</v>
      </c>
      <c r="T8713" s="48">
        <v>3420</v>
      </c>
      <c r="V8713" s="48">
        <v>-38</v>
      </c>
      <c r="Z8713" s="48">
        <v>3092</v>
      </c>
      <c r="AC8713" s="48">
        <v>896</v>
      </c>
      <c r="AF8713" s="48">
        <v>-530</v>
      </c>
      <c r="AJ8713" s="49">
        <v>0</v>
      </c>
      <c r="AK8713" s="49">
        <v>1308</v>
      </c>
    </row>
    <row r="8714" spans="1:37" x14ac:dyDescent="0.45">
      <c r="A8714" s="37" t="s">
        <v>39</v>
      </c>
      <c r="B8714" s="38">
        <v>42549.208333333336</v>
      </c>
      <c r="C8714" s="39">
        <v>42549</v>
      </c>
      <c r="D8714" s="38">
        <v>42549.041666666664</v>
      </c>
      <c r="E8714" s="40" t="s">
        <v>239</v>
      </c>
      <c r="F8714" s="48">
        <v>89282</v>
      </c>
      <c r="G8714" s="48">
        <v>92842</v>
      </c>
      <c r="H8714" s="48">
        <v>97650</v>
      </c>
      <c r="I8714" s="48">
        <v>4808</v>
      </c>
      <c r="T8714" s="48">
        <v>3541</v>
      </c>
      <c r="V8714" s="48">
        <v>-56</v>
      </c>
      <c r="Z8714" s="48">
        <v>3070</v>
      </c>
      <c r="AC8714" s="48">
        <v>847</v>
      </c>
      <c r="AF8714" s="48">
        <v>-320</v>
      </c>
      <c r="AJ8714" s="49">
        <v>0</v>
      </c>
      <c r="AK8714" s="49">
        <v>1267</v>
      </c>
    </row>
    <row r="8715" spans="1:37" x14ac:dyDescent="0.45">
      <c r="A8715" s="37" t="s">
        <v>39</v>
      </c>
      <c r="B8715" s="38">
        <v>42549.25</v>
      </c>
      <c r="C8715" s="39">
        <v>42549</v>
      </c>
      <c r="D8715" s="38">
        <v>42549.083333333336</v>
      </c>
      <c r="E8715" s="40" t="s">
        <v>239</v>
      </c>
      <c r="F8715" s="48">
        <v>83594</v>
      </c>
      <c r="G8715" s="48">
        <v>87317</v>
      </c>
      <c r="H8715" s="48">
        <v>93315</v>
      </c>
      <c r="I8715" s="48">
        <v>5998</v>
      </c>
      <c r="T8715" s="48">
        <v>4700</v>
      </c>
      <c r="V8715" s="48">
        <v>-73</v>
      </c>
      <c r="Z8715" s="48">
        <v>4012</v>
      </c>
      <c r="AC8715" s="48">
        <v>1094</v>
      </c>
      <c r="AF8715" s="48">
        <v>-333</v>
      </c>
      <c r="AJ8715" s="49">
        <v>0</v>
      </c>
      <c r="AK8715" s="49">
        <v>1298</v>
      </c>
    </row>
    <row r="8716" spans="1:37" x14ac:dyDescent="0.45">
      <c r="A8716" s="37" t="s">
        <v>39</v>
      </c>
      <c r="B8716" s="38">
        <v>42549.291666666664</v>
      </c>
      <c r="C8716" s="39">
        <v>42549</v>
      </c>
      <c r="D8716" s="38">
        <v>42549.125</v>
      </c>
      <c r="E8716" s="40" t="s">
        <v>239</v>
      </c>
      <c r="F8716" s="48">
        <v>79971</v>
      </c>
      <c r="G8716" s="48">
        <v>84025</v>
      </c>
      <c r="H8716" s="48">
        <v>90849</v>
      </c>
      <c r="I8716" s="48">
        <v>6825</v>
      </c>
      <c r="T8716" s="48">
        <v>5515</v>
      </c>
      <c r="V8716" s="48">
        <v>-19</v>
      </c>
      <c r="Z8716" s="48">
        <v>4851</v>
      </c>
      <c r="AC8716" s="48">
        <v>1004</v>
      </c>
      <c r="AF8716" s="48">
        <v>-321</v>
      </c>
      <c r="AJ8716" s="49">
        <v>-1</v>
      </c>
      <c r="AK8716" s="49">
        <v>1310</v>
      </c>
    </row>
    <row r="8717" spans="1:37" x14ac:dyDescent="0.45">
      <c r="A8717" s="37" t="s">
        <v>39</v>
      </c>
      <c r="B8717" s="38">
        <v>42549.333333333336</v>
      </c>
      <c r="C8717" s="39">
        <v>42549</v>
      </c>
      <c r="D8717" s="38">
        <v>42549.166666666664</v>
      </c>
      <c r="E8717" s="40" t="s">
        <v>239</v>
      </c>
      <c r="F8717" s="48">
        <v>77767</v>
      </c>
      <c r="G8717" s="48">
        <v>81852</v>
      </c>
      <c r="H8717" s="48">
        <v>88563</v>
      </c>
      <c r="I8717" s="48">
        <v>6711</v>
      </c>
      <c r="T8717" s="48">
        <v>5440</v>
      </c>
      <c r="V8717" s="48">
        <v>21</v>
      </c>
      <c r="Z8717" s="48">
        <v>4824</v>
      </c>
      <c r="AC8717" s="48">
        <v>861</v>
      </c>
      <c r="AF8717" s="48">
        <v>-266</v>
      </c>
      <c r="AJ8717" s="49">
        <v>0</v>
      </c>
      <c r="AK8717" s="49">
        <v>1271</v>
      </c>
    </row>
    <row r="8718" spans="1:37" x14ac:dyDescent="0.45">
      <c r="A8718" s="37" t="s">
        <v>39</v>
      </c>
      <c r="B8718" s="38">
        <v>42549.375</v>
      </c>
      <c r="C8718" s="39">
        <v>42549</v>
      </c>
      <c r="D8718" s="38">
        <v>42549.208333333336</v>
      </c>
      <c r="E8718" s="40" t="s">
        <v>239</v>
      </c>
      <c r="F8718" s="48">
        <v>77643</v>
      </c>
      <c r="G8718" s="48">
        <v>81884</v>
      </c>
      <c r="H8718" s="48">
        <v>88527</v>
      </c>
      <c r="I8718" s="48">
        <v>6642</v>
      </c>
      <c r="T8718" s="48">
        <v>5358</v>
      </c>
      <c r="V8718" s="48">
        <v>-69</v>
      </c>
      <c r="Z8718" s="48">
        <v>4856</v>
      </c>
      <c r="AC8718" s="48">
        <v>835</v>
      </c>
      <c r="AF8718" s="48">
        <v>-264</v>
      </c>
      <c r="AJ8718" s="49">
        <v>1</v>
      </c>
      <c r="AK8718" s="49">
        <v>1284</v>
      </c>
    </row>
    <row r="8719" spans="1:37" x14ac:dyDescent="0.45">
      <c r="A8719" s="37" t="s">
        <v>39</v>
      </c>
      <c r="B8719" s="38">
        <v>42549.416666666664</v>
      </c>
      <c r="C8719" s="39">
        <v>42549</v>
      </c>
      <c r="D8719" s="38">
        <v>42549.25</v>
      </c>
      <c r="E8719" s="40" t="s">
        <v>239</v>
      </c>
      <c r="F8719" s="48">
        <v>80555</v>
      </c>
      <c r="G8719" s="48">
        <v>84802</v>
      </c>
      <c r="H8719" s="48">
        <v>91497</v>
      </c>
      <c r="I8719" s="48">
        <v>6695</v>
      </c>
      <c r="T8719" s="48">
        <v>5407</v>
      </c>
      <c r="V8719" s="48">
        <v>-171</v>
      </c>
      <c r="Z8719" s="48">
        <v>4698</v>
      </c>
      <c r="AC8719" s="48">
        <v>1246</v>
      </c>
      <c r="AF8719" s="48">
        <v>-366</v>
      </c>
      <c r="AJ8719" s="49">
        <v>0</v>
      </c>
      <c r="AK8719" s="49">
        <v>1288</v>
      </c>
    </row>
    <row r="8720" spans="1:37" x14ac:dyDescent="0.45">
      <c r="A8720" s="37" t="s">
        <v>39</v>
      </c>
      <c r="B8720" s="38">
        <v>42549.458333333336</v>
      </c>
      <c r="C8720" s="39">
        <v>42549</v>
      </c>
      <c r="D8720" s="38">
        <v>42549.291666666664</v>
      </c>
      <c r="E8720" s="40" t="s">
        <v>239</v>
      </c>
      <c r="F8720" s="48">
        <v>86175</v>
      </c>
      <c r="G8720" s="48">
        <v>89201</v>
      </c>
      <c r="H8720" s="48">
        <v>95152</v>
      </c>
      <c r="I8720" s="48">
        <v>5950</v>
      </c>
      <c r="T8720" s="48">
        <v>4666</v>
      </c>
      <c r="V8720" s="48">
        <v>-354</v>
      </c>
      <c r="Z8720" s="48">
        <v>4203</v>
      </c>
      <c r="AC8720" s="48">
        <v>1244</v>
      </c>
      <c r="AF8720" s="48">
        <v>-427</v>
      </c>
      <c r="AJ8720" s="49">
        <v>1</v>
      </c>
      <c r="AK8720" s="49">
        <v>1284</v>
      </c>
    </row>
    <row r="8721" spans="1:37" x14ac:dyDescent="0.45">
      <c r="A8721" s="37" t="s">
        <v>39</v>
      </c>
      <c r="B8721" s="38">
        <v>42549.5</v>
      </c>
      <c r="C8721" s="39">
        <v>42549</v>
      </c>
      <c r="D8721" s="38">
        <v>42549.333333333336</v>
      </c>
      <c r="E8721" s="40" t="s">
        <v>239</v>
      </c>
      <c r="F8721" s="48">
        <v>92490</v>
      </c>
      <c r="G8721" s="48">
        <v>93912</v>
      </c>
      <c r="H8721" s="48">
        <v>98540</v>
      </c>
      <c r="I8721" s="48">
        <v>4628</v>
      </c>
      <c r="T8721" s="48">
        <v>3350</v>
      </c>
      <c r="V8721" s="48">
        <v>-537</v>
      </c>
      <c r="Z8721" s="48">
        <v>3512</v>
      </c>
      <c r="AC8721" s="48">
        <v>987</v>
      </c>
      <c r="AF8721" s="48">
        <v>-612</v>
      </c>
      <c r="AJ8721" s="49">
        <v>0</v>
      </c>
      <c r="AK8721" s="49">
        <v>1278</v>
      </c>
    </row>
    <row r="8722" spans="1:37" x14ac:dyDescent="0.45">
      <c r="A8722" s="37" t="s">
        <v>39</v>
      </c>
      <c r="B8722" s="38">
        <v>42549.541666666664</v>
      </c>
      <c r="C8722" s="39">
        <v>42549</v>
      </c>
      <c r="D8722" s="38">
        <v>42549.375</v>
      </c>
      <c r="E8722" s="40" t="s">
        <v>239</v>
      </c>
      <c r="F8722" s="48">
        <v>97728</v>
      </c>
      <c r="G8722" s="48">
        <v>98090</v>
      </c>
      <c r="H8722" s="48">
        <v>102849</v>
      </c>
      <c r="I8722" s="48">
        <v>4759</v>
      </c>
      <c r="T8722" s="48">
        <v>3465</v>
      </c>
      <c r="V8722" s="48">
        <v>-359</v>
      </c>
      <c r="Z8722" s="48">
        <v>3215</v>
      </c>
      <c r="AC8722" s="48">
        <v>1136</v>
      </c>
      <c r="AF8722" s="48">
        <v>-527</v>
      </c>
      <c r="AJ8722" s="49">
        <v>0</v>
      </c>
      <c r="AK8722" s="49">
        <v>1294</v>
      </c>
    </row>
    <row r="8723" spans="1:37" x14ac:dyDescent="0.45">
      <c r="A8723" s="37" t="s">
        <v>39</v>
      </c>
      <c r="B8723" s="38">
        <v>42549.583333333336</v>
      </c>
      <c r="C8723" s="39">
        <v>42549</v>
      </c>
      <c r="D8723" s="38">
        <v>42549.416666666664</v>
      </c>
      <c r="E8723" s="40" t="s">
        <v>239</v>
      </c>
      <c r="F8723" s="48">
        <v>102215</v>
      </c>
      <c r="G8723" s="48">
        <v>102225</v>
      </c>
      <c r="H8723" s="48">
        <v>107144</v>
      </c>
      <c r="I8723" s="48">
        <v>4919</v>
      </c>
      <c r="T8723" s="48">
        <v>3318</v>
      </c>
      <c r="V8723" s="48">
        <v>-339</v>
      </c>
      <c r="Z8723" s="48">
        <v>3156</v>
      </c>
      <c r="AC8723" s="48">
        <v>1066</v>
      </c>
      <c r="AF8723" s="48">
        <v>-565</v>
      </c>
      <c r="AJ8723" s="49">
        <v>0</v>
      </c>
      <c r="AK8723" s="49">
        <v>1601</v>
      </c>
    </row>
    <row r="8724" spans="1:37" x14ac:dyDescent="0.45">
      <c r="A8724" s="37" t="s">
        <v>39</v>
      </c>
      <c r="B8724" s="38">
        <v>42549.625</v>
      </c>
      <c r="C8724" s="39">
        <v>42549</v>
      </c>
      <c r="D8724" s="38">
        <v>42549.458333333336</v>
      </c>
      <c r="E8724" s="40" t="s">
        <v>239</v>
      </c>
      <c r="F8724" s="48">
        <v>106594</v>
      </c>
      <c r="G8724" s="48">
        <v>106374</v>
      </c>
      <c r="H8724" s="48">
        <v>111478</v>
      </c>
      <c r="I8724" s="48">
        <v>5105</v>
      </c>
      <c r="T8724" s="48">
        <v>3244</v>
      </c>
      <c r="V8724" s="48">
        <v>-441</v>
      </c>
      <c r="Z8724" s="48">
        <v>3317</v>
      </c>
      <c r="AC8724" s="48">
        <v>1052</v>
      </c>
      <c r="AF8724" s="48">
        <v>-684</v>
      </c>
      <c r="AJ8724" s="49">
        <v>-1</v>
      </c>
      <c r="AK8724" s="49">
        <v>1861</v>
      </c>
    </row>
    <row r="8725" spans="1:37" x14ac:dyDescent="0.45">
      <c r="A8725" s="37" t="s">
        <v>39</v>
      </c>
      <c r="B8725" s="38">
        <v>42549.666666666664</v>
      </c>
      <c r="C8725" s="39">
        <v>42549</v>
      </c>
      <c r="D8725" s="38">
        <v>42549.5</v>
      </c>
      <c r="E8725" s="40" t="s">
        <v>239</v>
      </c>
      <c r="F8725" s="48">
        <v>110250</v>
      </c>
      <c r="G8725" s="48">
        <v>109652</v>
      </c>
      <c r="H8725" s="48">
        <v>114672</v>
      </c>
      <c r="I8725" s="48">
        <v>5020</v>
      </c>
      <c r="T8725" s="48">
        <v>3139</v>
      </c>
      <c r="V8725" s="48">
        <v>-275</v>
      </c>
      <c r="Z8725" s="48">
        <v>3167</v>
      </c>
      <c r="AC8725" s="48">
        <v>880</v>
      </c>
      <c r="AF8725" s="48">
        <v>-633</v>
      </c>
      <c r="AJ8725" s="49">
        <v>0</v>
      </c>
      <c r="AK8725" s="49">
        <v>1881</v>
      </c>
    </row>
    <row r="8726" spans="1:37" x14ac:dyDescent="0.45">
      <c r="A8726" s="37" t="s">
        <v>39</v>
      </c>
      <c r="B8726" s="38">
        <v>42549.708333333336</v>
      </c>
      <c r="C8726" s="39">
        <v>42549</v>
      </c>
      <c r="D8726" s="38">
        <v>42549.541666666664</v>
      </c>
      <c r="E8726" s="40" t="s">
        <v>239</v>
      </c>
      <c r="F8726" s="48">
        <v>113087</v>
      </c>
      <c r="G8726" s="48">
        <v>112079</v>
      </c>
      <c r="H8726" s="48">
        <v>117252</v>
      </c>
      <c r="I8726" s="48">
        <v>5173</v>
      </c>
      <c r="T8726" s="48">
        <v>3285</v>
      </c>
      <c r="V8726" s="48">
        <v>-250</v>
      </c>
      <c r="Z8726" s="48">
        <v>3050</v>
      </c>
      <c r="AC8726" s="48">
        <v>986</v>
      </c>
      <c r="AF8726" s="48">
        <v>-501</v>
      </c>
      <c r="AJ8726" s="49">
        <v>0</v>
      </c>
      <c r="AK8726" s="49">
        <v>1888</v>
      </c>
    </row>
    <row r="8727" spans="1:37" x14ac:dyDescent="0.45">
      <c r="A8727" s="37" t="s">
        <v>39</v>
      </c>
      <c r="B8727" s="38">
        <v>42549.75</v>
      </c>
      <c r="C8727" s="39">
        <v>42549</v>
      </c>
      <c r="D8727" s="38">
        <v>42549.583333333336</v>
      </c>
      <c r="E8727" s="40" t="s">
        <v>239</v>
      </c>
      <c r="F8727" s="48">
        <v>115719</v>
      </c>
      <c r="G8727" s="48">
        <v>114356</v>
      </c>
      <c r="H8727" s="48">
        <v>120519</v>
      </c>
      <c r="I8727" s="48">
        <v>6163</v>
      </c>
      <c r="T8727" s="48">
        <v>4265</v>
      </c>
      <c r="V8727" s="48">
        <v>-94</v>
      </c>
      <c r="Z8727" s="48">
        <v>3663</v>
      </c>
      <c r="AC8727" s="48">
        <v>1023</v>
      </c>
      <c r="AF8727" s="48">
        <v>-327</v>
      </c>
      <c r="AJ8727" s="49">
        <v>0</v>
      </c>
      <c r="AK8727" s="49">
        <v>1898</v>
      </c>
    </row>
    <row r="8728" spans="1:37" x14ac:dyDescent="0.45">
      <c r="A8728" s="37" t="s">
        <v>39</v>
      </c>
      <c r="B8728" s="38">
        <v>42549.791666666664</v>
      </c>
      <c r="C8728" s="39">
        <v>42549</v>
      </c>
      <c r="D8728" s="38">
        <v>42549.625</v>
      </c>
      <c r="E8728" s="40" t="s">
        <v>239</v>
      </c>
      <c r="F8728" s="48">
        <v>117425</v>
      </c>
      <c r="G8728" s="48">
        <v>116350</v>
      </c>
      <c r="H8728" s="48">
        <v>122855</v>
      </c>
      <c r="I8728" s="48">
        <v>6504</v>
      </c>
      <c r="T8728" s="48">
        <v>4622</v>
      </c>
      <c r="V8728" s="48">
        <v>49</v>
      </c>
      <c r="Z8728" s="48">
        <v>3603</v>
      </c>
      <c r="AC8728" s="48">
        <v>1011</v>
      </c>
      <c r="AF8728" s="48">
        <v>-41</v>
      </c>
      <c r="AJ8728" s="49">
        <v>1</v>
      </c>
      <c r="AK8728" s="49">
        <v>1882</v>
      </c>
    </row>
    <row r="8729" spans="1:37" x14ac:dyDescent="0.45">
      <c r="A8729" s="37" t="s">
        <v>39</v>
      </c>
      <c r="B8729" s="38">
        <v>42549.833333333336</v>
      </c>
      <c r="C8729" s="39">
        <v>42549</v>
      </c>
      <c r="D8729" s="38">
        <v>42549.666666666664</v>
      </c>
      <c r="E8729" s="40" t="s">
        <v>239</v>
      </c>
      <c r="F8729" s="48">
        <v>118499</v>
      </c>
      <c r="G8729" s="48">
        <v>118051</v>
      </c>
      <c r="H8729" s="48">
        <v>124369</v>
      </c>
      <c r="I8729" s="48">
        <v>6319</v>
      </c>
      <c r="T8729" s="48">
        <v>4431</v>
      </c>
      <c r="V8729" s="48">
        <v>-91</v>
      </c>
      <c r="Z8729" s="48">
        <v>3766</v>
      </c>
      <c r="AC8729" s="48">
        <v>846</v>
      </c>
      <c r="AF8729" s="48">
        <v>-90</v>
      </c>
      <c r="AJ8729" s="49">
        <v>-1</v>
      </c>
      <c r="AK8729" s="49">
        <v>1888</v>
      </c>
    </row>
    <row r="8730" spans="1:37" x14ac:dyDescent="0.45">
      <c r="A8730" s="37" t="s">
        <v>39</v>
      </c>
      <c r="B8730" s="38">
        <v>42549.875</v>
      </c>
      <c r="C8730" s="39">
        <v>42549</v>
      </c>
      <c r="D8730" s="38">
        <v>42549.708333333336</v>
      </c>
      <c r="E8730" s="40" t="s">
        <v>239</v>
      </c>
      <c r="F8730" s="48">
        <v>119073</v>
      </c>
      <c r="G8730" s="48">
        <v>118696</v>
      </c>
      <c r="H8730" s="48">
        <v>124271</v>
      </c>
      <c r="I8730" s="48">
        <v>5575</v>
      </c>
      <c r="T8730" s="48">
        <v>3695</v>
      </c>
      <c r="V8730" s="48">
        <v>-337</v>
      </c>
      <c r="Z8730" s="48">
        <v>3740</v>
      </c>
      <c r="AC8730" s="48">
        <v>516</v>
      </c>
      <c r="AF8730" s="48">
        <v>-224</v>
      </c>
      <c r="AJ8730" s="49">
        <v>0</v>
      </c>
      <c r="AK8730" s="49">
        <v>1880</v>
      </c>
    </row>
    <row r="8731" spans="1:37" x14ac:dyDescent="0.45">
      <c r="A8731" s="37" t="s">
        <v>39</v>
      </c>
      <c r="B8731" s="38">
        <v>42549.916666666664</v>
      </c>
      <c r="C8731" s="39">
        <v>42549</v>
      </c>
      <c r="D8731" s="38">
        <v>42549.75</v>
      </c>
      <c r="E8731" s="40" t="s">
        <v>239</v>
      </c>
      <c r="F8731" s="48">
        <v>118489</v>
      </c>
      <c r="G8731" s="48">
        <v>118228</v>
      </c>
      <c r="H8731" s="48">
        <v>123016</v>
      </c>
      <c r="I8731" s="48">
        <v>4788</v>
      </c>
      <c r="T8731" s="48">
        <v>2908</v>
      </c>
      <c r="V8731" s="48">
        <v>-407</v>
      </c>
      <c r="Z8731" s="48">
        <v>3617</v>
      </c>
      <c r="AC8731" s="48">
        <v>187</v>
      </c>
      <c r="AF8731" s="48">
        <v>-489</v>
      </c>
      <c r="AJ8731" s="49">
        <v>0</v>
      </c>
      <c r="AK8731" s="49">
        <v>1880</v>
      </c>
    </row>
    <row r="8732" spans="1:37" x14ac:dyDescent="0.45">
      <c r="A8732" s="37" t="s">
        <v>39</v>
      </c>
      <c r="B8732" s="38">
        <v>42549.958333333336</v>
      </c>
      <c r="C8732" s="39">
        <v>42549</v>
      </c>
      <c r="D8732" s="38">
        <v>42549.791666666664</v>
      </c>
      <c r="E8732" s="40" t="s">
        <v>239</v>
      </c>
      <c r="F8732" s="48">
        <v>115766</v>
      </c>
      <c r="G8732" s="48">
        <v>115036</v>
      </c>
      <c r="H8732" s="48">
        <v>119901</v>
      </c>
      <c r="I8732" s="48">
        <v>4865</v>
      </c>
      <c r="T8732" s="48">
        <v>2981</v>
      </c>
      <c r="V8732" s="48">
        <v>-352</v>
      </c>
      <c r="Z8732" s="48">
        <v>3664</v>
      </c>
      <c r="AC8732" s="48">
        <v>306</v>
      </c>
      <c r="AF8732" s="48">
        <v>-637</v>
      </c>
      <c r="AJ8732" s="49">
        <v>0</v>
      </c>
      <c r="AK8732" s="49">
        <v>1884</v>
      </c>
    </row>
    <row r="8733" spans="1:37" x14ac:dyDescent="0.45">
      <c r="A8733" s="37" t="s">
        <v>39</v>
      </c>
      <c r="B8733" s="38">
        <v>42550</v>
      </c>
      <c r="C8733" s="39">
        <v>42549</v>
      </c>
      <c r="D8733" s="38">
        <v>42549.833333333336</v>
      </c>
      <c r="E8733" s="40" t="s">
        <v>239</v>
      </c>
      <c r="F8733" s="48">
        <v>111843</v>
      </c>
      <c r="G8733" s="48">
        <v>110451</v>
      </c>
      <c r="H8733" s="48">
        <v>116015</v>
      </c>
      <c r="I8733" s="48">
        <v>5564</v>
      </c>
      <c r="T8733" s="48">
        <v>3683</v>
      </c>
      <c r="V8733" s="48">
        <v>-139</v>
      </c>
      <c r="Z8733" s="48">
        <v>3976</v>
      </c>
      <c r="AC8733" s="48">
        <v>339</v>
      </c>
      <c r="AF8733" s="48">
        <v>-493</v>
      </c>
      <c r="AJ8733" s="49">
        <v>0</v>
      </c>
      <c r="AK8733" s="49">
        <v>1881</v>
      </c>
    </row>
    <row r="8734" spans="1:37" x14ac:dyDescent="0.45">
      <c r="A8734" s="37" t="s">
        <v>39</v>
      </c>
      <c r="B8734" s="38">
        <v>42550.041666666664</v>
      </c>
      <c r="C8734" s="39">
        <v>42549</v>
      </c>
      <c r="D8734" s="38">
        <v>42549.875</v>
      </c>
      <c r="E8734" s="40" t="s">
        <v>239</v>
      </c>
      <c r="F8734" s="48">
        <v>108629</v>
      </c>
      <c r="G8734" s="48">
        <v>106372</v>
      </c>
      <c r="H8734" s="48">
        <v>111559</v>
      </c>
      <c r="I8734" s="48">
        <v>5188</v>
      </c>
      <c r="T8734" s="48">
        <v>3372</v>
      </c>
      <c r="V8734" s="48">
        <v>-176</v>
      </c>
      <c r="Z8734" s="48">
        <v>3638</v>
      </c>
      <c r="AC8734" s="48">
        <v>424</v>
      </c>
      <c r="AF8734" s="48">
        <v>-514</v>
      </c>
      <c r="AJ8734" s="49">
        <v>-1</v>
      </c>
      <c r="AK8734" s="49">
        <v>1816</v>
      </c>
    </row>
    <row r="8735" spans="1:37" x14ac:dyDescent="0.45">
      <c r="A8735" s="37" t="s">
        <v>39</v>
      </c>
      <c r="B8735" s="38">
        <v>42550.083333333336</v>
      </c>
      <c r="C8735" s="39">
        <v>42549</v>
      </c>
      <c r="D8735" s="38">
        <v>42549.916666666664</v>
      </c>
      <c r="E8735" s="40" t="s">
        <v>239</v>
      </c>
      <c r="F8735" s="48">
        <v>105569</v>
      </c>
      <c r="G8735" s="48">
        <v>103208</v>
      </c>
      <c r="H8735" s="48">
        <v>109002</v>
      </c>
      <c r="I8735" s="48">
        <v>5794</v>
      </c>
      <c r="T8735" s="48">
        <v>4048</v>
      </c>
      <c r="V8735" s="48">
        <v>-47</v>
      </c>
      <c r="Z8735" s="48">
        <v>4043</v>
      </c>
      <c r="AC8735" s="48">
        <v>455</v>
      </c>
      <c r="AF8735" s="48">
        <v>-403</v>
      </c>
      <c r="AJ8735" s="49">
        <v>0</v>
      </c>
      <c r="AK8735" s="49">
        <v>1746</v>
      </c>
    </row>
    <row r="8736" spans="1:37" x14ac:dyDescent="0.45">
      <c r="A8736" s="37" t="s">
        <v>39</v>
      </c>
      <c r="B8736" s="38">
        <v>42550.125</v>
      </c>
      <c r="C8736" s="39">
        <v>42549</v>
      </c>
      <c r="D8736" s="38">
        <v>42549.958333333336</v>
      </c>
      <c r="E8736" s="40" t="s">
        <v>239</v>
      </c>
      <c r="F8736" s="48">
        <v>97916</v>
      </c>
      <c r="G8736" s="48">
        <v>96406</v>
      </c>
      <c r="H8736" s="48">
        <v>102150</v>
      </c>
      <c r="I8736" s="48">
        <v>5743</v>
      </c>
      <c r="T8736" s="48">
        <v>4393</v>
      </c>
      <c r="V8736" s="48">
        <v>27</v>
      </c>
      <c r="Z8736" s="48">
        <v>4083</v>
      </c>
      <c r="AC8736" s="48">
        <v>667</v>
      </c>
      <c r="AF8736" s="48">
        <v>-384</v>
      </c>
      <c r="AJ8736" s="49">
        <v>1</v>
      </c>
      <c r="AK8736" s="49">
        <v>1350</v>
      </c>
    </row>
    <row r="8737" spans="1:37" x14ac:dyDescent="0.45">
      <c r="A8737" s="37" t="s">
        <v>39</v>
      </c>
      <c r="B8737" s="38">
        <v>42550.166666666664</v>
      </c>
      <c r="C8737" s="39">
        <v>42549</v>
      </c>
      <c r="D8737" s="38">
        <v>42550</v>
      </c>
      <c r="E8737" s="40" t="s">
        <v>239</v>
      </c>
      <c r="F8737" s="48">
        <v>89006</v>
      </c>
      <c r="G8737" s="48">
        <v>89755</v>
      </c>
      <c r="H8737" s="48">
        <v>95175</v>
      </c>
      <c r="I8737" s="48">
        <v>5419</v>
      </c>
      <c r="T8737" s="48">
        <v>4215</v>
      </c>
      <c r="V8737" s="48">
        <v>52</v>
      </c>
      <c r="Z8737" s="48">
        <v>3898</v>
      </c>
      <c r="AC8737" s="48">
        <v>583</v>
      </c>
      <c r="AF8737" s="48">
        <v>-318</v>
      </c>
      <c r="AJ8737" s="49">
        <v>1</v>
      </c>
      <c r="AK8737" s="49">
        <v>1204</v>
      </c>
    </row>
    <row r="8738" spans="1:37" x14ac:dyDescent="0.45">
      <c r="A8738" s="37" t="s">
        <v>39</v>
      </c>
      <c r="B8738" s="38">
        <v>42550.208333333336</v>
      </c>
      <c r="C8738" s="39">
        <v>42550</v>
      </c>
      <c r="D8738" s="38">
        <v>42550.041666666664</v>
      </c>
      <c r="E8738" s="40" t="s">
        <v>239</v>
      </c>
      <c r="F8738" s="48">
        <v>80246</v>
      </c>
      <c r="G8738" s="48">
        <v>83782</v>
      </c>
      <c r="H8738" s="48">
        <v>89381</v>
      </c>
      <c r="I8738" s="48">
        <v>5599</v>
      </c>
      <c r="T8738" s="48">
        <v>4527</v>
      </c>
      <c r="V8738" s="48">
        <v>-196</v>
      </c>
      <c r="Z8738" s="48">
        <v>3720</v>
      </c>
      <c r="AC8738" s="48">
        <v>1268</v>
      </c>
      <c r="AF8738" s="48">
        <v>-265</v>
      </c>
      <c r="AJ8738" s="49">
        <v>0</v>
      </c>
      <c r="AK8738" s="49">
        <v>1072</v>
      </c>
    </row>
    <row r="8739" spans="1:37" x14ac:dyDescent="0.45">
      <c r="A8739" s="37" t="s">
        <v>39</v>
      </c>
      <c r="B8739" s="38">
        <v>42550.25</v>
      </c>
      <c r="C8739" s="39">
        <v>42550</v>
      </c>
      <c r="D8739" s="38">
        <v>42550.083333333336</v>
      </c>
      <c r="E8739" s="40" t="s">
        <v>239</v>
      </c>
      <c r="F8739" s="48">
        <v>75512</v>
      </c>
      <c r="G8739" s="48">
        <v>79579</v>
      </c>
      <c r="H8739" s="48">
        <v>84666</v>
      </c>
      <c r="I8739" s="48">
        <v>5088</v>
      </c>
      <c r="T8739" s="48">
        <v>4272</v>
      </c>
      <c r="V8739" s="48">
        <v>-186</v>
      </c>
      <c r="Z8739" s="48">
        <v>3614</v>
      </c>
      <c r="AC8739" s="48">
        <v>1037</v>
      </c>
      <c r="AF8739" s="48">
        <v>-193</v>
      </c>
      <c r="AJ8739" s="49">
        <v>-1</v>
      </c>
      <c r="AK8739" s="49">
        <v>816</v>
      </c>
    </row>
    <row r="8740" spans="1:37" x14ac:dyDescent="0.45">
      <c r="A8740" s="37" t="s">
        <v>39</v>
      </c>
      <c r="B8740" s="38">
        <v>42550.291666666664</v>
      </c>
      <c r="C8740" s="39">
        <v>42550</v>
      </c>
      <c r="D8740" s="38">
        <v>42550.125</v>
      </c>
      <c r="E8740" s="40" t="s">
        <v>239</v>
      </c>
      <c r="F8740" s="48">
        <v>72441</v>
      </c>
      <c r="G8740" s="48">
        <v>76737</v>
      </c>
      <c r="H8740" s="48">
        <v>82546</v>
      </c>
      <c r="I8740" s="48">
        <v>5810</v>
      </c>
      <c r="T8740" s="48">
        <v>5076</v>
      </c>
      <c r="V8740" s="48">
        <v>-63</v>
      </c>
      <c r="Z8740" s="48">
        <v>4092</v>
      </c>
      <c r="AC8740" s="48">
        <v>1082</v>
      </c>
      <c r="AF8740" s="48">
        <v>-35</v>
      </c>
      <c r="AJ8740" s="49">
        <v>-1</v>
      </c>
      <c r="AK8740" s="49">
        <v>734</v>
      </c>
    </row>
    <row r="8741" spans="1:37" x14ac:dyDescent="0.45">
      <c r="A8741" s="37" t="s">
        <v>39</v>
      </c>
      <c r="B8741" s="38">
        <v>42550.333333333336</v>
      </c>
      <c r="C8741" s="39">
        <v>42550</v>
      </c>
      <c r="D8741" s="38">
        <v>42550.166666666664</v>
      </c>
      <c r="E8741" s="40" t="s">
        <v>239</v>
      </c>
      <c r="F8741" s="48">
        <v>70875</v>
      </c>
      <c r="G8741" s="48">
        <v>75103</v>
      </c>
      <c r="H8741" s="48">
        <v>81036</v>
      </c>
      <c r="I8741" s="48">
        <v>5933</v>
      </c>
      <c r="T8741" s="48">
        <v>5229</v>
      </c>
      <c r="V8741" s="48">
        <v>-30</v>
      </c>
      <c r="Z8741" s="48">
        <v>4101</v>
      </c>
      <c r="AC8741" s="48">
        <v>1177</v>
      </c>
      <c r="AF8741" s="48">
        <v>-19</v>
      </c>
      <c r="AJ8741" s="49">
        <v>0</v>
      </c>
      <c r="AK8741" s="49">
        <v>704</v>
      </c>
    </row>
    <row r="8742" spans="1:37" x14ac:dyDescent="0.45">
      <c r="A8742" s="37" t="s">
        <v>39</v>
      </c>
      <c r="B8742" s="38">
        <v>42550.375</v>
      </c>
      <c r="C8742" s="39">
        <v>42550</v>
      </c>
      <c r="D8742" s="38">
        <v>42550.208333333336</v>
      </c>
      <c r="E8742" s="40" t="s">
        <v>239</v>
      </c>
      <c r="F8742" s="48">
        <v>71156</v>
      </c>
      <c r="G8742" s="48">
        <v>75328</v>
      </c>
      <c r="H8742" s="48">
        <v>81148</v>
      </c>
      <c r="I8742" s="48">
        <v>5820</v>
      </c>
      <c r="T8742" s="48">
        <v>5109</v>
      </c>
      <c r="V8742" s="48">
        <v>-77</v>
      </c>
      <c r="Z8742" s="48">
        <v>4081</v>
      </c>
      <c r="AC8742" s="48">
        <v>1134</v>
      </c>
      <c r="AF8742" s="48">
        <v>-29</v>
      </c>
      <c r="AJ8742" s="49">
        <v>0</v>
      </c>
      <c r="AK8742" s="49">
        <v>711</v>
      </c>
    </row>
    <row r="8743" spans="1:37" x14ac:dyDescent="0.45">
      <c r="A8743" s="37" t="s">
        <v>39</v>
      </c>
      <c r="B8743" s="38">
        <v>42550.416666666664</v>
      </c>
      <c r="C8743" s="39">
        <v>42550</v>
      </c>
      <c r="D8743" s="38">
        <v>42550.25</v>
      </c>
      <c r="E8743" s="40" t="s">
        <v>239</v>
      </c>
      <c r="F8743" s="48">
        <v>74099</v>
      </c>
      <c r="G8743" s="48">
        <v>77995</v>
      </c>
      <c r="H8743" s="48">
        <v>83490</v>
      </c>
      <c r="I8743" s="48">
        <v>5495</v>
      </c>
      <c r="T8743" s="48">
        <v>4771</v>
      </c>
      <c r="V8743" s="48">
        <v>-234</v>
      </c>
      <c r="Z8743" s="48">
        <v>4098</v>
      </c>
      <c r="AC8743" s="48">
        <v>1013</v>
      </c>
      <c r="AF8743" s="48">
        <v>-106</v>
      </c>
      <c r="AJ8743" s="49">
        <v>0</v>
      </c>
      <c r="AK8743" s="49">
        <v>724</v>
      </c>
    </row>
    <row r="8744" spans="1:37" x14ac:dyDescent="0.45">
      <c r="A8744" s="37" t="s">
        <v>39</v>
      </c>
      <c r="B8744" s="38">
        <v>42550.458333333336</v>
      </c>
      <c r="C8744" s="39">
        <v>42550</v>
      </c>
      <c r="D8744" s="38">
        <v>42550.291666666664</v>
      </c>
      <c r="E8744" s="40" t="s">
        <v>239</v>
      </c>
      <c r="F8744" s="48">
        <v>79132</v>
      </c>
      <c r="G8744" s="48">
        <v>82323</v>
      </c>
      <c r="H8744" s="48">
        <v>87043</v>
      </c>
      <c r="I8744" s="48">
        <v>4720</v>
      </c>
      <c r="T8744" s="48">
        <v>3747</v>
      </c>
      <c r="V8744" s="48">
        <v>-470</v>
      </c>
      <c r="Z8744" s="48">
        <v>3665</v>
      </c>
      <c r="AC8744" s="48">
        <v>890</v>
      </c>
      <c r="AF8744" s="48">
        <v>-338</v>
      </c>
      <c r="AJ8744" s="49">
        <v>0</v>
      </c>
      <c r="AK8744" s="49">
        <v>973</v>
      </c>
    </row>
    <row r="8745" spans="1:37" x14ac:dyDescent="0.45">
      <c r="A8745" s="37" t="s">
        <v>39</v>
      </c>
      <c r="B8745" s="38">
        <v>42550.5</v>
      </c>
      <c r="C8745" s="39">
        <v>42550</v>
      </c>
      <c r="D8745" s="38">
        <v>42550.333333333336</v>
      </c>
      <c r="E8745" s="40" t="s">
        <v>239</v>
      </c>
      <c r="F8745" s="48">
        <v>84942</v>
      </c>
      <c r="G8745" s="48">
        <v>87944</v>
      </c>
      <c r="H8745" s="48">
        <v>92042</v>
      </c>
      <c r="I8745" s="48">
        <v>4098</v>
      </c>
      <c r="T8745" s="48">
        <v>2979</v>
      </c>
      <c r="V8745" s="48">
        <v>-565</v>
      </c>
      <c r="Z8745" s="48">
        <v>2709</v>
      </c>
      <c r="AC8745" s="48">
        <v>1223</v>
      </c>
      <c r="AF8745" s="48">
        <v>-388</v>
      </c>
      <c r="AJ8745" s="49">
        <v>0</v>
      </c>
      <c r="AK8745" s="49">
        <v>1119</v>
      </c>
    </row>
    <row r="8746" spans="1:37" x14ac:dyDescent="0.45">
      <c r="A8746" s="37" t="s">
        <v>39</v>
      </c>
      <c r="B8746" s="38">
        <v>42550.541666666664</v>
      </c>
      <c r="C8746" s="39">
        <v>42550</v>
      </c>
      <c r="D8746" s="38">
        <v>42550.375</v>
      </c>
      <c r="E8746" s="40" t="s">
        <v>239</v>
      </c>
      <c r="F8746" s="48">
        <v>90117</v>
      </c>
      <c r="G8746" s="48">
        <v>93109</v>
      </c>
      <c r="H8746" s="48">
        <v>96949</v>
      </c>
      <c r="I8746" s="48">
        <v>3841</v>
      </c>
      <c r="T8746" s="48">
        <v>2590</v>
      </c>
      <c r="V8746" s="48">
        <v>-648</v>
      </c>
      <c r="Z8746" s="48">
        <v>2226</v>
      </c>
      <c r="AC8746" s="48">
        <v>1451</v>
      </c>
      <c r="AF8746" s="48">
        <v>-439</v>
      </c>
      <c r="AJ8746" s="49">
        <v>-1</v>
      </c>
      <c r="AK8746" s="49">
        <v>1251</v>
      </c>
    </row>
    <row r="8747" spans="1:37" x14ac:dyDescent="0.45">
      <c r="A8747" s="37" t="s">
        <v>39</v>
      </c>
      <c r="B8747" s="38">
        <v>42550.583333333336</v>
      </c>
      <c r="C8747" s="39">
        <v>42550</v>
      </c>
      <c r="D8747" s="38">
        <v>42550.416666666664</v>
      </c>
      <c r="E8747" s="40" t="s">
        <v>239</v>
      </c>
      <c r="F8747" s="48">
        <v>94676</v>
      </c>
      <c r="G8747" s="48">
        <v>96403</v>
      </c>
      <c r="H8747" s="48">
        <v>100106</v>
      </c>
      <c r="I8747" s="48">
        <v>3703</v>
      </c>
      <c r="T8747" s="48">
        <v>2386</v>
      </c>
      <c r="V8747" s="48">
        <v>-500</v>
      </c>
      <c r="Z8747" s="48">
        <v>1985</v>
      </c>
      <c r="AC8747" s="48">
        <v>1402</v>
      </c>
      <c r="AF8747" s="48">
        <v>-501</v>
      </c>
      <c r="AJ8747" s="49">
        <v>0</v>
      </c>
      <c r="AK8747" s="49">
        <v>1317</v>
      </c>
    </row>
    <row r="8748" spans="1:37" x14ac:dyDescent="0.45">
      <c r="A8748" s="37" t="s">
        <v>39</v>
      </c>
      <c r="B8748" s="38">
        <v>42550.625</v>
      </c>
      <c r="C8748" s="39">
        <v>42550</v>
      </c>
      <c r="D8748" s="38">
        <v>42550.458333333336</v>
      </c>
      <c r="E8748" s="40" t="s">
        <v>239</v>
      </c>
      <c r="F8748" s="48">
        <v>99119</v>
      </c>
      <c r="G8748" s="48">
        <v>99744</v>
      </c>
      <c r="H8748" s="48">
        <v>104090</v>
      </c>
      <c r="I8748" s="48">
        <v>4346</v>
      </c>
      <c r="T8748" s="48">
        <v>2577</v>
      </c>
      <c r="V8748" s="48">
        <v>-416</v>
      </c>
      <c r="Z8748" s="48">
        <v>2019</v>
      </c>
      <c r="AC8748" s="48">
        <v>1576</v>
      </c>
      <c r="AF8748" s="48">
        <v>-602</v>
      </c>
      <c r="AJ8748" s="49">
        <v>0</v>
      </c>
      <c r="AK8748" s="49">
        <v>1769</v>
      </c>
    </row>
    <row r="8749" spans="1:37" x14ac:dyDescent="0.45">
      <c r="A8749" s="37" t="s">
        <v>39</v>
      </c>
      <c r="B8749" s="38">
        <v>42550.666666666664</v>
      </c>
      <c r="C8749" s="39">
        <v>42550</v>
      </c>
      <c r="D8749" s="38">
        <v>42550.5</v>
      </c>
      <c r="E8749" s="40" t="s">
        <v>239</v>
      </c>
      <c r="F8749" s="48">
        <v>103064</v>
      </c>
      <c r="G8749" s="48">
        <v>103179</v>
      </c>
      <c r="H8749" s="48">
        <v>107209</v>
      </c>
      <c r="I8749" s="48">
        <v>4030</v>
      </c>
      <c r="T8749" s="48">
        <v>2390</v>
      </c>
      <c r="V8749" s="48">
        <v>-428</v>
      </c>
      <c r="Z8749" s="48">
        <v>1877</v>
      </c>
      <c r="AC8749" s="48">
        <v>1553</v>
      </c>
      <c r="AF8749" s="48">
        <v>-612</v>
      </c>
      <c r="AJ8749" s="49">
        <v>0</v>
      </c>
      <c r="AK8749" s="49">
        <v>1640</v>
      </c>
    </row>
    <row r="8750" spans="1:37" x14ac:dyDescent="0.45">
      <c r="A8750" s="37" t="s">
        <v>39</v>
      </c>
      <c r="B8750" s="38">
        <v>42550.708333333336</v>
      </c>
      <c r="C8750" s="39">
        <v>42550</v>
      </c>
      <c r="D8750" s="38">
        <v>42550.541666666664</v>
      </c>
      <c r="E8750" s="40" t="s">
        <v>239</v>
      </c>
      <c r="F8750" s="48">
        <v>106215</v>
      </c>
      <c r="G8750" s="48">
        <v>106197</v>
      </c>
      <c r="H8750" s="48">
        <v>110327</v>
      </c>
      <c r="I8750" s="48">
        <v>4130</v>
      </c>
      <c r="T8750" s="48">
        <v>2446</v>
      </c>
      <c r="V8750" s="48">
        <v>-430</v>
      </c>
      <c r="Z8750" s="48">
        <v>1879</v>
      </c>
      <c r="AC8750" s="48">
        <v>1586</v>
      </c>
      <c r="AF8750" s="48">
        <v>-589</v>
      </c>
      <c r="AJ8750" s="49">
        <v>0</v>
      </c>
      <c r="AK8750" s="49">
        <v>1684</v>
      </c>
    </row>
    <row r="8751" spans="1:37" x14ac:dyDescent="0.45">
      <c r="A8751" s="37" t="s">
        <v>39</v>
      </c>
      <c r="B8751" s="38">
        <v>42550.75</v>
      </c>
      <c r="C8751" s="39">
        <v>42550</v>
      </c>
      <c r="D8751" s="38">
        <v>42550.583333333336</v>
      </c>
      <c r="E8751" s="40" t="s">
        <v>239</v>
      </c>
      <c r="F8751" s="48">
        <v>109402</v>
      </c>
      <c r="G8751" s="48">
        <v>109250</v>
      </c>
      <c r="H8751" s="48">
        <v>112842</v>
      </c>
      <c r="I8751" s="48">
        <v>3592</v>
      </c>
      <c r="T8751" s="48">
        <v>1929</v>
      </c>
      <c r="V8751" s="48">
        <v>-483</v>
      </c>
      <c r="Z8751" s="48">
        <v>1424</v>
      </c>
      <c r="AC8751" s="48">
        <v>1644</v>
      </c>
      <c r="AF8751" s="48">
        <v>-656</v>
      </c>
      <c r="AJ8751" s="49">
        <v>0</v>
      </c>
      <c r="AK8751" s="49">
        <v>1663</v>
      </c>
    </row>
    <row r="8752" spans="1:37" x14ac:dyDescent="0.45">
      <c r="A8752" s="37" t="s">
        <v>39</v>
      </c>
      <c r="B8752" s="38">
        <v>42550.791666666664</v>
      </c>
      <c r="C8752" s="39">
        <v>42550</v>
      </c>
      <c r="D8752" s="38">
        <v>42550.625</v>
      </c>
      <c r="E8752" s="40" t="s">
        <v>239</v>
      </c>
      <c r="F8752" s="48">
        <v>111904</v>
      </c>
      <c r="G8752" s="48">
        <v>111141</v>
      </c>
      <c r="H8752" s="48">
        <v>115604</v>
      </c>
      <c r="I8752" s="48">
        <v>4464</v>
      </c>
      <c r="T8752" s="48">
        <v>2744</v>
      </c>
      <c r="V8752" s="48">
        <v>198</v>
      </c>
      <c r="Z8752" s="48">
        <v>1259</v>
      </c>
      <c r="AC8752" s="48">
        <v>1616</v>
      </c>
      <c r="AF8752" s="48">
        <v>-329</v>
      </c>
      <c r="AJ8752" s="49">
        <v>-1</v>
      </c>
      <c r="AK8752" s="49">
        <v>1720</v>
      </c>
    </row>
    <row r="8753" spans="1:37" x14ac:dyDescent="0.45">
      <c r="A8753" s="37" t="s">
        <v>39</v>
      </c>
      <c r="B8753" s="38">
        <v>42550.833333333336</v>
      </c>
      <c r="C8753" s="39">
        <v>42550</v>
      </c>
      <c r="D8753" s="38">
        <v>42550.666666666664</v>
      </c>
      <c r="E8753" s="40" t="s">
        <v>239</v>
      </c>
      <c r="F8753" s="48">
        <v>113908</v>
      </c>
      <c r="G8753" s="48">
        <v>112790</v>
      </c>
      <c r="H8753" s="48">
        <v>117850</v>
      </c>
      <c r="I8753" s="48">
        <v>5060</v>
      </c>
      <c r="T8753" s="48">
        <v>3338</v>
      </c>
      <c r="V8753" s="48">
        <v>364</v>
      </c>
      <c r="Z8753" s="48">
        <v>1597</v>
      </c>
      <c r="AC8753" s="48">
        <v>1628</v>
      </c>
      <c r="AF8753" s="48">
        <v>-251</v>
      </c>
      <c r="AJ8753" s="49">
        <v>0</v>
      </c>
      <c r="AK8753" s="49">
        <v>1722</v>
      </c>
    </row>
    <row r="8754" spans="1:37" x14ac:dyDescent="0.45">
      <c r="A8754" s="37" t="s">
        <v>39</v>
      </c>
      <c r="B8754" s="38">
        <v>42550.875</v>
      </c>
      <c r="C8754" s="39">
        <v>42550</v>
      </c>
      <c r="D8754" s="38">
        <v>42550.708333333336</v>
      </c>
      <c r="E8754" s="40" t="s">
        <v>239</v>
      </c>
      <c r="F8754" s="48">
        <v>115672</v>
      </c>
      <c r="G8754" s="48">
        <v>114172</v>
      </c>
      <c r="H8754" s="48">
        <v>119683</v>
      </c>
      <c r="I8754" s="48">
        <v>5510</v>
      </c>
      <c r="T8754" s="48">
        <v>3796</v>
      </c>
      <c r="V8754" s="48">
        <v>356</v>
      </c>
      <c r="Z8754" s="48">
        <v>2031</v>
      </c>
      <c r="AC8754" s="48">
        <v>1614</v>
      </c>
      <c r="AF8754" s="48">
        <v>-205</v>
      </c>
      <c r="AJ8754" s="49">
        <v>1</v>
      </c>
      <c r="AK8754" s="49">
        <v>1714</v>
      </c>
    </row>
    <row r="8755" spans="1:37" x14ac:dyDescent="0.45">
      <c r="A8755" s="37" t="s">
        <v>39</v>
      </c>
      <c r="B8755" s="38">
        <v>42550.916666666664</v>
      </c>
      <c r="C8755" s="39">
        <v>42550</v>
      </c>
      <c r="D8755" s="38">
        <v>42550.75</v>
      </c>
      <c r="E8755" s="40" t="s">
        <v>239</v>
      </c>
      <c r="F8755" s="48">
        <v>116202</v>
      </c>
      <c r="G8755" s="48">
        <v>114470</v>
      </c>
      <c r="H8755" s="48">
        <v>120025</v>
      </c>
      <c r="I8755" s="48">
        <v>5556</v>
      </c>
      <c r="T8755" s="48">
        <v>3836</v>
      </c>
      <c r="V8755" s="48">
        <v>157</v>
      </c>
      <c r="Z8755" s="48">
        <v>2317</v>
      </c>
      <c r="AC8755" s="48">
        <v>1652</v>
      </c>
      <c r="AF8755" s="48">
        <v>-290</v>
      </c>
      <c r="AJ8755" s="49">
        <v>-1</v>
      </c>
      <c r="AK8755" s="49">
        <v>1720</v>
      </c>
    </row>
    <row r="8756" spans="1:37" x14ac:dyDescent="0.45">
      <c r="A8756" s="37" t="s">
        <v>39</v>
      </c>
      <c r="B8756" s="38">
        <v>42550.958333333336</v>
      </c>
      <c r="C8756" s="39">
        <v>42550</v>
      </c>
      <c r="D8756" s="38">
        <v>42550.791666666664</v>
      </c>
      <c r="E8756" s="40" t="s">
        <v>239</v>
      </c>
      <c r="F8756" s="48">
        <v>114203</v>
      </c>
      <c r="G8756" s="48">
        <v>112569</v>
      </c>
      <c r="H8756" s="48">
        <v>118267</v>
      </c>
      <c r="I8756" s="48">
        <v>5698</v>
      </c>
      <c r="T8756" s="48">
        <v>3978</v>
      </c>
      <c r="V8756" s="48">
        <v>46</v>
      </c>
      <c r="Z8756" s="48">
        <v>2635</v>
      </c>
      <c r="AC8756" s="48">
        <v>1647</v>
      </c>
      <c r="AF8756" s="48">
        <v>-350</v>
      </c>
      <c r="AJ8756" s="49">
        <v>0</v>
      </c>
      <c r="AK8756" s="49">
        <v>1720</v>
      </c>
    </row>
    <row r="8757" spans="1:37" x14ac:dyDescent="0.45">
      <c r="A8757" s="37" t="s">
        <v>39</v>
      </c>
      <c r="B8757" s="38">
        <v>42551</v>
      </c>
      <c r="C8757" s="39">
        <v>42550</v>
      </c>
      <c r="D8757" s="38">
        <v>42550.833333333336</v>
      </c>
      <c r="E8757" s="40" t="s">
        <v>239</v>
      </c>
      <c r="F8757" s="48">
        <v>110283</v>
      </c>
      <c r="G8757" s="48">
        <v>108543</v>
      </c>
      <c r="H8757" s="48">
        <v>114677</v>
      </c>
      <c r="I8757" s="48">
        <v>6134</v>
      </c>
      <c r="T8757" s="48">
        <v>4423</v>
      </c>
      <c r="V8757" s="48">
        <v>-105</v>
      </c>
      <c r="Z8757" s="48">
        <v>3221</v>
      </c>
      <c r="AC8757" s="48">
        <v>1640</v>
      </c>
      <c r="AF8757" s="48">
        <v>-333</v>
      </c>
      <c r="AJ8757" s="49">
        <v>0</v>
      </c>
      <c r="AK8757" s="49">
        <v>1711</v>
      </c>
    </row>
    <row r="8758" spans="1:37" x14ac:dyDescent="0.45">
      <c r="A8758" s="37" t="s">
        <v>39</v>
      </c>
      <c r="B8758" s="38">
        <v>42551.041666666664</v>
      </c>
      <c r="C8758" s="39">
        <v>42550</v>
      </c>
      <c r="D8758" s="38">
        <v>42550.875</v>
      </c>
      <c r="E8758" s="40" t="s">
        <v>239</v>
      </c>
      <c r="F8758" s="48">
        <v>106421</v>
      </c>
      <c r="G8758" s="48">
        <v>103989</v>
      </c>
      <c r="H8758" s="48">
        <v>109486</v>
      </c>
      <c r="I8758" s="48">
        <v>5497</v>
      </c>
      <c r="T8758" s="48">
        <v>3809</v>
      </c>
      <c r="V8758" s="48">
        <v>-121</v>
      </c>
      <c r="Z8758" s="48">
        <v>2906</v>
      </c>
      <c r="AC8758" s="48">
        <v>1405</v>
      </c>
      <c r="AF8758" s="48">
        <v>-381</v>
      </c>
      <c r="AJ8758" s="49">
        <v>0</v>
      </c>
      <c r="AK8758" s="49">
        <v>1688</v>
      </c>
    </row>
    <row r="8759" spans="1:37" x14ac:dyDescent="0.45">
      <c r="A8759" s="37" t="s">
        <v>39</v>
      </c>
      <c r="B8759" s="38">
        <v>42551.083333333336</v>
      </c>
      <c r="C8759" s="39">
        <v>42550</v>
      </c>
      <c r="D8759" s="38">
        <v>42550.916666666664</v>
      </c>
      <c r="E8759" s="40" t="s">
        <v>239</v>
      </c>
      <c r="F8759" s="48">
        <v>103378</v>
      </c>
      <c r="G8759" s="48">
        <v>101401</v>
      </c>
      <c r="H8759" s="48">
        <v>106556</v>
      </c>
      <c r="I8759" s="48">
        <v>5154</v>
      </c>
      <c r="T8759" s="48">
        <v>3487</v>
      </c>
      <c r="V8759" s="48">
        <v>44</v>
      </c>
      <c r="Z8759" s="48">
        <v>2582</v>
      </c>
      <c r="AC8759" s="48">
        <v>1179</v>
      </c>
      <c r="AF8759" s="48">
        <v>-318</v>
      </c>
      <c r="AJ8759" s="49">
        <v>1</v>
      </c>
      <c r="AK8759" s="49">
        <v>1667</v>
      </c>
    </row>
    <row r="8760" spans="1:37" x14ac:dyDescent="0.45">
      <c r="A8760" s="37" t="s">
        <v>39</v>
      </c>
      <c r="B8760" s="38">
        <v>42551.125</v>
      </c>
      <c r="C8760" s="39">
        <v>42550</v>
      </c>
      <c r="D8760" s="38">
        <v>42550.958333333336</v>
      </c>
      <c r="E8760" s="40" t="s">
        <v>239</v>
      </c>
      <c r="F8760" s="48">
        <v>96050</v>
      </c>
      <c r="G8760" s="48">
        <v>95150</v>
      </c>
      <c r="H8760" s="48">
        <v>101518</v>
      </c>
      <c r="I8760" s="48">
        <v>6368</v>
      </c>
      <c r="T8760" s="48">
        <v>4883</v>
      </c>
      <c r="V8760" s="48">
        <v>449</v>
      </c>
      <c r="Z8760" s="48">
        <v>2941</v>
      </c>
      <c r="AC8760" s="48">
        <v>1564</v>
      </c>
      <c r="AF8760" s="48">
        <v>-71</v>
      </c>
      <c r="AJ8760" s="49">
        <v>0</v>
      </c>
      <c r="AK8760" s="49">
        <v>1485</v>
      </c>
    </row>
    <row r="8761" spans="1:37" x14ac:dyDescent="0.45">
      <c r="A8761" s="37" t="s">
        <v>39</v>
      </c>
      <c r="B8761" s="38">
        <v>42551.166666666664</v>
      </c>
      <c r="C8761" s="39">
        <v>42550</v>
      </c>
      <c r="D8761" s="38">
        <v>42551</v>
      </c>
      <c r="E8761" s="40" t="s">
        <v>239</v>
      </c>
      <c r="F8761" s="48">
        <v>87408</v>
      </c>
      <c r="G8761" s="48">
        <v>88202</v>
      </c>
      <c r="H8761" s="48">
        <v>93891</v>
      </c>
      <c r="I8761" s="48">
        <v>5688</v>
      </c>
      <c r="T8761" s="48">
        <v>4613</v>
      </c>
      <c r="V8761" s="48">
        <v>324</v>
      </c>
      <c r="Z8761" s="48">
        <v>3092</v>
      </c>
      <c r="AC8761" s="48">
        <v>1223</v>
      </c>
      <c r="AF8761" s="48">
        <v>-26</v>
      </c>
      <c r="AJ8761" s="49">
        <v>1</v>
      </c>
      <c r="AK8761" s="49">
        <v>1075</v>
      </c>
    </row>
    <row r="8762" spans="1:37" x14ac:dyDescent="0.45">
      <c r="A8762" s="37" t="s">
        <v>39</v>
      </c>
      <c r="B8762" s="38">
        <v>42551.208333333336</v>
      </c>
      <c r="C8762" s="39">
        <v>42551</v>
      </c>
      <c r="D8762" s="38">
        <v>42551.041666666664</v>
      </c>
      <c r="E8762" s="40" t="s">
        <v>239</v>
      </c>
      <c r="F8762" s="48">
        <v>78967</v>
      </c>
      <c r="G8762" s="48">
        <v>82368</v>
      </c>
      <c r="H8762" s="48">
        <v>87272</v>
      </c>
      <c r="I8762" s="48">
        <v>4904</v>
      </c>
      <c r="T8762" s="48">
        <v>3856</v>
      </c>
      <c r="V8762" s="48">
        <v>43</v>
      </c>
      <c r="Z8762" s="48">
        <v>2722</v>
      </c>
      <c r="AC8762" s="48">
        <v>1038</v>
      </c>
      <c r="AF8762" s="48">
        <v>53</v>
      </c>
      <c r="AJ8762" s="49">
        <v>0</v>
      </c>
      <c r="AK8762" s="49">
        <v>1048</v>
      </c>
    </row>
    <row r="8763" spans="1:37" x14ac:dyDescent="0.45">
      <c r="A8763" s="37" t="s">
        <v>39</v>
      </c>
      <c r="B8763" s="38">
        <v>42551.25</v>
      </c>
      <c r="C8763" s="39">
        <v>42551</v>
      </c>
      <c r="D8763" s="38">
        <v>42551.083333333336</v>
      </c>
      <c r="E8763" s="40" t="s">
        <v>239</v>
      </c>
      <c r="F8763" s="48">
        <v>74149</v>
      </c>
      <c r="G8763" s="48">
        <v>77647</v>
      </c>
      <c r="H8763" s="48">
        <v>82626</v>
      </c>
      <c r="I8763" s="48">
        <v>4979</v>
      </c>
      <c r="T8763" s="48">
        <v>4219</v>
      </c>
      <c r="V8763" s="48">
        <v>311</v>
      </c>
      <c r="Z8763" s="48">
        <v>2801</v>
      </c>
      <c r="AC8763" s="48">
        <v>961</v>
      </c>
      <c r="AF8763" s="48">
        <v>146</v>
      </c>
      <c r="AJ8763" s="49">
        <v>0</v>
      </c>
      <c r="AK8763" s="49">
        <v>760</v>
      </c>
    </row>
    <row r="8764" spans="1:37" x14ac:dyDescent="0.45">
      <c r="A8764" s="37" t="s">
        <v>39</v>
      </c>
      <c r="B8764" s="38">
        <v>42551.291666666664</v>
      </c>
      <c r="C8764" s="39">
        <v>42551</v>
      </c>
      <c r="D8764" s="38">
        <v>42551.125</v>
      </c>
      <c r="E8764" s="40" t="s">
        <v>239</v>
      </c>
      <c r="F8764" s="48">
        <v>71132</v>
      </c>
      <c r="G8764" s="48">
        <v>74604</v>
      </c>
      <c r="H8764" s="48">
        <v>80062</v>
      </c>
      <c r="I8764" s="48">
        <v>5458</v>
      </c>
      <c r="T8764" s="48">
        <v>4747</v>
      </c>
      <c r="V8764" s="48">
        <v>348</v>
      </c>
      <c r="Z8764" s="48">
        <v>3323</v>
      </c>
      <c r="AC8764" s="48">
        <v>880</v>
      </c>
      <c r="AF8764" s="48">
        <v>196</v>
      </c>
      <c r="AJ8764" s="49">
        <v>0</v>
      </c>
      <c r="AK8764" s="49">
        <v>711</v>
      </c>
    </row>
    <row r="8765" spans="1:37" x14ac:dyDescent="0.45">
      <c r="A8765" s="37" t="s">
        <v>39</v>
      </c>
      <c r="B8765" s="38">
        <v>42551.333333333336</v>
      </c>
      <c r="C8765" s="39">
        <v>42551</v>
      </c>
      <c r="D8765" s="38">
        <v>42551.166666666664</v>
      </c>
      <c r="E8765" s="40" t="s">
        <v>239</v>
      </c>
      <c r="F8765" s="48">
        <v>69576</v>
      </c>
      <c r="G8765" s="48">
        <v>73066</v>
      </c>
      <c r="H8765" s="48">
        <v>78530</v>
      </c>
      <c r="I8765" s="48">
        <v>5464</v>
      </c>
      <c r="T8765" s="48">
        <v>4746</v>
      </c>
      <c r="V8765" s="48">
        <v>281</v>
      </c>
      <c r="Z8765" s="48">
        <v>3645</v>
      </c>
      <c r="AC8765" s="48">
        <v>685</v>
      </c>
      <c r="AF8765" s="48">
        <v>135</v>
      </c>
      <c r="AJ8765" s="49">
        <v>0</v>
      </c>
      <c r="AK8765" s="49">
        <v>718</v>
      </c>
    </row>
    <row r="8766" spans="1:37" x14ac:dyDescent="0.45">
      <c r="A8766" s="37" t="s">
        <v>39</v>
      </c>
      <c r="B8766" s="38">
        <v>42551.375</v>
      </c>
      <c r="C8766" s="39">
        <v>42551</v>
      </c>
      <c r="D8766" s="38">
        <v>42551.208333333336</v>
      </c>
      <c r="E8766" s="40" t="s">
        <v>239</v>
      </c>
      <c r="F8766" s="48">
        <v>69792</v>
      </c>
      <c r="G8766" s="48">
        <v>73184</v>
      </c>
      <c r="H8766" s="48">
        <v>78603</v>
      </c>
      <c r="I8766" s="48">
        <v>5419</v>
      </c>
      <c r="T8766" s="48">
        <v>4712</v>
      </c>
      <c r="V8766" s="48">
        <v>283</v>
      </c>
      <c r="Z8766" s="48">
        <v>3807</v>
      </c>
      <c r="AC8766" s="48">
        <v>540</v>
      </c>
      <c r="AF8766" s="48">
        <v>82</v>
      </c>
      <c r="AJ8766" s="49">
        <v>0</v>
      </c>
      <c r="AK8766" s="49">
        <v>707</v>
      </c>
    </row>
    <row r="8767" spans="1:37" x14ac:dyDescent="0.45">
      <c r="A8767" s="37" t="s">
        <v>39</v>
      </c>
      <c r="B8767" s="38">
        <v>42551.416666666664</v>
      </c>
      <c r="C8767" s="39">
        <v>42551</v>
      </c>
      <c r="D8767" s="38">
        <v>42551.25</v>
      </c>
      <c r="E8767" s="40" t="s">
        <v>239</v>
      </c>
      <c r="F8767" s="48">
        <v>72775</v>
      </c>
      <c r="G8767" s="48">
        <v>75608</v>
      </c>
      <c r="H8767" s="48">
        <v>80075</v>
      </c>
      <c r="I8767" s="48">
        <v>4466</v>
      </c>
      <c r="T8767" s="48">
        <v>3755</v>
      </c>
      <c r="V8767" s="48">
        <v>-24</v>
      </c>
      <c r="Z8767" s="48">
        <v>3350</v>
      </c>
      <c r="AC8767" s="48">
        <v>610</v>
      </c>
      <c r="AF8767" s="48">
        <v>-181</v>
      </c>
      <c r="AJ8767" s="49">
        <v>1</v>
      </c>
      <c r="AK8767" s="49">
        <v>711</v>
      </c>
    </row>
    <row r="8768" spans="1:37" x14ac:dyDescent="0.45">
      <c r="A8768" s="37" t="s">
        <v>39</v>
      </c>
      <c r="B8768" s="38">
        <v>42551.458333333336</v>
      </c>
      <c r="C8768" s="39">
        <v>42551</v>
      </c>
      <c r="D8768" s="38">
        <v>42551.291666666664</v>
      </c>
      <c r="E8768" s="40" t="s">
        <v>239</v>
      </c>
      <c r="F8768" s="48">
        <v>77930</v>
      </c>
      <c r="G8768" s="48">
        <v>79381</v>
      </c>
      <c r="H8768" s="48">
        <v>82924</v>
      </c>
      <c r="I8768" s="48">
        <v>3543</v>
      </c>
      <c r="T8768" s="48">
        <v>2781</v>
      </c>
      <c r="V8768" s="48">
        <v>-188</v>
      </c>
      <c r="Z8768" s="48">
        <v>2681</v>
      </c>
      <c r="AC8768" s="48">
        <v>580</v>
      </c>
      <c r="AF8768" s="48">
        <v>-292</v>
      </c>
      <c r="AJ8768" s="49">
        <v>0</v>
      </c>
      <c r="AK8768" s="49">
        <v>762</v>
      </c>
    </row>
    <row r="8769" spans="1:37" x14ac:dyDescent="0.45">
      <c r="A8769" s="37" t="s">
        <v>39</v>
      </c>
      <c r="B8769" s="38">
        <v>42551.5</v>
      </c>
      <c r="C8769" s="39">
        <v>42551</v>
      </c>
      <c r="D8769" s="38">
        <v>42551.333333333336</v>
      </c>
      <c r="E8769" s="40" t="s">
        <v>239</v>
      </c>
      <c r="F8769" s="48">
        <v>84253</v>
      </c>
      <c r="G8769" s="48">
        <v>84306</v>
      </c>
      <c r="H8769" s="48">
        <v>87310</v>
      </c>
      <c r="I8769" s="48">
        <v>3004</v>
      </c>
      <c r="T8769" s="48">
        <v>2068</v>
      </c>
      <c r="V8769" s="48">
        <v>-340</v>
      </c>
      <c r="Z8769" s="48">
        <v>2085</v>
      </c>
      <c r="AC8769" s="48">
        <v>748</v>
      </c>
      <c r="AF8769" s="48">
        <v>-425</v>
      </c>
      <c r="AJ8769" s="49">
        <v>0</v>
      </c>
      <c r="AK8769" s="49">
        <v>936</v>
      </c>
    </row>
    <row r="8770" spans="1:37" x14ac:dyDescent="0.45">
      <c r="A8770" s="37" t="s">
        <v>39</v>
      </c>
      <c r="B8770" s="38">
        <v>42551.541666666664</v>
      </c>
      <c r="C8770" s="39">
        <v>42551</v>
      </c>
      <c r="D8770" s="38">
        <v>42551.375</v>
      </c>
      <c r="E8770" s="40" t="s">
        <v>239</v>
      </c>
      <c r="F8770" s="48">
        <v>89871</v>
      </c>
      <c r="G8770" s="48">
        <v>88907</v>
      </c>
      <c r="H8770" s="48">
        <v>91640</v>
      </c>
      <c r="I8770" s="48">
        <v>2734</v>
      </c>
      <c r="T8770" s="48">
        <v>1667</v>
      </c>
      <c r="V8770" s="48">
        <v>-466</v>
      </c>
      <c r="Z8770" s="48">
        <v>1828</v>
      </c>
      <c r="AC8770" s="48">
        <v>830</v>
      </c>
      <c r="AF8770" s="48">
        <v>-525</v>
      </c>
      <c r="AJ8770" s="49">
        <v>-1</v>
      </c>
      <c r="AK8770" s="49">
        <v>1067</v>
      </c>
    </row>
    <row r="8771" spans="1:37" x14ac:dyDescent="0.45">
      <c r="A8771" s="37" t="s">
        <v>39</v>
      </c>
      <c r="B8771" s="38">
        <v>42551.583333333336</v>
      </c>
      <c r="C8771" s="39">
        <v>42551</v>
      </c>
      <c r="D8771" s="38">
        <v>42551.416666666664</v>
      </c>
      <c r="E8771" s="40" t="s">
        <v>239</v>
      </c>
      <c r="F8771" s="48">
        <v>94654</v>
      </c>
      <c r="G8771" s="48">
        <v>93809</v>
      </c>
      <c r="H8771" s="48">
        <v>96550</v>
      </c>
      <c r="I8771" s="48">
        <v>2741</v>
      </c>
      <c r="T8771" s="48">
        <v>1651</v>
      </c>
      <c r="V8771" s="48">
        <v>-500</v>
      </c>
      <c r="Z8771" s="48">
        <v>1792</v>
      </c>
      <c r="AC8771" s="48">
        <v>956</v>
      </c>
      <c r="AF8771" s="48">
        <v>-597</v>
      </c>
      <c r="AJ8771" s="49">
        <v>0</v>
      </c>
      <c r="AK8771" s="49">
        <v>1090</v>
      </c>
    </row>
    <row r="8772" spans="1:37" x14ac:dyDescent="0.45">
      <c r="A8772" s="37" t="s">
        <v>39</v>
      </c>
      <c r="B8772" s="38">
        <v>42551.625</v>
      </c>
      <c r="C8772" s="39">
        <v>42551</v>
      </c>
      <c r="D8772" s="38">
        <v>42551.458333333336</v>
      </c>
      <c r="E8772" s="40" t="s">
        <v>239</v>
      </c>
      <c r="F8772" s="48">
        <v>99377</v>
      </c>
      <c r="G8772" s="48">
        <v>98704</v>
      </c>
      <c r="H8772" s="48">
        <v>101592</v>
      </c>
      <c r="I8772" s="48">
        <v>2888</v>
      </c>
      <c r="T8772" s="48">
        <v>1740</v>
      </c>
      <c r="V8772" s="48">
        <v>-403</v>
      </c>
      <c r="Z8772" s="48">
        <v>1552</v>
      </c>
      <c r="AC8772" s="48">
        <v>1319</v>
      </c>
      <c r="AF8772" s="48">
        <v>-728</v>
      </c>
      <c r="AJ8772" s="49">
        <v>0</v>
      </c>
      <c r="AK8772" s="49">
        <v>1148</v>
      </c>
    </row>
    <row r="8773" spans="1:37" x14ac:dyDescent="0.45">
      <c r="A8773" s="37" t="s">
        <v>39</v>
      </c>
      <c r="B8773" s="38">
        <v>42551.666666666664</v>
      </c>
      <c r="C8773" s="39">
        <v>42551</v>
      </c>
      <c r="D8773" s="38">
        <v>42551.5</v>
      </c>
      <c r="E8773" s="40" t="s">
        <v>239</v>
      </c>
      <c r="F8773" s="48">
        <v>103486</v>
      </c>
      <c r="G8773" s="48">
        <v>102722</v>
      </c>
      <c r="H8773" s="48">
        <v>105991</v>
      </c>
      <c r="I8773" s="48">
        <v>3269</v>
      </c>
      <c r="T8773" s="48">
        <v>1896</v>
      </c>
      <c r="V8773" s="48">
        <v>-183</v>
      </c>
      <c r="Z8773" s="48">
        <v>1432</v>
      </c>
      <c r="AC8773" s="48">
        <v>1318</v>
      </c>
      <c r="AF8773" s="48">
        <v>-671</v>
      </c>
      <c r="AJ8773" s="49">
        <v>0</v>
      </c>
      <c r="AK8773" s="49">
        <v>1373</v>
      </c>
    </row>
    <row r="8774" spans="1:37" x14ac:dyDescent="0.45">
      <c r="A8774" s="37" t="s">
        <v>39</v>
      </c>
      <c r="B8774" s="38">
        <v>42551.708333333336</v>
      </c>
      <c r="C8774" s="39">
        <v>42551</v>
      </c>
      <c r="D8774" s="38">
        <v>42551.541666666664</v>
      </c>
      <c r="E8774" s="40" t="s">
        <v>239</v>
      </c>
      <c r="F8774" s="48">
        <v>107057</v>
      </c>
      <c r="G8774" s="48">
        <v>106214</v>
      </c>
      <c r="H8774" s="48">
        <v>110215</v>
      </c>
      <c r="I8774" s="48">
        <v>4001</v>
      </c>
      <c r="T8774" s="48">
        <v>2527</v>
      </c>
      <c r="V8774" s="48">
        <v>136</v>
      </c>
      <c r="Z8774" s="48">
        <v>1644</v>
      </c>
      <c r="AC8774" s="48">
        <v>1309</v>
      </c>
      <c r="AF8774" s="48">
        <v>-562</v>
      </c>
      <c r="AJ8774" s="49">
        <v>0</v>
      </c>
      <c r="AK8774" s="49">
        <v>1474</v>
      </c>
    </row>
    <row r="8775" spans="1:37" x14ac:dyDescent="0.45">
      <c r="A8775" s="37" t="s">
        <v>39</v>
      </c>
      <c r="B8775" s="38">
        <v>42551.75</v>
      </c>
      <c r="C8775" s="39">
        <v>42551</v>
      </c>
      <c r="D8775" s="38">
        <v>42551.583333333336</v>
      </c>
      <c r="E8775" s="40" t="s">
        <v>239</v>
      </c>
      <c r="F8775" s="48">
        <v>110636</v>
      </c>
      <c r="G8775" s="48">
        <v>109790</v>
      </c>
      <c r="H8775" s="48">
        <v>113869</v>
      </c>
      <c r="I8775" s="48">
        <v>4078</v>
      </c>
      <c r="T8775" s="48">
        <v>2518</v>
      </c>
      <c r="V8775" s="48">
        <v>311</v>
      </c>
      <c r="Z8775" s="48">
        <v>1560</v>
      </c>
      <c r="AC8775" s="48">
        <v>1161</v>
      </c>
      <c r="AF8775" s="48">
        <v>-514</v>
      </c>
      <c r="AJ8775" s="49">
        <v>1</v>
      </c>
      <c r="AK8775" s="49">
        <v>1560</v>
      </c>
    </row>
    <row r="8776" spans="1:37" x14ac:dyDescent="0.45">
      <c r="A8776" s="37" t="s">
        <v>39</v>
      </c>
      <c r="B8776" s="38">
        <v>42551.791666666664</v>
      </c>
      <c r="C8776" s="39">
        <v>42551</v>
      </c>
      <c r="D8776" s="38">
        <v>42551.625</v>
      </c>
      <c r="E8776" s="40" t="s">
        <v>239</v>
      </c>
      <c r="F8776" s="48">
        <v>113365</v>
      </c>
      <c r="G8776" s="48">
        <v>112688</v>
      </c>
      <c r="H8776" s="48">
        <v>117436</v>
      </c>
      <c r="I8776" s="48">
        <v>4748</v>
      </c>
      <c r="T8776" s="48">
        <v>3038</v>
      </c>
      <c r="V8776" s="48">
        <v>434</v>
      </c>
      <c r="Z8776" s="48">
        <v>1642</v>
      </c>
      <c r="AC8776" s="48">
        <v>1351</v>
      </c>
      <c r="AF8776" s="48">
        <v>-389</v>
      </c>
      <c r="AJ8776" s="49">
        <v>0</v>
      </c>
      <c r="AK8776" s="49">
        <v>1710</v>
      </c>
    </row>
    <row r="8777" spans="1:37" x14ac:dyDescent="0.45">
      <c r="A8777" s="37" t="s">
        <v>39</v>
      </c>
      <c r="B8777" s="38">
        <v>42551.833333333336</v>
      </c>
      <c r="C8777" s="39">
        <v>42551</v>
      </c>
      <c r="D8777" s="38">
        <v>42551.666666666664</v>
      </c>
      <c r="E8777" s="40" t="s">
        <v>239</v>
      </c>
      <c r="F8777" s="48">
        <v>115526</v>
      </c>
      <c r="G8777" s="48">
        <v>114968</v>
      </c>
      <c r="H8777" s="48">
        <v>119826</v>
      </c>
      <c r="I8777" s="48">
        <v>4858</v>
      </c>
      <c r="T8777" s="48">
        <v>3165</v>
      </c>
      <c r="V8777" s="48">
        <v>494</v>
      </c>
      <c r="Z8777" s="48">
        <v>1659</v>
      </c>
      <c r="AC8777" s="48">
        <v>1300</v>
      </c>
      <c r="AF8777" s="48">
        <v>-288</v>
      </c>
      <c r="AJ8777" s="49">
        <v>0</v>
      </c>
      <c r="AK8777" s="49">
        <v>1693</v>
      </c>
    </row>
    <row r="8778" spans="1:37" x14ac:dyDescent="0.45">
      <c r="A8778" s="37" t="s">
        <v>39</v>
      </c>
      <c r="B8778" s="38">
        <v>42551.875</v>
      </c>
      <c r="C8778" s="39">
        <v>42551</v>
      </c>
      <c r="D8778" s="38">
        <v>42551.708333333336</v>
      </c>
      <c r="E8778" s="40" t="s">
        <v>239</v>
      </c>
      <c r="F8778" s="48">
        <v>117423</v>
      </c>
      <c r="G8778" s="48">
        <v>116521</v>
      </c>
      <c r="H8778" s="48">
        <v>121313</v>
      </c>
      <c r="I8778" s="48">
        <v>4792</v>
      </c>
      <c r="T8778" s="48">
        <v>3096</v>
      </c>
      <c r="V8778" s="48">
        <v>426</v>
      </c>
      <c r="Z8778" s="48">
        <v>1804</v>
      </c>
      <c r="AC8778" s="48">
        <v>1139</v>
      </c>
      <c r="AF8778" s="48">
        <v>-273</v>
      </c>
      <c r="AJ8778" s="49">
        <v>0</v>
      </c>
      <c r="AK8778" s="49">
        <v>1696</v>
      </c>
    </row>
    <row r="8779" spans="1:37" x14ac:dyDescent="0.45">
      <c r="A8779" s="37" t="s">
        <v>39</v>
      </c>
      <c r="B8779" s="38">
        <v>42551.916666666664</v>
      </c>
      <c r="C8779" s="39">
        <v>42551</v>
      </c>
      <c r="D8779" s="38">
        <v>42551.75</v>
      </c>
      <c r="E8779" s="40" t="s">
        <v>239</v>
      </c>
      <c r="F8779" s="48">
        <v>117752</v>
      </c>
      <c r="G8779" s="48">
        <v>116674</v>
      </c>
      <c r="H8779" s="48">
        <v>121254</v>
      </c>
      <c r="I8779" s="48">
        <v>4580</v>
      </c>
      <c r="T8779" s="48">
        <v>2865</v>
      </c>
      <c r="V8779" s="48">
        <v>358</v>
      </c>
      <c r="Z8779" s="48">
        <v>1855</v>
      </c>
      <c r="AC8779" s="48">
        <v>922</v>
      </c>
      <c r="AF8779" s="48">
        <v>-270</v>
      </c>
      <c r="AJ8779" s="49">
        <v>0</v>
      </c>
      <c r="AK8779" s="49">
        <v>1715</v>
      </c>
    </row>
    <row r="8780" spans="1:37" x14ac:dyDescent="0.45">
      <c r="A8780" s="37" t="s">
        <v>39</v>
      </c>
      <c r="B8780" s="38">
        <v>42551.958333333336</v>
      </c>
      <c r="C8780" s="39">
        <v>42551</v>
      </c>
      <c r="D8780" s="38">
        <v>42551.791666666664</v>
      </c>
      <c r="E8780" s="40" t="s">
        <v>239</v>
      </c>
      <c r="F8780" s="48">
        <v>115839</v>
      </c>
      <c r="G8780" s="48">
        <v>114933</v>
      </c>
      <c r="H8780" s="48">
        <v>118752</v>
      </c>
      <c r="I8780" s="48">
        <v>3819</v>
      </c>
      <c r="T8780" s="48">
        <v>2100</v>
      </c>
      <c r="V8780" s="48">
        <v>376</v>
      </c>
      <c r="Z8780" s="48">
        <v>1222</v>
      </c>
      <c r="AC8780" s="48">
        <v>798</v>
      </c>
      <c r="AF8780" s="48">
        <v>-296</v>
      </c>
      <c r="AJ8780" s="49">
        <v>0</v>
      </c>
      <c r="AK8780" s="49">
        <v>1719</v>
      </c>
    </row>
    <row r="8781" spans="1:37" x14ac:dyDescent="0.45">
      <c r="A8781" s="37" t="s">
        <v>39</v>
      </c>
      <c r="B8781" s="38">
        <v>42552</v>
      </c>
      <c r="C8781" s="39">
        <v>42551</v>
      </c>
      <c r="D8781" s="38">
        <v>42551.833333333336</v>
      </c>
      <c r="E8781" s="40" t="s">
        <v>239</v>
      </c>
      <c r="F8781" s="48">
        <v>112091</v>
      </c>
      <c r="G8781" s="48">
        <v>111273</v>
      </c>
      <c r="H8781" s="48">
        <v>115996</v>
      </c>
      <c r="I8781" s="48">
        <v>4722</v>
      </c>
      <c r="T8781" s="48">
        <v>3006</v>
      </c>
      <c r="V8781" s="48">
        <v>502</v>
      </c>
      <c r="Z8781" s="48">
        <v>1841</v>
      </c>
      <c r="AC8781" s="48">
        <v>920</v>
      </c>
      <c r="AF8781" s="48">
        <v>-257</v>
      </c>
      <c r="AJ8781" s="49">
        <v>1</v>
      </c>
      <c r="AK8781" s="49">
        <v>1716</v>
      </c>
    </row>
    <row r="8782" spans="1:37" x14ac:dyDescent="0.45">
      <c r="A8782" s="37" t="s">
        <v>39</v>
      </c>
      <c r="B8782" s="38">
        <v>42552.041666666664</v>
      </c>
      <c r="C8782" s="39">
        <v>42551</v>
      </c>
      <c r="D8782" s="38">
        <v>42551.875</v>
      </c>
      <c r="E8782" s="40" t="s">
        <v>239</v>
      </c>
      <c r="F8782" s="48">
        <v>108314</v>
      </c>
      <c r="G8782" s="48">
        <v>107303</v>
      </c>
      <c r="H8782" s="48">
        <v>111883</v>
      </c>
      <c r="I8782" s="48">
        <v>4580</v>
      </c>
      <c r="T8782" s="48">
        <v>2880</v>
      </c>
      <c r="V8782" s="48">
        <v>159</v>
      </c>
      <c r="Z8782" s="48">
        <v>2101</v>
      </c>
      <c r="AC8782" s="48">
        <v>1066</v>
      </c>
      <c r="AF8782" s="48">
        <v>-446</v>
      </c>
      <c r="AJ8782" s="49">
        <v>0</v>
      </c>
      <c r="AK8782" s="49">
        <v>1700</v>
      </c>
    </row>
    <row r="8783" spans="1:37" x14ac:dyDescent="0.45">
      <c r="A8783" s="37" t="s">
        <v>39</v>
      </c>
      <c r="B8783" s="38">
        <v>42552.083333333336</v>
      </c>
      <c r="C8783" s="39">
        <v>42551</v>
      </c>
      <c r="D8783" s="38">
        <v>42551.916666666664</v>
      </c>
      <c r="E8783" s="40" t="s">
        <v>239</v>
      </c>
      <c r="F8783" s="48">
        <v>105632</v>
      </c>
      <c r="G8783" s="48">
        <v>104996</v>
      </c>
      <c r="H8783" s="48">
        <v>109599</v>
      </c>
      <c r="I8783" s="48">
        <v>4603</v>
      </c>
      <c r="T8783" s="48">
        <v>2905</v>
      </c>
      <c r="V8783" s="48">
        <v>77</v>
      </c>
      <c r="Z8783" s="48">
        <v>2218</v>
      </c>
      <c r="AC8783" s="48">
        <v>1202</v>
      </c>
      <c r="AF8783" s="48">
        <v>-592</v>
      </c>
      <c r="AJ8783" s="49">
        <v>0</v>
      </c>
      <c r="AK8783" s="49">
        <v>1698</v>
      </c>
    </row>
    <row r="8784" spans="1:37" x14ac:dyDescent="0.45">
      <c r="A8784" s="37" t="s">
        <v>39</v>
      </c>
      <c r="B8784" s="38">
        <v>42552.125</v>
      </c>
      <c r="C8784" s="39">
        <v>42551</v>
      </c>
      <c r="D8784" s="38">
        <v>42551.958333333336</v>
      </c>
      <c r="E8784" s="40" t="s">
        <v>239</v>
      </c>
      <c r="F8784" s="48">
        <v>98435</v>
      </c>
      <c r="G8784" s="48">
        <v>99124</v>
      </c>
      <c r="H8784" s="48">
        <v>104066</v>
      </c>
      <c r="I8784" s="48">
        <v>4942</v>
      </c>
      <c r="T8784" s="48">
        <v>3485</v>
      </c>
      <c r="V8784" s="48">
        <v>183</v>
      </c>
      <c r="Z8784" s="48">
        <v>2371</v>
      </c>
      <c r="AC8784" s="48">
        <v>1297</v>
      </c>
      <c r="AF8784" s="48">
        <v>-366</v>
      </c>
      <c r="AJ8784" s="49">
        <v>0</v>
      </c>
      <c r="AK8784" s="49">
        <v>1457</v>
      </c>
    </row>
    <row r="8785" spans="1:37" x14ac:dyDescent="0.45">
      <c r="A8785" s="37" t="s">
        <v>39</v>
      </c>
      <c r="B8785" s="38">
        <v>42552.166666666664</v>
      </c>
      <c r="C8785" s="39">
        <v>42551</v>
      </c>
      <c r="D8785" s="38">
        <v>42552</v>
      </c>
      <c r="E8785" s="40" t="s">
        <v>239</v>
      </c>
      <c r="F8785" s="48">
        <v>89549</v>
      </c>
      <c r="G8785" s="48">
        <v>92575</v>
      </c>
      <c r="H8785" s="48">
        <v>97874</v>
      </c>
      <c r="I8785" s="48">
        <v>5298</v>
      </c>
      <c r="T8785" s="48">
        <v>4202</v>
      </c>
      <c r="V8785" s="48">
        <v>218</v>
      </c>
      <c r="Z8785" s="48">
        <v>2777</v>
      </c>
      <c r="AC8785" s="48">
        <v>1206</v>
      </c>
      <c r="AF8785" s="48">
        <v>1</v>
      </c>
      <c r="AJ8785" s="49">
        <v>1</v>
      </c>
      <c r="AK8785" s="49">
        <v>1096</v>
      </c>
    </row>
    <row r="8786" spans="1:37" x14ac:dyDescent="0.45">
      <c r="A8786" s="37" t="s">
        <v>39</v>
      </c>
      <c r="B8786" s="38">
        <v>42552.208333333336</v>
      </c>
      <c r="C8786" s="39">
        <v>42552</v>
      </c>
      <c r="D8786" s="38">
        <v>42552.041666666664</v>
      </c>
      <c r="E8786" s="40" t="s">
        <v>239</v>
      </c>
      <c r="F8786" s="48">
        <v>82139</v>
      </c>
      <c r="G8786" s="48">
        <v>86554</v>
      </c>
      <c r="H8786" s="48">
        <v>90939</v>
      </c>
      <c r="I8786" s="48">
        <v>4385</v>
      </c>
      <c r="T8786" s="48">
        <v>3364</v>
      </c>
      <c r="V8786" s="48">
        <v>41</v>
      </c>
      <c r="Z8786" s="48">
        <v>2426</v>
      </c>
      <c r="AC8786" s="48">
        <v>936</v>
      </c>
      <c r="AF8786" s="48">
        <v>-39</v>
      </c>
      <c r="AJ8786" s="49">
        <v>0</v>
      </c>
      <c r="AK8786" s="49">
        <v>1021</v>
      </c>
    </row>
    <row r="8787" spans="1:37" x14ac:dyDescent="0.45">
      <c r="A8787" s="37" t="s">
        <v>39</v>
      </c>
      <c r="B8787" s="38">
        <v>42552.25</v>
      </c>
      <c r="C8787" s="39">
        <v>42552</v>
      </c>
      <c r="D8787" s="38">
        <v>42552.083333333336</v>
      </c>
      <c r="E8787" s="40" t="s">
        <v>239</v>
      </c>
      <c r="F8787" s="48">
        <v>76940</v>
      </c>
      <c r="G8787" s="48">
        <v>81583</v>
      </c>
      <c r="H8787" s="48">
        <v>85844</v>
      </c>
      <c r="I8787" s="48">
        <v>4261</v>
      </c>
      <c r="T8787" s="48">
        <v>3525</v>
      </c>
      <c r="V8787" s="48">
        <v>-16</v>
      </c>
      <c r="Z8787" s="48">
        <v>2982</v>
      </c>
      <c r="AC8787" s="48">
        <v>566</v>
      </c>
      <c r="AF8787" s="48">
        <v>-7</v>
      </c>
      <c r="AJ8787" s="49">
        <v>0</v>
      </c>
      <c r="AK8787" s="49">
        <v>736</v>
      </c>
    </row>
    <row r="8788" spans="1:37" x14ac:dyDescent="0.45">
      <c r="A8788" s="37" t="s">
        <v>39</v>
      </c>
      <c r="B8788" s="38">
        <v>42552.291666666664</v>
      </c>
      <c r="C8788" s="39">
        <v>42552</v>
      </c>
      <c r="D8788" s="38">
        <v>42552.125</v>
      </c>
      <c r="E8788" s="40" t="s">
        <v>239</v>
      </c>
      <c r="F8788" s="48">
        <v>73590</v>
      </c>
      <c r="G8788" s="48">
        <v>78371</v>
      </c>
      <c r="H8788" s="48">
        <v>83655</v>
      </c>
      <c r="I8788" s="48">
        <v>5284</v>
      </c>
      <c r="T8788" s="48">
        <v>4588</v>
      </c>
      <c r="V8788" s="48">
        <v>69</v>
      </c>
      <c r="Z8788" s="48">
        <v>3864</v>
      </c>
      <c r="AC8788" s="48">
        <v>604</v>
      </c>
      <c r="AF8788" s="48">
        <v>51</v>
      </c>
      <c r="AJ8788" s="49">
        <v>0</v>
      </c>
      <c r="AK8788" s="49">
        <v>696</v>
      </c>
    </row>
    <row r="8789" spans="1:37" x14ac:dyDescent="0.45">
      <c r="A8789" s="37" t="s">
        <v>39</v>
      </c>
      <c r="B8789" s="38">
        <v>42552.333333333336</v>
      </c>
      <c r="C8789" s="39">
        <v>42552</v>
      </c>
      <c r="D8789" s="38">
        <v>42552.166666666664</v>
      </c>
      <c r="E8789" s="40" t="s">
        <v>239</v>
      </c>
      <c r="F8789" s="48">
        <v>71836</v>
      </c>
      <c r="G8789" s="48">
        <v>76445</v>
      </c>
      <c r="H8789" s="48">
        <v>82099</v>
      </c>
      <c r="I8789" s="48">
        <v>5654</v>
      </c>
      <c r="T8789" s="48">
        <v>4958</v>
      </c>
      <c r="V8789" s="48">
        <v>-25</v>
      </c>
      <c r="Z8789" s="48">
        <v>4384</v>
      </c>
      <c r="AC8789" s="48">
        <v>664</v>
      </c>
      <c r="AF8789" s="48">
        <v>-65</v>
      </c>
      <c r="AJ8789" s="49">
        <v>0</v>
      </c>
      <c r="AK8789" s="49">
        <v>696</v>
      </c>
    </row>
    <row r="8790" spans="1:37" x14ac:dyDescent="0.45">
      <c r="A8790" s="37" t="s">
        <v>39</v>
      </c>
      <c r="B8790" s="38">
        <v>42552.375</v>
      </c>
      <c r="C8790" s="39">
        <v>42552</v>
      </c>
      <c r="D8790" s="38">
        <v>42552.208333333336</v>
      </c>
      <c r="E8790" s="40" t="s">
        <v>239</v>
      </c>
      <c r="F8790" s="48">
        <v>71852</v>
      </c>
      <c r="G8790" s="48">
        <v>76202</v>
      </c>
      <c r="H8790" s="48">
        <v>81667</v>
      </c>
      <c r="I8790" s="48">
        <v>5465</v>
      </c>
      <c r="T8790" s="48">
        <v>4766</v>
      </c>
      <c r="V8790" s="48">
        <v>-14</v>
      </c>
      <c r="Z8790" s="48">
        <v>4385</v>
      </c>
      <c r="AC8790" s="48">
        <v>473</v>
      </c>
      <c r="AF8790" s="48">
        <v>-78</v>
      </c>
      <c r="AJ8790" s="49">
        <v>0</v>
      </c>
      <c r="AK8790" s="49">
        <v>699</v>
      </c>
    </row>
    <row r="8791" spans="1:37" x14ac:dyDescent="0.45">
      <c r="A8791" s="37" t="s">
        <v>39</v>
      </c>
      <c r="B8791" s="38">
        <v>42552.416666666664</v>
      </c>
      <c r="C8791" s="39">
        <v>42552</v>
      </c>
      <c r="D8791" s="38">
        <v>42552.25</v>
      </c>
      <c r="E8791" s="40" t="s">
        <v>239</v>
      </c>
      <c r="F8791" s="48">
        <v>74536</v>
      </c>
      <c r="G8791" s="48">
        <v>78684</v>
      </c>
      <c r="H8791" s="48">
        <v>83859</v>
      </c>
      <c r="I8791" s="48">
        <v>5175</v>
      </c>
      <c r="T8791" s="48">
        <v>4477</v>
      </c>
      <c r="V8791" s="48">
        <v>-202</v>
      </c>
      <c r="Z8791" s="48">
        <v>4279</v>
      </c>
      <c r="AC8791" s="48">
        <v>573</v>
      </c>
      <c r="AF8791" s="48">
        <v>-173</v>
      </c>
      <c r="AJ8791" s="49">
        <v>0</v>
      </c>
      <c r="AK8791" s="49">
        <v>698</v>
      </c>
    </row>
    <row r="8792" spans="1:37" x14ac:dyDescent="0.45">
      <c r="A8792" s="37" t="s">
        <v>39</v>
      </c>
      <c r="B8792" s="38">
        <v>42552.458333333336</v>
      </c>
      <c r="C8792" s="39">
        <v>42552</v>
      </c>
      <c r="D8792" s="38">
        <v>42552.291666666664</v>
      </c>
      <c r="E8792" s="40" t="s">
        <v>239</v>
      </c>
      <c r="F8792" s="48">
        <v>79485</v>
      </c>
      <c r="G8792" s="48">
        <v>82904</v>
      </c>
      <c r="H8792" s="48">
        <v>86941</v>
      </c>
      <c r="I8792" s="48">
        <v>4037</v>
      </c>
      <c r="T8792" s="48">
        <v>3252</v>
      </c>
      <c r="V8792" s="48">
        <v>-317</v>
      </c>
      <c r="Z8792" s="48">
        <v>3291</v>
      </c>
      <c r="AC8792" s="48">
        <v>545</v>
      </c>
      <c r="AF8792" s="48">
        <v>-267</v>
      </c>
      <c r="AJ8792" s="49">
        <v>0</v>
      </c>
      <c r="AK8792" s="49">
        <v>785</v>
      </c>
    </row>
    <row r="8793" spans="1:37" x14ac:dyDescent="0.45">
      <c r="A8793" s="37" t="s">
        <v>39</v>
      </c>
      <c r="B8793" s="38">
        <v>42552.5</v>
      </c>
      <c r="C8793" s="39">
        <v>42552</v>
      </c>
      <c r="D8793" s="38">
        <v>42552.333333333336</v>
      </c>
      <c r="E8793" s="40" t="s">
        <v>239</v>
      </c>
      <c r="F8793" s="48">
        <v>85924</v>
      </c>
      <c r="G8793" s="48">
        <v>87508</v>
      </c>
      <c r="H8793" s="48">
        <v>91262</v>
      </c>
      <c r="I8793" s="48">
        <v>3753</v>
      </c>
      <c r="T8793" s="48">
        <v>2768</v>
      </c>
      <c r="V8793" s="48">
        <v>-408</v>
      </c>
      <c r="Z8793" s="48">
        <v>2810</v>
      </c>
      <c r="AC8793" s="48">
        <v>581</v>
      </c>
      <c r="AF8793" s="48">
        <v>-215</v>
      </c>
      <c r="AJ8793" s="49">
        <v>1</v>
      </c>
      <c r="AK8793" s="49">
        <v>985</v>
      </c>
    </row>
    <row r="8794" spans="1:37" x14ac:dyDescent="0.45">
      <c r="A8794" s="37" t="s">
        <v>39</v>
      </c>
      <c r="B8794" s="38">
        <v>42552.541666666664</v>
      </c>
      <c r="C8794" s="39">
        <v>42552</v>
      </c>
      <c r="D8794" s="38">
        <v>42552.375</v>
      </c>
      <c r="E8794" s="40" t="s">
        <v>239</v>
      </c>
      <c r="F8794" s="48">
        <v>91791</v>
      </c>
      <c r="G8794" s="48">
        <v>90965</v>
      </c>
      <c r="H8794" s="48">
        <v>94600</v>
      </c>
      <c r="I8794" s="48">
        <v>3635</v>
      </c>
      <c r="T8794" s="48">
        <v>2640</v>
      </c>
      <c r="V8794" s="48">
        <v>-393</v>
      </c>
      <c r="Z8794" s="48">
        <v>2460</v>
      </c>
      <c r="AC8794" s="48">
        <v>714</v>
      </c>
      <c r="AF8794" s="48">
        <v>-141</v>
      </c>
      <c r="AJ8794" s="49">
        <v>0</v>
      </c>
      <c r="AK8794" s="49">
        <v>995</v>
      </c>
    </row>
    <row r="8795" spans="1:37" x14ac:dyDescent="0.45">
      <c r="A8795" s="37" t="s">
        <v>39</v>
      </c>
      <c r="B8795" s="38">
        <v>42552.583333333336</v>
      </c>
      <c r="C8795" s="39">
        <v>42552</v>
      </c>
      <c r="D8795" s="38">
        <v>42552.416666666664</v>
      </c>
      <c r="E8795" s="40" t="s">
        <v>239</v>
      </c>
      <c r="F8795" s="48">
        <v>96808</v>
      </c>
      <c r="G8795" s="48">
        <v>95924</v>
      </c>
      <c r="H8795" s="48">
        <v>99831</v>
      </c>
      <c r="I8795" s="48">
        <v>3908</v>
      </c>
      <c r="T8795" s="48">
        <v>2922</v>
      </c>
      <c r="V8795" s="48">
        <v>-386</v>
      </c>
      <c r="Z8795" s="48">
        <v>2324</v>
      </c>
      <c r="AC8795" s="48">
        <v>1255</v>
      </c>
      <c r="AF8795" s="48">
        <v>-271</v>
      </c>
      <c r="AJ8795" s="49">
        <v>-1</v>
      </c>
      <c r="AK8795" s="49">
        <v>986</v>
      </c>
    </row>
    <row r="8796" spans="1:37" x14ac:dyDescent="0.45">
      <c r="A8796" s="37" t="s">
        <v>39</v>
      </c>
      <c r="B8796" s="38">
        <v>42552.625</v>
      </c>
      <c r="C8796" s="39">
        <v>42552</v>
      </c>
      <c r="D8796" s="38">
        <v>42552.458333333336</v>
      </c>
      <c r="E8796" s="40" t="s">
        <v>239</v>
      </c>
      <c r="F8796" s="48">
        <v>101659</v>
      </c>
      <c r="G8796" s="48">
        <v>100977</v>
      </c>
      <c r="H8796" s="48">
        <v>104596</v>
      </c>
      <c r="I8796" s="48">
        <v>3619</v>
      </c>
      <c r="T8796" s="48">
        <v>2551</v>
      </c>
      <c r="V8796" s="48">
        <v>-409</v>
      </c>
      <c r="Z8796" s="48">
        <v>2167</v>
      </c>
      <c r="AC8796" s="48">
        <v>1112</v>
      </c>
      <c r="AF8796" s="48">
        <v>-319</v>
      </c>
      <c r="AJ8796" s="49">
        <v>0</v>
      </c>
      <c r="AK8796" s="49">
        <v>1068</v>
      </c>
    </row>
    <row r="8797" spans="1:37" x14ac:dyDescent="0.45">
      <c r="A8797" s="37" t="s">
        <v>39</v>
      </c>
      <c r="B8797" s="38">
        <v>42552.666666666664</v>
      </c>
      <c r="C8797" s="39">
        <v>42552</v>
      </c>
      <c r="D8797" s="38">
        <v>42552.5</v>
      </c>
      <c r="E8797" s="40" t="s">
        <v>239</v>
      </c>
      <c r="F8797" s="48">
        <v>105570</v>
      </c>
      <c r="G8797" s="48">
        <v>105439</v>
      </c>
      <c r="H8797" s="48">
        <v>109193</v>
      </c>
      <c r="I8797" s="48">
        <v>3753</v>
      </c>
      <c r="T8797" s="48">
        <v>2351</v>
      </c>
      <c r="V8797" s="48">
        <v>-429</v>
      </c>
      <c r="Z8797" s="48">
        <v>1992</v>
      </c>
      <c r="AC8797" s="48">
        <v>1102</v>
      </c>
      <c r="AF8797" s="48">
        <v>-314</v>
      </c>
      <c r="AJ8797" s="49">
        <v>1</v>
      </c>
      <c r="AK8797" s="49">
        <v>1402</v>
      </c>
    </row>
    <row r="8798" spans="1:37" x14ac:dyDescent="0.45">
      <c r="A8798" s="37" t="s">
        <v>39</v>
      </c>
      <c r="B8798" s="38">
        <v>42552.708333333336</v>
      </c>
      <c r="C8798" s="39">
        <v>42552</v>
      </c>
      <c r="D8798" s="38">
        <v>42552.541666666664</v>
      </c>
      <c r="E8798" s="40" t="s">
        <v>239</v>
      </c>
      <c r="F8798" s="48">
        <v>108736</v>
      </c>
      <c r="G8798" s="48">
        <v>108982</v>
      </c>
      <c r="H8798" s="48">
        <v>113536</v>
      </c>
      <c r="I8798" s="48">
        <v>4554</v>
      </c>
      <c r="T8798" s="48">
        <v>2865</v>
      </c>
      <c r="V8798" s="48">
        <v>-182</v>
      </c>
      <c r="Z8798" s="48">
        <v>2008</v>
      </c>
      <c r="AC8798" s="48">
        <v>1165</v>
      </c>
      <c r="AF8798" s="48">
        <v>-126</v>
      </c>
      <c r="AJ8798" s="49">
        <v>0</v>
      </c>
      <c r="AK8798" s="49">
        <v>1689</v>
      </c>
    </row>
    <row r="8799" spans="1:37" x14ac:dyDescent="0.45">
      <c r="A8799" s="37" t="s">
        <v>39</v>
      </c>
      <c r="B8799" s="38">
        <v>42552.75</v>
      </c>
      <c r="C8799" s="39">
        <v>42552</v>
      </c>
      <c r="D8799" s="38">
        <v>42552.583333333336</v>
      </c>
      <c r="E8799" s="40" t="s">
        <v>239</v>
      </c>
      <c r="F8799" s="48">
        <v>111632</v>
      </c>
      <c r="G8799" s="48">
        <v>112109</v>
      </c>
      <c r="H8799" s="48">
        <v>117091</v>
      </c>
      <c r="I8799" s="48">
        <v>4982</v>
      </c>
      <c r="T8799" s="48">
        <v>3220</v>
      </c>
      <c r="V8799" s="48">
        <v>-90</v>
      </c>
      <c r="Z8799" s="48">
        <v>2241</v>
      </c>
      <c r="AC8799" s="48">
        <v>1210</v>
      </c>
      <c r="AF8799" s="48">
        <v>-141</v>
      </c>
      <c r="AJ8799" s="49">
        <v>0</v>
      </c>
      <c r="AK8799" s="49">
        <v>1762</v>
      </c>
    </row>
    <row r="8800" spans="1:37" x14ac:dyDescent="0.45">
      <c r="A8800" s="37" t="s">
        <v>39</v>
      </c>
      <c r="B8800" s="38">
        <v>42552.791666666664</v>
      </c>
      <c r="C8800" s="39">
        <v>42552</v>
      </c>
      <c r="D8800" s="38">
        <v>42552.625</v>
      </c>
      <c r="E8800" s="40" t="s">
        <v>239</v>
      </c>
      <c r="F8800" s="48">
        <v>113550</v>
      </c>
      <c r="G8800" s="48">
        <v>113902</v>
      </c>
      <c r="H8800" s="48">
        <v>118391</v>
      </c>
      <c r="I8800" s="48">
        <v>4489</v>
      </c>
      <c r="T8800" s="48">
        <v>2833</v>
      </c>
      <c r="V8800" s="48">
        <v>61</v>
      </c>
      <c r="Z8800" s="48">
        <v>2008</v>
      </c>
      <c r="AC8800" s="48">
        <v>840</v>
      </c>
      <c r="AF8800" s="48">
        <v>-76</v>
      </c>
      <c r="AJ8800" s="49">
        <v>0</v>
      </c>
      <c r="AK8800" s="49">
        <v>1656</v>
      </c>
    </row>
    <row r="8801" spans="1:37" x14ac:dyDescent="0.45">
      <c r="A8801" s="37" t="s">
        <v>39</v>
      </c>
      <c r="B8801" s="38">
        <v>42552.833333333336</v>
      </c>
      <c r="C8801" s="39">
        <v>42552</v>
      </c>
      <c r="D8801" s="38">
        <v>42552.666666666664</v>
      </c>
      <c r="E8801" s="40" t="s">
        <v>239</v>
      </c>
      <c r="F8801" s="48">
        <v>114722</v>
      </c>
      <c r="G8801" s="48">
        <v>114790</v>
      </c>
      <c r="H8801" s="48">
        <v>119107</v>
      </c>
      <c r="I8801" s="48">
        <v>4317</v>
      </c>
      <c r="T8801" s="48">
        <v>2660</v>
      </c>
      <c r="V8801" s="48">
        <v>63</v>
      </c>
      <c r="Z8801" s="48">
        <v>1915</v>
      </c>
      <c r="AC8801" s="48">
        <v>755</v>
      </c>
      <c r="AF8801" s="48">
        <v>-73</v>
      </c>
      <c r="AJ8801" s="49">
        <v>0</v>
      </c>
      <c r="AK8801" s="49">
        <v>1657</v>
      </c>
    </row>
    <row r="8802" spans="1:37" x14ac:dyDescent="0.45">
      <c r="A8802" s="37" t="s">
        <v>39</v>
      </c>
      <c r="B8802" s="38">
        <v>42552.875</v>
      </c>
      <c r="C8802" s="39">
        <v>42552</v>
      </c>
      <c r="D8802" s="38">
        <v>42552.708333333336</v>
      </c>
      <c r="E8802" s="40" t="s">
        <v>239</v>
      </c>
      <c r="F8802" s="48">
        <v>115565</v>
      </c>
      <c r="G8802" s="48">
        <v>114911</v>
      </c>
      <c r="H8802" s="48">
        <v>119670</v>
      </c>
      <c r="I8802" s="48">
        <v>4759</v>
      </c>
      <c r="T8802" s="48">
        <v>3072</v>
      </c>
      <c r="V8802" s="48">
        <v>399</v>
      </c>
      <c r="Z8802" s="48">
        <v>1991</v>
      </c>
      <c r="AC8802" s="48">
        <v>709</v>
      </c>
      <c r="AF8802" s="48">
        <v>-27</v>
      </c>
      <c r="AJ8802" s="49">
        <v>0</v>
      </c>
      <c r="AK8802" s="49">
        <v>1687</v>
      </c>
    </row>
    <row r="8803" spans="1:37" x14ac:dyDescent="0.45">
      <c r="A8803" s="37" t="s">
        <v>39</v>
      </c>
      <c r="B8803" s="38">
        <v>42552.916666666664</v>
      </c>
      <c r="C8803" s="39">
        <v>42552</v>
      </c>
      <c r="D8803" s="38">
        <v>42552.75</v>
      </c>
      <c r="E8803" s="40" t="s">
        <v>239</v>
      </c>
      <c r="F8803" s="48">
        <v>114899</v>
      </c>
      <c r="G8803" s="48">
        <v>113984</v>
      </c>
      <c r="H8803" s="48">
        <v>118585</v>
      </c>
      <c r="I8803" s="48">
        <v>4602</v>
      </c>
      <c r="T8803" s="48">
        <v>2952</v>
      </c>
      <c r="V8803" s="48">
        <v>479</v>
      </c>
      <c r="Z8803" s="48">
        <v>1839</v>
      </c>
      <c r="AC8803" s="48">
        <v>613</v>
      </c>
      <c r="AF8803" s="48">
        <v>21</v>
      </c>
      <c r="AJ8803" s="49">
        <v>-1</v>
      </c>
      <c r="AK8803" s="49">
        <v>1650</v>
      </c>
    </row>
    <row r="8804" spans="1:37" x14ac:dyDescent="0.45">
      <c r="A8804" s="37" t="s">
        <v>39</v>
      </c>
      <c r="B8804" s="38">
        <v>42552.958333333336</v>
      </c>
      <c r="C8804" s="39">
        <v>42552</v>
      </c>
      <c r="D8804" s="38">
        <v>42552.791666666664</v>
      </c>
      <c r="E8804" s="40" t="s">
        <v>239</v>
      </c>
      <c r="F8804" s="48">
        <v>112174</v>
      </c>
      <c r="G8804" s="48">
        <v>111061</v>
      </c>
      <c r="H8804" s="48">
        <v>115108</v>
      </c>
      <c r="I8804" s="48">
        <v>4047</v>
      </c>
      <c r="T8804" s="48">
        <v>2600</v>
      </c>
      <c r="V8804" s="48">
        <v>534</v>
      </c>
      <c r="Z8804" s="48">
        <v>1436</v>
      </c>
      <c r="AC8804" s="48">
        <v>609</v>
      </c>
      <c r="AF8804" s="48">
        <v>21</v>
      </c>
      <c r="AJ8804" s="49">
        <v>0</v>
      </c>
      <c r="AK8804" s="49">
        <v>1447</v>
      </c>
    </row>
    <row r="8805" spans="1:37" x14ac:dyDescent="0.45">
      <c r="A8805" s="37" t="s">
        <v>39</v>
      </c>
      <c r="B8805" s="38">
        <v>42553</v>
      </c>
      <c r="C8805" s="39">
        <v>42552</v>
      </c>
      <c r="D8805" s="38">
        <v>42552.833333333336</v>
      </c>
      <c r="E8805" s="40" t="s">
        <v>239</v>
      </c>
      <c r="F8805" s="48">
        <v>108048</v>
      </c>
      <c r="G8805" s="48">
        <v>106846</v>
      </c>
      <c r="H8805" s="48">
        <v>110442</v>
      </c>
      <c r="I8805" s="48">
        <v>3596</v>
      </c>
      <c r="T8805" s="48">
        <v>2303</v>
      </c>
      <c r="V8805" s="48">
        <v>246</v>
      </c>
      <c r="Z8805" s="48">
        <v>1572</v>
      </c>
      <c r="AC8805" s="48">
        <v>500</v>
      </c>
      <c r="AF8805" s="48">
        <v>-15</v>
      </c>
      <c r="AJ8805" s="49">
        <v>0</v>
      </c>
      <c r="AK8805" s="49">
        <v>1293</v>
      </c>
    </row>
    <row r="8806" spans="1:37" x14ac:dyDescent="0.45">
      <c r="A8806" s="37" t="s">
        <v>39</v>
      </c>
      <c r="B8806" s="38">
        <v>42553.041666666664</v>
      </c>
      <c r="C8806" s="39">
        <v>42552</v>
      </c>
      <c r="D8806" s="38">
        <v>42552.875</v>
      </c>
      <c r="E8806" s="40" t="s">
        <v>239</v>
      </c>
      <c r="F8806" s="48">
        <v>104090</v>
      </c>
      <c r="G8806" s="48">
        <v>102095</v>
      </c>
      <c r="H8806" s="48">
        <v>105763</v>
      </c>
      <c r="I8806" s="48">
        <v>3668</v>
      </c>
      <c r="T8806" s="48">
        <v>2555</v>
      </c>
      <c r="V8806" s="48">
        <v>241</v>
      </c>
      <c r="Z8806" s="48">
        <v>1875</v>
      </c>
      <c r="AC8806" s="48">
        <v>435</v>
      </c>
      <c r="AF8806" s="48">
        <v>4</v>
      </c>
      <c r="AJ8806" s="49">
        <v>0</v>
      </c>
      <c r="AK8806" s="49">
        <v>1113</v>
      </c>
    </row>
    <row r="8807" spans="1:37" x14ac:dyDescent="0.45">
      <c r="A8807" s="37" t="s">
        <v>39</v>
      </c>
      <c r="B8807" s="38">
        <v>42553.083333333336</v>
      </c>
      <c r="C8807" s="39">
        <v>42552</v>
      </c>
      <c r="D8807" s="38">
        <v>42552.916666666664</v>
      </c>
      <c r="E8807" s="40" t="s">
        <v>239</v>
      </c>
      <c r="F8807" s="48">
        <v>101668</v>
      </c>
      <c r="G8807" s="48">
        <v>99172</v>
      </c>
      <c r="H8807" s="48">
        <v>103083</v>
      </c>
      <c r="I8807" s="48">
        <v>3911</v>
      </c>
      <c r="T8807" s="48">
        <v>2824</v>
      </c>
      <c r="V8807" s="48">
        <v>377</v>
      </c>
      <c r="Z8807" s="48">
        <v>2121</v>
      </c>
      <c r="AC8807" s="48">
        <v>380</v>
      </c>
      <c r="AF8807" s="48">
        <v>-54</v>
      </c>
      <c r="AJ8807" s="49">
        <v>0</v>
      </c>
      <c r="AK8807" s="49">
        <v>1087</v>
      </c>
    </row>
    <row r="8808" spans="1:37" x14ac:dyDescent="0.45">
      <c r="A8808" s="37" t="s">
        <v>39</v>
      </c>
      <c r="B8808" s="38">
        <v>42553.125</v>
      </c>
      <c r="C8808" s="39">
        <v>42552</v>
      </c>
      <c r="D8808" s="38">
        <v>42552.958333333336</v>
      </c>
      <c r="E8808" s="40" t="s">
        <v>239</v>
      </c>
      <c r="F8808" s="48">
        <v>95756</v>
      </c>
      <c r="G8808" s="48">
        <v>93402</v>
      </c>
      <c r="H8808" s="48">
        <v>98366</v>
      </c>
      <c r="I8808" s="48">
        <v>4964</v>
      </c>
      <c r="T8808" s="48">
        <v>3879</v>
      </c>
      <c r="V8808" s="48">
        <v>544</v>
      </c>
      <c r="Z8808" s="48">
        <v>2752</v>
      </c>
      <c r="AC8808" s="48">
        <v>439</v>
      </c>
      <c r="AF8808" s="48">
        <v>144</v>
      </c>
      <c r="AJ8808" s="49">
        <v>0</v>
      </c>
      <c r="AK8808" s="49">
        <v>1085</v>
      </c>
    </row>
    <row r="8809" spans="1:37" x14ac:dyDescent="0.45">
      <c r="A8809" s="37" t="s">
        <v>39</v>
      </c>
      <c r="B8809" s="38">
        <v>42553.166666666664</v>
      </c>
      <c r="C8809" s="39">
        <v>42552</v>
      </c>
      <c r="D8809" s="38">
        <v>42553</v>
      </c>
      <c r="E8809" s="40" t="s">
        <v>239</v>
      </c>
      <c r="F8809" s="48">
        <v>87763</v>
      </c>
      <c r="G8809" s="48">
        <v>86579</v>
      </c>
      <c r="H8809" s="48">
        <v>91491</v>
      </c>
      <c r="I8809" s="48">
        <v>4912</v>
      </c>
      <c r="T8809" s="48">
        <v>4013</v>
      </c>
      <c r="V8809" s="48">
        <v>423</v>
      </c>
      <c r="Z8809" s="48">
        <v>3126</v>
      </c>
      <c r="AC8809" s="48">
        <v>268</v>
      </c>
      <c r="AF8809" s="48">
        <v>196</v>
      </c>
      <c r="AJ8809" s="49">
        <v>0</v>
      </c>
      <c r="AK8809" s="49">
        <v>899</v>
      </c>
    </row>
    <row r="8810" spans="1:37" x14ac:dyDescent="0.45">
      <c r="A8810" s="37" t="s">
        <v>39</v>
      </c>
      <c r="B8810" s="38">
        <v>42553.208333333336</v>
      </c>
      <c r="C8810" s="39">
        <v>42553</v>
      </c>
      <c r="D8810" s="38">
        <v>42553.041666666664</v>
      </c>
      <c r="E8810" s="40" t="s">
        <v>239</v>
      </c>
      <c r="F8810" s="48">
        <v>79563</v>
      </c>
      <c r="G8810" s="48">
        <v>80868</v>
      </c>
      <c r="H8810" s="48">
        <v>85311</v>
      </c>
      <c r="I8810" s="48">
        <v>4443</v>
      </c>
      <c r="T8810" s="48">
        <v>3794</v>
      </c>
      <c r="V8810" s="48">
        <v>336</v>
      </c>
      <c r="Z8810" s="48">
        <v>2563</v>
      </c>
      <c r="AC8810" s="48">
        <v>710</v>
      </c>
      <c r="AF8810" s="48">
        <v>185</v>
      </c>
      <c r="AJ8810" s="49">
        <v>0</v>
      </c>
      <c r="AK8810" s="49">
        <v>649</v>
      </c>
    </row>
    <row r="8811" spans="1:37" x14ac:dyDescent="0.45">
      <c r="A8811" s="37" t="s">
        <v>39</v>
      </c>
      <c r="B8811" s="38">
        <v>42553.25</v>
      </c>
      <c r="C8811" s="39">
        <v>42553</v>
      </c>
      <c r="D8811" s="38">
        <v>42553.083333333336</v>
      </c>
      <c r="E8811" s="40" t="s">
        <v>239</v>
      </c>
      <c r="F8811" s="48">
        <v>74550</v>
      </c>
      <c r="G8811" s="48">
        <v>77269</v>
      </c>
      <c r="H8811" s="48">
        <v>83153</v>
      </c>
      <c r="I8811" s="48">
        <v>5884</v>
      </c>
      <c r="T8811" s="48">
        <v>5241</v>
      </c>
      <c r="V8811" s="48">
        <v>417</v>
      </c>
      <c r="Z8811" s="48">
        <v>3766</v>
      </c>
      <c r="AC8811" s="48">
        <v>703</v>
      </c>
      <c r="AF8811" s="48">
        <v>355</v>
      </c>
      <c r="AJ8811" s="49">
        <v>0</v>
      </c>
      <c r="AK8811" s="49">
        <v>643</v>
      </c>
    </row>
    <row r="8812" spans="1:37" x14ac:dyDescent="0.45">
      <c r="A8812" s="37" t="s">
        <v>39</v>
      </c>
      <c r="B8812" s="38">
        <v>42553.291666666664</v>
      </c>
      <c r="C8812" s="39">
        <v>42553</v>
      </c>
      <c r="D8812" s="38">
        <v>42553.125</v>
      </c>
      <c r="E8812" s="40" t="s">
        <v>239</v>
      </c>
      <c r="F8812" s="48">
        <v>71102</v>
      </c>
      <c r="G8812" s="48">
        <v>74000</v>
      </c>
      <c r="H8812" s="48">
        <v>82015</v>
      </c>
      <c r="I8812" s="48">
        <v>8015</v>
      </c>
      <c r="T8812" s="48">
        <v>7268</v>
      </c>
      <c r="V8812" s="48">
        <v>589</v>
      </c>
      <c r="Z8812" s="48">
        <v>5385</v>
      </c>
      <c r="AC8812" s="48">
        <v>805</v>
      </c>
      <c r="AF8812" s="48">
        <v>489</v>
      </c>
      <c r="AJ8812" s="49">
        <v>0</v>
      </c>
      <c r="AK8812" s="49">
        <v>747</v>
      </c>
    </row>
    <row r="8813" spans="1:37" x14ac:dyDescent="0.45">
      <c r="A8813" s="37" t="s">
        <v>39</v>
      </c>
      <c r="B8813" s="38">
        <v>42553.333333333336</v>
      </c>
      <c r="C8813" s="39">
        <v>42553</v>
      </c>
      <c r="D8813" s="38">
        <v>42553.166666666664</v>
      </c>
      <c r="E8813" s="40" t="s">
        <v>239</v>
      </c>
      <c r="F8813" s="48">
        <v>69017</v>
      </c>
      <c r="G8813" s="48">
        <v>71711</v>
      </c>
      <c r="H8813" s="48">
        <v>79602</v>
      </c>
      <c r="I8813" s="48">
        <v>7891</v>
      </c>
      <c r="T8813" s="48">
        <v>7249</v>
      </c>
      <c r="V8813" s="48">
        <v>501</v>
      </c>
      <c r="Z8813" s="48">
        <v>5593</v>
      </c>
      <c r="AC8813" s="48">
        <v>815</v>
      </c>
      <c r="AF8813" s="48">
        <v>340</v>
      </c>
      <c r="AJ8813" s="49">
        <v>0</v>
      </c>
      <c r="AK8813" s="49">
        <v>642</v>
      </c>
    </row>
    <row r="8814" spans="1:37" x14ac:dyDescent="0.45">
      <c r="A8814" s="37" t="s">
        <v>39</v>
      </c>
      <c r="B8814" s="38">
        <v>42553.375</v>
      </c>
      <c r="C8814" s="39">
        <v>42553</v>
      </c>
      <c r="D8814" s="38">
        <v>42553.208333333336</v>
      </c>
      <c r="E8814" s="40" t="s">
        <v>239</v>
      </c>
      <c r="F8814" s="48">
        <v>68029</v>
      </c>
      <c r="G8814" s="48">
        <v>70398</v>
      </c>
      <c r="H8814" s="48">
        <v>78468</v>
      </c>
      <c r="I8814" s="48">
        <v>8069</v>
      </c>
      <c r="T8814" s="48">
        <v>7433</v>
      </c>
      <c r="V8814" s="48">
        <v>410</v>
      </c>
      <c r="Z8814" s="48">
        <v>5806</v>
      </c>
      <c r="AC8814" s="48">
        <v>860</v>
      </c>
      <c r="AF8814" s="48">
        <v>357</v>
      </c>
      <c r="AJ8814" s="49">
        <v>1</v>
      </c>
      <c r="AK8814" s="49">
        <v>636</v>
      </c>
    </row>
    <row r="8815" spans="1:37" x14ac:dyDescent="0.45">
      <c r="A8815" s="37" t="s">
        <v>39</v>
      </c>
      <c r="B8815" s="38">
        <v>42553.416666666664</v>
      </c>
      <c r="C8815" s="39">
        <v>42553</v>
      </c>
      <c r="D8815" s="38">
        <v>42553.25</v>
      </c>
      <c r="E8815" s="40" t="s">
        <v>239</v>
      </c>
      <c r="F8815" s="48">
        <v>68156</v>
      </c>
      <c r="G8815" s="48">
        <v>69891</v>
      </c>
      <c r="H8815" s="48">
        <v>77681</v>
      </c>
      <c r="I8815" s="48">
        <v>7789</v>
      </c>
      <c r="T8815" s="48">
        <v>7155</v>
      </c>
      <c r="V8815" s="48">
        <v>182</v>
      </c>
      <c r="Z8815" s="48">
        <v>5941</v>
      </c>
      <c r="AC8815" s="48">
        <v>716</v>
      </c>
      <c r="AF8815" s="48">
        <v>316</v>
      </c>
      <c r="AJ8815" s="49">
        <v>1</v>
      </c>
      <c r="AK8815" s="49">
        <v>634</v>
      </c>
    </row>
    <row r="8816" spans="1:37" x14ac:dyDescent="0.45">
      <c r="A8816" s="37" t="s">
        <v>39</v>
      </c>
      <c r="B8816" s="38">
        <v>42553.458333333336</v>
      </c>
      <c r="C8816" s="39">
        <v>42553</v>
      </c>
      <c r="D8816" s="38">
        <v>42553.291666666664</v>
      </c>
      <c r="E8816" s="40" t="s">
        <v>239</v>
      </c>
      <c r="F8816" s="48">
        <v>68587</v>
      </c>
      <c r="G8816" s="48">
        <v>69979</v>
      </c>
      <c r="H8816" s="48">
        <v>77791</v>
      </c>
      <c r="I8816" s="48">
        <v>7812</v>
      </c>
      <c r="T8816" s="48">
        <v>7175</v>
      </c>
      <c r="V8816" s="48">
        <v>176</v>
      </c>
      <c r="Z8816" s="48">
        <v>5919</v>
      </c>
      <c r="AC8816" s="48">
        <v>727</v>
      </c>
      <c r="AF8816" s="48">
        <v>353</v>
      </c>
      <c r="AJ8816" s="49">
        <v>0</v>
      </c>
      <c r="AK8816" s="49">
        <v>637</v>
      </c>
    </row>
    <row r="8817" spans="1:37" x14ac:dyDescent="0.45">
      <c r="A8817" s="37" t="s">
        <v>39</v>
      </c>
      <c r="B8817" s="38">
        <v>42553.5</v>
      </c>
      <c r="C8817" s="39">
        <v>42553</v>
      </c>
      <c r="D8817" s="38">
        <v>42553.333333333336</v>
      </c>
      <c r="E8817" s="40" t="s">
        <v>239</v>
      </c>
      <c r="F8817" s="48">
        <v>72046</v>
      </c>
      <c r="G8817" s="48">
        <v>73046</v>
      </c>
      <c r="H8817" s="48">
        <v>79955</v>
      </c>
      <c r="I8817" s="48">
        <v>6909</v>
      </c>
      <c r="T8817" s="48">
        <v>6271</v>
      </c>
      <c r="V8817" s="48">
        <v>141</v>
      </c>
      <c r="Z8817" s="48">
        <v>5390</v>
      </c>
      <c r="AC8817" s="48">
        <v>641</v>
      </c>
      <c r="AF8817" s="48">
        <v>99</v>
      </c>
      <c r="AJ8817" s="49">
        <v>0</v>
      </c>
      <c r="AK8817" s="49">
        <v>638</v>
      </c>
    </row>
    <row r="8818" spans="1:37" x14ac:dyDescent="0.45">
      <c r="A8818" s="37" t="s">
        <v>39</v>
      </c>
      <c r="B8818" s="38">
        <v>42553.541666666664</v>
      </c>
      <c r="C8818" s="39">
        <v>42553</v>
      </c>
      <c r="D8818" s="38">
        <v>42553.375</v>
      </c>
      <c r="E8818" s="40" t="s">
        <v>239</v>
      </c>
      <c r="F8818" s="48">
        <v>77732</v>
      </c>
      <c r="G8818" s="48">
        <v>77445</v>
      </c>
      <c r="H8818" s="48">
        <v>84152</v>
      </c>
      <c r="I8818" s="48">
        <v>6708</v>
      </c>
      <c r="T8818" s="48">
        <v>5905</v>
      </c>
      <c r="V8818" s="48">
        <v>425</v>
      </c>
      <c r="Z8818" s="48">
        <v>4692</v>
      </c>
      <c r="AC8818" s="48">
        <v>680</v>
      </c>
      <c r="AF8818" s="48">
        <v>108</v>
      </c>
      <c r="AJ8818" s="49">
        <v>-1</v>
      </c>
      <c r="AK8818" s="49">
        <v>803</v>
      </c>
    </row>
    <row r="8819" spans="1:37" x14ac:dyDescent="0.45">
      <c r="A8819" s="37" t="s">
        <v>39</v>
      </c>
      <c r="B8819" s="38">
        <v>42553.583333333336</v>
      </c>
      <c r="C8819" s="39">
        <v>42553</v>
      </c>
      <c r="D8819" s="38">
        <v>42553.416666666664</v>
      </c>
      <c r="E8819" s="40" t="s">
        <v>239</v>
      </c>
      <c r="F8819" s="48">
        <v>83061</v>
      </c>
      <c r="G8819" s="48">
        <v>80970</v>
      </c>
      <c r="H8819" s="48">
        <v>86911</v>
      </c>
      <c r="I8819" s="48">
        <v>5940</v>
      </c>
      <c r="T8819" s="48">
        <v>4951</v>
      </c>
      <c r="V8819" s="48">
        <v>594</v>
      </c>
      <c r="Z8819" s="48">
        <v>3666</v>
      </c>
      <c r="AC8819" s="48">
        <v>538</v>
      </c>
      <c r="AF8819" s="48">
        <v>153</v>
      </c>
      <c r="AJ8819" s="49">
        <v>1</v>
      </c>
      <c r="AK8819" s="49">
        <v>989</v>
      </c>
    </row>
    <row r="8820" spans="1:37" x14ac:dyDescent="0.45">
      <c r="A8820" s="37" t="s">
        <v>39</v>
      </c>
      <c r="B8820" s="38">
        <v>42553.625</v>
      </c>
      <c r="C8820" s="39">
        <v>42553</v>
      </c>
      <c r="D8820" s="38">
        <v>42553.458333333336</v>
      </c>
      <c r="E8820" s="40" t="s">
        <v>239</v>
      </c>
      <c r="F8820" s="48">
        <v>87539</v>
      </c>
      <c r="G8820" s="48">
        <v>84024</v>
      </c>
      <c r="H8820" s="48">
        <v>89560</v>
      </c>
      <c r="I8820" s="48">
        <v>5536</v>
      </c>
      <c r="T8820" s="48">
        <v>4527</v>
      </c>
      <c r="V8820" s="48">
        <v>710</v>
      </c>
      <c r="Z8820" s="48">
        <v>2970</v>
      </c>
      <c r="AC8820" s="48">
        <v>673</v>
      </c>
      <c r="AF8820" s="48">
        <v>174</v>
      </c>
      <c r="AJ8820" s="49">
        <v>0</v>
      </c>
      <c r="AK8820" s="49">
        <v>1009</v>
      </c>
    </row>
    <row r="8821" spans="1:37" x14ac:dyDescent="0.45">
      <c r="A8821" s="37" t="s">
        <v>39</v>
      </c>
      <c r="B8821" s="38">
        <v>42553.666666666664</v>
      </c>
      <c r="C8821" s="39">
        <v>42553</v>
      </c>
      <c r="D8821" s="38">
        <v>42553.5</v>
      </c>
      <c r="E8821" s="40" t="s">
        <v>239</v>
      </c>
      <c r="F8821" s="48">
        <v>90907</v>
      </c>
      <c r="G8821" s="48">
        <v>86765</v>
      </c>
      <c r="H8821" s="48">
        <v>92310</v>
      </c>
      <c r="I8821" s="48">
        <v>5545</v>
      </c>
      <c r="T8821" s="48">
        <v>4534</v>
      </c>
      <c r="V8821" s="48">
        <v>817</v>
      </c>
      <c r="Z8821" s="48">
        <v>2857</v>
      </c>
      <c r="AC8821" s="48">
        <v>647</v>
      </c>
      <c r="AF8821" s="48">
        <v>213</v>
      </c>
      <c r="AJ8821" s="49">
        <v>0</v>
      </c>
      <c r="AK8821" s="49">
        <v>1011</v>
      </c>
    </row>
    <row r="8822" spans="1:37" x14ac:dyDescent="0.45">
      <c r="A8822" s="37" t="s">
        <v>39</v>
      </c>
      <c r="B8822" s="38">
        <v>42553.708333333336</v>
      </c>
      <c r="C8822" s="39">
        <v>42553</v>
      </c>
      <c r="D8822" s="38">
        <v>42553.541666666664</v>
      </c>
      <c r="E8822" s="40" t="s">
        <v>239</v>
      </c>
      <c r="F8822" s="48">
        <v>93276</v>
      </c>
      <c r="G8822" s="48">
        <v>88883</v>
      </c>
      <c r="H8822" s="48">
        <v>94035</v>
      </c>
      <c r="I8822" s="48">
        <v>5151</v>
      </c>
      <c r="T8822" s="48">
        <v>4139</v>
      </c>
      <c r="V8822" s="48">
        <v>848</v>
      </c>
      <c r="Z8822" s="48">
        <v>2686</v>
      </c>
      <c r="AC8822" s="48">
        <v>451</v>
      </c>
      <c r="AF8822" s="48">
        <v>154</v>
      </c>
      <c r="AJ8822" s="49">
        <v>1</v>
      </c>
      <c r="AK8822" s="49">
        <v>1012</v>
      </c>
    </row>
    <row r="8823" spans="1:37" x14ac:dyDescent="0.45">
      <c r="A8823" s="37" t="s">
        <v>39</v>
      </c>
      <c r="B8823" s="38">
        <v>42553.75</v>
      </c>
      <c r="C8823" s="39">
        <v>42553</v>
      </c>
      <c r="D8823" s="38">
        <v>42553.583333333336</v>
      </c>
      <c r="E8823" s="40" t="s">
        <v>239</v>
      </c>
      <c r="F8823" s="48">
        <v>95170</v>
      </c>
      <c r="G8823" s="48">
        <v>90328</v>
      </c>
      <c r="H8823" s="48">
        <v>95261</v>
      </c>
      <c r="I8823" s="48">
        <v>4933</v>
      </c>
      <c r="T8823" s="48">
        <v>3920</v>
      </c>
      <c r="V8823" s="48">
        <v>834</v>
      </c>
      <c r="Z8823" s="48">
        <v>2731</v>
      </c>
      <c r="AC8823" s="48">
        <v>204</v>
      </c>
      <c r="AF8823" s="48">
        <v>151</v>
      </c>
      <c r="AJ8823" s="49">
        <v>0</v>
      </c>
      <c r="AK8823" s="49">
        <v>1013</v>
      </c>
    </row>
    <row r="8824" spans="1:37" x14ac:dyDescent="0.45">
      <c r="A8824" s="37" t="s">
        <v>39</v>
      </c>
      <c r="B8824" s="38">
        <v>42553.791666666664</v>
      </c>
      <c r="C8824" s="39">
        <v>42553</v>
      </c>
      <c r="D8824" s="38">
        <v>42553.625</v>
      </c>
      <c r="E8824" s="40" t="s">
        <v>239</v>
      </c>
      <c r="F8824" s="48">
        <v>96597</v>
      </c>
      <c r="G8824" s="48">
        <v>91737</v>
      </c>
      <c r="H8824" s="48">
        <v>96674</v>
      </c>
      <c r="I8824" s="48">
        <v>4937</v>
      </c>
      <c r="T8824" s="48">
        <v>3919</v>
      </c>
      <c r="V8824" s="48">
        <v>814</v>
      </c>
      <c r="Z8824" s="48">
        <v>2889</v>
      </c>
      <c r="AC8824" s="48">
        <v>86</v>
      </c>
      <c r="AF8824" s="48">
        <v>130</v>
      </c>
      <c r="AJ8824" s="49">
        <v>0</v>
      </c>
      <c r="AK8824" s="49">
        <v>1018</v>
      </c>
    </row>
    <row r="8825" spans="1:37" x14ac:dyDescent="0.45">
      <c r="A8825" s="37" t="s">
        <v>39</v>
      </c>
      <c r="B8825" s="38">
        <v>42553.833333333336</v>
      </c>
      <c r="C8825" s="39">
        <v>42553</v>
      </c>
      <c r="D8825" s="38">
        <v>42553.666666666664</v>
      </c>
      <c r="E8825" s="40" t="s">
        <v>239</v>
      </c>
      <c r="F8825" s="48">
        <v>98202</v>
      </c>
      <c r="G8825" s="48">
        <v>93204</v>
      </c>
      <c r="H8825" s="48">
        <v>98343</v>
      </c>
      <c r="I8825" s="48">
        <v>5139</v>
      </c>
      <c r="T8825" s="48">
        <v>4110</v>
      </c>
      <c r="V8825" s="48">
        <v>1022</v>
      </c>
      <c r="Z8825" s="48">
        <v>2866</v>
      </c>
      <c r="AC8825" s="48">
        <v>72</v>
      </c>
      <c r="AF8825" s="48">
        <v>150</v>
      </c>
      <c r="AJ8825" s="49">
        <v>0</v>
      </c>
      <c r="AK8825" s="49">
        <v>1029</v>
      </c>
    </row>
    <row r="8826" spans="1:37" x14ac:dyDescent="0.45">
      <c r="A8826" s="37" t="s">
        <v>39</v>
      </c>
      <c r="B8826" s="38">
        <v>42553.875</v>
      </c>
      <c r="C8826" s="39">
        <v>42553</v>
      </c>
      <c r="D8826" s="38">
        <v>42553.708333333336</v>
      </c>
      <c r="E8826" s="40" t="s">
        <v>239</v>
      </c>
      <c r="F8826" s="48">
        <v>99309</v>
      </c>
      <c r="G8826" s="48">
        <v>94048</v>
      </c>
      <c r="H8826" s="48">
        <v>99489</v>
      </c>
      <c r="I8826" s="48">
        <v>5441</v>
      </c>
      <c r="T8826" s="48">
        <v>4415</v>
      </c>
      <c r="V8826" s="48">
        <v>1256</v>
      </c>
      <c r="Z8826" s="48">
        <v>2771</v>
      </c>
      <c r="AC8826" s="48">
        <v>130</v>
      </c>
      <c r="AF8826" s="48">
        <v>258</v>
      </c>
      <c r="AJ8826" s="49">
        <v>0</v>
      </c>
      <c r="AK8826" s="49">
        <v>1026</v>
      </c>
    </row>
    <row r="8827" spans="1:37" x14ac:dyDescent="0.45">
      <c r="A8827" s="37" t="s">
        <v>39</v>
      </c>
      <c r="B8827" s="38">
        <v>42553.916666666664</v>
      </c>
      <c r="C8827" s="39">
        <v>42553</v>
      </c>
      <c r="D8827" s="38">
        <v>42553.75</v>
      </c>
      <c r="E8827" s="40" t="s">
        <v>239</v>
      </c>
      <c r="F8827" s="48">
        <v>99628</v>
      </c>
      <c r="G8827" s="48">
        <v>93638</v>
      </c>
      <c r="H8827" s="48">
        <v>99095</v>
      </c>
      <c r="I8827" s="48">
        <v>5457</v>
      </c>
      <c r="T8827" s="48">
        <v>4433</v>
      </c>
      <c r="V8827" s="48">
        <v>1157</v>
      </c>
      <c r="Z8827" s="48">
        <v>3069</v>
      </c>
      <c r="AC8827" s="48">
        <v>-40</v>
      </c>
      <c r="AF8827" s="48">
        <v>247</v>
      </c>
      <c r="AJ8827" s="49">
        <v>0</v>
      </c>
      <c r="AK8827" s="49">
        <v>1024</v>
      </c>
    </row>
    <row r="8828" spans="1:37" x14ac:dyDescent="0.45">
      <c r="A8828" s="37" t="s">
        <v>39</v>
      </c>
      <c r="B8828" s="38">
        <v>42553.958333333336</v>
      </c>
      <c r="C8828" s="39">
        <v>42553</v>
      </c>
      <c r="D8828" s="38">
        <v>42553.791666666664</v>
      </c>
      <c r="E8828" s="40" t="s">
        <v>239</v>
      </c>
      <c r="F8828" s="48">
        <v>98477</v>
      </c>
      <c r="G8828" s="48">
        <v>91642</v>
      </c>
      <c r="H8828" s="48">
        <v>96941</v>
      </c>
      <c r="I8828" s="48">
        <v>5299</v>
      </c>
      <c r="T8828" s="48">
        <v>4274</v>
      </c>
      <c r="V8828" s="48">
        <v>880</v>
      </c>
      <c r="Z8828" s="48">
        <v>3180</v>
      </c>
      <c r="AC8828" s="48">
        <v>72</v>
      </c>
      <c r="AF8828" s="48">
        <v>142</v>
      </c>
      <c r="AJ8828" s="49">
        <v>0</v>
      </c>
      <c r="AK8828" s="49">
        <v>1025</v>
      </c>
    </row>
    <row r="8829" spans="1:37" x14ac:dyDescent="0.45">
      <c r="A8829" s="37" t="s">
        <v>39</v>
      </c>
      <c r="B8829" s="38">
        <v>42554</v>
      </c>
      <c r="C8829" s="39">
        <v>42553</v>
      </c>
      <c r="D8829" s="38">
        <v>42553.833333333336</v>
      </c>
      <c r="E8829" s="40" t="s">
        <v>239</v>
      </c>
      <c r="F8829" s="48">
        <v>95948</v>
      </c>
      <c r="G8829" s="48">
        <v>88533</v>
      </c>
      <c r="H8829" s="48">
        <v>93586</v>
      </c>
      <c r="I8829" s="48">
        <v>5052</v>
      </c>
      <c r="T8829" s="48">
        <v>4019</v>
      </c>
      <c r="V8829" s="48">
        <v>670</v>
      </c>
      <c r="Z8829" s="48">
        <v>3068</v>
      </c>
      <c r="AC8829" s="48">
        <v>158</v>
      </c>
      <c r="AF8829" s="48">
        <v>123</v>
      </c>
      <c r="AJ8829" s="49">
        <v>1</v>
      </c>
      <c r="AK8829" s="49">
        <v>1033</v>
      </c>
    </row>
    <row r="8830" spans="1:37" x14ac:dyDescent="0.45">
      <c r="A8830" s="37" t="s">
        <v>39</v>
      </c>
      <c r="B8830" s="38">
        <v>42554.041666666664</v>
      </c>
      <c r="C8830" s="39">
        <v>42553</v>
      </c>
      <c r="D8830" s="38">
        <v>42553.875</v>
      </c>
      <c r="E8830" s="40" t="s">
        <v>239</v>
      </c>
      <c r="F8830" s="48">
        <v>92962</v>
      </c>
      <c r="G8830" s="48">
        <v>86514</v>
      </c>
      <c r="H8830" s="48">
        <v>91512</v>
      </c>
      <c r="I8830" s="48">
        <v>4998</v>
      </c>
      <c r="T8830" s="48">
        <v>3927</v>
      </c>
      <c r="V8830" s="48">
        <v>587</v>
      </c>
      <c r="Z8830" s="48">
        <v>3099</v>
      </c>
      <c r="AC8830" s="48">
        <v>172</v>
      </c>
      <c r="AF8830" s="48">
        <v>69</v>
      </c>
      <c r="AJ8830" s="49">
        <v>0</v>
      </c>
      <c r="AK8830" s="49">
        <v>1071</v>
      </c>
    </row>
    <row r="8831" spans="1:37" x14ac:dyDescent="0.45">
      <c r="A8831" s="37" t="s">
        <v>39</v>
      </c>
      <c r="B8831" s="38">
        <v>42554.083333333336</v>
      </c>
      <c r="C8831" s="39">
        <v>42553</v>
      </c>
      <c r="D8831" s="38">
        <v>42553.916666666664</v>
      </c>
      <c r="E8831" s="40" t="s">
        <v>239</v>
      </c>
      <c r="F8831" s="48">
        <v>91386</v>
      </c>
      <c r="G8831" s="48">
        <v>85887</v>
      </c>
      <c r="H8831" s="48">
        <v>91149</v>
      </c>
      <c r="I8831" s="48">
        <v>5263</v>
      </c>
      <c r="T8831" s="48">
        <v>4157</v>
      </c>
      <c r="V8831" s="48">
        <v>719</v>
      </c>
      <c r="Z8831" s="48">
        <v>3087</v>
      </c>
      <c r="AC8831" s="48">
        <v>158</v>
      </c>
      <c r="AF8831" s="48">
        <v>193</v>
      </c>
      <c r="AJ8831" s="49">
        <v>-1</v>
      </c>
      <c r="AK8831" s="49">
        <v>1106</v>
      </c>
    </row>
    <row r="8832" spans="1:37" x14ac:dyDescent="0.45">
      <c r="A8832" s="37" t="s">
        <v>39</v>
      </c>
      <c r="B8832" s="38">
        <v>42554.125</v>
      </c>
      <c r="C8832" s="39">
        <v>42553</v>
      </c>
      <c r="D8832" s="38">
        <v>42553.958333333336</v>
      </c>
      <c r="E8832" s="40" t="s">
        <v>239</v>
      </c>
      <c r="F8832" s="48">
        <v>86844</v>
      </c>
      <c r="G8832" s="48">
        <v>82313</v>
      </c>
      <c r="H8832" s="48">
        <v>88496</v>
      </c>
      <c r="I8832" s="48">
        <v>6182</v>
      </c>
      <c r="T8832" s="48">
        <v>5131</v>
      </c>
      <c r="V8832" s="48">
        <v>870</v>
      </c>
      <c r="Z8832" s="48">
        <v>3651</v>
      </c>
      <c r="AC8832" s="48">
        <v>223</v>
      </c>
      <c r="AF8832" s="48">
        <v>387</v>
      </c>
      <c r="AJ8832" s="49">
        <v>1</v>
      </c>
      <c r="AK8832" s="49">
        <v>1051</v>
      </c>
    </row>
    <row r="8833" spans="1:37" x14ac:dyDescent="0.45">
      <c r="A8833" s="37" t="s">
        <v>39</v>
      </c>
      <c r="B8833" s="38">
        <v>42554.166666666664</v>
      </c>
      <c r="C8833" s="39">
        <v>42553</v>
      </c>
      <c r="D8833" s="38">
        <v>42554</v>
      </c>
      <c r="E8833" s="40" t="s">
        <v>239</v>
      </c>
      <c r="F8833" s="48">
        <v>80365</v>
      </c>
      <c r="G8833" s="48">
        <v>77311</v>
      </c>
      <c r="H8833" s="48">
        <v>82529</v>
      </c>
      <c r="I8833" s="48">
        <v>5218</v>
      </c>
      <c r="T8833" s="48">
        <v>4472</v>
      </c>
      <c r="V8833" s="48">
        <v>710</v>
      </c>
      <c r="Z8833" s="48">
        <v>3309</v>
      </c>
      <c r="AC8833" s="48">
        <v>115</v>
      </c>
      <c r="AF8833" s="48">
        <v>338</v>
      </c>
      <c r="AJ8833" s="49">
        <v>0</v>
      </c>
      <c r="AK8833" s="49">
        <v>746</v>
      </c>
    </row>
    <row r="8834" spans="1:37" x14ac:dyDescent="0.45">
      <c r="A8834" s="37" t="s">
        <v>39</v>
      </c>
      <c r="B8834" s="38">
        <v>42554.208333333336</v>
      </c>
      <c r="C8834" s="39">
        <v>42554</v>
      </c>
      <c r="D8834" s="38">
        <v>42554.041666666664</v>
      </c>
      <c r="E8834" s="40" t="s">
        <v>239</v>
      </c>
      <c r="F8834" s="48">
        <v>71666</v>
      </c>
      <c r="G8834" s="48">
        <v>73254</v>
      </c>
      <c r="H8834" s="48">
        <v>79021</v>
      </c>
      <c r="I8834" s="48">
        <v>5768</v>
      </c>
      <c r="T8834" s="48">
        <v>5040</v>
      </c>
      <c r="V8834" s="48">
        <v>741</v>
      </c>
      <c r="Z8834" s="48">
        <v>3247</v>
      </c>
      <c r="AC8834" s="48">
        <v>756</v>
      </c>
      <c r="AF8834" s="48">
        <v>296</v>
      </c>
      <c r="AJ8834" s="49">
        <v>-1</v>
      </c>
      <c r="AK8834" s="49">
        <v>728</v>
      </c>
    </row>
    <row r="8835" spans="1:37" x14ac:dyDescent="0.45">
      <c r="A8835" s="37" t="s">
        <v>39</v>
      </c>
      <c r="B8835" s="38">
        <v>42554.25</v>
      </c>
      <c r="C8835" s="39">
        <v>42554</v>
      </c>
      <c r="D8835" s="38">
        <v>42554.083333333336</v>
      </c>
      <c r="E8835" s="40" t="s">
        <v>239</v>
      </c>
      <c r="F8835" s="48">
        <v>67517</v>
      </c>
      <c r="G8835" s="48">
        <v>70941</v>
      </c>
      <c r="H8835" s="48">
        <v>78449</v>
      </c>
      <c r="I8835" s="48">
        <v>7508</v>
      </c>
      <c r="T8835" s="48">
        <v>6564</v>
      </c>
      <c r="V8835" s="48">
        <v>774</v>
      </c>
      <c r="Z8835" s="48">
        <v>4471</v>
      </c>
      <c r="AC8835" s="48">
        <v>880</v>
      </c>
      <c r="AF8835" s="48">
        <v>439</v>
      </c>
      <c r="AJ8835" s="49">
        <v>0</v>
      </c>
      <c r="AK8835" s="49">
        <v>944</v>
      </c>
    </row>
    <row r="8836" spans="1:37" x14ac:dyDescent="0.45">
      <c r="A8836" s="37" t="s">
        <v>39</v>
      </c>
      <c r="B8836" s="38">
        <v>42554.291666666664</v>
      </c>
      <c r="C8836" s="39">
        <v>42554</v>
      </c>
      <c r="D8836" s="38">
        <v>42554.125</v>
      </c>
      <c r="E8836" s="40" t="s">
        <v>239</v>
      </c>
      <c r="F8836" s="48">
        <v>64677</v>
      </c>
      <c r="G8836" s="48">
        <v>68960</v>
      </c>
      <c r="H8836" s="48">
        <v>77504</v>
      </c>
      <c r="I8836" s="48">
        <v>8544</v>
      </c>
      <c r="T8836" s="48">
        <v>7683</v>
      </c>
      <c r="V8836" s="48">
        <v>821</v>
      </c>
      <c r="Z8836" s="48">
        <v>5706</v>
      </c>
      <c r="AC8836" s="48">
        <v>585</v>
      </c>
      <c r="AF8836" s="48">
        <v>571</v>
      </c>
      <c r="AJ8836" s="49">
        <v>0</v>
      </c>
      <c r="AK8836" s="49">
        <v>861</v>
      </c>
    </row>
    <row r="8837" spans="1:37" x14ac:dyDescent="0.45">
      <c r="A8837" s="37" t="s">
        <v>39</v>
      </c>
      <c r="B8837" s="38">
        <v>42554.333333333336</v>
      </c>
      <c r="C8837" s="39">
        <v>42554</v>
      </c>
      <c r="D8837" s="38">
        <v>42554.166666666664</v>
      </c>
      <c r="E8837" s="40" t="s">
        <v>239</v>
      </c>
      <c r="F8837" s="48">
        <v>62938</v>
      </c>
      <c r="G8837" s="48">
        <v>67286</v>
      </c>
      <c r="H8837" s="48">
        <v>75774</v>
      </c>
      <c r="I8837" s="48">
        <v>8488</v>
      </c>
      <c r="T8837" s="48">
        <v>7781</v>
      </c>
      <c r="V8837" s="48">
        <v>722</v>
      </c>
      <c r="Z8837" s="48">
        <v>6008</v>
      </c>
      <c r="AC8837" s="48">
        <v>551</v>
      </c>
      <c r="AF8837" s="48">
        <v>500</v>
      </c>
      <c r="AJ8837" s="49">
        <v>0</v>
      </c>
      <c r="AK8837" s="49">
        <v>707</v>
      </c>
    </row>
    <row r="8838" spans="1:37" x14ac:dyDescent="0.45">
      <c r="A8838" s="37" t="s">
        <v>39</v>
      </c>
      <c r="B8838" s="38">
        <v>42554.375</v>
      </c>
      <c r="C8838" s="39">
        <v>42554</v>
      </c>
      <c r="D8838" s="38">
        <v>42554.208333333336</v>
      </c>
      <c r="E8838" s="40" t="s">
        <v>239</v>
      </c>
      <c r="F8838" s="48">
        <v>62083</v>
      </c>
      <c r="G8838" s="48">
        <v>66424</v>
      </c>
      <c r="H8838" s="48">
        <v>75301</v>
      </c>
      <c r="I8838" s="48">
        <v>8878</v>
      </c>
      <c r="T8838" s="48">
        <v>8168</v>
      </c>
      <c r="V8838" s="48">
        <v>714</v>
      </c>
      <c r="Z8838" s="48">
        <v>6427</v>
      </c>
      <c r="AC8838" s="48">
        <v>532</v>
      </c>
      <c r="AF8838" s="48">
        <v>495</v>
      </c>
      <c r="AJ8838" s="49">
        <v>-1</v>
      </c>
      <c r="AK8838" s="49">
        <v>710</v>
      </c>
    </row>
    <row r="8839" spans="1:37" x14ac:dyDescent="0.45">
      <c r="A8839" s="37" t="s">
        <v>39</v>
      </c>
      <c r="B8839" s="38">
        <v>42554.416666666664</v>
      </c>
      <c r="C8839" s="39">
        <v>42554</v>
      </c>
      <c r="D8839" s="38">
        <v>42554.25</v>
      </c>
      <c r="E8839" s="40" t="s">
        <v>239</v>
      </c>
      <c r="F8839" s="48">
        <v>61701</v>
      </c>
      <c r="G8839" s="48">
        <v>66279</v>
      </c>
      <c r="H8839" s="48">
        <v>74784</v>
      </c>
      <c r="I8839" s="48">
        <v>8505</v>
      </c>
      <c r="T8839" s="48">
        <v>7797</v>
      </c>
      <c r="V8839" s="48">
        <v>659</v>
      </c>
      <c r="Z8839" s="48">
        <v>6413</v>
      </c>
      <c r="AC8839" s="48">
        <v>302</v>
      </c>
      <c r="AF8839" s="48">
        <v>423</v>
      </c>
      <c r="AJ8839" s="49">
        <v>0</v>
      </c>
      <c r="AK8839" s="49">
        <v>708</v>
      </c>
    </row>
    <row r="8840" spans="1:37" x14ac:dyDescent="0.45">
      <c r="A8840" s="37" t="s">
        <v>39</v>
      </c>
      <c r="B8840" s="38">
        <v>42554.458333333336</v>
      </c>
      <c r="C8840" s="39">
        <v>42554</v>
      </c>
      <c r="D8840" s="38">
        <v>42554.291666666664</v>
      </c>
      <c r="E8840" s="40" t="s">
        <v>239</v>
      </c>
      <c r="F8840" s="48">
        <v>61296</v>
      </c>
      <c r="G8840" s="48">
        <v>65780</v>
      </c>
      <c r="H8840" s="48">
        <v>74369</v>
      </c>
      <c r="I8840" s="48">
        <v>8589</v>
      </c>
      <c r="T8840" s="48">
        <v>7880</v>
      </c>
      <c r="V8840" s="48">
        <v>521</v>
      </c>
      <c r="Z8840" s="48">
        <v>6625</v>
      </c>
      <c r="AC8840" s="48">
        <v>369</v>
      </c>
      <c r="AF8840" s="48">
        <v>365</v>
      </c>
      <c r="AJ8840" s="49">
        <v>0</v>
      </c>
      <c r="AK8840" s="49">
        <v>709</v>
      </c>
    </row>
    <row r="8841" spans="1:37" x14ac:dyDescent="0.45">
      <c r="A8841" s="37" t="s">
        <v>39</v>
      </c>
      <c r="B8841" s="38">
        <v>42554.5</v>
      </c>
      <c r="C8841" s="39">
        <v>42554</v>
      </c>
      <c r="D8841" s="38">
        <v>42554.333333333336</v>
      </c>
      <c r="E8841" s="40" t="s">
        <v>239</v>
      </c>
      <c r="F8841" s="48">
        <v>64155</v>
      </c>
      <c r="G8841" s="48">
        <v>66805</v>
      </c>
      <c r="H8841" s="48">
        <v>74611</v>
      </c>
      <c r="I8841" s="48">
        <v>7806</v>
      </c>
      <c r="T8841" s="48">
        <v>7097</v>
      </c>
      <c r="V8841" s="48">
        <v>580</v>
      </c>
      <c r="Z8841" s="48">
        <v>5913</v>
      </c>
      <c r="AC8841" s="48">
        <v>253</v>
      </c>
      <c r="AF8841" s="48">
        <v>351</v>
      </c>
      <c r="AJ8841" s="49">
        <v>0</v>
      </c>
      <c r="AK8841" s="49">
        <v>709</v>
      </c>
    </row>
    <row r="8842" spans="1:37" x14ac:dyDescent="0.45">
      <c r="A8842" s="37" t="s">
        <v>39</v>
      </c>
      <c r="B8842" s="38">
        <v>42554.541666666664</v>
      </c>
      <c r="C8842" s="39">
        <v>42554</v>
      </c>
      <c r="D8842" s="38">
        <v>42554.375</v>
      </c>
      <c r="E8842" s="40" t="s">
        <v>239</v>
      </c>
      <c r="F8842" s="48">
        <v>69673</v>
      </c>
      <c r="G8842" s="48">
        <v>69527</v>
      </c>
      <c r="H8842" s="48">
        <v>77878</v>
      </c>
      <c r="I8842" s="48">
        <v>8351</v>
      </c>
      <c r="T8842" s="48">
        <v>7648</v>
      </c>
      <c r="V8842" s="48">
        <v>724</v>
      </c>
      <c r="Z8842" s="48">
        <v>5961</v>
      </c>
      <c r="AC8842" s="48">
        <v>519</v>
      </c>
      <c r="AF8842" s="48">
        <v>444</v>
      </c>
      <c r="AJ8842" s="49">
        <v>0</v>
      </c>
      <c r="AK8842" s="49">
        <v>703</v>
      </c>
    </row>
    <row r="8843" spans="1:37" x14ac:dyDescent="0.45">
      <c r="A8843" s="37" t="s">
        <v>39</v>
      </c>
      <c r="B8843" s="38">
        <v>42554.583333333336</v>
      </c>
      <c r="C8843" s="39">
        <v>42554</v>
      </c>
      <c r="D8843" s="38">
        <v>42554.416666666664</v>
      </c>
      <c r="E8843" s="40" t="s">
        <v>239</v>
      </c>
      <c r="F8843" s="48">
        <v>74961</v>
      </c>
      <c r="G8843" s="48">
        <v>72868</v>
      </c>
      <c r="H8843" s="48">
        <v>80654</v>
      </c>
      <c r="I8843" s="48">
        <v>7787</v>
      </c>
      <c r="T8843" s="48">
        <v>7081</v>
      </c>
      <c r="V8843" s="48">
        <v>893</v>
      </c>
      <c r="Z8843" s="48">
        <v>5146</v>
      </c>
      <c r="AC8843" s="48">
        <v>585</v>
      </c>
      <c r="AF8843" s="48">
        <v>457</v>
      </c>
      <c r="AJ8843" s="49">
        <v>-1</v>
      </c>
      <c r="AK8843" s="49">
        <v>706</v>
      </c>
    </row>
    <row r="8844" spans="1:37" x14ac:dyDescent="0.45">
      <c r="A8844" s="37" t="s">
        <v>39</v>
      </c>
      <c r="B8844" s="38">
        <v>42554.625</v>
      </c>
      <c r="C8844" s="39">
        <v>42554</v>
      </c>
      <c r="D8844" s="38">
        <v>42554.458333333336</v>
      </c>
      <c r="E8844" s="40" t="s">
        <v>239</v>
      </c>
      <c r="F8844" s="48">
        <v>79311</v>
      </c>
      <c r="G8844" s="48">
        <v>76204</v>
      </c>
      <c r="H8844" s="48">
        <v>82982</v>
      </c>
      <c r="I8844" s="48">
        <v>6778</v>
      </c>
      <c r="T8844" s="48">
        <v>6064</v>
      </c>
      <c r="V8844" s="48">
        <v>1138</v>
      </c>
      <c r="Z8844" s="48">
        <v>4327</v>
      </c>
      <c r="AC8844" s="48">
        <v>261</v>
      </c>
      <c r="AF8844" s="48">
        <v>338</v>
      </c>
      <c r="AJ8844" s="49">
        <v>0</v>
      </c>
      <c r="AK8844" s="49">
        <v>714</v>
      </c>
    </row>
    <row r="8845" spans="1:37" x14ac:dyDescent="0.45">
      <c r="A8845" s="37" t="s">
        <v>39</v>
      </c>
      <c r="B8845" s="38">
        <v>42554.666666666664</v>
      </c>
      <c r="C8845" s="39">
        <v>42554</v>
      </c>
      <c r="D8845" s="38">
        <v>42554.5</v>
      </c>
      <c r="E8845" s="40" t="s">
        <v>239</v>
      </c>
      <c r="F8845" s="48">
        <v>82755</v>
      </c>
      <c r="G8845" s="48">
        <v>79043</v>
      </c>
      <c r="H8845" s="48">
        <v>85749</v>
      </c>
      <c r="I8845" s="48">
        <v>6706</v>
      </c>
      <c r="T8845" s="48">
        <v>5813</v>
      </c>
      <c r="V8845" s="48">
        <v>1397</v>
      </c>
      <c r="Z8845" s="48">
        <v>3910</v>
      </c>
      <c r="AC8845" s="48">
        <v>113</v>
      </c>
      <c r="AF8845" s="48">
        <v>393</v>
      </c>
      <c r="AJ8845" s="49">
        <v>0</v>
      </c>
      <c r="AK8845" s="49">
        <v>893</v>
      </c>
    </row>
    <row r="8846" spans="1:37" x14ac:dyDescent="0.45">
      <c r="A8846" s="37" t="s">
        <v>39</v>
      </c>
      <c r="B8846" s="38">
        <v>42554.708333333336</v>
      </c>
      <c r="C8846" s="39">
        <v>42554</v>
      </c>
      <c r="D8846" s="38">
        <v>42554.541666666664</v>
      </c>
      <c r="E8846" s="40" t="s">
        <v>239</v>
      </c>
      <c r="F8846" s="48">
        <v>85591</v>
      </c>
      <c r="G8846" s="48">
        <v>81772</v>
      </c>
      <c r="H8846" s="48">
        <v>88215</v>
      </c>
      <c r="I8846" s="48">
        <v>6443</v>
      </c>
      <c r="T8846" s="48">
        <v>5393</v>
      </c>
      <c r="V8846" s="48">
        <v>1218</v>
      </c>
      <c r="Z8846" s="48">
        <v>3517</v>
      </c>
      <c r="AC8846" s="48">
        <v>231</v>
      </c>
      <c r="AF8846" s="48">
        <v>427</v>
      </c>
      <c r="AJ8846" s="49">
        <v>0</v>
      </c>
      <c r="AK8846" s="49">
        <v>1050</v>
      </c>
    </row>
    <row r="8847" spans="1:37" x14ac:dyDescent="0.45">
      <c r="A8847" s="37" t="s">
        <v>39</v>
      </c>
      <c r="B8847" s="38">
        <v>42554.75</v>
      </c>
      <c r="C8847" s="39">
        <v>42554</v>
      </c>
      <c r="D8847" s="38">
        <v>42554.583333333336</v>
      </c>
      <c r="E8847" s="40" t="s">
        <v>239</v>
      </c>
      <c r="F8847" s="48">
        <v>87718</v>
      </c>
      <c r="G8847" s="48">
        <v>83557</v>
      </c>
      <c r="H8847" s="48">
        <v>90702</v>
      </c>
      <c r="I8847" s="48">
        <v>7146</v>
      </c>
      <c r="T8847" s="48">
        <v>6055</v>
      </c>
      <c r="V8847" s="48">
        <v>1312</v>
      </c>
      <c r="Z8847" s="48">
        <v>3920</v>
      </c>
      <c r="AC8847" s="48">
        <v>264</v>
      </c>
      <c r="AF8847" s="48">
        <v>559</v>
      </c>
      <c r="AJ8847" s="49">
        <v>-1</v>
      </c>
      <c r="AK8847" s="49">
        <v>1091</v>
      </c>
    </row>
    <row r="8848" spans="1:37" x14ac:dyDescent="0.45">
      <c r="A8848" s="37" t="s">
        <v>39</v>
      </c>
      <c r="B8848" s="38">
        <v>42554.791666666664</v>
      </c>
      <c r="C8848" s="39">
        <v>42554</v>
      </c>
      <c r="D8848" s="38">
        <v>42554.625</v>
      </c>
      <c r="E8848" s="40" t="s">
        <v>239</v>
      </c>
      <c r="F8848" s="48">
        <v>89385</v>
      </c>
      <c r="G8848" s="48">
        <v>84568</v>
      </c>
      <c r="H8848" s="48">
        <v>91877</v>
      </c>
      <c r="I8848" s="48">
        <v>7309</v>
      </c>
      <c r="T8848" s="48">
        <v>6218</v>
      </c>
      <c r="V8848" s="48">
        <v>1334</v>
      </c>
      <c r="Z8848" s="48">
        <v>4148</v>
      </c>
      <c r="AC8848" s="48">
        <v>176</v>
      </c>
      <c r="AF8848" s="48">
        <v>560</v>
      </c>
      <c r="AJ8848" s="49">
        <v>0</v>
      </c>
      <c r="AK8848" s="49">
        <v>1091</v>
      </c>
    </row>
    <row r="8849" spans="1:37" x14ac:dyDescent="0.45">
      <c r="A8849" s="37" t="s">
        <v>39</v>
      </c>
      <c r="B8849" s="38">
        <v>42554.833333333336</v>
      </c>
      <c r="C8849" s="39">
        <v>42554</v>
      </c>
      <c r="D8849" s="38">
        <v>42554.666666666664</v>
      </c>
      <c r="E8849" s="40" t="s">
        <v>239</v>
      </c>
      <c r="F8849" s="48">
        <v>90978</v>
      </c>
      <c r="G8849" s="48">
        <v>85042</v>
      </c>
      <c r="H8849" s="48">
        <v>93062</v>
      </c>
      <c r="I8849" s="48">
        <v>8020</v>
      </c>
      <c r="T8849" s="48">
        <v>6964</v>
      </c>
      <c r="V8849" s="48">
        <v>1679</v>
      </c>
      <c r="Z8849" s="48">
        <v>4434</v>
      </c>
      <c r="AC8849" s="48">
        <v>185</v>
      </c>
      <c r="AF8849" s="48">
        <v>666</v>
      </c>
      <c r="AJ8849" s="49">
        <v>0</v>
      </c>
      <c r="AK8849" s="49">
        <v>1056</v>
      </c>
    </row>
    <row r="8850" spans="1:37" x14ac:dyDescent="0.45">
      <c r="A8850" s="37" t="s">
        <v>39</v>
      </c>
      <c r="B8850" s="38">
        <v>42554.875</v>
      </c>
      <c r="C8850" s="39">
        <v>42554</v>
      </c>
      <c r="D8850" s="38">
        <v>42554.708333333336</v>
      </c>
      <c r="E8850" s="40" t="s">
        <v>239</v>
      </c>
      <c r="F8850" s="48">
        <v>92681</v>
      </c>
      <c r="G8850" s="48">
        <v>85203</v>
      </c>
      <c r="H8850" s="48">
        <v>92094</v>
      </c>
      <c r="I8850" s="48">
        <v>6891</v>
      </c>
      <c r="T8850" s="48">
        <v>6140</v>
      </c>
      <c r="V8850" s="48">
        <v>1643</v>
      </c>
      <c r="Z8850" s="48">
        <v>3781</v>
      </c>
      <c r="AC8850" s="48">
        <v>144</v>
      </c>
      <c r="AF8850" s="48">
        <v>572</v>
      </c>
      <c r="AJ8850" s="49">
        <v>0</v>
      </c>
      <c r="AK8850" s="49">
        <v>751</v>
      </c>
    </row>
    <row r="8851" spans="1:37" x14ac:dyDescent="0.45">
      <c r="A8851" s="37" t="s">
        <v>39</v>
      </c>
      <c r="B8851" s="38">
        <v>42554.916666666664</v>
      </c>
      <c r="C8851" s="39">
        <v>42554</v>
      </c>
      <c r="D8851" s="38">
        <v>42554.75</v>
      </c>
      <c r="E8851" s="40" t="s">
        <v>239</v>
      </c>
      <c r="F8851" s="48">
        <v>94117</v>
      </c>
      <c r="G8851" s="48">
        <v>84986</v>
      </c>
      <c r="H8851" s="48">
        <v>92123</v>
      </c>
      <c r="I8851" s="48">
        <v>7137</v>
      </c>
      <c r="T8851" s="48">
        <v>6342</v>
      </c>
      <c r="V8851" s="48">
        <v>1637</v>
      </c>
      <c r="Z8851" s="48">
        <v>3970</v>
      </c>
      <c r="AC8851" s="48">
        <v>182</v>
      </c>
      <c r="AF8851" s="48">
        <v>553</v>
      </c>
      <c r="AJ8851" s="49">
        <v>0</v>
      </c>
      <c r="AK8851" s="49">
        <v>795</v>
      </c>
    </row>
    <row r="8852" spans="1:37" x14ac:dyDescent="0.45">
      <c r="A8852" s="37" t="s">
        <v>39</v>
      </c>
      <c r="B8852" s="38">
        <v>42554.958333333336</v>
      </c>
      <c r="C8852" s="39">
        <v>42554</v>
      </c>
      <c r="D8852" s="38">
        <v>42554.791666666664</v>
      </c>
      <c r="E8852" s="40" t="s">
        <v>239</v>
      </c>
      <c r="F8852" s="48">
        <v>93956</v>
      </c>
      <c r="G8852" s="48">
        <v>83906</v>
      </c>
      <c r="H8852" s="48">
        <v>91290</v>
      </c>
      <c r="I8852" s="48">
        <v>7384</v>
      </c>
      <c r="T8852" s="48">
        <v>6513</v>
      </c>
      <c r="V8852" s="48">
        <v>1621</v>
      </c>
      <c r="Z8852" s="48">
        <v>4135</v>
      </c>
      <c r="AC8852" s="48">
        <v>202</v>
      </c>
      <c r="AF8852" s="48">
        <v>555</v>
      </c>
      <c r="AJ8852" s="49">
        <v>0</v>
      </c>
      <c r="AK8852" s="49">
        <v>871</v>
      </c>
    </row>
    <row r="8853" spans="1:37" x14ac:dyDescent="0.45">
      <c r="A8853" s="37" t="s">
        <v>39</v>
      </c>
      <c r="B8853" s="38">
        <v>42555</v>
      </c>
      <c r="C8853" s="39">
        <v>42554</v>
      </c>
      <c r="D8853" s="38">
        <v>42554.833333333336</v>
      </c>
      <c r="E8853" s="40" t="s">
        <v>239</v>
      </c>
      <c r="F8853" s="48">
        <v>92546</v>
      </c>
      <c r="G8853" s="48">
        <v>82336</v>
      </c>
      <c r="H8853" s="48">
        <v>90481</v>
      </c>
      <c r="I8853" s="48">
        <v>8145</v>
      </c>
      <c r="T8853" s="48">
        <v>7266</v>
      </c>
      <c r="V8853" s="48">
        <v>1510</v>
      </c>
      <c r="Z8853" s="48">
        <v>4682</v>
      </c>
      <c r="AC8853" s="48">
        <v>435</v>
      </c>
      <c r="AF8853" s="48">
        <v>639</v>
      </c>
      <c r="AJ8853" s="49">
        <v>0</v>
      </c>
      <c r="AK8853" s="49">
        <v>879</v>
      </c>
    </row>
    <row r="8854" spans="1:37" x14ac:dyDescent="0.45">
      <c r="A8854" s="37" t="s">
        <v>39</v>
      </c>
      <c r="B8854" s="38">
        <v>42555.041666666664</v>
      </c>
      <c r="C8854" s="39">
        <v>42554</v>
      </c>
      <c r="D8854" s="38">
        <v>42554.875</v>
      </c>
      <c r="E8854" s="40" t="s">
        <v>239</v>
      </c>
      <c r="F8854" s="48">
        <v>90484</v>
      </c>
      <c r="G8854" s="48">
        <v>81429</v>
      </c>
      <c r="H8854" s="48">
        <v>89241</v>
      </c>
      <c r="I8854" s="48">
        <v>7812</v>
      </c>
      <c r="T8854" s="48">
        <v>7088</v>
      </c>
      <c r="V8854" s="48">
        <v>1266</v>
      </c>
      <c r="Z8854" s="48">
        <v>4940</v>
      </c>
      <c r="AC8854" s="48">
        <v>205</v>
      </c>
      <c r="AF8854" s="48">
        <v>677</v>
      </c>
      <c r="AJ8854" s="49">
        <v>0</v>
      </c>
      <c r="AK8854" s="49">
        <v>724</v>
      </c>
    </row>
    <row r="8855" spans="1:37" x14ac:dyDescent="0.45">
      <c r="A8855" s="37" t="s">
        <v>39</v>
      </c>
      <c r="B8855" s="38">
        <v>42555.083333333336</v>
      </c>
      <c r="C8855" s="39">
        <v>42554</v>
      </c>
      <c r="D8855" s="38">
        <v>42554.916666666664</v>
      </c>
      <c r="E8855" s="40" t="s">
        <v>239</v>
      </c>
      <c r="F8855" s="48">
        <v>89536</v>
      </c>
      <c r="G8855" s="48">
        <v>81312</v>
      </c>
      <c r="H8855" s="48">
        <v>89064</v>
      </c>
      <c r="I8855" s="48">
        <v>7752</v>
      </c>
      <c r="T8855" s="48">
        <v>6952</v>
      </c>
      <c r="V8855" s="48">
        <v>1146</v>
      </c>
      <c r="Z8855" s="48">
        <v>4838</v>
      </c>
      <c r="AC8855" s="48">
        <v>334</v>
      </c>
      <c r="AF8855" s="48">
        <v>634</v>
      </c>
      <c r="AJ8855" s="49">
        <v>0</v>
      </c>
      <c r="AK8855" s="49">
        <v>800</v>
      </c>
    </row>
    <row r="8856" spans="1:37" x14ac:dyDescent="0.45">
      <c r="A8856" s="37" t="s">
        <v>39</v>
      </c>
      <c r="B8856" s="38">
        <v>42555.125</v>
      </c>
      <c r="C8856" s="39">
        <v>42554</v>
      </c>
      <c r="D8856" s="38">
        <v>42554.958333333336</v>
      </c>
      <c r="E8856" s="40" t="s">
        <v>239</v>
      </c>
      <c r="F8856" s="48">
        <v>84997</v>
      </c>
      <c r="G8856" s="48">
        <v>78967</v>
      </c>
      <c r="H8856" s="48">
        <v>87083</v>
      </c>
      <c r="I8856" s="48">
        <v>8116</v>
      </c>
      <c r="T8856" s="48">
        <v>7346</v>
      </c>
      <c r="V8856" s="48">
        <v>1162</v>
      </c>
      <c r="Z8856" s="48">
        <v>5089</v>
      </c>
      <c r="AC8856" s="48">
        <v>455</v>
      </c>
      <c r="AF8856" s="48">
        <v>640</v>
      </c>
      <c r="AJ8856" s="49">
        <v>0</v>
      </c>
      <c r="AK8856" s="49">
        <v>770</v>
      </c>
    </row>
    <row r="8857" spans="1:37" x14ac:dyDescent="0.45">
      <c r="A8857" s="37" t="s">
        <v>39</v>
      </c>
      <c r="B8857" s="38">
        <v>42555.166666666664</v>
      </c>
      <c r="C8857" s="39">
        <v>42554</v>
      </c>
      <c r="D8857" s="38">
        <v>42555</v>
      </c>
      <c r="E8857" s="40" t="s">
        <v>239</v>
      </c>
      <c r="F8857" s="48">
        <v>78745</v>
      </c>
      <c r="G8857" s="48">
        <v>74858</v>
      </c>
      <c r="H8857" s="48">
        <v>82182</v>
      </c>
      <c r="I8857" s="48">
        <v>7323</v>
      </c>
      <c r="T8857" s="48">
        <v>6618</v>
      </c>
      <c r="V8857" s="48">
        <v>1063</v>
      </c>
      <c r="Z8857" s="48">
        <v>4606</v>
      </c>
      <c r="AC8857" s="48">
        <v>386</v>
      </c>
      <c r="AF8857" s="48">
        <v>563</v>
      </c>
      <c r="AJ8857" s="49">
        <v>1</v>
      </c>
      <c r="AK8857" s="49">
        <v>705</v>
      </c>
    </row>
    <row r="8858" spans="1:37" x14ac:dyDescent="0.45">
      <c r="A8858" s="37" t="s">
        <v>39</v>
      </c>
      <c r="B8858" s="38">
        <v>42555.208333333336</v>
      </c>
      <c r="C8858" s="39">
        <v>42555</v>
      </c>
      <c r="D8858" s="38">
        <v>42555.041666666664</v>
      </c>
      <c r="E8858" s="40" t="s">
        <v>239</v>
      </c>
      <c r="F8858" s="48">
        <v>69841</v>
      </c>
      <c r="G8858" s="48">
        <v>70419</v>
      </c>
      <c r="H8858" s="48">
        <v>78274</v>
      </c>
      <c r="I8858" s="48">
        <v>7855</v>
      </c>
      <c r="T8858" s="48">
        <v>7153</v>
      </c>
      <c r="V8858" s="48">
        <v>1126</v>
      </c>
      <c r="Z8858" s="48">
        <v>4701</v>
      </c>
      <c r="AC8858" s="48">
        <v>720</v>
      </c>
      <c r="AF8858" s="48">
        <v>606</v>
      </c>
      <c r="AJ8858" s="49">
        <v>0</v>
      </c>
      <c r="AK8858" s="49">
        <v>702</v>
      </c>
    </row>
    <row r="8859" spans="1:37" x14ac:dyDescent="0.45">
      <c r="A8859" s="37" t="s">
        <v>39</v>
      </c>
      <c r="B8859" s="38">
        <v>42555.25</v>
      </c>
      <c r="C8859" s="39">
        <v>42555</v>
      </c>
      <c r="D8859" s="38">
        <v>42555.083333333336</v>
      </c>
      <c r="E8859" s="40" t="s">
        <v>239</v>
      </c>
      <c r="F8859" s="48">
        <v>66589</v>
      </c>
      <c r="G8859" s="48">
        <v>67340</v>
      </c>
      <c r="H8859" s="48">
        <v>75930</v>
      </c>
      <c r="I8859" s="48">
        <v>8591</v>
      </c>
      <c r="T8859" s="48">
        <v>7879</v>
      </c>
      <c r="V8859" s="48">
        <v>1110</v>
      </c>
      <c r="Z8859" s="48">
        <v>5344</v>
      </c>
      <c r="AC8859" s="48">
        <v>623</v>
      </c>
      <c r="AF8859" s="48">
        <v>802</v>
      </c>
      <c r="AJ8859" s="49">
        <v>-1</v>
      </c>
      <c r="AK8859" s="49">
        <v>712</v>
      </c>
    </row>
    <row r="8860" spans="1:37" x14ac:dyDescent="0.45">
      <c r="A8860" s="37" t="s">
        <v>39</v>
      </c>
      <c r="B8860" s="38">
        <v>42555.291666666664</v>
      </c>
      <c r="C8860" s="39">
        <v>42555</v>
      </c>
      <c r="D8860" s="38">
        <v>42555.125</v>
      </c>
      <c r="E8860" s="40" t="s">
        <v>239</v>
      </c>
      <c r="F8860" s="48">
        <v>64420</v>
      </c>
      <c r="G8860" s="48">
        <v>65479</v>
      </c>
      <c r="H8860" s="48">
        <v>74692</v>
      </c>
      <c r="I8860" s="48">
        <v>9212</v>
      </c>
      <c r="T8860" s="48">
        <v>8500</v>
      </c>
      <c r="V8860" s="48">
        <v>1229</v>
      </c>
      <c r="Z8860" s="48">
        <v>6034</v>
      </c>
      <c r="AC8860" s="48">
        <v>328</v>
      </c>
      <c r="AF8860" s="48">
        <v>909</v>
      </c>
      <c r="AJ8860" s="49">
        <v>1</v>
      </c>
      <c r="AK8860" s="49">
        <v>712</v>
      </c>
    </row>
    <row r="8861" spans="1:37" x14ac:dyDescent="0.45">
      <c r="A8861" s="37" t="s">
        <v>39</v>
      </c>
      <c r="B8861" s="38">
        <v>42555.333333333336</v>
      </c>
      <c r="C8861" s="39">
        <v>42555</v>
      </c>
      <c r="D8861" s="38">
        <v>42555.166666666664</v>
      </c>
      <c r="E8861" s="40" t="s">
        <v>239</v>
      </c>
      <c r="F8861" s="48">
        <v>63699</v>
      </c>
      <c r="G8861" s="48">
        <v>64723</v>
      </c>
      <c r="H8861" s="48">
        <v>73695</v>
      </c>
      <c r="I8861" s="48">
        <v>8972</v>
      </c>
      <c r="T8861" s="48">
        <v>8259</v>
      </c>
      <c r="V8861" s="48">
        <v>1005</v>
      </c>
      <c r="Z8861" s="48">
        <v>6073</v>
      </c>
      <c r="AC8861" s="48">
        <v>426</v>
      </c>
      <c r="AF8861" s="48">
        <v>755</v>
      </c>
      <c r="AJ8861" s="49">
        <v>0</v>
      </c>
      <c r="AK8861" s="49">
        <v>713</v>
      </c>
    </row>
    <row r="8862" spans="1:37" x14ac:dyDescent="0.45">
      <c r="A8862" s="37" t="s">
        <v>39</v>
      </c>
      <c r="B8862" s="38">
        <v>42555.375</v>
      </c>
      <c r="C8862" s="39">
        <v>42555</v>
      </c>
      <c r="D8862" s="38">
        <v>42555.208333333336</v>
      </c>
      <c r="E8862" s="40" t="s">
        <v>239</v>
      </c>
      <c r="F8862" s="48">
        <v>64496</v>
      </c>
      <c r="G8862" s="48">
        <v>65374</v>
      </c>
      <c r="H8862" s="48">
        <v>73929</v>
      </c>
      <c r="I8862" s="48">
        <v>8556</v>
      </c>
      <c r="T8862" s="48">
        <v>7839</v>
      </c>
      <c r="V8862" s="48">
        <v>882</v>
      </c>
      <c r="Z8862" s="48">
        <v>5934</v>
      </c>
      <c r="AC8862" s="48">
        <v>338</v>
      </c>
      <c r="AF8862" s="48">
        <v>685</v>
      </c>
      <c r="AJ8862" s="49">
        <v>-1</v>
      </c>
      <c r="AK8862" s="49">
        <v>717</v>
      </c>
    </row>
    <row r="8863" spans="1:37" x14ac:dyDescent="0.45">
      <c r="A8863" s="37" t="s">
        <v>39</v>
      </c>
      <c r="B8863" s="38">
        <v>42555.416666666664</v>
      </c>
      <c r="C8863" s="39">
        <v>42555</v>
      </c>
      <c r="D8863" s="38">
        <v>42555.25</v>
      </c>
      <c r="E8863" s="40" t="s">
        <v>239</v>
      </c>
      <c r="F8863" s="48">
        <v>67264</v>
      </c>
      <c r="G8863" s="48">
        <v>66231</v>
      </c>
      <c r="H8863" s="48">
        <v>74603</v>
      </c>
      <c r="I8863" s="48">
        <v>8372</v>
      </c>
      <c r="T8863" s="48">
        <v>7662</v>
      </c>
      <c r="V8863" s="48">
        <v>848</v>
      </c>
      <c r="Z8863" s="48">
        <v>5840</v>
      </c>
      <c r="AC8863" s="48">
        <v>323</v>
      </c>
      <c r="AF8863" s="48">
        <v>651</v>
      </c>
      <c r="AJ8863" s="49">
        <v>0</v>
      </c>
      <c r="AK8863" s="49">
        <v>710</v>
      </c>
    </row>
    <row r="8864" spans="1:37" x14ac:dyDescent="0.45">
      <c r="A8864" s="37" t="s">
        <v>39</v>
      </c>
      <c r="B8864" s="38">
        <v>42555.458333333336</v>
      </c>
      <c r="C8864" s="39">
        <v>42555</v>
      </c>
      <c r="D8864" s="38">
        <v>42555.291666666664</v>
      </c>
      <c r="E8864" s="40" t="s">
        <v>239</v>
      </c>
      <c r="F8864" s="48">
        <v>71173</v>
      </c>
      <c r="G8864" s="48">
        <v>66610</v>
      </c>
      <c r="H8864" s="48">
        <v>74442</v>
      </c>
      <c r="I8864" s="48">
        <v>7832</v>
      </c>
      <c r="T8864" s="48">
        <v>7124</v>
      </c>
      <c r="V8864" s="48">
        <v>727</v>
      </c>
      <c r="Z8864" s="48">
        <v>5467</v>
      </c>
      <c r="AC8864" s="48">
        <v>340</v>
      </c>
      <c r="AF8864" s="48">
        <v>590</v>
      </c>
      <c r="AJ8864" s="49">
        <v>0</v>
      </c>
      <c r="AK8864" s="49">
        <v>708</v>
      </c>
    </row>
    <row r="8865" spans="1:37" x14ac:dyDescent="0.45">
      <c r="A8865" s="37" t="s">
        <v>39</v>
      </c>
      <c r="B8865" s="38">
        <v>42555.5</v>
      </c>
      <c r="C8865" s="39">
        <v>42555</v>
      </c>
      <c r="D8865" s="38">
        <v>42555.333333333336</v>
      </c>
      <c r="E8865" s="40" t="s">
        <v>239</v>
      </c>
      <c r="F8865" s="48">
        <v>76789</v>
      </c>
      <c r="G8865" s="48">
        <v>67371</v>
      </c>
      <c r="H8865" s="48">
        <v>75803</v>
      </c>
      <c r="I8865" s="48">
        <v>8432</v>
      </c>
      <c r="T8865" s="48">
        <v>7720</v>
      </c>
      <c r="V8865" s="48">
        <v>1033</v>
      </c>
      <c r="Z8865" s="48">
        <v>5672</v>
      </c>
      <c r="AC8865" s="48">
        <v>396</v>
      </c>
      <c r="AF8865" s="48">
        <v>619</v>
      </c>
      <c r="AJ8865" s="49">
        <v>0</v>
      </c>
      <c r="AK8865" s="49">
        <v>712</v>
      </c>
    </row>
    <row r="8866" spans="1:37" x14ac:dyDescent="0.45">
      <c r="A8866" s="37" t="s">
        <v>39</v>
      </c>
      <c r="B8866" s="38">
        <v>42555.541666666664</v>
      </c>
      <c r="C8866" s="39">
        <v>42555</v>
      </c>
      <c r="D8866" s="38">
        <v>42555.375</v>
      </c>
      <c r="E8866" s="40" t="s">
        <v>239</v>
      </c>
      <c r="F8866" s="48">
        <v>82170</v>
      </c>
      <c r="G8866" s="48">
        <v>70716</v>
      </c>
      <c r="H8866" s="48">
        <v>78421</v>
      </c>
      <c r="I8866" s="48">
        <v>7705</v>
      </c>
      <c r="T8866" s="48">
        <v>6999</v>
      </c>
      <c r="V8866" s="48">
        <v>1041</v>
      </c>
      <c r="Z8866" s="48">
        <v>5229</v>
      </c>
      <c r="AC8866" s="48">
        <v>274</v>
      </c>
      <c r="AF8866" s="48">
        <v>455</v>
      </c>
      <c r="AJ8866" s="49">
        <v>0</v>
      </c>
      <c r="AK8866" s="49">
        <v>706</v>
      </c>
    </row>
    <row r="8867" spans="1:37" x14ac:dyDescent="0.45">
      <c r="A8867" s="37" t="s">
        <v>39</v>
      </c>
      <c r="B8867" s="38">
        <v>42555.583333333336</v>
      </c>
      <c r="C8867" s="39">
        <v>42555</v>
      </c>
      <c r="D8867" s="38">
        <v>42555.416666666664</v>
      </c>
      <c r="E8867" s="40" t="s">
        <v>239</v>
      </c>
      <c r="F8867" s="48">
        <v>86682</v>
      </c>
      <c r="G8867" s="48">
        <v>75069</v>
      </c>
      <c r="H8867" s="48">
        <v>82236</v>
      </c>
      <c r="I8867" s="48">
        <v>7167</v>
      </c>
      <c r="T8867" s="48">
        <v>6450</v>
      </c>
      <c r="V8867" s="48">
        <v>974</v>
      </c>
      <c r="Z8867" s="48">
        <v>4671</v>
      </c>
      <c r="AC8867" s="48">
        <v>435</v>
      </c>
      <c r="AF8867" s="48">
        <v>370</v>
      </c>
      <c r="AJ8867" s="49">
        <v>0</v>
      </c>
      <c r="AK8867" s="49">
        <v>717</v>
      </c>
    </row>
    <row r="8868" spans="1:37" x14ac:dyDescent="0.45">
      <c r="A8868" s="37" t="s">
        <v>39</v>
      </c>
      <c r="B8868" s="38">
        <v>42555.625</v>
      </c>
      <c r="C8868" s="39">
        <v>42555</v>
      </c>
      <c r="D8868" s="38">
        <v>42555.458333333336</v>
      </c>
      <c r="E8868" s="40" t="s">
        <v>239</v>
      </c>
      <c r="F8868" s="48">
        <v>90714</v>
      </c>
      <c r="G8868" s="48">
        <v>79744</v>
      </c>
      <c r="H8868" s="48">
        <v>87574</v>
      </c>
      <c r="I8868" s="48">
        <v>7830</v>
      </c>
      <c r="T8868" s="48">
        <v>6936</v>
      </c>
      <c r="V8868" s="48">
        <v>1262</v>
      </c>
      <c r="Z8868" s="48">
        <v>4517</v>
      </c>
      <c r="AC8868" s="48">
        <v>669</v>
      </c>
      <c r="AF8868" s="48">
        <v>488</v>
      </c>
      <c r="AJ8868" s="49">
        <v>0</v>
      </c>
      <c r="AK8868" s="49">
        <v>894</v>
      </c>
    </row>
    <row r="8869" spans="1:37" x14ac:dyDescent="0.45">
      <c r="A8869" s="37" t="s">
        <v>39</v>
      </c>
      <c r="B8869" s="38">
        <v>42555.666666666664</v>
      </c>
      <c r="C8869" s="39">
        <v>42555</v>
      </c>
      <c r="D8869" s="38">
        <v>42555.5</v>
      </c>
      <c r="E8869" s="40" t="s">
        <v>239</v>
      </c>
      <c r="F8869" s="48">
        <v>93822</v>
      </c>
      <c r="G8869" s="48">
        <v>83467</v>
      </c>
      <c r="H8869" s="48">
        <v>90982</v>
      </c>
      <c r="I8869" s="48">
        <v>7516</v>
      </c>
      <c r="T8869" s="48">
        <v>6477</v>
      </c>
      <c r="V8869" s="48">
        <v>1393</v>
      </c>
      <c r="Z8869" s="48">
        <v>3818</v>
      </c>
      <c r="AC8869" s="48">
        <v>833</v>
      </c>
      <c r="AF8869" s="48">
        <v>433</v>
      </c>
      <c r="AJ8869" s="49">
        <v>-1</v>
      </c>
      <c r="AK8869" s="49">
        <v>1039</v>
      </c>
    </row>
    <row r="8870" spans="1:37" x14ac:dyDescent="0.45">
      <c r="A8870" s="37" t="s">
        <v>39</v>
      </c>
      <c r="B8870" s="38">
        <v>42555.708333333336</v>
      </c>
      <c r="C8870" s="39">
        <v>42555</v>
      </c>
      <c r="D8870" s="38">
        <v>42555.541666666664</v>
      </c>
      <c r="E8870" s="40" t="s">
        <v>239</v>
      </c>
      <c r="F8870" s="48">
        <v>96031</v>
      </c>
      <c r="G8870" s="48">
        <v>86474</v>
      </c>
      <c r="H8870" s="48">
        <v>93741</v>
      </c>
      <c r="I8870" s="48">
        <v>7267</v>
      </c>
      <c r="T8870" s="48">
        <v>6113</v>
      </c>
      <c r="V8870" s="48">
        <v>1333</v>
      </c>
      <c r="Z8870" s="48">
        <v>3453</v>
      </c>
      <c r="AC8870" s="48">
        <v>980</v>
      </c>
      <c r="AF8870" s="48">
        <v>347</v>
      </c>
      <c r="AJ8870" s="49">
        <v>0</v>
      </c>
      <c r="AK8870" s="49">
        <v>1154</v>
      </c>
    </row>
    <row r="8871" spans="1:37" x14ac:dyDescent="0.45">
      <c r="A8871" s="37" t="s">
        <v>39</v>
      </c>
      <c r="B8871" s="38">
        <v>42555.75</v>
      </c>
      <c r="C8871" s="39">
        <v>42555</v>
      </c>
      <c r="D8871" s="38">
        <v>42555.583333333336</v>
      </c>
      <c r="E8871" s="40" t="s">
        <v>239</v>
      </c>
      <c r="F8871" s="48">
        <v>98050</v>
      </c>
      <c r="G8871" s="48">
        <v>88559</v>
      </c>
      <c r="H8871" s="48">
        <v>96592</v>
      </c>
      <c r="I8871" s="48">
        <v>8033</v>
      </c>
      <c r="T8871" s="48">
        <v>6857</v>
      </c>
      <c r="V8871" s="48">
        <v>1414</v>
      </c>
      <c r="Z8871" s="48">
        <v>3721</v>
      </c>
      <c r="AC8871" s="48">
        <v>1196</v>
      </c>
      <c r="AF8871" s="48">
        <v>526</v>
      </c>
      <c r="AJ8871" s="49">
        <v>0</v>
      </c>
      <c r="AK8871" s="49">
        <v>1176</v>
      </c>
    </row>
    <row r="8872" spans="1:37" x14ac:dyDescent="0.45">
      <c r="A8872" s="37" t="s">
        <v>39</v>
      </c>
      <c r="B8872" s="38">
        <v>42555.791666666664</v>
      </c>
      <c r="C8872" s="39">
        <v>42555</v>
      </c>
      <c r="D8872" s="38">
        <v>42555.625</v>
      </c>
      <c r="E8872" s="40" t="s">
        <v>239</v>
      </c>
      <c r="F8872" s="48">
        <v>99358</v>
      </c>
      <c r="G8872" s="48">
        <v>89812</v>
      </c>
      <c r="H8872" s="48">
        <v>98599</v>
      </c>
      <c r="I8872" s="48">
        <v>8787</v>
      </c>
      <c r="T8872" s="48">
        <v>7614</v>
      </c>
      <c r="V8872" s="48">
        <v>1529</v>
      </c>
      <c r="Z8872" s="48">
        <v>4104</v>
      </c>
      <c r="AC8872" s="48">
        <v>1443</v>
      </c>
      <c r="AF8872" s="48">
        <v>538</v>
      </c>
      <c r="AJ8872" s="49">
        <v>0</v>
      </c>
      <c r="AK8872" s="49">
        <v>1173</v>
      </c>
    </row>
    <row r="8873" spans="1:37" x14ac:dyDescent="0.45">
      <c r="A8873" s="37" t="s">
        <v>39</v>
      </c>
      <c r="B8873" s="38">
        <v>42555.833333333336</v>
      </c>
      <c r="C8873" s="39">
        <v>42555</v>
      </c>
      <c r="D8873" s="38">
        <v>42555.666666666664</v>
      </c>
      <c r="E8873" s="40" t="s">
        <v>239</v>
      </c>
      <c r="F8873" s="48">
        <v>100696</v>
      </c>
      <c r="G8873" s="48">
        <v>90638</v>
      </c>
      <c r="H8873" s="48">
        <v>99441</v>
      </c>
      <c r="I8873" s="48">
        <v>8803</v>
      </c>
      <c r="T8873" s="48">
        <v>7665</v>
      </c>
      <c r="V8873" s="48">
        <v>1736</v>
      </c>
      <c r="Z8873" s="48">
        <v>3959</v>
      </c>
      <c r="AC8873" s="48">
        <v>1423</v>
      </c>
      <c r="AF8873" s="48">
        <v>547</v>
      </c>
      <c r="AJ8873" s="49">
        <v>0</v>
      </c>
      <c r="AK8873" s="49">
        <v>1138</v>
      </c>
    </row>
    <row r="8874" spans="1:37" x14ac:dyDescent="0.45">
      <c r="A8874" s="37" t="s">
        <v>39</v>
      </c>
      <c r="B8874" s="38">
        <v>42555.875</v>
      </c>
      <c r="C8874" s="39">
        <v>42555</v>
      </c>
      <c r="D8874" s="38">
        <v>42555.708333333336</v>
      </c>
      <c r="E8874" s="40" t="s">
        <v>239</v>
      </c>
      <c r="F8874" s="48">
        <v>101998</v>
      </c>
      <c r="G8874" s="48">
        <v>91254</v>
      </c>
      <c r="H8874" s="48">
        <v>99803</v>
      </c>
      <c r="I8874" s="48">
        <v>8548</v>
      </c>
      <c r="T8874" s="48">
        <v>7491</v>
      </c>
      <c r="V8874" s="48">
        <v>1812</v>
      </c>
      <c r="Z8874" s="48">
        <v>3863</v>
      </c>
      <c r="AC8874" s="48">
        <v>1255</v>
      </c>
      <c r="AF8874" s="48">
        <v>561</v>
      </c>
      <c r="AJ8874" s="49">
        <v>1</v>
      </c>
      <c r="AK8874" s="49">
        <v>1057</v>
      </c>
    </row>
    <row r="8875" spans="1:37" x14ac:dyDescent="0.45">
      <c r="A8875" s="37" t="s">
        <v>39</v>
      </c>
      <c r="B8875" s="38">
        <v>42555.916666666664</v>
      </c>
      <c r="C8875" s="39">
        <v>42555</v>
      </c>
      <c r="D8875" s="38">
        <v>42555.75</v>
      </c>
      <c r="E8875" s="40" t="s">
        <v>239</v>
      </c>
      <c r="F8875" s="48">
        <v>103246</v>
      </c>
      <c r="G8875" s="48">
        <v>91293</v>
      </c>
      <c r="H8875" s="48">
        <v>99847</v>
      </c>
      <c r="I8875" s="48">
        <v>8554</v>
      </c>
      <c r="T8875" s="48">
        <v>7514</v>
      </c>
      <c r="V8875" s="48">
        <v>1970</v>
      </c>
      <c r="Z8875" s="48">
        <v>3859</v>
      </c>
      <c r="AC8875" s="48">
        <v>1132</v>
      </c>
      <c r="AF8875" s="48">
        <v>553</v>
      </c>
      <c r="AJ8875" s="49">
        <v>0</v>
      </c>
      <c r="AK8875" s="49">
        <v>1040</v>
      </c>
    </row>
    <row r="8876" spans="1:37" x14ac:dyDescent="0.45">
      <c r="A8876" s="37" t="s">
        <v>39</v>
      </c>
      <c r="B8876" s="38">
        <v>42555.958333333336</v>
      </c>
      <c r="C8876" s="39">
        <v>42555</v>
      </c>
      <c r="D8876" s="38">
        <v>42555.791666666664</v>
      </c>
      <c r="E8876" s="40" t="s">
        <v>239</v>
      </c>
      <c r="F8876" s="48">
        <v>102592</v>
      </c>
      <c r="G8876" s="48">
        <v>90316</v>
      </c>
      <c r="H8876" s="48">
        <v>99371</v>
      </c>
      <c r="I8876" s="48">
        <v>9055</v>
      </c>
      <c r="T8876" s="48">
        <v>7911</v>
      </c>
      <c r="V8876" s="48">
        <v>1780</v>
      </c>
      <c r="Z8876" s="48">
        <v>4126</v>
      </c>
      <c r="AC8876" s="48">
        <v>1552</v>
      </c>
      <c r="AF8876" s="48">
        <v>453</v>
      </c>
      <c r="AJ8876" s="49">
        <v>0</v>
      </c>
      <c r="AK8876" s="49">
        <v>1144</v>
      </c>
    </row>
    <row r="8877" spans="1:37" x14ac:dyDescent="0.45">
      <c r="A8877" s="37" t="s">
        <v>39</v>
      </c>
      <c r="B8877" s="38">
        <v>42556</v>
      </c>
      <c r="C8877" s="39">
        <v>42555</v>
      </c>
      <c r="D8877" s="38">
        <v>42555.833333333336</v>
      </c>
      <c r="E8877" s="40" t="s">
        <v>239</v>
      </c>
      <c r="F8877" s="48">
        <v>100556</v>
      </c>
      <c r="G8877" s="48">
        <v>89285</v>
      </c>
      <c r="H8877" s="48">
        <v>97907</v>
      </c>
      <c r="I8877" s="48">
        <v>8622</v>
      </c>
      <c r="T8877" s="48">
        <v>7447</v>
      </c>
      <c r="V8877" s="48">
        <v>1401</v>
      </c>
      <c r="Z8877" s="48">
        <v>4275</v>
      </c>
      <c r="AC8877" s="48">
        <v>1458</v>
      </c>
      <c r="AF8877" s="48">
        <v>313</v>
      </c>
      <c r="AJ8877" s="49">
        <v>0</v>
      </c>
      <c r="AK8877" s="49">
        <v>1175</v>
      </c>
    </row>
    <row r="8878" spans="1:37" x14ac:dyDescent="0.45">
      <c r="A8878" s="37" t="s">
        <v>39</v>
      </c>
      <c r="B8878" s="38">
        <v>42556.041666666664</v>
      </c>
      <c r="C8878" s="39">
        <v>42555</v>
      </c>
      <c r="D8878" s="38">
        <v>42555.875</v>
      </c>
      <c r="E8878" s="40" t="s">
        <v>239</v>
      </c>
      <c r="F8878" s="48">
        <v>98248</v>
      </c>
      <c r="G8878" s="48">
        <v>88897</v>
      </c>
      <c r="H8878" s="48">
        <v>96090</v>
      </c>
      <c r="I8878" s="48">
        <v>7193</v>
      </c>
      <c r="T8878" s="48">
        <v>6015</v>
      </c>
      <c r="V8878" s="48">
        <v>923</v>
      </c>
      <c r="Z8878" s="48">
        <v>3959</v>
      </c>
      <c r="AC8878" s="48">
        <v>933</v>
      </c>
      <c r="AF8878" s="48">
        <v>200</v>
      </c>
      <c r="AJ8878" s="49">
        <v>0</v>
      </c>
      <c r="AK8878" s="49">
        <v>1178</v>
      </c>
    </row>
    <row r="8879" spans="1:37" x14ac:dyDescent="0.45">
      <c r="A8879" s="37" t="s">
        <v>39</v>
      </c>
      <c r="B8879" s="38">
        <v>42556.083333333336</v>
      </c>
      <c r="C8879" s="39">
        <v>42555</v>
      </c>
      <c r="D8879" s="38">
        <v>42555.916666666664</v>
      </c>
      <c r="E8879" s="40" t="s">
        <v>239</v>
      </c>
      <c r="F8879" s="48">
        <v>97092</v>
      </c>
      <c r="G8879" s="48">
        <v>88259</v>
      </c>
      <c r="H8879" s="48">
        <v>95336</v>
      </c>
      <c r="I8879" s="48">
        <v>7076</v>
      </c>
      <c r="T8879" s="48">
        <v>5900</v>
      </c>
      <c r="V8879" s="48">
        <v>814</v>
      </c>
      <c r="Z8879" s="48">
        <v>3918</v>
      </c>
      <c r="AC8879" s="48">
        <v>1099</v>
      </c>
      <c r="AF8879" s="48">
        <v>69</v>
      </c>
      <c r="AJ8879" s="49">
        <v>1</v>
      </c>
      <c r="AK8879" s="49">
        <v>1176</v>
      </c>
    </row>
    <row r="8880" spans="1:37" x14ac:dyDescent="0.45">
      <c r="A8880" s="37" t="s">
        <v>39</v>
      </c>
      <c r="B8880" s="38">
        <v>42556.125</v>
      </c>
      <c r="C8880" s="39">
        <v>42555</v>
      </c>
      <c r="D8880" s="38">
        <v>42555.958333333336</v>
      </c>
      <c r="E8880" s="40" t="s">
        <v>239</v>
      </c>
      <c r="F8880" s="48">
        <v>91242</v>
      </c>
      <c r="G8880" s="48">
        <v>85848</v>
      </c>
      <c r="H8880" s="48">
        <v>93550</v>
      </c>
      <c r="I8880" s="48">
        <v>7701</v>
      </c>
      <c r="T8880" s="48">
        <v>6601</v>
      </c>
      <c r="V8880" s="48">
        <v>1047</v>
      </c>
      <c r="Z8880" s="48">
        <v>4043</v>
      </c>
      <c r="AC8880" s="48">
        <v>1427</v>
      </c>
      <c r="AF8880" s="48">
        <v>84</v>
      </c>
      <c r="AJ8880" s="49">
        <v>1</v>
      </c>
      <c r="AK8880" s="49">
        <v>1100</v>
      </c>
    </row>
    <row r="8881" spans="1:37" x14ac:dyDescent="0.45">
      <c r="A8881" s="37" t="s">
        <v>39</v>
      </c>
      <c r="B8881" s="38">
        <v>42556.166666666664</v>
      </c>
      <c r="C8881" s="39">
        <v>42555</v>
      </c>
      <c r="D8881" s="38">
        <v>42556</v>
      </c>
      <c r="E8881" s="40" t="s">
        <v>239</v>
      </c>
      <c r="F8881" s="48">
        <v>83668</v>
      </c>
      <c r="G8881" s="48">
        <v>82077</v>
      </c>
      <c r="H8881" s="48">
        <v>89263</v>
      </c>
      <c r="I8881" s="48">
        <v>7186</v>
      </c>
      <c r="T8881" s="48">
        <v>6374</v>
      </c>
      <c r="V8881" s="48">
        <v>798</v>
      </c>
      <c r="Z8881" s="48">
        <v>4016</v>
      </c>
      <c r="AC8881" s="48">
        <v>1430</v>
      </c>
      <c r="AF8881" s="48">
        <v>130</v>
      </c>
      <c r="AJ8881" s="49">
        <v>0</v>
      </c>
      <c r="AK8881" s="49">
        <v>812</v>
      </c>
    </row>
    <row r="8882" spans="1:37" x14ac:dyDescent="0.45">
      <c r="A8882" s="37" t="s">
        <v>39</v>
      </c>
      <c r="B8882" s="38">
        <v>42556.208333333336</v>
      </c>
      <c r="C8882" s="39">
        <v>42556</v>
      </c>
      <c r="D8882" s="38">
        <v>42556.041666666664</v>
      </c>
      <c r="E8882" s="40" t="s">
        <v>239</v>
      </c>
      <c r="F8882" s="48">
        <v>75661</v>
      </c>
      <c r="G8882" s="48">
        <v>78340</v>
      </c>
      <c r="H8882" s="48">
        <v>85336</v>
      </c>
      <c r="I8882" s="48">
        <v>6997</v>
      </c>
      <c r="T8882" s="48">
        <v>6217</v>
      </c>
      <c r="V8882" s="48">
        <v>567</v>
      </c>
      <c r="Z8882" s="48">
        <v>3564</v>
      </c>
      <c r="AC8882" s="48">
        <v>1910</v>
      </c>
      <c r="AF8882" s="48">
        <v>176</v>
      </c>
      <c r="AJ8882" s="49">
        <v>-1</v>
      </c>
      <c r="AK8882" s="49">
        <v>780</v>
      </c>
    </row>
    <row r="8883" spans="1:37" x14ac:dyDescent="0.45">
      <c r="A8883" s="37" t="s">
        <v>39</v>
      </c>
      <c r="B8883" s="38">
        <v>42556.25</v>
      </c>
      <c r="C8883" s="39">
        <v>42556</v>
      </c>
      <c r="D8883" s="38">
        <v>42556.083333333336</v>
      </c>
      <c r="E8883" s="40" t="s">
        <v>239</v>
      </c>
      <c r="F8883" s="48">
        <v>71997</v>
      </c>
      <c r="G8883" s="48">
        <v>75863</v>
      </c>
      <c r="H8883" s="48">
        <v>83608</v>
      </c>
      <c r="I8883" s="48">
        <v>7745</v>
      </c>
      <c r="T8883" s="48">
        <v>6958</v>
      </c>
      <c r="V8883" s="48">
        <v>638</v>
      </c>
      <c r="Z8883" s="48">
        <v>3982</v>
      </c>
      <c r="AC8883" s="48">
        <v>2085</v>
      </c>
      <c r="AF8883" s="48">
        <v>253</v>
      </c>
      <c r="AJ8883" s="49">
        <v>0</v>
      </c>
      <c r="AK8883" s="49">
        <v>787</v>
      </c>
    </row>
    <row r="8884" spans="1:37" x14ac:dyDescent="0.45">
      <c r="A8884" s="37" t="s">
        <v>39</v>
      </c>
      <c r="B8884" s="38">
        <v>42556.291666666664</v>
      </c>
      <c r="C8884" s="39">
        <v>42556</v>
      </c>
      <c r="D8884" s="38">
        <v>42556.125</v>
      </c>
      <c r="E8884" s="40" t="s">
        <v>239</v>
      </c>
      <c r="F8884" s="48">
        <v>69741</v>
      </c>
      <c r="G8884" s="48">
        <v>74267</v>
      </c>
      <c r="H8884" s="48">
        <v>83400</v>
      </c>
      <c r="I8884" s="48">
        <v>9133</v>
      </c>
      <c r="T8884" s="48">
        <v>8344</v>
      </c>
      <c r="V8884" s="48">
        <v>909</v>
      </c>
      <c r="Z8884" s="48">
        <v>4912</v>
      </c>
      <c r="AC8884" s="48">
        <v>2044</v>
      </c>
      <c r="AF8884" s="48">
        <v>479</v>
      </c>
      <c r="AJ8884" s="49">
        <v>0</v>
      </c>
      <c r="AK8884" s="49">
        <v>789</v>
      </c>
    </row>
    <row r="8885" spans="1:37" x14ac:dyDescent="0.45">
      <c r="A8885" s="37" t="s">
        <v>39</v>
      </c>
      <c r="B8885" s="38">
        <v>42556.333333333336</v>
      </c>
      <c r="C8885" s="39">
        <v>42556</v>
      </c>
      <c r="D8885" s="38">
        <v>42556.166666666664</v>
      </c>
      <c r="E8885" s="40" t="s">
        <v>239</v>
      </c>
      <c r="F8885" s="48">
        <v>68759</v>
      </c>
      <c r="G8885" s="48">
        <v>73927</v>
      </c>
      <c r="H8885" s="48">
        <v>82707</v>
      </c>
      <c r="I8885" s="48">
        <v>8780</v>
      </c>
      <c r="T8885" s="48">
        <v>7994</v>
      </c>
      <c r="V8885" s="48">
        <v>877</v>
      </c>
      <c r="Z8885" s="48">
        <v>5055</v>
      </c>
      <c r="AC8885" s="48">
        <v>1636</v>
      </c>
      <c r="AF8885" s="48">
        <v>426</v>
      </c>
      <c r="AJ8885" s="49">
        <v>0</v>
      </c>
      <c r="AK8885" s="49">
        <v>786</v>
      </c>
    </row>
    <row r="8886" spans="1:37" x14ac:dyDescent="0.45">
      <c r="A8886" s="37" t="s">
        <v>39</v>
      </c>
      <c r="B8886" s="38">
        <v>42556.375</v>
      </c>
      <c r="C8886" s="39">
        <v>42556</v>
      </c>
      <c r="D8886" s="38">
        <v>42556.208333333336</v>
      </c>
      <c r="E8886" s="40" t="s">
        <v>239</v>
      </c>
      <c r="F8886" s="48">
        <v>69694</v>
      </c>
      <c r="G8886" s="48">
        <v>74727</v>
      </c>
      <c r="H8886" s="48">
        <v>83363</v>
      </c>
      <c r="I8886" s="48">
        <v>8636</v>
      </c>
      <c r="T8886" s="48">
        <v>7850</v>
      </c>
      <c r="V8886" s="48">
        <v>890</v>
      </c>
      <c r="Z8886" s="48">
        <v>5111</v>
      </c>
      <c r="AC8886" s="48">
        <v>1450</v>
      </c>
      <c r="AF8886" s="48">
        <v>399</v>
      </c>
      <c r="AJ8886" s="49">
        <v>0</v>
      </c>
      <c r="AK8886" s="49">
        <v>786</v>
      </c>
    </row>
    <row r="8887" spans="1:37" x14ac:dyDescent="0.45">
      <c r="A8887" s="37" t="s">
        <v>39</v>
      </c>
      <c r="B8887" s="38">
        <v>42556.416666666664</v>
      </c>
      <c r="C8887" s="39">
        <v>42556</v>
      </c>
      <c r="D8887" s="38">
        <v>42556.25</v>
      </c>
      <c r="E8887" s="40" t="s">
        <v>239</v>
      </c>
      <c r="F8887" s="48">
        <v>72738</v>
      </c>
      <c r="G8887" s="48">
        <v>77444</v>
      </c>
      <c r="H8887" s="48">
        <v>85395</v>
      </c>
      <c r="I8887" s="48">
        <v>7951</v>
      </c>
      <c r="T8887" s="48">
        <v>7173</v>
      </c>
      <c r="V8887" s="48">
        <v>597</v>
      </c>
      <c r="Z8887" s="48">
        <v>4980</v>
      </c>
      <c r="AC8887" s="48">
        <v>1365</v>
      </c>
      <c r="AF8887" s="48">
        <v>231</v>
      </c>
      <c r="AJ8887" s="49">
        <v>0</v>
      </c>
      <c r="AK8887" s="49">
        <v>778</v>
      </c>
    </row>
    <row r="8888" spans="1:37" x14ac:dyDescent="0.45">
      <c r="A8888" s="37" t="s">
        <v>39</v>
      </c>
      <c r="B8888" s="38">
        <v>42556.458333333336</v>
      </c>
      <c r="C8888" s="39">
        <v>42556</v>
      </c>
      <c r="D8888" s="38">
        <v>42556.291666666664</v>
      </c>
      <c r="E8888" s="40" t="s">
        <v>239</v>
      </c>
      <c r="F8888" s="48">
        <v>77973</v>
      </c>
      <c r="G8888" s="48">
        <v>81880</v>
      </c>
      <c r="H8888" s="48">
        <v>89122</v>
      </c>
      <c r="I8888" s="48">
        <v>7242</v>
      </c>
      <c r="T8888" s="48">
        <v>6433</v>
      </c>
      <c r="V8888" s="48">
        <v>282</v>
      </c>
      <c r="Z8888" s="48">
        <v>4597</v>
      </c>
      <c r="AC8888" s="48">
        <v>1584</v>
      </c>
      <c r="AF8888" s="48">
        <v>-30</v>
      </c>
      <c r="AJ8888" s="49">
        <v>0</v>
      </c>
      <c r="AK8888" s="49">
        <v>809</v>
      </c>
    </row>
    <row r="8889" spans="1:37" x14ac:dyDescent="0.45">
      <c r="A8889" s="37" t="s">
        <v>39</v>
      </c>
      <c r="B8889" s="38">
        <v>42556.5</v>
      </c>
      <c r="C8889" s="39">
        <v>42556</v>
      </c>
      <c r="D8889" s="38">
        <v>42556.333333333336</v>
      </c>
      <c r="E8889" s="40" t="s">
        <v>239</v>
      </c>
      <c r="F8889" s="48">
        <v>85247</v>
      </c>
      <c r="G8889" s="48">
        <v>87612</v>
      </c>
      <c r="H8889" s="48">
        <v>93871</v>
      </c>
      <c r="I8889" s="48">
        <v>6259</v>
      </c>
      <c r="T8889" s="48">
        <v>5336</v>
      </c>
      <c r="V8889" s="48">
        <v>190</v>
      </c>
      <c r="Z8889" s="48">
        <v>3949</v>
      </c>
      <c r="AC8889" s="48">
        <v>1528</v>
      </c>
      <c r="AF8889" s="48">
        <v>-331</v>
      </c>
      <c r="AJ8889" s="49">
        <v>0</v>
      </c>
      <c r="AK8889" s="49">
        <v>923</v>
      </c>
    </row>
    <row r="8890" spans="1:37" x14ac:dyDescent="0.45">
      <c r="A8890" s="37" t="s">
        <v>39</v>
      </c>
      <c r="B8890" s="38">
        <v>42556.541666666664</v>
      </c>
      <c r="C8890" s="39">
        <v>42556</v>
      </c>
      <c r="D8890" s="38">
        <v>42556.375</v>
      </c>
      <c r="E8890" s="40" t="s">
        <v>239</v>
      </c>
      <c r="F8890" s="48">
        <v>92274</v>
      </c>
      <c r="G8890" s="48">
        <v>94196</v>
      </c>
      <c r="H8890" s="48">
        <v>100457</v>
      </c>
      <c r="I8890" s="48">
        <v>6261</v>
      </c>
      <c r="T8890" s="48">
        <v>5062</v>
      </c>
      <c r="V8890" s="48">
        <v>212</v>
      </c>
      <c r="Z8890" s="48">
        <v>3524</v>
      </c>
      <c r="AC8890" s="48">
        <v>1704</v>
      </c>
      <c r="AF8890" s="48">
        <v>-378</v>
      </c>
      <c r="AJ8890" s="49">
        <v>0</v>
      </c>
      <c r="AK8890" s="49">
        <v>1199</v>
      </c>
    </row>
    <row r="8891" spans="1:37" x14ac:dyDescent="0.45">
      <c r="A8891" s="37" t="s">
        <v>39</v>
      </c>
      <c r="B8891" s="38">
        <v>42556.583333333336</v>
      </c>
      <c r="C8891" s="39">
        <v>42556</v>
      </c>
      <c r="D8891" s="38">
        <v>42556.416666666664</v>
      </c>
      <c r="E8891" s="40" t="s">
        <v>239</v>
      </c>
      <c r="F8891" s="48">
        <v>98038</v>
      </c>
      <c r="G8891" s="48">
        <v>100138</v>
      </c>
      <c r="H8891" s="48">
        <v>106422</v>
      </c>
      <c r="I8891" s="48">
        <v>6283</v>
      </c>
      <c r="T8891" s="48">
        <v>4986</v>
      </c>
      <c r="V8891" s="48">
        <v>79</v>
      </c>
      <c r="Z8891" s="48">
        <v>3486</v>
      </c>
      <c r="AC8891" s="48">
        <v>1882</v>
      </c>
      <c r="AF8891" s="48">
        <v>-461</v>
      </c>
      <c r="AJ8891" s="49">
        <v>1</v>
      </c>
      <c r="AK8891" s="49">
        <v>1297</v>
      </c>
    </row>
    <row r="8892" spans="1:37" x14ac:dyDescent="0.45">
      <c r="A8892" s="37" t="s">
        <v>39</v>
      </c>
      <c r="B8892" s="38">
        <v>42556.625</v>
      </c>
      <c r="C8892" s="39">
        <v>42556</v>
      </c>
      <c r="D8892" s="38">
        <v>42556.458333333336</v>
      </c>
      <c r="E8892" s="40" t="s">
        <v>239</v>
      </c>
      <c r="F8892" s="48">
        <v>104055</v>
      </c>
      <c r="G8892" s="48">
        <v>105981</v>
      </c>
      <c r="H8892" s="48">
        <v>112093</v>
      </c>
      <c r="I8892" s="48">
        <v>6112</v>
      </c>
      <c r="T8892" s="48">
        <v>4668</v>
      </c>
      <c r="V8892" s="48">
        <v>-154</v>
      </c>
      <c r="Z8892" s="48">
        <v>3335</v>
      </c>
      <c r="AC8892" s="48">
        <v>2167</v>
      </c>
      <c r="AF8892" s="48">
        <v>-680</v>
      </c>
      <c r="AJ8892" s="49">
        <v>0</v>
      </c>
      <c r="AK8892" s="49">
        <v>1444</v>
      </c>
    </row>
    <row r="8893" spans="1:37" x14ac:dyDescent="0.45">
      <c r="A8893" s="37" t="s">
        <v>39</v>
      </c>
      <c r="B8893" s="38">
        <v>42556.666666666664</v>
      </c>
      <c r="C8893" s="39">
        <v>42556</v>
      </c>
      <c r="D8893" s="38">
        <v>42556.5</v>
      </c>
      <c r="E8893" s="40" t="s">
        <v>239</v>
      </c>
      <c r="F8893" s="48">
        <v>109059</v>
      </c>
      <c r="G8893" s="48">
        <v>111129</v>
      </c>
      <c r="H8893" s="48">
        <v>117368</v>
      </c>
      <c r="I8893" s="48">
        <v>6239</v>
      </c>
      <c r="T8893" s="48">
        <v>4483</v>
      </c>
      <c r="V8893" s="48">
        <v>-328</v>
      </c>
      <c r="Z8893" s="48">
        <v>3643</v>
      </c>
      <c r="AC8893" s="48">
        <v>2048</v>
      </c>
      <c r="AF8893" s="48">
        <v>-880</v>
      </c>
      <c r="AJ8893" s="49">
        <v>0</v>
      </c>
      <c r="AK8893" s="49">
        <v>1756</v>
      </c>
    </row>
    <row r="8894" spans="1:37" x14ac:dyDescent="0.45">
      <c r="A8894" s="37" t="s">
        <v>39</v>
      </c>
      <c r="B8894" s="38">
        <v>42556.708333333336</v>
      </c>
      <c r="C8894" s="39">
        <v>42556</v>
      </c>
      <c r="D8894" s="38">
        <v>42556.541666666664</v>
      </c>
      <c r="E8894" s="40" t="s">
        <v>239</v>
      </c>
      <c r="F8894" s="48">
        <v>113513</v>
      </c>
      <c r="G8894" s="48">
        <v>115503</v>
      </c>
      <c r="H8894" s="48">
        <v>121348</v>
      </c>
      <c r="I8894" s="48">
        <v>5845</v>
      </c>
      <c r="T8894" s="48">
        <v>4028</v>
      </c>
      <c r="V8894" s="48">
        <v>-331</v>
      </c>
      <c r="Z8894" s="48">
        <v>3321</v>
      </c>
      <c r="AC8894" s="48">
        <v>2042</v>
      </c>
      <c r="AF8894" s="48">
        <v>-1004</v>
      </c>
      <c r="AJ8894" s="49">
        <v>0</v>
      </c>
      <c r="AK8894" s="49">
        <v>1817</v>
      </c>
    </row>
    <row r="8895" spans="1:37" x14ac:dyDescent="0.45">
      <c r="A8895" s="37" t="s">
        <v>39</v>
      </c>
      <c r="B8895" s="38">
        <v>42556.75</v>
      </c>
      <c r="C8895" s="39">
        <v>42556</v>
      </c>
      <c r="D8895" s="38">
        <v>42556.583333333336</v>
      </c>
      <c r="E8895" s="40" t="s">
        <v>239</v>
      </c>
      <c r="F8895" s="48">
        <v>117934</v>
      </c>
      <c r="G8895" s="48">
        <v>119771</v>
      </c>
      <c r="H8895" s="48">
        <v>125241</v>
      </c>
      <c r="I8895" s="48">
        <v>5470</v>
      </c>
      <c r="T8895" s="48">
        <v>3652</v>
      </c>
      <c r="V8895" s="48">
        <v>-247</v>
      </c>
      <c r="Z8895" s="48">
        <v>2753</v>
      </c>
      <c r="AC8895" s="48">
        <v>2169</v>
      </c>
      <c r="AF8895" s="48">
        <v>-1023</v>
      </c>
      <c r="AJ8895" s="49">
        <v>0</v>
      </c>
      <c r="AK8895" s="49">
        <v>1818</v>
      </c>
    </row>
    <row r="8896" spans="1:37" x14ac:dyDescent="0.45">
      <c r="A8896" s="37" t="s">
        <v>39</v>
      </c>
      <c r="B8896" s="38">
        <v>42556.791666666664</v>
      </c>
      <c r="C8896" s="39">
        <v>42556</v>
      </c>
      <c r="D8896" s="38">
        <v>42556.625</v>
      </c>
      <c r="E8896" s="40" t="s">
        <v>239</v>
      </c>
      <c r="F8896" s="48">
        <v>121002</v>
      </c>
      <c r="G8896" s="48">
        <v>123805</v>
      </c>
      <c r="H8896" s="48">
        <v>129558</v>
      </c>
      <c r="I8896" s="48">
        <v>5753</v>
      </c>
      <c r="T8896" s="48">
        <v>3936</v>
      </c>
      <c r="V8896" s="48">
        <v>-282</v>
      </c>
      <c r="Z8896" s="48">
        <v>2989</v>
      </c>
      <c r="AC8896" s="48">
        <v>2148</v>
      </c>
      <c r="AF8896" s="48">
        <v>-919</v>
      </c>
      <c r="AJ8896" s="49">
        <v>0</v>
      </c>
      <c r="AK8896" s="49">
        <v>1817</v>
      </c>
    </row>
    <row r="8897" spans="1:37" x14ac:dyDescent="0.45">
      <c r="A8897" s="37" t="s">
        <v>39</v>
      </c>
      <c r="B8897" s="38">
        <v>42556.833333333336</v>
      </c>
      <c r="C8897" s="39">
        <v>42556</v>
      </c>
      <c r="D8897" s="38">
        <v>42556.666666666664</v>
      </c>
      <c r="E8897" s="40" t="s">
        <v>239</v>
      </c>
      <c r="F8897" s="48">
        <v>123917</v>
      </c>
      <c r="G8897" s="48">
        <v>127260</v>
      </c>
      <c r="H8897" s="48">
        <v>132266</v>
      </c>
      <c r="I8897" s="48">
        <v>5006</v>
      </c>
      <c r="T8897" s="48">
        <v>3188</v>
      </c>
      <c r="V8897" s="48">
        <v>-624</v>
      </c>
      <c r="Z8897" s="48">
        <v>2722</v>
      </c>
      <c r="AC8897" s="48">
        <v>2148</v>
      </c>
      <c r="AF8897" s="48">
        <v>-1058</v>
      </c>
      <c r="AJ8897" s="49">
        <v>0</v>
      </c>
      <c r="AK8897" s="49">
        <v>1818</v>
      </c>
    </row>
    <row r="8898" spans="1:37" x14ac:dyDescent="0.45">
      <c r="A8898" s="37" t="s">
        <v>39</v>
      </c>
      <c r="B8898" s="38">
        <v>42556.875</v>
      </c>
      <c r="C8898" s="39">
        <v>42556</v>
      </c>
      <c r="D8898" s="38">
        <v>42556.708333333336</v>
      </c>
      <c r="E8898" s="40" t="s">
        <v>239</v>
      </c>
      <c r="F8898" s="48">
        <v>126052</v>
      </c>
      <c r="G8898" s="48">
        <v>130223</v>
      </c>
      <c r="H8898" s="48">
        <v>135001</v>
      </c>
      <c r="I8898" s="48">
        <v>4778</v>
      </c>
      <c r="T8898" s="48">
        <v>2957</v>
      </c>
      <c r="V8898" s="48">
        <v>-798</v>
      </c>
      <c r="Z8898" s="48">
        <v>2725</v>
      </c>
      <c r="AC8898" s="48">
        <v>2148</v>
      </c>
      <c r="AF8898" s="48">
        <v>-1118</v>
      </c>
      <c r="AJ8898" s="49">
        <v>0</v>
      </c>
      <c r="AK8898" s="49">
        <v>1821</v>
      </c>
    </row>
    <row r="8899" spans="1:37" x14ac:dyDescent="0.45">
      <c r="A8899" s="37" t="s">
        <v>39</v>
      </c>
      <c r="B8899" s="38">
        <v>42556.916666666664</v>
      </c>
      <c r="C8899" s="39">
        <v>42556</v>
      </c>
      <c r="D8899" s="38">
        <v>42556.75</v>
      </c>
      <c r="E8899" s="40" t="s">
        <v>239</v>
      </c>
      <c r="F8899" s="48">
        <v>127064</v>
      </c>
      <c r="G8899" s="48">
        <v>131747</v>
      </c>
      <c r="H8899" s="48">
        <v>137023</v>
      </c>
      <c r="I8899" s="48">
        <v>5277</v>
      </c>
      <c r="T8899" s="48">
        <v>3459</v>
      </c>
      <c r="V8899" s="48">
        <v>-1146</v>
      </c>
      <c r="Z8899" s="48">
        <v>3358</v>
      </c>
      <c r="AC8899" s="48">
        <v>2395</v>
      </c>
      <c r="AF8899" s="48">
        <v>-1148</v>
      </c>
      <c r="AJ8899" s="49">
        <v>-1</v>
      </c>
      <c r="AK8899" s="49">
        <v>1818</v>
      </c>
    </row>
    <row r="8900" spans="1:37" x14ac:dyDescent="0.45">
      <c r="A8900" s="37" t="s">
        <v>39</v>
      </c>
      <c r="B8900" s="38">
        <v>42556.958333333336</v>
      </c>
      <c r="C8900" s="39">
        <v>42556</v>
      </c>
      <c r="D8900" s="38">
        <v>42556.791666666664</v>
      </c>
      <c r="E8900" s="40" t="s">
        <v>239</v>
      </c>
      <c r="F8900" s="48">
        <v>124877</v>
      </c>
      <c r="G8900" s="48">
        <v>131021</v>
      </c>
      <c r="H8900" s="48">
        <v>136401</v>
      </c>
      <c r="I8900" s="48">
        <v>5381</v>
      </c>
      <c r="T8900" s="48">
        <v>3554</v>
      </c>
      <c r="V8900" s="48">
        <v>-1264</v>
      </c>
      <c r="Z8900" s="48">
        <v>3500</v>
      </c>
      <c r="AC8900" s="48">
        <v>2501</v>
      </c>
      <c r="AF8900" s="48">
        <v>-1183</v>
      </c>
      <c r="AJ8900" s="49">
        <v>-1</v>
      </c>
      <c r="AK8900" s="49">
        <v>1827</v>
      </c>
    </row>
    <row r="8901" spans="1:37" x14ac:dyDescent="0.45">
      <c r="A8901" s="37" t="s">
        <v>39</v>
      </c>
      <c r="B8901" s="38">
        <v>42557</v>
      </c>
      <c r="C8901" s="39">
        <v>42556</v>
      </c>
      <c r="D8901" s="38">
        <v>42556.833333333336</v>
      </c>
      <c r="E8901" s="40" t="s">
        <v>239</v>
      </c>
      <c r="F8901" s="48">
        <v>121117</v>
      </c>
      <c r="G8901" s="48">
        <v>127827</v>
      </c>
      <c r="H8901" s="48">
        <v>133760</v>
      </c>
      <c r="I8901" s="48">
        <v>5933</v>
      </c>
      <c r="T8901" s="48">
        <v>4143</v>
      </c>
      <c r="V8901" s="48">
        <v>-990</v>
      </c>
      <c r="Z8901" s="48">
        <v>3460</v>
      </c>
      <c r="AC8901" s="48">
        <v>2781</v>
      </c>
      <c r="AF8901" s="48">
        <v>-1108</v>
      </c>
      <c r="AJ8901" s="49">
        <v>0</v>
      </c>
      <c r="AK8901" s="49">
        <v>1790</v>
      </c>
    </row>
    <row r="8902" spans="1:37" x14ac:dyDescent="0.45">
      <c r="A8902" s="37" t="s">
        <v>39</v>
      </c>
      <c r="B8902" s="38">
        <v>42557.041666666664</v>
      </c>
      <c r="C8902" s="39">
        <v>42556</v>
      </c>
      <c r="D8902" s="38">
        <v>42556.875</v>
      </c>
      <c r="E8902" s="40" t="s">
        <v>239</v>
      </c>
      <c r="F8902" s="48">
        <v>117895</v>
      </c>
      <c r="G8902" s="48">
        <v>123308</v>
      </c>
      <c r="H8902" s="48">
        <v>129155</v>
      </c>
      <c r="I8902" s="48">
        <v>5847</v>
      </c>
      <c r="T8902" s="48">
        <v>4152</v>
      </c>
      <c r="V8902" s="48">
        <v>-894</v>
      </c>
      <c r="Z8902" s="48">
        <v>3399</v>
      </c>
      <c r="AC8902" s="48">
        <v>2560</v>
      </c>
      <c r="AF8902" s="48">
        <v>-913</v>
      </c>
      <c r="AJ8902" s="49">
        <v>0</v>
      </c>
      <c r="AK8902" s="49">
        <v>1695</v>
      </c>
    </row>
    <row r="8903" spans="1:37" x14ac:dyDescent="0.45">
      <c r="A8903" s="37" t="s">
        <v>39</v>
      </c>
      <c r="B8903" s="38">
        <v>42557.083333333336</v>
      </c>
      <c r="C8903" s="39">
        <v>42556</v>
      </c>
      <c r="D8903" s="38">
        <v>42556.916666666664</v>
      </c>
      <c r="E8903" s="40" t="s">
        <v>239</v>
      </c>
      <c r="F8903" s="48">
        <v>116373</v>
      </c>
      <c r="G8903" s="48">
        <v>119845</v>
      </c>
      <c r="H8903" s="48">
        <v>125823</v>
      </c>
      <c r="I8903" s="48">
        <v>5978</v>
      </c>
      <c r="T8903" s="48">
        <v>4310</v>
      </c>
      <c r="V8903" s="48">
        <v>-671</v>
      </c>
      <c r="Z8903" s="48">
        <v>3462</v>
      </c>
      <c r="AC8903" s="48">
        <v>2342</v>
      </c>
      <c r="AF8903" s="48">
        <v>-823</v>
      </c>
      <c r="AJ8903" s="49">
        <v>0</v>
      </c>
      <c r="AK8903" s="49">
        <v>1668</v>
      </c>
    </row>
    <row r="8904" spans="1:37" x14ac:dyDescent="0.45">
      <c r="A8904" s="37" t="s">
        <v>39</v>
      </c>
      <c r="B8904" s="38">
        <v>42557.125</v>
      </c>
      <c r="C8904" s="39">
        <v>42556</v>
      </c>
      <c r="D8904" s="38">
        <v>42556.958333333336</v>
      </c>
      <c r="E8904" s="40" t="s">
        <v>239</v>
      </c>
      <c r="F8904" s="48">
        <v>109109</v>
      </c>
      <c r="G8904" s="48">
        <v>113206</v>
      </c>
      <c r="H8904" s="48">
        <v>120241</v>
      </c>
      <c r="I8904" s="48">
        <v>7034</v>
      </c>
      <c r="T8904" s="48">
        <v>5385</v>
      </c>
      <c r="V8904" s="48">
        <v>-249</v>
      </c>
      <c r="Z8904" s="48">
        <v>3853</v>
      </c>
      <c r="AC8904" s="48">
        <v>2324</v>
      </c>
      <c r="AF8904" s="48">
        <v>-543</v>
      </c>
      <c r="AJ8904" s="49">
        <v>1</v>
      </c>
      <c r="AK8904" s="49">
        <v>1649</v>
      </c>
    </row>
    <row r="8905" spans="1:37" x14ac:dyDescent="0.45">
      <c r="A8905" s="37" t="s">
        <v>39</v>
      </c>
      <c r="B8905" s="38">
        <v>42557.166666666664</v>
      </c>
      <c r="C8905" s="39">
        <v>42556</v>
      </c>
      <c r="D8905" s="38">
        <v>42557</v>
      </c>
      <c r="E8905" s="40" t="s">
        <v>239</v>
      </c>
      <c r="F8905" s="48">
        <v>99679</v>
      </c>
      <c r="G8905" s="48">
        <v>104889</v>
      </c>
      <c r="H8905" s="48">
        <v>111350</v>
      </c>
      <c r="I8905" s="48">
        <v>6461</v>
      </c>
      <c r="T8905" s="48">
        <v>5214</v>
      </c>
      <c r="V8905" s="48">
        <v>-202</v>
      </c>
      <c r="Z8905" s="48">
        <v>3584</v>
      </c>
      <c r="AC8905" s="48">
        <v>2318</v>
      </c>
      <c r="AF8905" s="48">
        <v>-486</v>
      </c>
      <c r="AJ8905" s="49">
        <v>0</v>
      </c>
      <c r="AK8905" s="49">
        <v>1247</v>
      </c>
    </row>
    <row r="8906" spans="1:37" x14ac:dyDescent="0.45">
      <c r="A8906" s="37" t="s">
        <v>39</v>
      </c>
      <c r="B8906" s="38">
        <v>42557.208333333336</v>
      </c>
      <c r="C8906" s="39">
        <v>42557</v>
      </c>
      <c r="D8906" s="38">
        <v>42557.041666666664</v>
      </c>
      <c r="E8906" s="40" t="s">
        <v>239</v>
      </c>
      <c r="F8906" s="48">
        <v>92259</v>
      </c>
      <c r="G8906" s="48">
        <v>96938</v>
      </c>
      <c r="H8906" s="48">
        <v>102940</v>
      </c>
      <c r="I8906" s="48">
        <v>6002</v>
      </c>
      <c r="T8906" s="48">
        <v>4872</v>
      </c>
      <c r="V8906" s="48">
        <v>-338</v>
      </c>
      <c r="Z8906" s="48">
        <v>3669</v>
      </c>
      <c r="AC8906" s="48">
        <v>1972</v>
      </c>
      <c r="AF8906" s="48">
        <v>-431</v>
      </c>
      <c r="AJ8906" s="49">
        <v>0</v>
      </c>
      <c r="AK8906" s="49">
        <v>1130</v>
      </c>
    </row>
    <row r="8907" spans="1:37" x14ac:dyDescent="0.45">
      <c r="A8907" s="37" t="s">
        <v>39</v>
      </c>
      <c r="B8907" s="38">
        <v>42557.25</v>
      </c>
      <c r="C8907" s="39">
        <v>42557</v>
      </c>
      <c r="D8907" s="38">
        <v>42557.083333333336</v>
      </c>
      <c r="E8907" s="40" t="s">
        <v>239</v>
      </c>
      <c r="F8907" s="48">
        <v>86252</v>
      </c>
      <c r="G8907" s="48">
        <v>90789</v>
      </c>
      <c r="H8907" s="48">
        <v>97266</v>
      </c>
      <c r="I8907" s="48">
        <v>6477</v>
      </c>
      <c r="T8907" s="48">
        <v>5375</v>
      </c>
      <c r="V8907" s="48">
        <v>-114</v>
      </c>
      <c r="Z8907" s="48">
        <v>3466</v>
      </c>
      <c r="AC8907" s="48">
        <v>2288</v>
      </c>
      <c r="AF8907" s="48">
        <v>-265</v>
      </c>
      <c r="AJ8907" s="49">
        <v>0</v>
      </c>
      <c r="AK8907" s="49">
        <v>1102</v>
      </c>
    </row>
    <row r="8908" spans="1:37" x14ac:dyDescent="0.45">
      <c r="A8908" s="37" t="s">
        <v>39</v>
      </c>
      <c r="B8908" s="38">
        <v>42557.291666666664</v>
      </c>
      <c r="C8908" s="39">
        <v>42557</v>
      </c>
      <c r="D8908" s="38">
        <v>42557.125</v>
      </c>
      <c r="E8908" s="40" t="s">
        <v>239</v>
      </c>
      <c r="F8908" s="48">
        <v>82082</v>
      </c>
      <c r="G8908" s="48">
        <v>86608</v>
      </c>
      <c r="H8908" s="48">
        <v>93248</v>
      </c>
      <c r="I8908" s="48">
        <v>6640</v>
      </c>
      <c r="T8908" s="48">
        <v>5805</v>
      </c>
      <c r="V8908" s="48">
        <v>-96</v>
      </c>
      <c r="Z8908" s="48">
        <v>3925</v>
      </c>
      <c r="AC8908" s="48">
        <v>2219</v>
      </c>
      <c r="AF8908" s="48">
        <v>-243</v>
      </c>
      <c r="AJ8908" s="49">
        <v>0</v>
      </c>
      <c r="AK8908" s="49">
        <v>835</v>
      </c>
    </row>
    <row r="8909" spans="1:37" x14ac:dyDescent="0.45">
      <c r="A8909" s="37" t="s">
        <v>39</v>
      </c>
      <c r="B8909" s="38">
        <v>42557.333333333336</v>
      </c>
      <c r="C8909" s="39">
        <v>42557</v>
      </c>
      <c r="D8909" s="38">
        <v>42557.166666666664</v>
      </c>
      <c r="E8909" s="40" t="s">
        <v>239</v>
      </c>
      <c r="F8909" s="48">
        <v>79758</v>
      </c>
      <c r="G8909" s="48">
        <v>83998</v>
      </c>
      <c r="H8909" s="48">
        <v>90346</v>
      </c>
      <c r="I8909" s="48">
        <v>6348</v>
      </c>
      <c r="T8909" s="48">
        <v>5634</v>
      </c>
      <c r="V8909" s="48">
        <v>-178</v>
      </c>
      <c r="Z8909" s="48">
        <v>3756</v>
      </c>
      <c r="AC8909" s="48">
        <v>2268</v>
      </c>
      <c r="AF8909" s="48">
        <v>-212</v>
      </c>
      <c r="AJ8909" s="49">
        <v>0</v>
      </c>
      <c r="AK8909" s="49">
        <v>714</v>
      </c>
    </row>
    <row r="8910" spans="1:37" x14ac:dyDescent="0.45">
      <c r="A8910" s="37" t="s">
        <v>39</v>
      </c>
      <c r="B8910" s="38">
        <v>42557.375</v>
      </c>
      <c r="C8910" s="39">
        <v>42557</v>
      </c>
      <c r="D8910" s="38">
        <v>42557.208333333336</v>
      </c>
      <c r="E8910" s="40" t="s">
        <v>239</v>
      </c>
      <c r="F8910" s="48">
        <v>79514</v>
      </c>
      <c r="G8910" s="48">
        <v>83332</v>
      </c>
      <c r="H8910" s="48">
        <v>90292</v>
      </c>
      <c r="I8910" s="48">
        <v>6960</v>
      </c>
      <c r="T8910" s="48">
        <v>6287</v>
      </c>
      <c r="V8910" s="48">
        <v>-104</v>
      </c>
      <c r="Z8910" s="48">
        <v>4429</v>
      </c>
      <c r="AC8910" s="48">
        <v>2197</v>
      </c>
      <c r="AF8910" s="48">
        <v>-235</v>
      </c>
      <c r="AJ8910" s="49">
        <v>0</v>
      </c>
      <c r="AK8910" s="49">
        <v>673</v>
      </c>
    </row>
    <row r="8911" spans="1:37" x14ac:dyDescent="0.45">
      <c r="A8911" s="37" t="s">
        <v>39</v>
      </c>
      <c r="B8911" s="38">
        <v>42557.416666666664</v>
      </c>
      <c r="C8911" s="39">
        <v>42557</v>
      </c>
      <c r="D8911" s="38">
        <v>42557.25</v>
      </c>
      <c r="E8911" s="40" t="s">
        <v>239</v>
      </c>
      <c r="F8911" s="48">
        <v>82276</v>
      </c>
      <c r="G8911" s="48">
        <v>85760</v>
      </c>
      <c r="H8911" s="48">
        <v>92268</v>
      </c>
      <c r="I8911" s="48">
        <v>6509</v>
      </c>
      <c r="T8911" s="48">
        <v>5808</v>
      </c>
      <c r="V8911" s="48">
        <v>-278</v>
      </c>
      <c r="Z8911" s="48">
        <v>4272</v>
      </c>
      <c r="AC8911" s="48">
        <v>2220</v>
      </c>
      <c r="AF8911" s="48">
        <v>-406</v>
      </c>
      <c r="AJ8911" s="49">
        <v>-1</v>
      </c>
      <c r="AK8911" s="49">
        <v>701</v>
      </c>
    </row>
    <row r="8912" spans="1:37" x14ac:dyDescent="0.45">
      <c r="A8912" s="37" t="s">
        <v>39</v>
      </c>
      <c r="B8912" s="38">
        <v>42557.458333333336</v>
      </c>
      <c r="C8912" s="39">
        <v>42557</v>
      </c>
      <c r="D8912" s="38">
        <v>42557.291666666664</v>
      </c>
      <c r="E8912" s="40" t="s">
        <v>239</v>
      </c>
      <c r="F8912" s="48">
        <v>87228</v>
      </c>
      <c r="G8912" s="48">
        <v>90844</v>
      </c>
      <c r="H8912" s="48">
        <v>96417</v>
      </c>
      <c r="I8912" s="48">
        <v>5574</v>
      </c>
      <c r="T8912" s="48">
        <v>4504</v>
      </c>
      <c r="V8912" s="48">
        <v>-594</v>
      </c>
      <c r="Z8912" s="48">
        <v>3620</v>
      </c>
      <c r="AC8912" s="48">
        <v>2062</v>
      </c>
      <c r="AF8912" s="48">
        <v>-584</v>
      </c>
      <c r="AJ8912" s="49">
        <v>-1</v>
      </c>
      <c r="AK8912" s="49">
        <v>1070</v>
      </c>
    </row>
    <row r="8913" spans="1:37" x14ac:dyDescent="0.45">
      <c r="A8913" s="37" t="s">
        <v>39</v>
      </c>
      <c r="B8913" s="38">
        <v>42557.5</v>
      </c>
      <c r="C8913" s="39">
        <v>42557</v>
      </c>
      <c r="D8913" s="38">
        <v>42557.333333333336</v>
      </c>
      <c r="E8913" s="40" t="s">
        <v>239</v>
      </c>
      <c r="F8913" s="48">
        <v>94402</v>
      </c>
      <c r="G8913" s="48">
        <v>96755</v>
      </c>
      <c r="H8913" s="48">
        <v>102236</v>
      </c>
      <c r="I8913" s="48">
        <v>5481</v>
      </c>
      <c r="T8913" s="48">
        <v>4308</v>
      </c>
      <c r="V8913" s="48">
        <v>-553</v>
      </c>
      <c r="Z8913" s="48">
        <v>3132</v>
      </c>
      <c r="AC8913" s="48">
        <v>2146</v>
      </c>
      <c r="AF8913" s="48">
        <v>-417</v>
      </c>
      <c r="AJ8913" s="49">
        <v>0</v>
      </c>
      <c r="AK8913" s="49">
        <v>1173</v>
      </c>
    </row>
    <row r="8914" spans="1:37" x14ac:dyDescent="0.45">
      <c r="A8914" s="37" t="s">
        <v>39</v>
      </c>
      <c r="B8914" s="38">
        <v>42557.541666666664</v>
      </c>
      <c r="C8914" s="39">
        <v>42557</v>
      </c>
      <c r="D8914" s="38">
        <v>42557.375</v>
      </c>
      <c r="E8914" s="40" t="s">
        <v>239</v>
      </c>
      <c r="F8914" s="48">
        <v>101372</v>
      </c>
      <c r="G8914" s="48">
        <v>102908</v>
      </c>
      <c r="H8914" s="48">
        <v>108052</v>
      </c>
      <c r="I8914" s="48">
        <v>5144</v>
      </c>
      <c r="T8914" s="48">
        <v>3955</v>
      </c>
      <c r="V8914" s="48">
        <v>-554</v>
      </c>
      <c r="Z8914" s="48">
        <v>2911</v>
      </c>
      <c r="AC8914" s="48">
        <v>2182</v>
      </c>
      <c r="AF8914" s="48">
        <v>-584</v>
      </c>
      <c r="AJ8914" s="49">
        <v>0</v>
      </c>
      <c r="AK8914" s="49">
        <v>1189</v>
      </c>
    </row>
    <row r="8915" spans="1:37" x14ac:dyDescent="0.45">
      <c r="A8915" s="37" t="s">
        <v>39</v>
      </c>
      <c r="B8915" s="38">
        <v>42557.583333333336</v>
      </c>
      <c r="C8915" s="39">
        <v>42557</v>
      </c>
      <c r="D8915" s="38">
        <v>42557.416666666664</v>
      </c>
      <c r="E8915" s="40" t="s">
        <v>239</v>
      </c>
      <c r="F8915" s="48">
        <v>108155</v>
      </c>
      <c r="G8915" s="48">
        <v>108945</v>
      </c>
      <c r="H8915" s="48">
        <v>113760</v>
      </c>
      <c r="I8915" s="48">
        <v>4815</v>
      </c>
      <c r="T8915" s="48">
        <v>3360</v>
      </c>
      <c r="V8915" s="48">
        <v>-628</v>
      </c>
      <c r="Z8915" s="48">
        <v>2505</v>
      </c>
      <c r="AC8915" s="48">
        <v>2329</v>
      </c>
      <c r="AF8915" s="48">
        <v>-846</v>
      </c>
      <c r="AJ8915" s="49">
        <v>0</v>
      </c>
      <c r="AK8915" s="49">
        <v>1455</v>
      </c>
    </row>
    <row r="8916" spans="1:37" x14ac:dyDescent="0.45">
      <c r="A8916" s="37" t="s">
        <v>39</v>
      </c>
      <c r="B8916" s="38">
        <v>42557.625</v>
      </c>
      <c r="C8916" s="39">
        <v>42557</v>
      </c>
      <c r="D8916" s="38">
        <v>42557.458333333336</v>
      </c>
      <c r="E8916" s="40" t="s">
        <v>239</v>
      </c>
      <c r="F8916" s="48">
        <v>115372</v>
      </c>
      <c r="G8916" s="48">
        <v>116371</v>
      </c>
      <c r="H8916" s="48">
        <v>121220</v>
      </c>
      <c r="I8916" s="48">
        <v>4849</v>
      </c>
      <c r="T8916" s="48">
        <v>3168</v>
      </c>
      <c r="V8916" s="48">
        <v>-583</v>
      </c>
      <c r="Z8916" s="48">
        <v>2536</v>
      </c>
      <c r="AC8916" s="48">
        <v>2178</v>
      </c>
      <c r="AF8916" s="48">
        <v>-963</v>
      </c>
      <c r="AJ8916" s="49">
        <v>0</v>
      </c>
      <c r="AK8916" s="49">
        <v>1681</v>
      </c>
    </row>
    <row r="8917" spans="1:37" x14ac:dyDescent="0.45">
      <c r="A8917" s="37" t="s">
        <v>39</v>
      </c>
      <c r="B8917" s="38">
        <v>42557.666666666664</v>
      </c>
      <c r="C8917" s="39">
        <v>42557</v>
      </c>
      <c r="D8917" s="38">
        <v>42557.5</v>
      </c>
      <c r="E8917" s="40" t="s">
        <v>239</v>
      </c>
      <c r="F8917" s="48">
        <v>121957</v>
      </c>
      <c r="G8917" s="48">
        <v>123365</v>
      </c>
      <c r="H8917" s="48">
        <v>127473</v>
      </c>
      <c r="I8917" s="48">
        <v>4108</v>
      </c>
      <c r="T8917" s="48">
        <v>2445</v>
      </c>
      <c r="V8917" s="48">
        <v>-685</v>
      </c>
      <c r="Z8917" s="48">
        <v>1992</v>
      </c>
      <c r="AC8917" s="48">
        <v>2194</v>
      </c>
      <c r="AF8917" s="48">
        <v>-1056</v>
      </c>
      <c r="AJ8917" s="49">
        <v>0</v>
      </c>
      <c r="AK8917" s="49">
        <v>1663</v>
      </c>
    </row>
    <row r="8918" spans="1:37" x14ac:dyDescent="0.45">
      <c r="A8918" s="37" t="s">
        <v>39</v>
      </c>
      <c r="B8918" s="38">
        <v>42557.708333333336</v>
      </c>
      <c r="C8918" s="39">
        <v>42557</v>
      </c>
      <c r="D8918" s="38">
        <v>42557.541666666664</v>
      </c>
      <c r="E8918" s="40" t="s">
        <v>239</v>
      </c>
      <c r="F8918" s="48">
        <v>127496</v>
      </c>
      <c r="G8918" s="48">
        <v>128778</v>
      </c>
      <c r="H8918" s="48">
        <v>132493</v>
      </c>
      <c r="I8918" s="48">
        <v>3715</v>
      </c>
      <c r="T8918" s="48">
        <v>2071</v>
      </c>
      <c r="V8918" s="48">
        <v>-794</v>
      </c>
      <c r="Z8918" s="48">
        <v>1520</v>
      </c>
      <c r="AC8918" s="48">
        <v>2335</v>
      </c>
      <c r="AF8918" s="48">
        <v>-990</v>
      </c>
      <c r="AJ8918" s="49">
        <v>0</v>
      </c>
      <c r="AK8918" s="49">
        <v>1644</v>
      </c>
    </row>
    <row r="8919" spans="1:37" x14ac:dyDescent="0.45">
      <c r="A8919" s="37" t="s">
        <v>39</v>
      </c>
      <c r="B8919" s="38">
        <v>42557.75</v>
      </c>
      <c r="C8919" s="39">
        <v>42557</v>
      </c>
      <c r="D8919" s="38">
        <v>42557.583333333336</v>
      </c>
      <c r="E8919" s="40" t="s">
        <v>239</v>
      </c>
      <c r="F8919" s="48">
        <v>132304</v>
      </c>
      <c r="G8919" s="48">
        <v>132780</v>
      </c>
      <c r="H8919" s="48">
        <v>135287</v>
      </c>
      <c r="I8919" s="48">
        <v>2506</v>
      </c>
      <c r="T8919" s="48">
        <v>978</v>
      </c>
      <c r="V8919" s="48">
        <v>-1049</v>
      </c>
      <c r="Z8919" s="48">
        <v>849</v>
      </c>
      <c r="AC8919" s="48">
        <v>2246</v>
      </c>
      <c r="AF8919" s="48">
        <v>-1068</v>
      </c>
      <c r="AJ8919" s="49">
        <v>1</v>
      </c>
      <c r="AK8919" s="49">
        <v>1528</v>
      </c>
    </row>
    <row r="8920" spans="1:37" x14ac:dyDescent="0.45">
      <c r="A8920" s="37" t="s">
        <v>39</v>
      </c>
      <c r="B8920" s="38">
        <v>42557.791666666664</v>
      </c>
      <c r="C8920" s="39">
        <v>42557</v>
      </c>
      <c r="D8920" s="38">
        <v>42557.625</v>
      </c>
      <c r="E8920" s="40" t="s">
        <v>239</v>
      </c>
      <c r="F8920" s="48">
        <v>135517</v>
      </c>
      <c r="G8920" s="48">
        <v>135544</v>
      </c>
      <c r="H8920" s="48">
        <v>137560</v>
      </c>
      <c r="I8920" s="48">
        <v>2016</v>
      </c>
      <c r="T8920" s="48">
        <v>474</v>
      </c>
      <c r="V8920" s="48">
        <v>-1298</v>
      </c>
      <c r="Z8920" s="48">
        <v>987</v>
      </c>
      <c r="AC8920" s="48">
        <v>2007</v>
      </c>
      <c r="AF8920" s="48">
        <v>-1222</v>
      </c>
      <c r="AJ8920" s="49">
        <v>0</v>
      </c>
      <c r="AK8920" s="49">
        <v>1542</v>
      </c>
    </row>
    <row r="8921" spans="1:37" x14ac:dyDescent="0.45">
      <c r="A8921" s="37" t="s">
        <v>39</v>
      </c>
      <c r="B8921" s="38">
        <v>42557.833333333336</v>
      </c>
      <c r="C8921" s="39">
        <v>42557</v>
      </c>
      <c r="D8921" s="38">
        <v>42557.666666666664</v>
      </c>
      <c r="E8921" s="40" t="s">
        <v>239</v>
      </c>
      <c r="F8921" s="48">
        <v>137810</v>
      </c>
      <c r="G8921" s="48">
        <v>137114</v>
      </c>
      <c r="H8921" s="48">
        <v>138858</v>
      </c>
      <c r="I8921" s="48">
        <v>1744</v>
      </c>
      <c r="T8921" s="48">
        <v>139</v>
      </c>
      <c r="V8921" s="48">
        <v>-1191</v>
      </c>
      <c r="Z8921" s="48">
        <v>840</v>
      </c>
      <c r="AC8921" s="48">
        <v>1680</v>
      </c>
      <c r="AF8921" s="48">
        <v>-1190</v>
      </c>
      <c r="AJ8921" s="49">
        <v>0</v>
      </c>
      <c r="AK8921" s="49">
        <v>1605</v>
      </c>
    </row>
    <row r="8922" spans="1:37" x14ac:dyDescent="0.45">
      <c r="A8922" s="37" t="s">
        <v>39</v>
      </c>
      <c r="B8922" s="38">
        <v>42557.875</v>
      </c>
      <c r="C8922" s="39">
        <v>42557</v>
      </c>
      <c r="D8922" s="38">
        <v>42557.708333333336</v>
      </c>
      <c r="E8922" s="40" t="s">
        <v>239</v>
      </c>
      <c r="F8922" s="48">
        <v>139069</v>
      </c>
      <c r="G8922" s="48">
        <v>138654</v>
      </c>
      <c r="H8922" s="48">
        <v>141019</v>
      </c>
      <c r="I8922" s="48">
        <v>2365</v>
      </c>
      <c r="T8922" s="48">
        <v>713</v>
      </c>
      <c r="V8922" s="48">
        <v>-1088</v>
      </c>
      <c r="Z8922" s="48">
        <v>896</v>
      </c>
      <c r="AC8922" s="48">
        <v>2005</v>
      </c>
      <c r="AF8922" s="48">
        <v>-1100</v>
      </c>
      <c r="AJ8922" s="49">
        <v>0</v>
      </c>
      <c r="AK8922" s="49">
        <v>1652</v>
      </c>
    </row>
    <row r="8923" spans="1:37" x14ac:dyDescent="0.45">
      <c r="A8923" s="37" t="s">
        <v>39</v>
      </c>
      <c r="B8923" s="38">
        <v>42557.916666666664</v>
      </c>
      <c r="C8923" s="39">
        <v>42557</v>
      </c>
      <c r="D8923" s="38">
        <v>42557.75</v>
      </c>
      <c r="E8923" s="40" t="s">
        <v>239</v>
      </c>
      <c r="F8923" s="48">
        <v>138657</v>
      </c>
      <c r="G8923" s="48">
        <v>139005</v>
      </c>
      <c r="H8923" s="48">
        <v>141914</v>
      </c>
      <c r="I8923" s="48">
        <v>2909</v>
      </c>
      <c r="T8923" s="48">
        <v>1267</v>
      </c>
      <c r="V8923" s="48">
        <v>-1109</v>
      </c>
      <c r="Z8923" s="48">
        <v>1315</v>
      </c>
      <c r="AC8923" s="48">
        <v>2216</v>
      </c>
      <c r="AF8923" s="48">
        <v>-1155</v>
      </c>
      <c r="AJ8923" s="49">
        <v>0</v>
      </c>
      <c r="AK8923" s="49">
        <v>1642</v>
      </c>
    </row>
    <row r="8924" spans="1:37" x14ac:dyDescent="0.45">
      <c r="A8924" s="37" t="s">
        <v>39</v>
      </c>
      <c r="B8924" s="38">
        <v>42557.958333333336</v>
      </c>
      <c r="C8924" s="39">
        <v>42557</v>
      </c>
      <c r="D8924" s="38">
        <v>42557.791666666664</v>
      </c>
      <c r="E8924" s="40" t="s">
        <v>239</v>
      </c>
      <c r="F8924" s="48">
        <v>136139</v>
      </c>
      <c r="G8924" s="48">
        <v>137584</v>
      </c>
      <c r="H8924" s="48">
        <v>140431</v>
      </c>
      <c r="I8924" s="48">
        <v>2847</v>
      </c>
      <c r="T8924" s="48">
        <v>1186</v>
      </c>
      <c r="V8924" s="48">
        <v>-1231</v>
      </c>
      <c r="Z8924" s="48">
        <v>1554</v>
      </c>
      <c r="AC8924" s="48">
        <v>2201</v>
      </c>
      <c r="AF8924" s="48">
        <v>-1338</v>
      </c>
      <c r="AJ8924" s="49">
        <v>0</v>
      </c>
      <c r="AK8924" s="49">
        <v>1661</v>
      </c>
    </row>
    <row r="8925" spans="1:37" x14ac:dyDescent="0.45">
      <c r="A8925" s="37" t="s">
        <v>39</v>
      </c>
      <c r="B8925" s="38">
        <v>42558</v>
      </c>
      <c r="C8925" s="39">
        <v>42557</v>
      </c>
      <c r="D8925" s="38">
        <v>42557.833333333336</v>
      </c>
      <c r="E8925" s="40" t="s">
        <v>239</v>
      </c>
      <c r="F8925" s="48">
        <v>131815</v>
      </c>
      <c r="G8925" s="48">
        <v>133416</v>
      </c>
      <c r="H8925" s="48">
        <v>136784</v>
      </c>
      <c r="I8925" s="48">
        <v>3368</v>
      </c>
      <c r="T8925" s="48">
        <v>1691</v>
      </c>
      <c r="V8925" s="48">
        <v>-1410</v>
      </c>
      <c r="Z8925" s="48">
        <v>1980</v>
      </c>
      <c r="AC8925" s="48">
        <v>2523</v>
      </c>
      <c r="AF8925" s="48">
        <v>-1402</v>
      </c>
      <c r="AJ8925" s="49">
        <v>0</v>
      </c>
      <c r="AK8925" s="49">
        <v>1677</v>
      </c>
    </row>
    <row r="8926" spans="1:37" x14ac:dyDescent="0.45">
      <c r="A8926" s="37" t="s">
        <v>39</v>
      </c>
      <c r="B8926" s="38">
        <v>42558.041666666664</v>
      </c>
      <c r="C8926" s="39">
        <v>42557</v>
      </c>
      <c r="D8926" s="38">
        <v>42557.875</v>
      </c>
      <c r="E8926" s="40" t="s">
        <v>239</v>
      </c>
      <c r="F8926" s="48">
        <v>127315</v>
      </c>
      <c r="G8926" s="48">
        <v>128593</v>
      </c>
      <c r="H8926" s="48">
        <v>131680</v>
      </c>
      <c r="I8926" s="48">
        <v>3087</v>
      </c>
      <c r="T8926" s="48">
        <v>1412</v>
      </c>
      <c r="V8926" s="48">
        <v>-1391</v>
      </c>
      <c r="Z8926" s="48">
        <v>1768</v>
      </c>
      <c r="AC8926" s="48">
        <v>2428</v>
      </c>
      <c r="AF8926" s="48">
        <v>-1393</v>
      </c>
      <c r="AJ8926" s="49">
        <v>0</v>
      </c>
      <c r="AK8926" s="49">
        <v>1675</v>
      </c>
    </row>
    <row r="8927" spans="1:37" x14ac:dyDescent="0.45">
      <c r="A8927" s="37" t="s">
        <v>39</v>
      </c>
      <c r="B8927" s="38">
        <v>42558.083333333336</v>
      </c>
      <c r="C8927" s="39">
        <v>42557</v>
      </c>
      <c r="D8927" s="38">
        <v>42557.916666666664</v>
      </c>
      <c r="E8927" s="40" t="s">
        <v>239</v>
      </c>
      <c r="F8927" s="48">
        <v>123487</v>
      </c>
      <c r="G8927" s="48">
        <v>125144</v>
      </c>
      <c r="H8927" s="48">
        <v>129049</v>
      </c>
      <c r="I8927" s="48">
        <v>3905</v>
      </c>
      <c r="T8927" s="48">
        <v>2237</v>
      </c>
      <c r="V8927" s="48">
        <v>-1215</v>
      </c>
      <c r="Z8927" s="48">
        <v>1970</v>
      </c>
      <c r="AC8927" s="48">
        <v>2640</v>
      </c>
      <c r="AF8927" s="48">
        <v>-1158</v>
      </c>
      <c r="AJ8927" s="49">
        <v>0</v>
      </c>
      <c r="AK8927" s="49">
        <v>1668</v>
      </c>
    </row>
    <row r="8928" spans="1:37" x14ac:dyDescent="0.45">
      <c r="A8928" s="37" t="s">
        <v>39</v>
      </c>
      <c r="B8928" s="38">
        <v>42558.125</v>
      </c>
      <c r="C8928" s="39">
        <v>42557</v>
      </c>
      <c r="D8928" s="38">
        <v>42557.958333333336</v>
      </c>
      <c r="E8928" s="40" t="s">
        <v>239</v>
      </c>
      <c r="F8928" s="48">
        <v>115243</v>
      </c>
      <c r="G8928" s="48">
        <v>117180</v>
      </c>
      <c r="H8928" s="48">
        <v>122755</v>
      </c>
      <c r="I8928" s="48">
        <v>5575</v>
      </c>
      <c r="T8928" s="48">
        <v>3913</v>
      </c>
      <c r="V8928" s="48">
        <v>-708</v>
      </c>
      <c r="Z8928" s="48">
        <v>2816</v>
      </c>
      <c r="AC8928" s="48">
        <v>2638</v>
      </c>
      <c r="AF8928" s="48">
        <v>-833</v>
      </c>
      <c r="AJ8928" s="49">
        <v>0</v>
      </c>
      <c r="AK8928" s="49">
        <v>1662</v>
      </c>
    </row>
    <row r="8929" spans="1:37" x14ac:dyDescent="0.45">
      <c r="A8929" s="37" t="s">
        <v>39</v>
      </c>
      <c r="B8929" s="38">
        <v>42558.166666666664</v>
      </c>
      <c r="C8929" s="39">
        <v>42557</v>
      </c>
      <c r="D8929" s="38">
        <v>42558</v>
      </c>
      <c r="E8929" s="40" t="s">
        <v>239</v>
      </c>
      <c r="F8929" s="48">
        <v>104996</v>
      </c>
      <c r="G8929" s="48">
        <v>108224</v>
      </c>
      <c r="H8929" s="48">
        <v>114532</v>
      </c>
      <c r="I8929" s="48">
        <v>6308</v>
      </c>
      <c r="T8929" s="48">
        <v>4742</v>
      </c>
      <c r="V8929" s="48">
        <v>-531</v>
      </c>
      <c r="Z8929" s="48">
        <v>3209</v>
      </c>
      <c r="AC8929" s="48">
        <v>2697</v>
      </c>
      <c r="AF8929" s="48">
        <v>-633</v>
      </c>
      <c r="AJ8929" s="49">
        <v>0</v>
      </c>
      <c r="AK8929" s="49">
        <v>1566</v>
      </c>
    </row>
    <row r="8930" spans="1:37" x14ac:dyDescent="0.45">
      <c r="A8930" s="37" t="s">
        <v>39</v>
      </c>
      <c r="B8930" s="38">
        <v>42558.208333333336</v>
      </c>
      <c r="C8930" s="39">
        <v>42558</v>
      </c>
      <c r="D8930" s="38">
        <v>42558.041666666664</v>
      </c>
      <c r="E8930" s="40" t="s">
        <v>239</v>
      </c>
      <c r="F8930" s="48">
        <v>96439</v>
      </c>
      <c r="G8930" s="48">
        <v>101156</v>
      </c>
      <c r="H8930" s="48">
        <v>107630</v>
      </c>
      <c r="I8930" s="48">
        <v>6474</v>
      </c>
      <c r="T8930" s="48">
        <v>5167</v>
      </c>
      <c r="V8930" s="48">
        <v>-610</v>
      </c>
      <c r="Z8930" s="48">
        <v>3698</v>
      </c>
      <c r="AC8930" s="48">
        <v>2474</v>
      </c>
      <c r="AF8930" s="48">
        <v>-395</v>
      </c>
      <c r="AJ8930" s="49">
        <v>0</v>
      </c>
      <c r="AK8930" s="49">
        <v>1307</v>
      </c>
    </row>
    <row r="8931" spans="1:37" x14ac:dyDescent="0.45">
      <c r="A8931" s="37" t="s">
        <v>39</v>
      </c>
      <c r="B8931" s="38">
        <v>42558.25</v>
      </c>
      <c r="C8931" s="39">
        <v>42558</v>
      </c>
      <c r="D8931" s="38">
        <v>42558.083333333336</v>
      </c>
      <c r="E8931" s="40" t="s">
        <v>239</v>
      </c>
      <c r="F8931" s="48">
        <v>90172</v>
      </c>
      <c r="G8931" s="48">
        <v>95188</v>
      </c>
      <c r="H8931" s="48">
        <v>101800</v>
      </c>
      <c r="I8931" s="48">
        <v>6612</v>
      </c>
      <c r="T8931" s="48">
        <v>5413</v>
      </c>
      <c r="V8931" s="48">
        <v>-397</v>
      </c>
      <c r="Z8931" s="48">
        <v>3639</v>
      </c>
      <c r="AC8931" s="48">
        <v>2490</v>
      </c>
      <c r="AF8931" s="48">
        <v>-319</v>
      </c>
      <c r="AJ8931" s="49">
        <v>0</v>
      </c>
      <c r="AK8931" s="49">
        <v>1199</v>
      </c>
    </row>
    <row r="8932" spans="1:37" x14ac:dyDescent="0.45">
      <c r="A8932" s="37" t="s">
        <v>39</v>
      </c>
      <c r="B8932" s="38">
        <v>42558.291666666664</v>
      </c>
      <c r="C8932" s="39">
        <v>42558</v>
      </c>
      <c r="D8932" s="38">
        <v>42558.125</v>
      </c>
      <c r="E8932" s="40" t="s">
        <v>239</v>
      </c>
      <c r="F8932" s="48">
        <v>85847</v>
      </c>
      <c r="G8932" s="48">
        <v>90617</v>
      </c>
      <c r="H8932" s="48">
        <v>97251</v>
      </c>
      <c r="I8932" s="48">
        <v>6634</v>
      </c>
      <c r="T8932" s="48">
        <v>5515</v>
      </c>
      <c r="V8932" s="48">
        <v>-410</v>
      </c>
      <c r="Z8932" s="48">
        <v>3818</v>
      </c>
      <c r="AC8932" s="48">
        <v>2424</v>
      </c>
      <c r="AF8932" s="48">
        <v>-317</v>
      </c>
      <c r="AJ8932" s="49">
        <v>0</v>
      </c>
      <c r="AK8932" s="49">
        <v>1119</v>
      </c>
    </row>
    <row r="8933" spans="1:37" x14ac:dyDescent="0.45">
      <c r="A8933" s="37" t="s">
        <v>39</v>
      </c>
      <c r="B8933" s="38">
        <v>42558.333333333336</v>
      </c>
      <c r="C8933" s="39">
        <v>42558</v>
      </c>
      <c r="D8933" s="38">
        <v>42558.166666666664</v>
      </c>
      <c r="E8933" s="40" t="s">
        <v>239</v>
      </c>
      <c r="F8933" s="48">
        <v>83312</v>
      </c>
      <c r="G8933" s="48">
        <v>87970</v>
      </c>
      <c r="H8933" s="48">
        <v>94274</v>
      </c>
      <c r="I8933" s="48">
        <v>6304</v>
      </c>
      <c r="T8933" s="48">
        <v>5468</v>
      </c>
      <c r="V8933" s="48">
        <v>-515</v>
      </c>
      <c r="Z8933" s="48">
        <v>4108</v>
      </c>
      <c r="AC8933" s="48">
        <v>2329</v>
      </c>
      <c r="AF8933" s="48">
        <v>-454</v>
      </c>
      <c r="AJ8933" s="49">
        <v>0</v>
      </c>
      <c r="AK8933" s="49">
        <v>836</v>
      </c>
    </row>
    <row r="8934" spans="1:37" x14ac:dyDescent="0.45">
      <c r="A8934" s="37" t="s">
        <v>39</v>
      </c>
      <c r="B8934" s="38">
        <v>42558.375</v>
      </c>
      <c r="C8934" s="39">
        <v>42558</v>
      </c>
      <c r="D8934" s="38">
        <v>42558.208333333336</v>
      </c>
      <c r="E8934" s="40" t="s">
        <v>239</v>
      </c>
      <c r="F8934" s="48">
        <v>82931</v>
      </c>
      <c r="G8934" s="48">
        <v>87440</v>
      </c>
      <c r="H8934" s="48">
        <v>93797</v>
      </c>
      <c r="I8934" s="48">
        <v>6357</v>
      </c>
      <c r="T8934" s="48">
        <v>5597</v>
      </c>
      <c r="V8934" s="48">
        <v>-518</v>
      </c>
      <c r="Z8934" s="48">
        <v>4147</v>
      </c>
      <c r="AC8934" s="48">
        <v>2406</v>
      </c>
      <c r="AF8934" s="48">
        <v>-438</v>
      </c>
      <c r="AJ8934" s="49">
        <v>0</v>
      </c>
      <c r="AK8934" s="49">
        <v>760</v>
      </c>
    </row>
    <row r="8935" spans="1:37" x14ac:dyDescent="0.45">
      <c r="A8935" s="37" t="s">
        <v>39</v>
      </c>
      <c r="B8935" s="38">
        <v>42558.416666666664</v>
      </c>
      <c r="C8935" s="39">
        <v>42558</v>
      </c>
      <c r="D8935" s="38">
        <v>42558.25</v>
      </c>
      <c r="E8935" s="40" t="s">
        <v>239</v>
      </c>
      <c r="F8935" s="48">
        <v>85484</v>
      </c>
      <c r="G8935" s="48">
        <v>89889</v>
      </c>
      <c r="H8935" s="48">
        <v>96669</v>
      </c>
      <c r="I8935" s="48">
        <v>6780</v>
      </c>
      <c r="T8935" s="48">
        <v>5750</v>
      </c>
      <c r="V8935" s="48">
        <v>-663</v>
      </c>
      <c r="Z8935" s="48">
        <v>4645</v>
      </c>
      <c r="AC8935" s="48">
        <v>2302</v>
      </c>
      <c r="AF8935" s="48">
        <v>-534</v>
      </c>
      <c r="AJ8935" s="49">
        <v>0</v>
      </c>
      <c r="AK8935" s="49">
        <v>1030</v>
      </c>
    </row>
    <row r="8936" spans="1:37" x14ac:dyDescent="0.45">
      <c r="A8936" s="37" t="s">
        <v>39</v>
      </c>
      <c r="B8936" s="38">
        <v>42558.458333333336</v>
      </c>
      <c r="C8936" s="39">
        <v>42558</v>
      </c>
      <c r="D8936" s="38">
        <v>42558.291666666664</v>
      </c>
      <c r="E8936" s="40" t="s">
        <v>239</v>
      </c>
      <c r="F8936" s="48">
        <v>90198</v>
      </c>
      <c r="G8936" s="48">
        <v>94079</v>
      </c>
      <c r="H8936" s="48">
        <v>99540</v>
      </c>
      <c r="I8936" s="48">
        <v>5461</v>
      </c>
      <c r="T8936" s="48">
        <v>4310</v>
      </c>
      <c r="V8936" s="48">
        <v>-1077</v>
      </c>
      <c r="Z8936" s="48">
        <v>3890</v>
      </c>
      <c r="AC8936" s="48">
        <v>2356</v>
      </c>
      <c r="AF8936" s="48">
        <v>-859</v>
      </c>
      <c r="AJ8936" s="49">
        <v>0</v>
      </c>
      <c r="AK8936" s="49">
        <v>1151</v>
      </c>
    </row>
    <row r="8937" spans="1:37" x14ac:dyDescent="0.45">
      <c r="A8937" s="37" t="s">
        <v>39</v>
      </c>
      <c r="B8937" s="38">
        <v>42558.5</v>
      </c>
      <c r="C8937" s="39">
        <v>42558</v>
      </c>
      <c r="D8937" s="38">
        <v>42558.333333333336</v>
      </c>
      <c r="E8937" s="40" t="s">
        <v>239</v>
      </c>
      <c r="F8937" s="48">
        <v>97330</v>
      </c>
      <c r="G8937" s="48">
        <v>100712</v>
      </c>
      <c r="H8937" s="48">
        <v>105107</v>
      </c>
      <c r="I8937" s="48">
        <v>4395</v>
      </c>
      <c r="T8937" s="48">
        <v>3133</v>
      </c>
      <c r="V8937" s="48">
        <v>-1264</v>
      </c>
      <c r="Z8937" s="48">
        <v>2875</v>
      </c>
      <c r="AC8937" s="48">
        <v>2352</v>
      </c>
      <c r="AF8937" s="48">
        <v>-830</v>
      </c>
      <c r="AJ8937" s="49">
        <v>0</v>
      </c>
      <c r="AK8937" s="49">
        <v>1262</v>
      </c>
    </row>
    <row r="8938" spans="1:37" x14ac:dyDescent="0.45">
      <c r="A8938" s="37" t="s">
        <v>39</v>
      </c>
      <c r="B8938" s="38">
        <v>42558.541666666664</v>
      </c>
      <c r="C8938" s="39">
        <v>42558</v>
      </c>
      <c r="D8938" s="38">
        <v>42558.375</v>
      </c>
      <c r="E8938" s="40" t="s">
        <v>239</v>
      </c>
      <c r="F8938" s="48">
        <v>104784</v>
      </c>
      <c r="G8938" s="48">
        <v>107061</v>
      </c>
      <c r="H8938" s="48">
        <v>111848</v>
      </c>
      <c r="I8938" s="48">
        <v>4787</v>
      </c>
      <c r="T8938" s="48">
        <v>3259</v>
      </c>
      <c r="V8938" s="48">
        <v>-1272</v>
      </c>
      <c r="Z8938" s="48">
        <v>2775</v>
      </c>
      <c r="AC8938" s="48">
        <v>2600</v>
      </c>
      <c r="AF8938" s="48">
        <v>-844</v>
      </c>
      <c r="AJ8938" s="49">
        <v>0</v>
      </c>
      <c r="AK8938" s="49">
        <v>1528</v>
      </c>
    </row>
    <row r="8939" spans="1:37" x14ac:dyDescent="0.45">
      <c r="A8939" s="37" t="s">
        <v>39</v>
      </c>
      <c r="B8939" s="38">
        <v>42558.583333333336</v>
      </c>
      <c r="C8939" s="39">
        <v>42558</v>
      </c>
      <c r="D8939" s="38">
        <v>42558.416666666664</v>
      </c>
      <c r="E8939" s="40" t="s">
        <v>239</v>
      </c>
      <c r="F8939" s="48">
        <v>111830</v>
      </c>
      <c r="G8939" s="48">
        <v>113150</v>
      </c>
      <c r="H8939" s="48">
        <v>118573</v>
      </c>
      <c r="I8939" s="48">
        <v>5424</v>
      </c>
      <c r="T8939" s="48">
        <v>3748</v>
      </c>
      <c r="V8939" s="48">
        <v>-1014</v>
      </c>
      <c r="Z8939" s="48">
        <v>2931</v>
      </c>
      <c r="AC8939" s="48">
        <v>2524</v>
      </c>
      <c r="AF8939" s="48">
        <v>-693</v>
      </c>
      <c r="AJ8939" s="49">
        <v>-1</v>
      </c>
      <c r="AK8939" s="49">
        <v>1676</v>
      </c>
    </row>
    <row r="8940" spans="1:37" x14ac:dyDescent="0.45">
      <c r="A8940" s="37" t="s">
        <v>39</v>
      </c>
      <c r="B8940" s="38">
        <v>42558.625</v>
      </c>
      <c r="C8940" s="39">
        <v>42558</v>
      </c>
      <c r="D8940" s="38">
        <v>42558.458333333336</v>
      </c>
      <c r="E8940" s="40" t="s">
        <v>239</v>
      </c>
      <c r="F8940" s="48">
        <v>119107</v>
      </c>
      <c r="G8940" s="48">
        <v>120077</v>
      </c>
      <c r="H8940" s="48">
        <v>124676</v>
      </c>
      <c r="I8940" s="48">
        <v>4599</v>
      </c>
      <c r="T8940" s="48">
        <v>2928</v>
      </c>
      <c r="V8940" s="48">
        <v>-1181</v>
      </c>
      <c r="Z8940" s="48">
        <v>2568</v>
      </c>
      <c r="AC8940" s="48">
        <v>2464</v>
      </c>
      <c r="AF8940" s="48">
        <v>-923</v>
      </c>
      <c r="AJ8940" s="49">
        <v>0</v>
      </c>
      <c r="AK8940" s="49">
        <v>1671</v>
      </c>
    </row>
    <row r="8941" spans="1:37" x14ac:dyDescent="0.45">
      <c r="A8941" s="37" t="s">
        <v>39</v>
      </c>
      <c r="B8941" s="38">
        <v>42558.666666666664</v>
      </c>
      <c r="C8941" s="39">
        <v>42558</v>
      </c>
      <c r="D8941" s="38">
        <v>42558.5</v>
      </c>
      <c r="E8941" s="40" t="s">
        <v>239</v>
      </c>
      <c r="F8941" s="48">
        <v>125677</v>
      </c>
      <c r="G8941" s="48">
        <v>125928</v>
      </c>
      <c r="H8941" s="48">
        <v>129559</v>
      </c>
      <c r="I8941" s="48">
        <v>3631</v>
      </c>
      <c r="T8941" s="48">
        <v>1964</v>
      </c>
      <c r="V8941" s="48">
        <v>-1245</v>
      </c>
      <c r="Z8941" s="48">
        <v>1991</v>
      </c>
      <c r="AC8941" s="48">
        <v>2208</v>
      </c>
      <c r="AF8941" s="48">
        <v>-990</v>
      </c>
      <c r="AJ8941" s="49">
        <v>0</v>
      </c>
      <c r="AK8941" s="49">
        <v>1667</v>
      </c>
    </row>
    <row r="8942" spans="1:37" x14ac:dyDescent="0.45">
      <c r="A8942" s="37" t="s">
        <v>39</v>
      </c>
      <c r="B8942" s="38">
        <v>42558.708333333336</v>
      </c>
      <c r="C8942" s="39">
        <v>42558</v>
      </c>
      <c r="D8942" s="38">
        <v>42558.541666666664</v>
      </c>
      <c r="E8942" s="40" t="s">
        <v>239</v>
      </c>
      <c r="F8942" s="48">
        <v>131387</v>
      </c>
      <c r="G8942" s="48">
        <v>130245</v>
      </c>
      <c r="H8942" s="48">
        <v>133738</v>
      </c>
      <c r="I8942" s="48">
        <v>3493</v>
      </c>
      <c r="T8942" s="48">
        <v>1840</v>
      </c>
      <c r="V8942" s="48">
        <v>-1255</v>
      </c>
      <c r="Z8942" s="48">
        <v>2001</v>
      </c>
      <c r="AC8942" s="48">
        <v>2223</v>
      </c>
      <c r="AF8942" s="48">
        <v>-1129</v>
      </c>
      <c r="AJ8942" s="49">
        <v>0</v>
      </c>
      <c r="AK8942" s="49">
        <v>1653</v>
      </c>
    </row>
    <row r="8943" spans="1:37" x14ac:dyDescent="0.45">
      <c r="A8943" s="37" t="s">
        <v>39</v>
      </c>
      <c r="B8943" s="38">
        <v>42558.75</v>
      </c>
      <c r="C8943" s="39">
        <v>42558</v>
      </c>
      <c r="D8943" s="38">
        <v>42558.583333333336</v>
      </c>
      <c r="E8943" s="40" t="s">
        <v>239</v>
      </c>
      <c r="F8943" s="48">
        <v>136283</v>
      </c>
      <c r="G8943" s="48">
        <v>133796</v>
      </c>
      <c r="H8943" s="48">
        <v>136943</v>
      </c>
      <c r="I8943" s="48">
        <v>3147</v>
      </c>
      <c r="T8943" s="48">
        <v>1511</v>
      </c>
      <c r="V8943" s="48">
        <v>-1330</v>
      </c>
      <c r="Z8943" s="48">
        <v>1897</v>
      </c>
      <c r="AC8943" s="48">
        <v>2167</v>
      </c>
      <c r="AF8943" s="48">
        <v>-1223</v>
      </c>
      <c r="AJ8943" s="49">
        <v>0</v>
      </c>
      <c r="AK8943" s="49">
        <v>1636</v>
      </c>
    </row>
    <row r="8944" spans="1:37" x14ac:dyDescent="0.45">
      <c r="A8944" s="37" t="s">
        <v>39</v>
      </c>
      <c r="B8944" s="38">
        <v>42558.791666666664</v>
      </c>
      <c r="C8944" s="39">
        <v>42558</v>
      </c>
      <c r="D8944" s="38">
        <v>42558.625</v>
      </c>
      <c r="E8944" s="40" t="s">
        <v>239</v>
      </c>
      <c r="F8944" s="48">
        <v>139516</v>
      </c>
      <c r="G8944" s="48">
        <v>135356</v>
      </c>
      <c r="H8944" s="48">
        <v>139203</v>
      </c>
      <c r="I8944" s="48">
        <v>3847</v>
      </c>
      <c r="T8944" s="48">
        <v>2190</v>
      </c>
      <c r="V8944" s="48">
        <v>-1006</v>
      </c>
      <c r="Z8944" s="48">
        <v>2298</v>
      </c>
      <c r="AC8944" s="48">
        <v>1964</v>
      </c>
      <c r="AF8944" s="48">
        <v>-1066</v>
      </c>
      <c r="AJ8944" s="49">
        <v>0</v>
      </c>
      <c r="AK8944" s="49">
        <v>1657</v>
      </c>
    </row>
    <row r="8945" spans="1:37" x14ac:dyDescent="0.45">
      <c r="A8945" s="37" t="s">
        <v>39</v>
      </c>
      <c r="B8945" s="38">
        <v>42558.833333333336</v>
      </c>
      <c r="C8945" s="39">
        <v>42558</v>
      </c>
      <c r="D8945" s="38">
        <v>42558.666666666664</v>
      </c>
      <c r="E8945" s="40" t="s">
        <v>239</v>
      </c>
      <c r="F8945" s="48">
        <v>141641</v>
      </c>
      <c r="G8945" s="48">
        <v>135459</v>
      </c>
      <c r="H8945" s="48">
        <v>140172</v>
      </c>
      <c r="I8945" s="48">
        <v>4713</v>
      </c>
      <c r="T8945" s="48">
        <v>3037</v>
      </c>
      <c r="V8945" s="48">
        <v>-839</v>
      </c>
      <c r="Z8945" s="48">
        <v>2943</v>
      </c>
      <c r="AC8945" s="48">
        <v>1932</v>
      </c>
      <c r="AF8945" s="48">
        <v>-999</v>
      </c>
      <c r="AJ8945" s="49">
        <v>0</v>
      </c>
      <c r="AK8945" s="49">
        <v>1676</v>
      </c>
    </row>
    <row r="8946" spans="1:37" x14ac:dyDescent="0.45">
      <c r="A8946" s="37" t="s">
        <v>39</v>
      </c>
      <c r="B8946" s="38">
        <v>42558.875</v>
      </c>
      <c r="C8946" s="39">
        <v>42558</v>
      </c>
      <c r="D8946" s="38">
        <v>42558.708333333336</v>
      </c>
      <c r="E8946" s="40" t="s">
        <v>239</v>
      </c>
      <c r="F8946" s="48">
        <v>142749</v>
      </c>
      <c r="G8946" s="48">
        <v>135735</v>
      </c>
      <c r="H8946" s="48">
        <v>140525</v>
      </c>
      <c r="I8946" s="48">
        <v>4790</v>
      </c>
      <c r="T8946" s="48">
        <v>3111</v>
      </c>
      <c r="V8946" s="48">
        <v>-527</v>
      </c>
      <c r="Z8946" s="48">
        <v>2626</v>
      </c>
      <c r="AC8946" s="48">
        <v>1772</v>
      </c>
      <c r="AF8946" s="48">
        <v>-760</v>
      </c>
      <c r="AJ8946" s="49">
        <v>0</v>
      </c>
      <c r="AK8946" s="49">
        <v>1679</v>
      </c>
    </row>
    <row r="8947" spans="1:37" x14ac:dyDescent="0.45">
      <c r="A8947" s="37" t="s">
        <v>39</v>
      </c>
      <c r="B8947" s="38">
        <v>42558.916666666664</v>
      </c>
      <c r="C8947" s="39">
        <v>42558</v>
      </c>
      <c r="D8947" s="38">
        <v>42558.75</v>
      </c>
      <c r="E8947" s="40" t="s">
        <v>239</v>
      </c>
      <c r="F8947" s="48">
        <v>141878</v>
      </c>
      <c r="G8947" s="48">
        <v>135525</v>
      </c>
      <c r="H8947" s="48">
        <v>140049</v>
      </c>
      <c r="I8947" s="48">
        <v>4524</v>
      </c>
      <c r="T8947" s="48">
        <v>2840</v>
      </c>
      <c r="V8947" s="48">
        <v>-403</v>
      </c>
      <c r="Z8947" s="48">
        <v>1873</v>
      </c>
      <c r="AC8947" s="48">
        <v>1867</v>
      </c>
      <c r="AF8947" s="48">
        <v>-497</v>
      </c>
      <c r="AJ8947" s="49">
        <v>0</v>
      </c>
      <c r="AK8947" s="49">
        <v>1684</v>
      </c>
    </row>
    <row r="8948" spans="1:37" x14ac:dyDescent="0.45">
      <c r="A8948" s="37" t="s">
        <v>39</v>
      </c>
      <c r="B8948" s="38">
        <v>42558.958333333336</v>
      </c>
      <c r="C8948" s="39">
        <v>42558</v>
      </c>
      <c r="D8948" s="38">
        <v>42558.791666666664</v>
      </c>
      <c r="E8948" s="40" t="s">
        <v>239</v>
      </c>
      <c r="F8948" s="48">
        <v>139183</v>
      </c>
      <c r="G8948" s="48">
        <v>134060</v>
      </c>
      <c r="H8948" s="48">
        <v>139021</v>
      </c>
      <c r="I8948" s="48">
        <v>4961</v>
      </c>
      <c r="T8948" s="48">
        <v>3283</v>
      </c>
      <c r="V8948" s="48">
        <v>-369</v>
      </c>
      <c r="Z8948" s="48">
        <v>2313</v>
      </c>
      <c r="AC8948" s="48">
        <v>1805</v>
      </c>
      <c r="AF8948" s="48">
        <v>-466</v>
      </c>
      <c r="AJ8948" s="49">
        <v>0</v>
      </c>
      <c r="AK8948" s="49">
        <v>1678</v>
      </c>
    </row>
    <row r="8949" spans="1:37" x14ac:dyDescent="0.45">
      <c r="A8949" s="37" t="s">
        <v>39</v>
      </c>
      <c r="B8949" s="38">
        <v>42559</v>
      </c>
      <c r="C8949" s="39">
        <v>42558</v>
      </c>
      <c r="D8949" s="38">
        <v>42558.833333333336</v>
      </c>
      <c r="E8949" s="40" t="s">
        <v>239</v>
      </c>
      <c r="F8949" s="48">
        <v>134714</v>
      </c>
      <c r="G8949" s="48">
        <v>130218</v>
      </c>
      <c r="H8949" s="48">
        <v>135195</v>
      </c>
      <c r="I8949" s="48">
        <v>4977</v>
      </c>
      <c r="T8949" s="48">
        <v>3297</v>
      </c>
      <c r="V8949" s="48">
        <v>-510</v>
      </c>
      <c r="Z8949" s="48">
        <v>2503</v>
      </c>
      <c r="AC8949" s="48">
        <v>1770</v>
      </c>
      <c r="AF8949" s="48">
        <v>-466</v>
      </c>
      <c r="AJ8949" s="49">
        <v>0</v>
      </c>
      <c r="AK8949" s="49">
        <v>1680</v>
      </c>
    </row>
    <row r="8950" spans="1:37" x14ac:dyDescent="0.45">
      <c r="A8950" s="37" t="s">
        <v>39</v>
      </c>
      <c r="B8950" s="38">
        <v>42559.041666666664</v>
      </c>
      <c r="C8950" s="39">
        <v>42558</v>
      </c>
      <c r="D8950" s="38">
        <v>42558.875</v>
      </c>
      <c r="E8950" s="40" t="s">
        <v>239</v>
      </c>
      <c r="F8950" s="48">
        <v>130305</v>
      </c>
      <c r="G8950" s="48">
        <v>126125</v>
      </c>
      <c r="H8950" s="48">
        <v>131103</v>
      </c>
      <c r="I8950" s="48">
        <v>4978</v>
      </c>
      <c r="T8950" s="48">
        <v>3298</v>
      </c>
      <c r="V8950" s="48">
        <v>-763</v>
      </c>
      <c r="Z8950" s="48">
        <v>2731</v>
      </c>
      <c r="AC8950" s="48">
        <v>1840</v>
      </c>
      <c r="AF8950" s="48">
        <v>-510</v>
      </c>
      <c r="AJ8950" s="49">
        <v>0</v>
      </c>
      <c r="AK8950" s="49">
        <v>1680</v>
      </c>
    </row>
    <row r="8951" spans="1:37" x14ac:dyDescent="0.45">
      <c r="A8951" s="37" t="s">
        <v>39</v>
      </c>
      <c r="B8951" s="38">
        <v>42559.083333333336</v>
      </c>
      <c r="C8951" s="39">
        <v>42558</v>
      </c>
      <c r="D8951" s="38">
        <v>42558.916666666664</v>
      </c>
      <c r="E8951" s="40" t="s">
        <v>239</v>
      </c>
      <c r="F8951" s="48">
        <v>126309</v>
      </c>
      <c r="G8951" s="48">
        <v>122968</v>
      </c>
      <c r="H8951" s="48">
        <v>128298</v>
      </c>
      <c r="I8951" s="48">
        <v>5330</v>
      </c>
      <c r="T8951" s="48">
        <v>3651</v>
      </c>
      <c r="V8951" s="48">
        <v>-586</v>
      </c>
      <c r="Z8951" s="48">
        <v>2905</v>
      </c>
      <c r="AC8951" s="48">
        <v>1826</v>
      </c>
      <c r="AF8951" s="48">
        <v>-494</v>
      </c>
      <c r="AJ8951" s="49">
        <v>0</v>
      </c>
      <c r="AK8951" s="49">
        <v>1679</v>
      </c>
    </row>
    <row r="8952" spans="1:37" x14ac:dyDescent="0.45">
      <c r="A8952" s="37" t="s">
        <v>39</v>
      </c>
      <c r="B8952" s="38">
        <v>42559.125</v>
      </c>
      <c r="C8952" s="39">
        <v>42558</v>
      </c>
      <c r="D8952" s="38">
        <v>42558.958333333336</v>
      </c>
      <c r="E8952" s="40" t="s">
        <v>239</v>
      </c>
      <c r="F8952" s="48">
        <v>118023</v>
      </c>
      <c r="G8952" s="48">
        <v>115182</v>
      </c>
      <c r="H8952" s="48">
        <v>121749</v>
      </c>
      <c r="I8952" s="48">
        <v>6567</v>
      </c>
      <c r="T8952" s="48">
        <v>4931</v>
      </c>
      <c r="V8952" s="48">
        <v>-317</v>
      </c>
      <c r="Z8952" s="48">
        <v>3731</v>
      </c>
      <c r="AC8952" s="48">
        <v>1969</v>
      </c>
      <c r="AF8952" s="48">
        <v>-452</v>
      </c>
      <c r="AJ8952" s="49">
        <v>0</v>
      </c>
      <c r="AK8952" s="49">
        <v>1636</v>
      </c>
    </row>
    <row r="8953" spans="1:37" x14ac:dyDescent="0.45">
      <c r="A8953" s="37" t="s">
        <v>39</v>
      </c>
      <c r="B8953" s="38">
        <v>42559.166666666664</v>
      </c>
      <c r="C8953" s="39">
        <v>42558</v>
      </c>
      <c r="D8953" s="38">
        <v>42559</v>
      </c>
      <c r="E8953" s="40" t="s">
        <v>239</v>
      </c>
      <c r="F8953" s="48">
        <v>107841</v>
      </c>
      <c r="G8953" s="48">
        <v>106122</v>
      </c>
      <c r="H8953" s="48">
        <v>112377</v>
      </c>
      <c r="I8953" s="48">
        <v>6254</v>
      </c>
      <c r="T8953" s="48">
        <v>5025</v>
      </c>
      <c r="V8953" s="48">
        <v>-564</v>
      </c>
      <c r="Z8953" s="48">
        <v>4251</v>
      </c>
      <c r="AC8953" s="48">
        <v>2045</v>
      </c>
      <c r="AF8953" s="48">
        <v>-707</v>
      </c>
      <c r="AJ8953" s="49">
        <v>1</v>
      </c>
      <c r="AK8953" s="49">
        <v>1229</v>
      </c>
    </row>
    <row r="8954" spans="1:37" x14ac:dyDescent="0.45">
      <c r="A8954" s="37" t="s">
        <v>39</v>
      </c>
      <c r="B8954" s="38">
        <v>42559.208333333336</v>
      </c>
      <c r="C8954" s="39">
        <v>42559</v>
      </c>
      <c r="D8954" s="38">
        <v>42559.041666666664</v>
      </c>
      <c r="E8954" s="40" t="s">
        <v>239</v>
      </c>
      <c r="F8954" s="48">
        <v>96975</v>
      </c>
      <c r="G8954" s="48">
        <v>98771</v>
      </c>
      <c r="H8954" s="48">
        <v>104521</v>
      </c>
      <c r="I8954" s="48">
        <v>5750</v>
      </c>
      <c r="T8954" s="48">
        <v>4581</v>
      </c>
      <c r="V8954" s="48">
        <v>-281</v>
      </c>
      <c r="Z8954" s="48">
        <v>3354</v>
      </c>
      <c r="AC8954" s="48">
        <v>2021</v>
      </c>
      <c r="AF8954" s="48">
        <v>-513</v>
      </c>
      <c r="AJ8954" s="49">
        <v>0</v>
      </c>
      <c r="AK8954" s="49">
        <v>1169</v>
      </c>
    </row>
    <row r="8955" spans="1:37" x14ac:dyDescent="0.45">
      <c r="A8955" s="37" t="s">
        <v>39</v>
      </c>
      <c r="B8955" s="38">
        <v>42559.25</v>
      </c>
      <c r="C8955" s="39">
        <v>42559</v>
      </c>
      <c r="D8955" s="38">
        <v>42559.083333333336</v>
      </c>
      <c r="E8955" s="40" t="s">
        <v>239</v>
      </c>
      <c r="F8955" s="48">
        <v>90885</v>
      </c>
      <c r="G8955" s="48">
        <v>93867</v>
      </c>
      <c r="H8955" s="48">
        <v>100545</v>
      </c>
      <c r="I8955" s="48">
        <v>6678</v>
      </c>
      <c r="T8955" s="48">
        <v>5512</v>
      </c>
      <c r="V8955" s="48">
        <v>-1</v>
      </c>
      <c r="Z8955" s="48">
        <v>3749</v>
      </c>
      <c r="AC8955" s="48">
        <v>2079</v>
      </c>
      <c r="AF8955" s="48">
        <v>-315</v>
      </c>
      <c r="AJ8955" s="49">
        <v>0</v>
      </c>
      <c r="AK8955" s="49">
        <v>1166</v>
      </c>
    </row>
    <row r="8956" spans="1:37" x14ac:dyDescent="0.45">
      <c r="A8956" s="37" t="s">
        <v>39</v>
      </c>
      <c r="B8956" s="38">
        <v>42559.291666666664</v>
      </c>
      <c r="C8956" s="39">
        <v>42559</v>
      </c>
      <c r="D8956" s="38">
        <v>42559.125</v>
      </c>
      <c r="E8956" s="40" t="s">
        <v>239</v>
      </c>
      <c r="F8956" s="48">
        <v>86683</v>
      </c>
      <c r="G8956" s="48">
        <v>89970</v>
      </c>
      <c r="H8956" s="48">
        <v>96518</v>
      </c>
      <c r="I8956" s="48">
        <v>6548</v>
      </c>
      <c r="T8956" s="48">
        <v>5446</v>
      </c>
      <c r="V8956" s="48">
        <v>129</v>
      </c>
      <c r="Z8956" s="48">
        <v>3990</v>
      </c>
      <c r="AC8956" s="48">
        <v>1459</v>
      </c>
      <c r="AF8956" s="48">
        <v>-132</v>
      </c>
      <c r="AJ8956" s="49">
        <v>0</v>
      </c>
      <c r="AK8956" s="49">
        <v>1102</v>
      </c>
    </row>
    <row r="8957" spans="1:37" x14ac:dyDescent="0.45">
      <c r="A8957" s="37" t="s">
        <v>39</v>
      </c>
      <c r="B8957" s="38">
        <v>42559.333333333336</v>
      </c>
      <c r="C8957" s="39">
        <v>42559</v>
      </c>
      <c r="D8957" s="38">
        <v>42559.166666666664</v>
      </c>
      <c r="E8957" s="40" t="s">
        <v>239</v>
      </c>
      <c r="F8957" s="48">
        <v>84244</v>
      </c>
      <c r="G8957" s="48">
        <v>87354</v>
      </c>
      <c r="H8957" s="48">
        <v>93229</v>
      </c>
      <c r="I8957" s="48">
        <v>5874</v>
      </c>
      <c r="T8957" s="48">
        <v>5079</v>
      </c>
      <c r="V8957" s="48">
        <v>-105</v>
      </c>
      <c r="Z8957" s="48">
        <v>4196</v>
      </c>
      <c r="AC8957" s="48">
        <v>1282</v>
      </c>
      <c r="AF8957" s="48">
        <v>-294</v>
      </c>
      <c r="AJ8957" s="49">
        <v>1</v>
      </c>
      <c r="AK8957" s="49">
        <v>795</v>
      </c>
    </row>
    <row r="8958" spans="1:37" x14ac:dyDescent="0.45">
      <c r="A8958" s="37" t="s">
        <v>39</v>
      </c>
      <c r="B8958" s="38">
        <v>42559.375</v>
      </c>
      <c r="C8958" s="39">
        <v>42559</v>
      </c>
      <c r="D8958" s="38">
        <v>42559.208333333336</v>
      </c>
      <c r="E8958" s="40" t="s">
        <v>239</v>
      </c>
      <c r="F8958" s="48">
        <v>83955</v>
      </c>
      <c r="G8958" s="48">
        <v>86976</v>
      </c>
      <c r="H8958" s="48">
        <v>92563</v>
      </c>
      <c r="I8958" s="48">
        <v>5587</v>
      </c>
      <c r="T8958" s="48">
        <v>4858</v>
      </c>
      <c r="V8958" s="48">
        <v>-236</v>
      </c>
      <c r="Z8958" s="48">
        <v>4368</v>
      </c>
      <c r="AC8958" s="48">
        <v>1198</v>
      </c>
      <c r="AF8958" s="48">
        <v>-472</v>
      </c>
      <c r="AJ8958" s="49">
        <v>0</v>
      </c>
      <c r="AK8958" s="49">
        <v>729</v>
      </c>
    </row>
    <row r="8959" spans="1:37" x14ac:dyDescent="0.45">
      <c r="A8959" s="37" t="s">
        <v>39</v>
      </c>
      <c r="B8959" s="38">
        <v>42559.416666666664</v>
      </c>
      <c r="C8959" s="39">
        <v>42559</v>
      </c>
      <c r="D8959" s="38">
        <v>42559.25</v>
      </c>
      <c r="E8959" s="40" t="s">
        <v>239</v>
      </c>
      <c r="F8959" s="48">
        <v>86423</v>
      </c>
      <c r="G8959" s="48">
        <v>89550</v>
      </c>
      <c r="H8959" s="48">
        <v>95234</v>
      </c>
      <c r="I8959" s="48">
        <v>5685</v>
      </c>
      <c r="T8959" s="48">
        <v>4705</v>
      </c>
      <c r="V8959" s="48">
        <v>-383</v>
      </c>
      <c r="Z8959" s="48">
        <v>4300</v>
      </c>
      <c r="AC8959" s="48">
        <v>1297</v>
      </c>
      <c r="AF8959" s="48">
        <v>-509</v>
      </c>
      <c r="AJ8959" s="49">
        <v>-1</v>
      </c>
      <c r="AK8959" s="49">
        <v>980</v>
      </c>
    </row>
    <row r="8960" spans="1:37" x14ac:dyDescent="0.45">
      <c r="A8960" s="37" t="s">
        <v>39</v>
      </c>
      <c r="B8960" s="38">
        <v>42559.458333333336</v>
      </c>
      <c r="C8960" s="39">
        <v>42559</v>
      </c>
      <c r="D8960" s="38">
        <v>42559.291666666664</v>
      </c>
      <c r="E8960" s="40" t="s">
        <v>239</v>
      </c>
      <c r="F8960" s="48">
        <v>90935</v>
      </c>
      <c r="G8960" s="48">
        <v>94241</v>
      </c>
      <c r="H8960" s="48">
        <v>100278</v>
      </c>
      <c r="I8960" s="48">
        <v>6036</v>
      </c>
      <c r="T8960" s="48">
        <v>4858</v>
      </c>
      <c r="V8960" s="48">
        <v>-339</v>
      </c>
      <c r="Z8960" s="48">
        <v>4365</v>
      </c>
      <c r="AC8960" s="48">
        <v>1244</v>
      </c>
      <c r="AF8960" s="48">
        <v>-412</v>
      </c>
      <c r="AJ8960" s="49">
        <v>1</v>
      </c>
      <c r="AK8960" s="49">
        <v>1178</v>
      </c>
    </row>
    <row r="8961" spans="1:37" x14ac:dyDescent="0.45">
      <c r="A8961" s="37" t="s">
        <v>39</v>
      </c>
      <c r="B8961" s="38">
        <v>42559.5</v>
      </c>
      <c r="C8961" s="39">
        <v>42559</v>
      </c>
      <c r="D8961" s="38">
        <v>42559.333333333336</v>
      </c>
      <c r="E8961" s="40" t="s">
        <v>239</v>
      </c>
      <c r="F8961" s="48">
        <v>97678</v>
      </c>
      <c r="G8961" s="48">
        <v>100468</v>
      </c>
      <c r="H8961" s="48">
        <v>105563</v>
      </c>
      <c r="I8961" s="48">
        <v>5095</v>
      </c>
      <c r="T8961" s="48">
        <v>3829</v>
      </c>
      <c r="V8961" s="48">
        <v>-598</v>
      </c>
      <c r="Z8961" s="48">
        <v>3313</v>
      </c>
      <c r="AC8961" s="48">
        <v>1737</v>
      </c>
      <c r="AF8961" s="48">
        <v>-623</v>
      </c>
      <c r="AJ8961" s="49">
        <v>0</v>
      </c>
      <c r="AK8961" s="49">
        <v>1266</v>
      </c>
    </row>
    <row r="8962" spans="1:37" x14ac:dyDescent="0.45">
      <c r="A8962" s="37" t="s">
        <v>39</v>
      </c>
      <c r="B8962" s="38">
        <v>42559.541666666664</v>
      </c>
      <c r="C8962" s="39">
        <v>42559</v>
      </c>
      <c r="D8962" s="38">
        <v>42559.375</v>
      </c>
      <c r="E8962" s="40" t="s">
        <v>239</v>
      </c>
      <c r="F8962" s="48">
        <v>104908</v>
      </c>
      <c r="G8962" s="48">
        <v>107360</v>
      </c>
      <c r="H8962" s="48">
        <v>111746</v>
      </c>
      <c r="I8962" s="48">
        <v>4387</v>
      </c>
      <c r="T8962" s="48">
        <v>2960</v>
      </c>
      <c r="V8962" s="48">
        <v>-628</v>
      </c>
      <c r="Z8962" s="48">
        <v>2399</v>
      </c>
      <c r="AC8962" s="48">
        <v>1825</v>
      </c>
      <c r="AF8962" s="48">
        <v>-636</v>
      </c>
      <c r="AJ8962" s="49">
        <v>-1</v>
      </c>
      <c r="AK8962" s="49">
        <v>1427</v>
      </c>
    </row>
    <row r="8963" spans="1:37" x14ac:dyDescent="0.45">
      <c r="A8963" s="37" t="s">
        <v>39</v>
      </c>
      <c r="B8963" s="38">
        <v>42559.583333333336</v>
      </c>
      <c r="C8963" s="39">
        <v>42559</v>
      </c>
      <c r="D8963" s="38">
        <v>42559.416666666664</v>
      </c>
      <c r="E8963" s="40" t="s">
        <v>239</v>
      </c>
      <c r="F8963" s="48">
        <v>111913</v>
      </c>
      <c r="G8963" s="48">
        <v>113531</v>
      </c>
      <c r="H8963" s="48">
        <v>117286</v>
      </c>
      <c r="I8963" s="48">
        <v>3755</v>
      </c>
      <c r="T8963" s="48">
        <v>2112</v>
      </c>
      <c r="V8963" s="48">
        <v>-654</v>
      </c>
      <c r="Z8963" s="48">
        <v>1780</v>
      </c>
      <c r="AC8963" s="48">
        <v>1638</v>
      </c>
      <c r="AF8963" s="48">
        <v>-652</v>
      </c>
      <c r="AJ8963" s="49">
        <v>0</v>
      </c>
      <c r="AK8963" s="49">
        <v>1643</v>
      </c>
    </row>
    <row r="8964" spans="1:37" x14ac:dyDescent="0.45">
      <c r="A8964" s="37" t="s">
        <v>39</v>
      </c>
      <c r="B8964" s="38">
        <v>42559.625</v>
      </c>
      <c r="C8964" s="39">
        <v>42559</v>
      </c>
      <c r="D8964" s="38">
        <v>42559.458333333336</v>
      </c>
      <c r="E8964" s="40" t="s">
        <v>239</v>
      </c>
      <c r="F8964" s="48">
        <v>119083</v>
      </c>
      <c r="G8964" s="48">
        <v>120283</v>
      </c>
      <c r="H8964" s="48">
        <v>123926</v>
      </c>
      <c r="I8964" s="48">
        <v>3643</v>
      </c>
      <c r="T8964" s="48">
        <v>1960</v>
      </c>
      <c r="V8964" s="48">
        <v>-651</v>
      </c>
      <c r="Z8964" s="48">
        <v>1577</v>
      </c>
      <c r="AC8964" s="48">
        <v>1610</v>
      </c>
      <c r="AF8964" s="48">
        <v>-576</v>
      </c>
      <c r="AJ8964" s="49">
        <v>0</v>
      </c>
      <c r="AK8964" s="49">
        <v>1683</v>
      </c>
    </row>
    <row r="8965" spans="1:37" x14ac:dyDescent="0.45">
      <c r="A8965" s="37" t="s">
        <v>39</v>
      </c>
      <c r="B8965" s="38">
        <v>42559.666666666664</v>
      </c>
      <c r="C8965" s="39">
        <v>42559</v>
      </c>
      <c r="D8965" s="38">
        <v>42559.5</v>
      </c>
      <c r="E8965" s="40" t="s">
        <v>239</v>
      </c>
      <c r="F8965" s="48">
        <v>125360</v>
      </c>
      <c r="G8965" s="48">
        <v>126730</v>
      </c>
      <c r="H8965" s="48">
        <v>129558</v>
      </c>
      <c r="I8965" s="48">
        <v>2828</v>
      </c>
      <c r="T8965" s="48">
        <v>1129</v>
      </c>
      <c r="V8965" s="48">
        <v>-651</v>
      </c>
      <c r="Z8965" s="48">
        <v>1162</v>
      </c>
      <c r="AC8965" s="48">
        <v>1134</v>
      </c>
      <c r="AF8965" s="48">
        <v>-516</v>
      </c>
      <c r="AJ8965" s="49">
        <v>0</v>
      </c>
      <c r="AK8965" s="49">
        <v>1699</v>
      </c>
    </row>
    <row r="8966" spans="1:37" x14ac:dyDescent="0.45">
      <c r="A8966" s="37" t="s">
        <v>39</v>
      </c>
      <c r="B8966" s="38">
        <v>42559.708333333336</v>
      </c>
      <c r="C8966" s="39">
        <v>42559</v>
      </c>
      <c r="D8966" s="38">
        <v>42559.541666666664</v>
      </c>
      <c r="E8966" s="40" t="s">
        <v>239</v>
      </c>
      <c r="F8966" s="48">
        <v>130721</v>
      </c>
      <c r="G8966" s="48">
        <v>131326</v>
      </c>
      <c r="H8966" s="48">
        <v>133131</v>
      </c>
      <c r="I8966" s="48">
        <v>1805</v>
      </c>
      <c r="T8966" s="48">
        <v>119</v>
      </c>
      <c r="V8966" s="48">
        <v>-827</v>
      </c>
      <c r="Z8966" s="48">
        <v>869</v>
      </c>
      <c r="AC8966" s="48">
        <v>635</v>
      </c>
      <c r="AF8966" s="48">
        <v>-558</v>
      </c>
      <c r="AJ8966" s="49">
        <v>0</v>
      </c>
      <c r="AK8966" s="49">
        <v>1686</v>
      </c>
    </row>
    <row r="8967" spans="1:37" x14ac:dyDescent="0.45">
      <c r="A8967" s="37" t="s">
        <v>39</v>
      </c>
      <c r="B8967" s="38">
        <v>42559.75</v>
      </c>
      <c r="C8967" s="39">
        <v>42559</v>
      </c>
      <c r="D8967" s="38">
        <v>42559.583333333336</v>
      </c>
      <c r="E8967" s="40" t="s">
        <v>239</v>
      </c>
      <c r="F8967" s="48">
        <v>135101</v>
      </c>
      <c r="G8967" s="48">
        <v>133818</v>
      </c>
      <c r="H8967" s="48">
        <v>135743</v>
      </c>
      <c r="I8967" s="48">
        <v>1925</v>
      </c>
      <c r="T8967" s="48">
        <v>231</v>
      </c>
      <c r="V8967" s="48">
        <v>-702</v>
      </c>
      <c r="Z8967" s="48">
        <v>888</v>
      </c>
      <c r="AC8967" s="48">
        <v>649</v>
      </c>
      <c r="AF8967" s="48">
        <v>-604</v>
      </c>
      <c r="AJ8967" s="49">
        <v>0</v>
      </c>
      <c r="AK8967" s="49">
        <v>1694</v>
      </c>
    </row>
    <row r="8968" spans="1:37" x14ac:dyDescent="0.45">
      <c r="A8968" s="37" t="s">
        <v>39</v>
      </c>
      <c r="B8968" s="38">
        <v>42559.791666666664</v>
      </c>
      <c r="C8968" s="39">
        <v>42559</v>
      </c>
      <c r="D8968" s="38">
        <v>42559.625</v>
      </c>
      <c r="E8968" s="40" t="s">
        <v>239</v>
      </c>
      <c r="F8968" s="48">
        <v>137856</v>
      </c>
      <c r="G8968" s="48">
        <v>134425</v>
      </c>
      <c r="H8968" s="48">
        <v>136979</v>
      </c>
      <c r="I8968" s="48">
        <v>2554</v>
      </c>
      <c r="T8968" s="48">
        <v>859</v>
      </c>
      <c r="V8968" s="48">
        <v>-576</v>
      </c>
      <c r="Z8968" s="48">
        <v>1349</v>
      </c>
      <c r="AC8968" s="48">
        <v>592</v>
      </c>
      <c r="AF8968" s="48">
        <v>-506</v>
      </c>
      <c r="AJ8968" s="49">
        <v>0</v>
      </c>
      <c r="AK8968" s="49">
        <v>1695</v>
      </c>
    </row>
    <row r="8969" spans="1:37" x14ac:dyDescent="0.45">
      <c r="A8969" s="37" t="s">
        <v>39</v>
      </c>
      <c r="B8969" s="38">
        <v>42559.833333333336</v>
      </c>
      <c r="C8969" s="39">
        <v>42559</v>
      </c>
      <c r="D8969" s="38">
        <v>42559.666666666664</v>
      </c>
      <c r="E8969" s="40" t="s">
        <v>239</v>
      </c>
      <c r="F8969" s="48">
        <v>139298</v>
      </c>
      <c r="G8969" s="48">
        <v>133410</v>
      </c>
      <c r="H8969" s="48">
        <v>137281</v>
      </c>
      <c r="I8969" s="48">
        <v>3871</v>
      </c>
      <c r="T8969" s="48">
        <v>2161</v>
      </c>
      <c r="V8969" s="48">
        <v>-86</v>
      </c>
      <c r="Z8969" s="48">
        <v>1868</v>
      </c>
      <c r="AC8969" s="48">
        <v>566</v>
      </c>
      <c r="AF8969" s="48">
        <v>-187</v>
      </c>
      <c r="AJ8969" s="49">
        <v>0</v>
      </c>
      <c r="AK8969" s="49">
        <v>1710</v>
      </c>
    </row>
    <row r="8970" spans="1:37" x14ac:dyDescent="0.45">
      <c r="A8970" s="37" t="s">
        <v>39</v>
      </c>
      <c r="B8970" s="38">
        <v>42559.875</v>
      </c>
      <c r="C8970" s="39">
        <v>42559</v>
      </c>
      <c r="D8970" s="38">
        <v>42559.708333333336</v>
      </c>
      <c r="E8970" s="40" t="s">
        <v>239</v>
      </c>
      <c r="F8970" s="48">
        <v>139534</v>
      </c>
      <c r="G8970" s="48">
        <v>132684</v>
      </c>
      <c r="H8970" s="48">
        <v>136973</v>
      </c>
      <c r="I8970" s="48">
        <v>4289</v>
      </c>
      <c r="T8970" s="48">
        <v>2579</v>
      </c>
      <c r="V8970" s="48">
        <v>278</v>
      </c>
      <c r="Z8970" s="48">
        <v>2077</v>
      </c>
      <c r="AC8970" s="48">
        <v>291</v>
      </c>
      <c r="AF8970" s="48">
        <v>-67</v>
      </c>
      <c r="AJ8970" s="49">
        <v>0</v>
      </c>
      <c r="AK8970" s="49">
        <v>1710</v>
      </c>
    </row>
    <row r="8971" spans="1:37" x14ac:dyDescent="0.45">
      <c r="A8971" s="37" t="s">
        <v>39</v>
      </c>
      <c r="B8971" s="38">
        <v>42559.916666666664</v>
      </c>
      <c r="C8971" s="39">
        <v>42559</v>
      </c>
      <c r="D8971" s="38">
        <v>42559.75</v>
      </c>
      <c r="E8971" s="40" t="s">
        <v>239</v>
      </c>
      <c r="F8971" s="48">
        <v>137724</v>
      </c>
      <c r="G8971" s="48">
        <v>131791</v>
      </c>
      <c r="H8971" s="48">
        <v>136366</v>
      </c>
      <c r="I8971" s="48">
        <v>4575</v>
      </c>
      <c r="T8971" s="48">
        <v>2862</v>
      </c>
      <c r="V8971" s="48">
        <v>204</v>
      </c>
      <c r="Z8971" s="48">
        <v>2444</v>
      </c>
      <c r="AC8971" s="48">
        <v>322</v>
      </c>
      <c r="AF8971" s="48">
        <v>-108</v>
      </c>
      <c r="AJ8971" s="49">
        <v>0</v>
      </c>
      <c r="AK8971" s="49">
        <v>1713</v>
      </c>
    </row>
    <row r="8972" spans="1:37" x14ac:dyDescent="0.45">
      <c r="A8972" s="37" t="s">
        <v>39</v>
      </c>
      <c r="B8972" s="38">
        <v>42559.958333333336</v>
      </c>
      <c r="C8972" s="39">
        <v>42559</v>
      </c>
      <c r="D8972" s="38">
        <v>42559.791666666664</v>
      </c>
      <c r="E8972" s="40" t="s">
        <v>239</v>
      </c>
      <c r="F8972" s="48">
        <v>134315</v>
      </c>
      <c r="G8972" s="48">
        <v>129000</v>
      </c>
      <c r="H8972" s="48">
        <v>132904</v>
      </c>
      <c r="I8972" s="48">
        <v>3903</v>
      </c>
      <c r="T8972" s="48">
        <v>2141</v>
      </c>
      <c r="V8972" s="48">
        <v>-107</v>
      </c>
      <c r="Z8972" s="48">
        <v>2220</v>
      </c>
      <c r="AC8972" s="48">
        <v>265</v>
      </c>
      <c r="AF8972" s="48">
        <v>-237</v>
      </c>
      <c r="AJ8972" s="49">
        <v>1</v>
      </c>
      <c r="AK8972" s="49">
        <v>1762</v>
      </c>
    </row>
    <row r="8973" spans="1:37" x14ac:dyDescent="0.45">
      <c r="A8973" s="37" t="s">
        <v>39</v>
      </c>
      <c r="B8973" s="38">
        <v>42560</v>
      </c>
      <c r="C8973" s="39">
        <v>42559</v>
      </c>
      <c r="D8973" s="38">
        <v>42559.833333333336</v>
      </c>
      <c r="E8973" s="40" t="s">
        <v>239</v>
      </c>
      <c r="F8973" s="48">
        <v>129006</v>
      </c>
      <c r="G8973" s="48">
        <v>124250</v>
      </c>
      <c r="H8973" s="48">
        <v>128796</v>
      </c>
      <c r="I8973" s="48">
        <v>4546</v>
      </c>
      <c r="T8973" s="48">
        <v>2760</v>
      </c>
      <c r="V8973" s="48">
        <v>-19</v>
      </c>
      <c r="Z8973" s="48">
        <v>2790</v>
      </c>
      <c r="AC8973" s="48">
        <v>160</v>
      </c>
      <c r="AF8973" s="48">
        <v>-171</v>
      </c>
      <c r="AJ8973" s="49">
        <v>0</v>
      </c>
      <c r="AK8973" s="49">
        <v>1786</v>
      </c>
    </row>
    <row r="8974" spans="1:37" x14ac:dyDescent="0.45">
      <c r="A8974" s="37" t="s">
        <v>39</v>
      </c>
      <c r="B8974" s="38">
        <v>42560.041666666664</v>
      </c>
      <c r="C8974" s="39">
        <v>42559</v>
      </c>
      <c r="D8974" s="38">
        <v>42559.875</v>
      </c>
      <c r="E8974" s="40" t="s">
        <v>239</v>
      </c>
      <c r="F8974" s="48">
        <v>124166</v>
      </c>
      <c r="G8974" s="48">
        <v>119433</v>
      </c>
      <c r="H8974" s="48">
        <v>123449</v>
      </c>
      <c r="I8974" s="48">
        <v>4016</v>
      </c>
      <c r="T8974" s="48">
        <v>2258</v>
      </c>
      <c r="V8974" s="48">
        <v>-323</v>
      </c>
      <c r="Z8974" s="48">
        <v>2893</v>
      </c>
      <c r="AC8974" s="48">
        <v>-48</v>
      </c>
      <c r="AF8974" s="48">
        <v>-264</v>
      </c>
      <c r="AJ8974" s="49">
        <v>0</v>
      </c>
      <c r="AK8974" s="49">
        <v>1758</v>
      </c>
    </row>
    <row r="8975" spans="1:37" x14ac:dyDescent="0.45">
      <c r="A8975" s="37" t="s">
        <v>39</v>
      </c>
      <c r="B8975" s="38">
        <v>42560.083333333336</v>
      </c>
      <c r="C8975" s="39">
        <v>42559</v>
      </c>
      <c r="D8975" s="38">
        <v>42559.916666666664</v>
      </c>
      <c r="E8975" s="40" t="s">
        <v>239</v>
      </c>
      <c r="F8975" s="48">
        <v>119974</v>
      </c>
      <c r="G8975" s="48">
        <v>116005</v>
      </c>
      <c r="H8975" s="48">
        <v>120003</v>
      </c>
      <c r="I8975" s="48">
        <v>3998</v>
      </c>
      <c r="T8975" s="48">
        <v>2154</v>
      </c>
      <c r="V8975" s="48">
        <v>-606</v>
      </c>
      <c r="Z8975" s="48">
        <v>2906</v>
      </c>
      <c r="AC8975" s="48">
        <v>27</v>
      </c>
      <c r="AF8975" s="48">
        <v>-173</v>
      </c>
      <c r="AJ8975" s="49">
        <v>0</v>
      </c>
      <c r="AK8975" s="49">
        <v>1844</v>
      </c>
    </row>
    <row r="8976" spans="1:37" x14ac:dyDescent="0.45">
      <c r="A8976" s="37" t="s">
        <v>39</v>
      </c>
      <c r="B8976" s="38">
        <v>42560.125</v>
      </c>
      <c r="C8976" s="39">
        <v>42559</v>
      </c>
      <c r="D8976" s="38">
        <v>42559.958333333336</v>
      </c>
      <c r="E8976" s="40" t="s">
        <v>239</v>
      </c>
      <c r="F8976" s="48">
        <v>112845</v>
      </c>
      <c r="G8976" s="48">
        <v>109590</v>
      </c>
      <c r="H8976" s="48">
        <v>114802</v>
      </c>
      <c r="I8976" s="48">
        <v>5212</v>
      </c>
      <c r="T8976" s="48">
        <v>3486</v>
      </c>
      <c r="V8976" s="48">
        <v>55</v>
      </c>
      <c r="Z8976" s="48">
        <v>3461</v>
      </c>
      <c r="AC8976" s="48">
        <v>-91</v>
      </c>
      <c r="AF8976" s="48">
        <v>61</v>
      </c>
      <c r="AJ8976" s="49">
        <v>0</v>
      </c>
      <c r="AK8976" s="49">
        <v>1726</v>
      </c>
    </row>
    <row r="8977" spans="1:37" x14ac:dyDescent="0.45">
      <c r="A8977" s="37" t="s">
        <v>39</v>
      </c>
      <c r="B8977" s="38">
        <v>42560.166666666664</v>
      </c>
      <c r="C8977" s="39">
        <v>42559</v>
      </c>
      <c r="D8977" s="38">
        <v>42560</v>
      </c>
      <c r="E8977" s="40" t="s">
        <v>239</v>
      </c>
      <c r="F8977" s="48">
        <v>103713</v>
      </c>
      <c r="G8977" s="48">
        <v>101242</v>
      </c>
      <c r="H8977" s="48">
        <v>107603</v>
      </c>
      <c r="I8977" s="48">
        <v>6360</v>
      </c>
      <c r="T8977" s="48">
        <v>4906</v>
      </c>
      <c r="V8977" s="48">
        <v>478</v>
      </c>
      <c r="Z8977" s="48">
        <v>4004</v>
      </c>
      <c r="AC8977" s="48">
        <v>264</v>
      </c>
      <c r="AF8977" s="48">
        <v>160</v>
      </c>
      <c r="AJ8977" s="49">
        <v>1</v>
      </c>
      <c r="AK8977" s="49">
        <v>1454</v>
      </c>
    </row>
    <row r="8978" spans="1:37" x14ac:dyDescent="0.45">
      <c r="A8978" s="37" t="s">
        <v>39</v>
      </c>
      <c r="B8978" s="38">
        <v>42560.208333333336</v>
      </c>
      <c r="C8978" s="39">
        <v>42560</v>
      </c>
      <c r="D8978" s="38">
        <v>42560.041666666664</v>
      </c>
      <c r="E8978" s="40" t="s">
        <v>239</v>
      </c>
      <c r="F8978" s="48">
        <v>91923</v>
      </c>
      <c r="G8978" s="48">
        <v>94715</v>
      </c>
      <c r="H8978" s="48">
        <v>100535</v>
      </c>
      <c r="I8978" s="48">
        <v>5820</v>
      </c>
      <c r="T8978" s="48">
        <v>4521</v>
      </c>
      <c r="V8978" s="48">
        <v>296</v>
      </c>
      <c r="Z8978" s="48">
        <v>3712</v>
      </c>
      <c r="AC8978" s="48">
        <v>521</v>
      </c>
      <c r="AF8978" s="48">
        <v>-8</v>
      </c>
      <c r="AJ8978" s="49">
        <v>0</v>
      </c>
      <c r="AK8978" s="49">
        <v>1299</v>
      </c>
    </row>
    <row r="8979" spans="1:37" x14ac:dyDescent="0.45">
      <c r="A8979" s="37" t="s">
        <v>39</v>
      </c>
      <c r="B8979" s="38">
        <v>42560.25</v>
      </c>
      <c r="C8979" s="39">
        <v>42560</v>
      </c>
      <c r="D8979" s="38">
        <v>42560.083333333336</v>
      </c>
      <c r="E8979" s="40" t="s">
        <v>239</v>
      </c>
      <c r="F8979" s="48">
        <v>85946</v>
      </c>
      <c r="G8979" s="48">
        <v>89108</v>
      </c>
      <c r="H8979" s="48">
        <v>96542</v>
      </c>
      <c r="I8979" s="48">
        <v>7435</v>
      </c>
      <c r="T8979" s="48">
        <v>6173</v>
      </c>
      <c r="V8979" s="48">
        <v>658</v>
      </c>
      <c r="Z8979" s="48">
        <v>4824</v>
      </c>
      <c r="AC8979" s="48">
        <v>422</v>
      </c>
      <c r="AF8979" s="48">
        <v>269</v>
      </c>
      <c r="AJ8979" s="49">
        <v>-1</v>
      </c>
      <c r="AK8979" s="49">
        <v>1262</v>
      </c>
    </row>
    <row r="8980" spans="1:37" x14ac:dyDescent="0.45">
      <c r="A8980" s="37" t="s">
        <v>39</v>
      </c>
      <c r="B8980" s="38">
        <v>42560.291666666664</v>
      </c>
      <c r="C8980" s="39">
        <v>42560</v>
      </c>
      <c r="D8980" s="38">
        <v>42560.125</v>
      </c>
      <c r="E8980" s="40" t="s">
        <v>239</v>
      </c>
      <c r="F8980" s="48">
        <v>81840</v>
      </c>
      <c r="G8980" s="48">
        <v>85249</v>
      </c>
      <c r="H8980" s="48">
        <v>93261</v>
      </c>
      <c r="I8980" s="48">
        <v>8013</v>
      </c>
      <c r="T8980" s="48">
        <v>6846</v>
      </c>
      <c r="V8980" s="48">
        <v>699</v>
      </c>
      <c r="Z8980" s="48">
        <v>5516</v>
      </c>
      <c r="AC8980" s="48">
        <v>390</v>
      </c>
      <c r="AF8980" s="48">
        <v>241</v>
      </c>
      <c r="AJ8980" s="49">
        <v>-1</v>
      </c>
      <c r="AK8980" s="49">
        <v>1167</v>
      </c>
    </row>
    <row r="8981" spans="1:37" x14ac:dyDescent="0.45">
      <c r="A8981" s="37" t="s">
        <v>39</v>
      </c>
      <c r="B8981" s="38">
        <v>42560.333333333336</v>
      </c>
      <c r="C8981" s="39">
        <v>42560</v>
      </c>
      <c r="D8981" s="38">
        <v>42560.166666666664</v>
      </c>
      <c r="E8981" s="40" t="s">
        <v>239</v>
      </c>
      <c r="F8981" s="48">
        <v>79098</v>
      </c>
      <c r="G8981" s="48">
        <v>82629</v>
      </c>
      <c r="H8981" s="48">
        <v>90371</v>
      </c>
      <c r="I8981" s="48">
        <v>7742</v>
      </c>
      <c r="T8981" s="48">
        <v>6704</v>
      </c>
      <c r="V8981" s="48">
        <v>572</v>
      </c>
      <c r="Z8981" s="48">
        <v>5706</v>
      </c>
      <c r="AC8981" s="48">
        <v>169</v>
      </c>
      <c r="AF8981" s="48">
        <v>257</v>
      </c>
      <c r="AJ8981" s="49">
        <v>0</v>
      </c>
      <c r="AK8981" s="49">
        <v>1038</v>
      </c>
    </row>
    <row r="8982" spans="1:37" x14ac:dyDescent="0.45">
      <c r="A8982" s="37" t="s">
        <v>39</v>
      </c>
      <c r="B8982" s="38">
        <v>42560.375</v>
      </c>
      <c r="C8982" s="39">
        <v>42560</v>
      </c>
      <c r="D8982" s="38">
        <v>42560.208333333336</v>
      </c>
      <c r="E8982" s="40" t="s">
        <v>239</v>
      </c>
      <c r="F8982" s="48">
        <v>77602</v>
      </c>
      <c r="G8982" s="48">
        <v>81273</v>
      </c>
      <c r="H8982" s="48">
        <v>88732</v>
      </c>
      <c r="I8982" s="48">
        <v>7459</v>
      </c>
      <c r="T8982" s="48">
        <v>6633</v>
      </c>
      <c r="V8982" s="48">
        <v>528</v>
      </c>
      <c r="Z8982" s="48">
        <v>5758</v>
      </c>
      <c r="AC8982" s="48">
        <v>69</v>
      </c>
      <c r="AF8982" s="48">
        <v>278</v>
      </c>
      <c r="AJ8982" s="49">
        <v>0</v>
      </c>
      <c r="AK8982" s="49">
        <v>826</v>
      </c>
    </row>
    <row r="8983" spans="1:37" x14ac:dyDescent="0.45">
      <c r="A8983" s="37" t="s">
        <v>39</v>
      </c>
      <c r="B8983" s="38">
        <v>42560.416666666664</v>
      </c>
      <c r="C8983" s="39">
        <v>42560</v>
      </c>
      <c r="D8983" s="38">
        <v>42560.25</v>
      </c>
      <c r="E8983" s="40" t="s">
        <v>239</v>
      </c>
      <c r="F8983" s="48">
        <v>77488</v>
      </c>
      <c r="G8983" s="48">
        <v>81127</v>
      </c>
      <c r="H8983" s="48">
        <v>88305</v>
      </c>
      <c r="I8983" s="48">
        <v>7178</v>
      </c>
      <c r="T8983" s="48">
        <v>6387</v>
      </c>
      <c r="V8983" s="48">
        <v>381</v>
      </c>
      <c r="Z8983" s="48">
        <v>5785</v>
      </c>
      <c r="AC8983" s="48">
        <v>16</v>
      </c>
      <c r="AF8983" s="48">
        <v>205</v>
      </c>
      <c r="AJ8983" s="49">
        <v>0</v>
      </c>
      <c r="AK8983" s="49">
        <v>791</v>
      </c>
    </row>
    <row r="8984" spans="1:37" x14ac:dyDescent="0.45">
      <c r="A8984" s="37" t="s">
        <v>39</v>
      </c>
      <c r="B8984" s="38">
        <v>42560.458333333336</v>
      </c>
      <c r="C8984" s="39">
        <v>42560</v>
      </c>
      <c r="D8984" s="38">
        <v>42560.291666666664</v>
      </c>
      <c r="E8984" s="40" t="s">
        <v>239</v>
      </c>
      <c r="F8984" s="48">
        <v>77945</v>
      </c>
      <c r="G8984" s="48">
        <v>81240</v>
      </c>
      <c r="H8984" s="48">
        <v>88162</v>
      </c>
      <c r="I8984" s="48">
        <v>6923</v>
      </c>
      <c r="T8984" s="48">
        <v>6133</v>
      </c>
      <c r="V8984" s="48">
        <v>410</v>
      </c>
      <c r="Z8984" s="48">
        <v>5786</v>
      </c>
      <c r="AC8984" s="48">
        <v>-345</v>
      </c>
      <c r="AF8984" s="48">
        <v>282</v>
      </c>
      <c r="AJ8984" s="49">
        <v>-1</v>
      </c>
      <c r="AK8984" s="49">
        <v>790</v>
      </c>
    </row>
    <row r="8985" spans="1:37" x14ac:dyDescent="0.45">
      <c r="A8985" s="37" t="s">
        <v>39</v>
      </c>
      <c r="B8985" s="38">
        <v>42560.5</v>
      </c>
      <c r="C8985" s="39">
        <v>42560</v>
      </c>
      <c r="D8985" s="38">
        <v>42560.333333333336</v>
      </c>
      <c r="E8985" s="40" t="s">
        <v>239</v>
      </c>
      <c r="F8985" s="48">
        <v>81658</v>
      </c>
      <c r="G8985" s="48">
        <v>84389</v>
      </c>
      <c r="H8985" s="48">
        <v>90507</v>
      </c>
      <c r="I8985" s="48">
        <v>6118</v>
      </c>
      <c r="T8985" s="48">
        <v>5159</v>
      </c>
      <c r="V8985" s="48">
        <v>316</v>
      </c>
      <c r="Z8985" s="48">
        <v>4745</v>
      </c>
      <c r="AC8985" s="48">
        <v>-1</v>
      </c>
      <c r="AF8985" s="48">
        <v>99</v>
      </c>
      <c r="AJ8985" s="49">
        <v>0</v>
      </c>
      <c r="AK8985" s="49">
        <v>959</v>
      </c>
    </row>
    <row r="8986" spans="1:37" x14ac:dyDescent="0.45">
      <c r="A8986" s="37" t="s">
        <v>39</v>
      </c>
      <c r="B8986" s="38">
        <v>42560.541666666664</v>
      </c>
      <c r="C8986" s="39">
        <v>42560</v>
      </c>
      <c r="D8986" s="38">
        <v>42560.375</v>
      </c>
      <c r="E8986" s="40" t="s">
        <v>239</v>
      </c>
      <c r="F8986" s="48">
        <v>88026</v>
      </c>
      <c r="G8986" s="48">
        <v>89775</v>
      </c>
      <c r="H8986" s="48">
        <v>93908</v>
      </c>
      <c r="I8986" s="48">
        <v>4134</v>
      </c>
      <c r="T8986" s="48">
        <v>2888</v>
      </c>
      <c r="V8986" s="48">
        <v>-72</v>
      </c>
      <c r="Z8986" s="48">
        <v>2952</v>
      </c>
      <c r="AC8986" s="48">
        <v>137</v>
      </c>
      <c r="AF8986" s="48">
        <v>-129</v>
      </c>
      <c r="AJ8986" s="49">
        <v>-1</v>
      </c>
      <c r="AK8986" s="49">
        <v>1246</v>
      </c>
    </row>
    <row r="8987" spans="1:37" x14ac:dyDescent="0.45">
      <c r="A8987" s="37" t="s">
        <v>39</v>
      </c>
      <c r="B8987" s="38">
        <v>42560.583333333336</v>
      </c>
      <c r="C8987" s="39">
        <v>42560</v>
      </c>
      <c r="D8987" s="38">
        <v>42560.416666666664</v>
      </c>
      <c r="E8987" s="40" t="s">
        <v>239</v>
      </c>
      <c r="F8987" s="48">
        <v>94655</v>
      </c>
      <c r="G8987" s="48">
        <v>95435</v>
      </c>
      <c r="H8987" s="48">
        <v>99343</v>
      </c>
      <c r="I8987" s="48">
        <v>3908</v>
      </c>
      <c r="T8987" s="48">
        <v>2468</v>
      </c>
      <c r="V8987" s="48">
        <v>73</v>
      </c>
      <c r="Z8987" s="48">
        <v>2156</v>
      </c>
      <c r="AC8987" s="48">
        <v>305</v>
      </c>
      <c r="AF8987" s="48">
        <v>-66</v>
      </c>
      <c r="AJ8987" s="49">
        <v>0</v>
      </c>
      <c r="AK8987" s="49">
        <v>1440</v>
      </c>
    </row>
    <row r="8988" spans="1:37" x14ac:dyDescent="0.45">
      <c r="A8988" s="37" t="s">
        <v>39</v>
      </c>
      <c r="B8988" s="38">
        <v>42560.625</v>
      </c>
      <c r="C8988" s="39">
        <v>42560</v>
      </c>
      <c r="D8988" s="38">
        <v>42560.458333333336</v>
      </c>
      <c r="E8988" s="40" t="s">
        <v>239</v>
      </c>
      <c r="F8988" s="48">
        <v>100739</v>
      </c>
      <c r="G8988" s="48">
        <v>100875</v>
      </c>
      <c r="H8988" s="48">
        <v>105415</v>
      </c>
      <c r="I8988" s="48">
        <v>4539</v>
      </c>
      <c r="T8988" s="48">
        <v>2817</v>
      </c>
      <c r="V8988" s="48">
        <v>350</v>
      </c>
      <c r="Z8988" s="48">
        <v>1852</v>
      </c>
      <c r="AC8988" s="48">
        <v>704</v>
      </c>
      <c r="AF8988" s="48">
        <v>-89</v>
      </c>
      <c r="AJ8988" s="49">
        <v>1</v>
      </c>
      <c r="AK8988" s="49">
        <v>1722</v>
      </c>
    </row>
    <row r="8989" spans="1:37" x14ac:dyDescent="0.45">
      <c r="A8989" s="37" t="s">
        <v>39</v>
      </c>
      <c r="B8989" s="38">
        <v>42560.666666666664</v>
      </c>
      <c r="C8989" s="39">
        <v>42560</v>
      </c>
      <c r="D8989" s="38">
        <v>42560.5</v>
      </c>
      <c r="E8989" s="40" t="s">
        <v>239</v>
      </c>
      <c r="F8989" s="48">
        <v>105733</v>
      </c>
      <c r="G8989" s="48">
        <v>105242</v>
      </c>
      <c r="H8989" s="48">
        <v>109428</v>
      </c>
      <c r="I8989" s="48">
        <v>4186</v>
      </c>
      <c r="T8989" s="48">
        <v>2434</v>
      </c>
      <c r="V8989" s="48">
        <v>327</v>
      </c>
      <c r="Z8989" s="48">
        <v>1481</v>
      </c>
      <c r="AC8989" s="48">
        <v>727</v>
      </c>
      <c r="AF8989" s="48">
        <v>-101</v>
      </c>
      <c r="AJ8989" s="49">
        <v>0</v>
      </c>
      <c r="AK8989" s="49">
        <v>1752</v>
      </c>
    </row>
    <row r="8990" spans="1:37" x14ac:dyDescent="0.45">
      <c r="A8990" s="37" t="s">
        <v>39</v>
      </c>
      <c r="B8990" s="38">
        <v>42560.708333333336</v>
      </c>
      <c r="C8990" s="39">
        <v>42560</v>
      </c>
      <c r="D8990" s="38">
        <v>42560.541666666664</v>
      </c>
      <c r="E8990" s="40" t="s">
        <v>239</v>
      </c>
      <c r="F8990" s="48">
        <v>109628</v>
      </c>
      <c r="G8990" s="48">
        <v>107874</v>
      </c>
      <c r="H8990" s="48">
        <v>111731</v>
      </c>
      <c r="I8990" s="48">
        <v>3857</v>
      </c>
      <c r="T8990" s="48">
        <v>2091</v>
      </c>
      <c r="V8990" s="48">
        <v>376</v>
      </c>
      <c r="Z8990" s="48">
        <v>1278</v>
      </c>
      <c r="AC8990" s="48">
        <v>579</v>
      </c>
      <c r="AF8990" s="48">
        <v>-142</v>
      </c>
      <c r="AJ8990" s="49">
        <v>0</v>
      </c>
      <c r="AK8990" s="49">
        <v>1766</v>
      </c>
    </row>
    <row r="8991" spans="1:37" x14ac:dyDescent="0.45">
      <c r="A8991" s="37" t="s">
        <v>39</v>
      </c>
      <c r="B8991" s="38">
        <v>42560.75</v>
      </c>
      <c r="C8991" s="39">
        <v>42560</v>
      </c>
      <c r="D8991" s="38">
        <v>42560.583333333336</v>
      </c>
      <c r="E8991" s="40" t="s">
        <v>239</v>
      </c>
      <c r="F8991" s="48">
        <v>112474</v>
      </c>
      <c r="G8991" s="48">
        <v>109685</v>
      </c>
      <c r="H8991" s="48">
        <v>113488</v>
      </c>
      <c r="I8991" s="48">
        <v>3803</v>
      </c>
      <c r="T8991" s="48">
        <v>1955</v>
      </c>
      <c r="V8991" s="48">
        <v>606</v>
      </c>
      <c r="Z8991" s="48">
        <v>1277</v>
      </c>
      <c r="AC8991" s="48">
        <v>56</v>
      </c>
      <c r="AF8991" s="48">
        <v>16</v>
      </c>
      <c r="AJ8991" s="49">
        <v>0</v>
      </c>
      <c r="AK8991" s="49">
        <v>1848</v>
      </c>
    </row>
    <row r="8992" spans="1:37" x14ac:dyDescent="0.45">
      <c r="A8992" s="37" t="s">
        <v>39</v>
      </c>
      <c r="B8992" s="38">
        <v>42560.791666666664</v>
      </c>
      <c r="C8992" s="39">
        <v>42560</v>
      </c>
      <c r="D8992" s="38">
        <v>42560.625</v>
      </c>
      <c r="E8992" s="40" t="s">
        <v>239</v>
      </c>
      <c r="F8992" s="48">
        <v>114557</v>
      </c>
      <c r="G8992" s="48">
        <v>110895</v>
      </c>
      <c r="H8992" s="48">
        <v>114619</v>
      </c>
      <c r="I8992" s="48">
        <v>3724</v>
      </c>
      <c r="T8992" s="48">
        <v>1860</v>
      </c>
      <c r="V8992" s="48">
        <v>746</v>
      </c>
      <c r="Z8992" s="48">
        <v>1274</v>
      </c>
      <c r="AC8992" s="48">
        <v>-254</v>
      </c>
      <c r="AF8992" s="48">
        <v>94</v>
      </c>
      <c r="AJ8992" s="49">
        <v>0</v>
      </c>
      <c r="AK8992" s="49">
        <v>1864</v>
      </c>
    </row>
    <row r="8993" spans="1:37" x14ac:dyDescent="0.45">
      <c r="A8993" s="37" t="s">
        <v>39</v>
      </c>
      <c r="B8993" s="38">
        <v>42560.833333333336</v>
      </c>
      <c r="C8993" s="39">
        <v>42560</v>
      </c>
      <c r="D8993" s="38">
        <v>42560.666666666664</v>
      </c>
      <c r="E8993" s="40" t="s">
        <v>239</v>
      </c>
      <c r="F8993" s="48">
        <v>116196</v>
      </c>
      <c r="G8993" s="48">
        <v>112113</v>
      </c>
      <c r="H8993" s="48">
        <v>116122</v>
      </c>
      <c r="I8993" s="48">
        <v>4010</v>
      </c>
      <c r="T8993" s="48">
        <v>2139</v>
      </c>
      <c r="V8993" s="48">
        <v>996</v>
      </c>
      <c r="Z8993" s="48">
        <v>1500</v>
      </c>
      <c r="AC8993" s="48">
        <v>-562</v>
      </c>
      <c r="AF8993" s="48">
        <v>205</v>
      </c>
      <c r="AJ8993" s="49">
        <v>-1</v>
      </c>
      <c r="AK8993" s="49">
        <v>1871</v>
      </c>
    </row>
    <row r="8994" spans="1:37" x14ac:dyDescent="0.45">
      <c r="A8994" s="37" t="s">
        <v>39</v>
      </c>
      <c r="B8994" s="38">
        <v>42560.875</v>
      </c>
      <c r="C8994" s="39">
        <v>42560</v>
      </c>
      <c r="D8994" s="38">
        <v>42560.708333333336</v>
      </c>
      <c r="E8994" s="40" t="s">
        <v>239</v>
      </c>
      <c r="F8994" s="48">
        <v>116939</v>
      </c>
      <c r="G8994" s="48">
        <v>113033</v>
      </c>
      <c r="H8994" s="48">
        <v>117053</v>
      </c>
      <c r="I8994" s="48">
        <v>4019</v>
      </c>
      <c r="T8994" s="48">
        <v>2148</v>
      </c>
      <c r="V8994" s="48">
        <v>869</v>
      </c>
      <c r="Z8994" s="48">
        <v>1769</v>
      </c>
      <c r="AC8994" s="48">
        <v>-664</v>
      </c>
      <c r="AF8994" s="48">
        <v>174</v>
      </c>
      <c r="AJ8994" s="49">
        <v>1</v>
      </c>
      <c r="AK8994" s="49">
        <v>1871</v>
      </c>
    </row>
    <row r="8995" spans="1:37" x14ac:dyDescent="0.45">
      <c r="A8995" s="37" t="s">
        <v>39</v>
      </c>
      <c r="B8995" s="38">
        <v>42560.916666666664</v>
      </c>
      <c r="C8995" s="39">
        <v>42560</v>
      </c>
      <c r="D8995" s="38">
        <v>42560.75</v>
      </c>
      <c r="E8995" s="40" t="s">
        <v>239</v>
      </c>
      <c r="F8995" s="48">
        <v>116137</v>
      </c>
      <c r="G8995" s="48">
        <v>113136</v>
      </c>
      <c r="H8995" s="48">
        <v>117234</v>
      </c>
      <c r="I8995" s="48">
        <v>4098</v>
      </c>
      <c r="T8995" s="48">
        <v>2216</v>
      </c>
      <c r="V8995" s="48">
        <v>857</v>
      </c>
      <c r="Z8995" s="48">
        <v>1874</v>
      </c>
      <c r="AC8995" s="48">
        <v>-645</v>
      </c>
      <c r="AF8995" s="48">
        <v>130</v>
      </c>
      <c r="AJ8995" s="49">
        <v>0</v>
      </c>
      <c r="AK8995" s="49">
        <v>1882</v>
      </c>
    </row>
    <row r="8996" spans="1:37" x14ac:dyDescent="0.45">
      <c r="A8996" s="37" t="s">
        <v>39</v>
      </c>
      <c r="B8996" s="38">
        <v>42560.958333333336</v>
      </c>
      <c r="C8996" s="39">
        <v>42560</v>
      </c>
      <c r="D8996" s="38">
        <v>42560.791666666664</v>
      </c>
      <c r="E8996" s="40" t="s">
        <v>239</v>
      </c>
      <c r="F8996" s="48">
        <v>114169</v>
      </c>
      <c r="G8996" s="48">
        <v>111753</v>
      </c>
      <c r="H8996" s="48">
        <v>116878</v>
      </c>
      <c r="I8996" s="48">
        <v>5125</v>
      </c>
      <c r="T8996" s="48">
        <v>3235</v>
      </c>
      <c r="V8996" s="48">
        <v>775</v>
      </c>
      <c r="Z8996" s="48">
        <v>2690</v>
      </c>
      <c r="AC8996" s="48">
        <v>-357</v>
      </c>
      <c r="AF8996" s="48">
        <v>127</v>
      </c>
      <c r="AJ8996" s="49">
        <v>0</v>
      </c>
      <c r="AK8996" s="49">
        <v>1890</v>
      </c>
    </row>
    <row r="8997" spans="1:37" x14ac:dyDescent="0.45">
      <c r="A8997" s="37" t="s">
        <v>39</v>
      </c>
      <c r="B8997" s="38">
        <v>42561</v>
      </c>
      <c r="C8997" s="39">
        <v>42560</v>
      </c>
      <c r="D8997" s="38">
        <v>42560.833333333336</v>
      </c>
      <c r="E8997" s="40" t="s">
        <v>239</v>
      </c>
      <c r="F8997" s="48">
        <v>110224</v>
      </c>
      <c r="G8997" s="48">
        <v>108488</v>
      </c>
      <c r="H8997" s="48">
        <v>113788</v>
      </c>
      <c r="I8997" s="48">
        <v>5300</v>
      </c>
      <c r="T8997" s="48">
        <v>3456</v>
      </c>
      <c r="V8997" s="48">
        <v>665</v>
      </c>
      <c r="Z8997" s="48">
        <v>2947</v>
      </c>
      <c r="AC8997" s="48">
        <v>-305</v>
      </c>
      <c r="AF8997" s="48">
        <v>149</v>
      </c>
      <c r="AJ8997" s="49">
        <v>0</v>
      </c>
      <c r="AK8997" s="49">
        <v>1844</v>
      </c>
    </row>
    <row r="8998" spans="1:37" x14ac:dyDescent="0.45">
      <c r="A8998" s="37" t="s">
        <v>39</v>
      </c>
      <c r="B8998" s="38">
        <v>42561.041666666664</v>
      </c>
      <c r="C8998" s="39">
        <v>42560</v>
      </c>
      <c r="D8998" s="38">
        <v>42560.875</v>
      </c>
      <c r="E8998" s="40" t="s">
        <v>239</v>
      </c>
      <c r="F8998" s="48">
        <v>106708</v>
      </c>
      <c r="G8998" s="48">
        <v>104672</v>
      </c>
      <c r="H8998" s="48">
        <v>109715</v>
      </c>
      <c r="I8998" s="48">
        <v>5043</v>
      </c>
      <c r="T8998" s="48">
        <v>3420</v>
      </c>
      <c r="V8998" s="48">
        <v>671</v>
      </c>
      <c r="Z8998" s="48">
        <v>3322</v>
      </c>
      <c r="AC8998" s="48">
        <v>-713</v>
      </c>
      <c r="AF8998" s="48">
        <v>140</v>
      </c>
      <c r="AJ8998" s="49">
        <v>0</v>
      </c>
      <c r="AK8998" s="49">
        <v>1623</v>
      </c>
    </row>
    <row r="8999" spans="1:37" x14ac:dyDescent="0.45">
      <c r="A8999" s="37" t="s">
        <v>39</v>
      </c>
      <c r="B8999" s="38">
        <v>42561.083333333336</v>
      </c>
      <c r="C8999" s="39">
        <v>42560</v>
      </c>
      <c r="D8999" s="38">
        <v>42560.916666666664</v>
      </c>
      <c r="E8999" s="40" t="s">
        <v>239</v>
      </c>
      <c r="F8999" s="48">
        <v>104033</v>
      </c>
      <c r="G8999" s="48">
        <v>102026</v>
      </c>
      <c r="H8999" s="48">
        <v>106970</v>
      </c>
      <c r="I8999" s="48">
        <v>4943</v>
      </c>
      <c r="T8999" s="48">
        <v>3463</v>
      </c>
      <c r="V8999" s="48">
        <v>781</v>
      </c>
      <c r="Z8999" s="48">
        <v>3004</v>
      </c>
      <c r="AC8999" s="48">
        <v>-390</v>
      </c>
      <c r="AF8999" s="48">
        <v>68</v>
      </c>
      <c r="AJ8999" s="49">
        <v>1</v>
      </c>
      <c r="AK8999" s="49">
        <v>1480</v>
      </c>
    </row>
    <row r="9000" spans="1:37" x14ac:dyDescent="0.45">
      <c r="A9000" s="37" t="s">
        <v>39</v>
      </c>
      <c r="B9000" s="38">
        <v>42561.125</v>
      </c>
      <c r="C9000" s="39">
        <v>42560</v>
      </c>
      <c r="D9000" s="38">
        <v>42560.958333333336</v>
      </c>
      <c r="E9000" s="40" t="s">
        <v>239</v>
      </c>
      <c r="F9000" s="48">
        <v>98674</v>
      </c>
      <c r="G9000" s="48">
        <v>96917</v>
      </c>
      <c r="H9000" s="48">
        <v>102219</v>
      </c>
      <c r="I9000" s="48">
        <v>5302</v>
      </c>
      <c r="T9000" s="48">
        <v>3943</v>
      </c>
      <c r="V9000" s="48">
        <v>773</v>
      </c>
      <c r="Z9000" s="48">
        <v>3091</v>
      </c>
      <c r="AC9000" s="48">
        <v>-169</v>
      </c>
      <c r="AF9000" s="48">
        <v>248</v>
      </c>
      <c r="AJ9000" s="49">
        <v>0</v>
      </c>
      <c r="AK9000" s="49">
        <v>1359</v>
      </c>
    </row>
    <row r="9001" spans="1:37" x14ac:dyDescent="0.45">
      <c r="A9001" s="37" t="s">
        <v>39</v>
      </c>
      <c r="B9001" s="38">
        <v>42561.166666666664</v>
      </c>
      <c r="C9001" s="39">
        <v>42560</v>
      </c>
      <c r="D9001" s="38">
        <v>42561</v>
      </c>
      <c r="E9001" s="40" t="s">
        <v>239</v>
      </c>
      <c r="F9001" s="48">
        <v>91279</v>
      </c>
      <c r="G9001" s="48">
        <v>90696</v>
      </c>
      <c r="H9001" s="48">
        <v>95691</v>
      </c>
      <c r="I9001" s="48">
        <v>4995</v>
      </c>
      <c r="T9001" s="48">
        <v>3761</v>
      </c>
      <c r="V9001" s="48">
        <v>632</v>
      </c>
      <c r="Z9001" s="48">
        <v>3271</v>
      </c>
      <c r="AC9001" s="48">
        <v>-263</v>
      </c>
      <c r="AF9001" s="48">
        <v>121</v>
      </c>
      <c r="AJ9001" s="49">
        <v>0</v>
      </c>
      <c r="AK9001" s="49">
        <v>1234</v>
      </c>
    </row>
    <row r="9002" spans="1:37" x14ac:dyDescent="0.45">
      <c r="A9002" s="37" t="s">
        <v>39</v>
      </c>
      <c r="B9002" s="38">
        <v>42561.208333333336</v>
      </c>
      <c r="C9002" s="39">
        <v>42561</v>
      </c>
      <c r="D9002" s="38">
        <v>42561.041666666664</v>
      </c>
      <c r="E9002" s="40" t="s">
        <v>239</v>
      </c>
      <c r="F9002" s="48">
        <v>82650</v>
      </c>
      <c r="G9002" s="48">
        <v>84667</v>
      </c>
      <c r="H9002" s="48">
        <v>88589</v>
      </c>
      <c r="I9002" s="48">
        <v>3922</v>
      </c>
      <c r="T9002" s="48">
        <v>3040</v>
      </c>
      <c r="V9002" s="48">
        <v>370</v>
      </c>
      <c r="Z9002" s="48">
        <v>3040</v>
      </c>
      <c r="AC9002" s="48">
        <v>-350</v>
      </c>
      <c r="AF9002" s="48">
        <v>-20</v>
      </c>
      <c r="AJ9002" s="49">
        <v>0</v>
      </c>
      <c r="AK9002" s="49">
        <v>882</v>
      </c>
    </row>
    <row r="9003" spans="1:37" x14ac:dyDescent="0.45">
      <c r="A9003" s="37" t="s">
        <v>39</v>
      </c>
      <c r="B9003" s="38">
        <v>42561.25</v>
      </c>
      <c r="C9003" s="39">
        <v>42561</v>
      </c>
      <c r="D9003" s="38">
        <v>42561.083333333336</v>
      </c>
      <c r="E9003" s="40" t="s">
        <v>239</v>
      </c>
      <c r="F9003" s="48">
        <v>77488</v>
      </c>
      <c r="G9003" s="48">
        <v>79857</v>
      </c>
      <c r="H9003" s="48">
        <v>85642</v>
      </c>
      <c r="I9003" s="48">
        <v>5785</v>
      </c>
      <c r="T9003" s="48">
        <v>4877</v>
      </c>
      <c r="V9003" s="48">
        <v>423</v>
      </c>
      <c r="Z9003" s="48">
        <v>4557</v>
      </c>
      <c r="AC9003" s="48">
        <v>-314</v>
      </c>
      <c r="AF9003" s="48">
        <v>211</v>
      </c>
      <c r="AJ9003" s="49">
        <v>0</v>
      </c>
      <c r="AK9003" s="49">
        <v>908</v>
      </c>
    </row>
    <row r="9004" spans="1:37" x14ac:dyDescent="0.45">
      <c r="A9004" s="37" t="s">
        <v>39</v>
      </c>
      <c r="B9004" s="38">
        <v>42561.291666666664</v>
      </c>
      <c r="C9004" s="39">
        <v>42561</v>
      </c>
      <c r="D9004" s="38">
        <v>42561.125</v>
      </c>
      <c r="E9004" s="40" t="s">
        <v>239</v>
      </c>
      <c r="F9004" s="48">
        <v>73829</v>
      </c>
      <c r="G9004" s="48">
        <v>77046</v>
      </c>
      <c r="H9004" s="48">
        <v>83876</v>
      </c>
      <c r="I9004" s="48">
        <v>6830</v>
      </c>
      <c r="T9004" s="48">
        <v>5969</v>
      </c>
      <c r="V9004" s="48">
        <v>449</v>
      </c>
      <c r="Z9004" s="48">
        <v>5264</v>
      </c>
      <c r="AC9004" s="48">
        <v>-142</v>
      </c>
      <c r="AF9004" s="48">
        <v>398</v>
      </c>
      <c r="AJ9004" s="49">
        <v>0</v>
      </c>
      <c r="AK9004" s="49">
        <v>861</v>
      </c>
    </row>
    <row r="9005" spans="1:37" x14ac:dyDescent="0.45">
      <c r="A9005" s="37" t="s">
        <v>39</v>
      </c>
      <c r="B9005" s="38">
        <v>42561.333333333336</v>
      </c>
      <c r="C9005" s="39">
        <v>42561</v>
      </c>
      <c r="D9005" s="38">
        <v>42561.166666666664</v>
      </c>
      <c r="E9005" s="40" t="s">
        <v>239</v>
      </c>
      <c r="F9005" s="48">
        <v>71345</v>
      </c>
      <c r="G9005" s="48">
        <v>74795</v>
      </c>
      <c r="H9005" s="48">
        <v>81282</v>
      </c>
      <c r="I9005" s="48">
        <v>6486</v>
      </c>
      <c r="T9005" s="48">
        <v>5698</v>
      </c>
      <c r="V9005" s="48">
        <v>363</v>
      </c>
      <c r="Z9005" s="48">
        <v>5536</v>
      </c>
      <c r="AC9005" s="48">
        <v>-560</v>
      </c>
      <c r="AF9005" s="48">
        <v>359</v>
      </c>
      <c r="AJ9005" s="49">
        <v>1</v>
      </c>
      <c r="AK9005" s="49">
        <v>788</v>
      </c>
    </row>
    <row r="9006" spans="1:37" x14ac:dyDescent="0.45">
      <c r="A9006" s="37" t="s">
        <v>39</v>
      </c>
      <c r="B9006" s="38">
        <v>42561.375</v>
      </c>
      <c r="C9006" s="39">
        <v>42561</v>
      </c>
      <c r="D9006" s="38">
        <v>42561.208333333336</v>
      </c>
      <c r="E9006" s="40" t="s">
        <v>239</v>
      </c>
      <c r="F9006" s="48">
        <v>70033</v>
      </c>
      <c r="G9006" s="48">
        <v>73328</v>
      </c>
      <c r="H9006" s="48">
        <v>79254</v>
      </c>
      <c r="I9006" s="48">
        <v>5926</v>
      </c>
      <c r="T9006" s="48">
        <v>5137</v>
      </c>
      <c r="V9006" s="48">
        <v>237</v>
      </c>
      <c r="Z9006" s="48">
        <v>5170</v>
      </c>
      <c r="AC9006" s="48">
        <v>-489</v>
      </c>
      <c r="AF9006" s="48">
        <v>219</v>
      </c>
      <c r="AJ9006" s="49">
        <v>0</v>
      </c>
      <c r="AK9006" s="49">
        <v>789</v>
      </c>
    </row>
    <row r="9007" spans="1:37" x14ac:dyDescent="0.45">
      <c r="A9007" s="37" t="s">
        <v>39</v>
      </c>
      <c r="B9007" s="38">
        <v>42561.416666666664</v>
      </c>
      <c r="C9007" s="39">
        <v>42561</v>
      </c>
      <c r="D9007" s="38">
        <v>42561.25</v>
      </c>
      <c r="E9007" s="40" t="s">
        <v>239</v>
      </c>
      <c r="F9007" s="48">
        <v>69285</v>
      </c>
      <c r="G9007" s="48">
        <v>72584</v>
      </c>
      <c r="H9007" s="48">
        <v>79320</v>
      </c>
      <c r="I9007" s="48">
        <v>6737</v>
      </c>
      <c r="T9007" s="48">
        <v>5947</v>
      </c>
      <c r="V9007" s="48">
        <v>384</v>
      </c>
      <c r="Z9007" s="48">
        <v>5526</v>
      </c>
      <c r="AC9007" s="48">
        <v>-219</v>
      </c>
      <c r="AF9007" s="48">
        <v>256</v>
      </c>
      <c r="AJ9007" s="49">
        <v>-1</v>
      </c>
      <c r="AK9007" s="49">
        <v>790</v>
      </c>
    </row>
    <row r="9008" spans="1:37" x14ac:dyDescent="0.45">
      <c r="A9008" s="37" t="s">
        <v>39</v>
      </c>
      <c r="B9008" s="38">
        <v>42561.458333333336</v>
      </c>
      <c r="C9008" s="39">
        <v>42561</v>
      </c>
      <c r="D9008" s="38">
        <v>42561.291666666664</v>
      </c>
      <c r="E9008" s="40" t="s">
        <v>239</v>
      </c>
      <c r="F9008" s="48">
        <v>68670</v>
      </c>
      <c r="G9008" s="48">
        <v>71902</v>
      </c>
      <c r="H9008" s="48">
        <v>78348</v>
      </c>
      <c r="I9008" s="48">
        <v>6446</v>
      </c>
      <c r="T9008" s="48">
        <v>5658</v>
      </c>
      <c r="V9008" s="48">
        <v>252</v>
      </c>
      <c r="Z9008" s="48">
        <v>5422</v>
      </c>
      <c r="AC9008" s="48">
        <v>-230</v>
      </c>
      <c r="AF9008" s="48">
        <v>214</v>
      </c>
      <c r="AJ9008" s="49">
        <v>0</v>
      </c>
      <c r="AK9008" s="49">
        <v>788</v>
      </c>
    </row>
    <row r="9009" spans="1:37" x14ac:dyDescent="0.45">
      <c r="A9009" s="37" t="s">
        <v>39</v>
      </c>
      <c r="B9009" s="38">
        <v>42561.5</v>
      </c>
      <c r="C9009" s="39">
        <v>42561</v>
      </c>
      <c r="D9009" s="38">
        <v>42561.333333333336</v>
      </c>
      <c r="E9009" s="40" t="s">
        <v>239</v>
      </c>
      <c r="F9009" s="48">
        <v>71474</v>
      </c>
      <c r="G9009" s="48">
        <v>74844</v>
      </c>
      <c r="H9009" s="48">
        <v>80821</v>
      </c>
      <c r="I9009" s="48">
        <v>5977</v>
      </c>
      <c r="T9009" s="48">
        <v>5194</v>
      </c>
      <c r="V9009" s="48">
        <v>278</v>
      </c>
      <c r="Z9009" s="48">
        <v>5260</v>
      </c>
      <c r="AC9009" s="48">
        <v>-358</v>
      </c>
      <c r="AF9009" s="48">
        <v>14</v>
      </c>
      <c r="AJ9009" s="49">
        <v>0</v>
      </c>
      <c r="AK9009" s="49">
        <v>783</v>
      </c>
    </row>
    <row r="9010" spans="1:37" x14ac:dyDescent="0.45">
      <c r="A9010" s="37" t="s">
        <v>39</v>
      </c>
      <c r="B9010" s="38">
        <v>42561.541666666664</v>
      </c>
      <c r="C9010" s="39">
        <v>42561</v>
      </c>
      <c r="D9010" s="38">
        <v>42561.375</v>
      </c>
      <c r="E9010" s="40" t="s">
        <v>239</v>
      </c>
      <c r="F9010" s="48">
        <v>77490</v>
      </c>
      <c r="G9010" s="48">
        <v>80370</v>
      </c>
      <c r="H9010" s="48">
        <v>85376</v>
      </c>
      <c r="I9010" s="48">
        <v>5006</v>
      </c>
      <c r="T9010" s="48">
        <v>4072</v>
      </c>
      <c r="V9010" s="48">
        <v>175</v>
      </c>
      <c r="Z9010" s="48">
        <v>4314</v>
      </c>
      <c r="AC9010" s="48">
        <v>-148</v>
      </c>
      <c r="AF9010" s="48">
        <v>-269</v>
      </c>
      <c r="AJ9010" s="49">
        <v>0</v>
      </c>
      <c r="AK9010" s="49">
        <v>934</v>
      </c>
    </row>
    <row r="9011" spans="1:37" x14ac:dyDescent="0.45">
      <c r="A9011" s="37" t="s">
        <v>39</v>
      </c>
      <c r="B9011" s="38">
        <v>42561.583333333336</v>
      </c>
      <c r="C9011" s="39">
        <v>42561</v>
      </c>
      <c r="D9011" s="38">
        <v>42561.416666666664</v>
      </c>
      <c r="E9011" s="40" t="s">
        <v>239</v>
      </c>
      <c r="F9011" s="48">
        <v>83855</v>
      </c>
      <c r="G9011" s="48">
        <v>85390</v>
      </c>
      <c r="H9011" s="48">
        <v>90481</v>
      </c>
      <c r="I9011" s="48">
        <v>5091</v>
      </c>
      <c r="T9011" s="48">
        <v>3835</v>
      </c>
      <c r="V9011" s="48">
        <v>384</v>
      </c>
      <c r="Z9011" s="48">
        <v>3487</v>
      </c>
      <c r="AC9011" s="48">
        <v>189</v>
      </c>
      <c r="AF9011" s="48">
        <v>-225</v>
      </c>
      <c r="AJ9011" s="49">
        <v>0</v>
      </c>
      <c r="AK9011" s="49">
        <v>1256</v>
      </c>
    </row>
    <row r="9012" spans="1:37" x14ac:dyDescent="0.45">
      <c r="A9012" s="37" t="s">
        <v>39</v>
      </c>
      <c r="B9012" s="38">
        <v>42561.625</v>
      </c>
      <c r="C9012" s="39">
        <v>42561</v>
      </c>
      <c r="D9012" s="38">
        <v>42561.458333333336</v>
      </c>
      <c r="E9012" s="40" t="s">
        <v>239</v>
      </c>
      <c r="F9012" s="48">
        <v>89655</v>
      </c>
      <c r="G9012" s="48">
        <v>91080</v>
      </c>
      <c r="H9012" s="48">
        <v>97235</v>
      </c>
      <c r="I9012" s="48">
        <v>6155</v>
      </c>
      <c r="T9012" s="48">
        <v>4618</v>
      </c>
      <c r="V9012" s="48">
        <v>555</v>
      </c>
      <c r="Z9012" s="48">
        <v>3696</v>
      </c>
      <c r="AC9012" s="48">
        <v>485</v>
      </c>
      <c r="AF9012" s="48">
        <v>-118</v>
      </c>
      <c r="AJ9012" s="49">
        <v>0</v>
      </c>
      <c r="AK9012" s="49">
        <v>1537</v>
      </c>
    </row>
    <row r="9013" spans="1:37" x14ac:dyDescent="0.45">
      <c r="A9013" s="37" t="s">
        <v>39</v>
      </c>
      <c r="B9013" s="38">
        <v>42561.666666666664</v>
      </c>
      <c r="C9013" s="39">
        <v>42561</v>
      </c>
      <c r="D9013" s="38">
        <v>42561.5</v>
      </c>
      <c r="E9013" s="40" t="s">
        <v>239</v>
      </c>
      <c r="F9013" s="48">
        <v>94728</v>
      </c>
      <c r="G9013" s="48">
        <v>96047</v>
      </c>
      <c r="H9013" s="48">
        <v>102770</v>
      </c>
      <c r="I9013" s="48">
        <v>6723</v>
      </c>
      <c r="T9013" s="48">
        <v>4957</v>
      </c>
      <c r="V9013" s="48">
        <v>513</v>
      </c>
      <c r="Z9013" s="48">
        <v>3961</v>
      </c>
      <c r="AC9013" s="48">
        <v>671</v>
      </c>
      <c r="AF9013" s="48">
        <v>-188</v>
      </c>
      <c r="AJ9013" s="49">
        <v>0</v>
      </c>
      <c r="AK9013" s="49">
        <v>1766</v>
      </c>
    </row>
    <row r="9014" spans="1:37" x14ac:dyDescent="0.45">
      <c r="A9014" s="37" t="s">
        <v>39</v>
      </c>
      <c r="B9014" s="38">
        <v>42561.708333333336</v>
      </c>
      <c r="C9014" s="39">
        <v>42561</v>
      </c>
      <c r="D9014" s="38">
        <v>42561.541666666664</v>
      </c>
      <c r="E9014" s="40" t="s">
        <v>239</v>
      </c>
      <c r="F9014" s="48">
        <v>99072</v>
      </c>
      <c r="G9014" s="48">
        <v>100130</v>
      </c>
      <c r="H9014" s="48">
        <v>106971</v>
      </c>
      <c r="I9014" s="48">
        <v>6841</v>
      </c>
      <c r="T9014" s="48">
        <v>4973</v>
      </c>
      <c r="V9014" s="48">
        <v>436</v>
      </c>
      <c r="Z9014" s="48">
        <v>4033</v>
      </c>
      <c r="AC9014" s="48">
        <v>736</v>
      </c>
      <c r="AF9014" s="48">
        <v>-232</v>
      </c>
      <c r="AJ9014" s="49">
        <v>0</v>
      </c>
      <c r="AK9014" s="49">
        <v>1868</v>
      </c>
    </row>
    <row r="9015" spans="1:37" x14ac:dyDescent="0.45">
      <c r="A9015" s="37" t="s">
        <v>39</v>
      </c>
      <c r="B9015" s="38">
        <v>42561.75</v>
      </c>
      <c r="C9015" s="39">
        <v>42561</v>
      </c>
      <c r="D9015" s="38">
        <v>42561.583333333336</v>
      </c>
      <c r="E9015" s="40" t="s">
        <v>239</v>
      </c>
      <c r="F9015" s="48">
        <v>102273</v>
      </c>
      <c r="G9015" s="48">
        <v>103354</v>
      </c>
      <c r="H9015" s="48">
        <v>110665</v>
      </c>
      <c r="I9015" s="48">
        <v>7311</v>
      </c>
      <c r="T9015" s="48">
        <v>5443</v>
      </c>
      <c r="V9015" s="48">
        <v>462</v>
      </c>
      <c r="Z9015" s="48">
        <v>4492</v>
      </c>
      <c r="AC9015" s="48">
        <v>779</v>
      </c>
      <c r="AF9015" s="48">
        <v>-290</v>
      </c>
      <c r="AJ9015" s="49">
        <v>0</v>
      </c>
      <c r="AK9015" s="49">
        <v>1868</v>
      </c>
    </row>
    <row r="9016" spans="1:37" x14ac:dyDescent="0.45">
      <c r="A9016" s="37" t="s">
        <v>39</v>
      </c>
      <c r="B9016" s="38">
        <v>42561.791666666664</v>
      </c>
      <c r="C9016" s="39">
        <v>42561</v>
      </c>
      <c r="D9016" s="38">
        <v>42561.625</v>
      </c>
      <c r="E9016" s="40" t="s">
        <v>239</v>
      </c>
      <c r="F9016" s="48">
        <v>104844</v>
      </c>
      <c r="G9016" s="48">
        <v>106396</v>
      </c>
      <c r="H9016" s="48">
        <v>113864</v>
      </c>
      <c r="I9016" s="48">
        <v>7468</v>
      </c>
      <c r="T9016" s="48">
        <v>5595</v>
      </c>
      <c r="V9016" s="48">
        <v>629</v>
      </c>
      <c r="Z9016" s="48">
        <v>4415</v>
      </c>
      <c r="AC9016" s="48">
        <v>809</v>
      </c>
      <c r="AF9016" s="48">
        <v>-258</v>
      </c>
      <c r="AJ9016" s="49">
        <v>0</v>
      </c>
      <c r="AK9016" s="49">
        <v>1873</v>
      </c>
    </row>
    <row r="9017" spans="1:37" x14ac:dyDescent="0.45">
      <c r="A9017" s="37" t="s">
        <v>39</v>
      </c>
      <c r="B9017" s="38">
        <v>42561.833333333336</v>
      </c>
      <c r="C9017" s="39">
        <v>42561</v>
      </c>
      <c r="D9017" s="38">
        <v>42561.666666666664</v>
      </c>
      <c r="E9017" s="40" t="s">
        <v>239</v>
      </c>
      <c r="F9017" s="48">
        <v>107032</v>
      </c>
      <c r="G9017" s="48">
        <v>109477</v>
      </c>
      <c r="H9017" s="48">
        <v>116989</v>
      </c>
      <c r="I9017" s="48">
        <v>7512</v>
      </c>
      <c r="T9017" s="48">
        <v>5627</v>
      </c>
      <c r="V9017" s="48">
        <v>822</v>
      </c>
      <c r="Z9017" s="48">
        <v>4283</v>
      </c>
      <c r="AC9017" s="48">
        <v>792</v>
      </c>
      <c r="AF9017" s="48">
        <v>-270</v>
      </c>
      <c r="AJ9017" s="49">
        <v>0</v>
      </c>
      <c r="AK9017" s="49">
        <v>1885</v>
      </c>
    </row>
    <row r="9018" spans="1:37" x14ac:dyDescent="0.45">
      <c r="A9018" s="37" t="s">
        <v>39</v>
      </c>
      <c r="B9018" s="38">
        <v>42561.875</v>
      </c>
      <c r="C9018" s="39">
        <v>42561</v>
      </c>
      <c r="D9018" s="38">
        <v>42561.708333333336</v>
      </c>
      <c r="E9018" s="40" t="s">
        <v>239</v>
      </c>
      <c r="F9018" s="48">
        <v>108969</v>
      </c>
      <c r="G9018" s="48">
        <v>112164</v>
      </c>
      <c r="H9018" s="48">
        <v>119642</v>
      </c>
      <c r="I9018" s="48">
        <v>7478</v>
      </c>
      <c r="T9018" s="48">
        <v>5599</v>
      </c>
      <c r="V9018" s="48">
        <v>728</v>
      </c>
      <c r="Z9018" s="48">
        <v>4537</v>
      </c>
      <c r="AC9018" s="48">
        <v>747</v>
      </c>
      <c r="AF9018" s="48">
        <v>-413</v>
      </c>
      <c r="AJ9018" s="49">
        <v>0</v>
      </c>
      <c r="AK9018" s="49">
        <v>1879</v>
      </c>
    </row>
    <row r="9019" spans="1:37" x14ac:dyDescent="0.45">
      <c r="A9019" s="37" t="s">
        <v>39</v>
      </c>
      <c r="B9019" s="38">
        <v>42561.916666666664</v>
      </c>
      <c r="C9019" s="39">
        <v>42561</v>
      </c>
      <c r="D9019" s="38">
        <v>42561.75</v>
      </c>
      <c r="E9019" s="40" t="s">
        <v>239</v>
      </c>
      <c r="F9019" s="48">
        <v>110018</v>
      </c>
      <c r="G9019" s="48">
        <v>113808</v>
      </c>
      <c r="H9019" s="48">
        <v>120869</v>
      </c>
      <c r="I9019" s="48">
        <v>7061</v>
      </c>
      <c r="T9019" s="48">
        <v>5181</v>
      </c>
      <c r="V9019" s="48">
        <v>455</v>
      </c>
      <c r="Z9019" s="48">
        <v>4851</v>
      </c>
      <c r="AC9019" s="48">
        <v>597</v>
      </c>
      <c r="AF9019" s="48">
        <v>-722</v>
      </c>
      <c r="AJ9019" s="49">
        <v>0</v>
      </c>
      <c r="AK9019" s="49">
        <v>1880</v>
      </c>
    </row>
    <row r="9020" spans="1:37" x14ac:dyDescent="0.45">
      <c r="A9020" s="37" t="s">
        <v>39</v>
      </c>
      <c r="B9020" s="38">
        <v>42561.958333333336</v>
      </c>
      <c r="C9020" s="39">
        <v>42561</v>
      </c>
      <c r="D9020" s="38">
        <v>42561.791666666664</v>
      </c>
      <c r="E9020" s="40" t="s">
        <v>239</v>
      </c>
      <c r="F9020" s="48">
        <v>109282</v>
      </c>
      <c r="G9020" s="48">
        <v>113497</v>
      </c>
      <c r="H9020" s="48">
        <v>120408</v>
      </c>
      <c r="I9020" s="48">
        <v>6911</v>
      </c>
      <c r="T9020" s="48">
        <v>5029</v>
      </c>
      <c r="V9020" s="48">
        <v>268</v>
      </c>
      <c r="Z9020" s="48">
        <v>4884</v>
      </c>
      <c r="AC9020" s="48">
        <v>595</v>
      </c>
      <c r="AF9020" s="48">
        <v>-718</v>
      </c>
      <c r="AJ9020" s="49">
        <v>0</v>
      </c>
      <c r="AK9020" s="49">
        <v>1882</v>
      </c>
    </row>
    <row r="9021" spans="1:37" x14ac:dyDescent="0.45">
      <c r="A9021" s="37" t="s">
        <v>39</v>
      </c>
      <c r="B9021" s="38">
        <v>42562</v>
      </c>
      <c r="C9021" s="39">
        <v>42561</v>
      </c>
      <c r="D9021" s="38">
        <v>42561.833333333336</v>
      </c>
      <c r="E9021" s="40" t="s">
        <v>239</v>
      </c>
      <c r="F9021" s="48">
        <v>106420</v>
      </c>
      <c r="G9021" s="48">
        <v>110704</v>
      </c>
      <c r="H9021" s="48">
        <v>117084</v>
      </c>
      <c r="I9021" s="48">
        <v>6380</v>
      </c>
      <c r="T9021" s="48">
        <v>4497</v>
      </c>
      <c r="V9021" s="48">
        <v>49</v>
      </c>
      <c r="Z9021" s="48">
        <v>4768</v>
      </c>
      <c r="AC9021" s="48">
        <v>424</v>
      </c>
      <c r="AF9021" s="48">
        <v>-744</v>
      </c>
      <c r="AJ9021" s="49">
        <v>0</v>
      </c>
      <c r="AK9021" s="49">
        <v>1883</v>
      </c>
    </row>
    <row r="9022" spans="1:37" x14ac:dyDescent="0.45">
      <c r="A9022" s="37" t="s">
        <v>39</v>
      </c>
      <c r="B9022" s="38">
        <v>42562.041666666664</v>
      </c>
      <c r="C9022" s="39">
        <v>42561</v>
      </c>
      <c r="D9022" s="38">
        <v>42561.875</v>
      </c>
      <c r="E9022" s="40" t="s">
        <v>239</v>
      </c>
      <c r="F9022" s="48">
        <v>103586</v>
      </c>
      <c r="G9022" s="48">
        <v>106655</v>
      </c>
      <c r="H9022" s="48">
        <v>112970</v>
      </c>
      <c r="I9022" s="48">
        <v>6315</v>
      </c>
      <c r="T9022" s="48">
        <v>4440</v>
      </c>
      <c r="V9022" s="48">
        <v>231</v>
      </c>
      <c r="Z9022" s="48">
        <v>4522</v>
      </c>
      <c r="AC9022" s="48">
        <v>384</v>
      </c>
      <c r="AF9022" s="48">
        <v>-697</v>
      </c>
      <c r="AJ9022" s="49">
        <v>0</v>
      </c>
      <c r="AK9022" s="49">
        <v>1875</v>
      </c>
    </row>
    <row r="9023" spans="1:37" x14ac:dyDescent="0.45">
      <c r="A9023" s="37" t="s">
        <v>39</v>
      </c>
      <c r="B9023" s="38">
        <v>42562.083333333336</v>
      </c>
      <c r="C9023" s="39">
        <v>42561</v>
      </c>
      <c r="D9023" s="38">
        <v>42561.916666666664</v>
      </c>
      <c r="E9023" s="40" t="s">
        <v>239</v>
      </c>
      <c r="F9023" s="48">
        <v>101315</v>
      </c>
      <c r="G9023" s="48">
        <v>104519</v>
      </c>
      <c r="H9023" s="48">
        <v>111160</v>
      </c>
      <c r="I9023" s="48">
        <v>6641</v>
      </c>
      <c r="T9023" s="48">
        <v>4777</v>
      </c>
      <c r="V9023" s="48">
        <v>497</v>
      </c>
      <c r="Z9023" s="48">
        <v>4238</v>
      </c>
      <c r="AC9023" s="48">
        <v>576</v>
      </c>
      <c r="AF9023" s="48">
        <v>-534</v>
      </c>
      <c r="AJ9023" s="49">
        <v>0</v>
      </c>
      <c r="AK9023" s="49">
        <v>1864</v>
      </c>
    </row>
    <row r="9024" spans="1:37" x14ac:dyDescent="0.45">
      <c r="A9024" s="37" t="s">
        <v>39</v>
      </c>
      <c r="B9024" s="38">
        <v>42562.125</v>
      </c>
      <c r="C9024" s="39">
        <v>42561</v>
      </c>
      <c r="D9024" s="38">
        <v>42561.958333333336</v>
      </c>
      <c r="E9024" s="40" t="s">
        <v>239</v>
      </c>
      <c r="F9024" s="48">
        <v>95948</v>
      </c>
      <c r="G9024" s="48">
        <v>98570</v>
      </c>
      <c r="H9024" s="48">
        <v>105542</v>
      </c>
      <c r="I9024" s="48">
        <v>6972</v>
      </c>
      <c r="T9024" s="48">
        <v>5429</v>
      </c>
      <c r="V9024" s="48">
        <v>616</v>
      </c>
      <c r="Z9024" s="48">
        <v>4394</v>
      </c>
      <c r="AC9024" s="48">
        <v>767</v>
      </c>
      <c r="AF9024" s="48">
        <v>-348</v>
      </c>
      <c r="AJ9024" s="49">
        <v>0</v>
      </c>
      <c r="AK9024" s="49">
        <v>1543</v>
      </c>
    </row>
    <row r="9025" spans="1:37" x14ac:dyDescent="0.45">
      <c r="A9025" s="37" t="s">
        <v>39</v>
      </c>
      <c r="B9025" s="38">
        <v>42562.166666666664</v>
      </c>
      <c r="C9025" s="39">
        <v>42561</v>
      </c>
      <c r="D9025" s="38">
        <v>42562</v>
      </c>
      <c r="E9025" s="40" t="s">
        <v>239</v>
      </c>
      <c r="F9025" s="48">
        <v>88929</v>
      </c>
      <c r="G9025" s="48">
        <v>91588</v>
      </c>
      <c r="H9025" s="48">
        <v>97572</v>
      </c>
      <c r="I9025" s="48">
        <v>5984</v>
      </c>
      <c r="T9025" s="48">
        <v>4745</v>
      </c>
      <c r="V9025" s="48">
        <v>303</v>
      </c>
      <c r="Z9025" s="48">
        <v>4201</v>
      </c>
      <c r="AC9025" s="48">
        <v>743</v>
      </c>
      <c r="AF9025" s="48">
        <v>-502</v>
      </c>
      <c r="AJ9025" s="49">
        <v>0</v>
      </c>
      <c r="AK9025" s="49">
        <v>1239</v>
      </c>
    </row>
    <row r="9026" spans="1:37" x14ac:dyDescent="0.45">
      <c r="A9026" s="37" t="s">
        <v>39</v>
      </c>
      <c r="B9026" s="38">
        <v>42562.208333333336</v>
      </c>
      <c r="C9026" s="39">
        <v>42562</v>
      </c>
      <c r="D9026" s="38">
        <v>42562.041666666664</v>
      </c>
      <c r="E9026" s="40" t="s">
        <v>239</v>
      </c>
      <c r="F9026" s="48">
        <v>82402</v>
      </c>
      <c r="G9026" s="48">
        <v>85586</v>
      </c>
      <c r="H9026" s="48">
        <v>90950</v>
      </c>
      <c r="I9026" s="48">
        <v>5364</v>
      </c>
      <c r="T9026" s="48">
        <v>4394</v>
      </c>
      <c r="V9026" s="48">
        <v>-36</v>
      </c>
      <c r="Z9026" s="48">
        <v>4298</v>
      </c>
      <c r="AC9026" s="48">
        <v>594</v>
      </c>
      <c r="AF9026" s="48">
        <v>-462</v>
      </c>
      <c r="AJ9026" s="49">
        <v>0</v>
      </c>
      <c r="AK9026" s="49">
        <v>970</v>
      </c>
    </row>
    <row r="9027" spans="1:37" x14ac:dyDescent="0.45">
      <c r="A9027" s="37" t="s">
        <v>39</v>
      </c>
      <c r="B9027" s="38">
        <v>42562.25</v>
      </c>
      <c r="C9027" s="39">
        <v>42562</v>
      </c>
      <c r="D9027" s="38">
        <v>42562.083333333336</v>
      </c>
      <c r="E9027" s="40" t="s">
        <v>239</v>
      </c>
      <c r="F9027" s="48">
        <v>77415</v>
      </c>
      <c r="G9027" s="48">
        <v>81476</v>
      </c>
      <c r="H9027" s="48">
        <v>88960</v>
      </c>
      <c r="I9027" s="48">
        <v>7484</v>
      </c>
      <c r="T9027" s="48">
        <v>6479</v>
      </c>
      <c r="V9027" s="48">
        <v>215</v>
      </c>
      <c r="Z9027" s="48">
        <v>5846</v>
      </c>
      <c r="AC9027" s="48">
        <v>510</v>
      </c>
      <c r="AF9027" s="48">
        <v>-92</v>
      </c>
      <c r="AJ9027" s="49">
        <v>0</v>
      </c>
      <c r="AK9027" s="49">
        <v>1005</v>
      </c>
    </row>
    <row r="9028" spans="1:37" x14ac:dyDescent="0.45">
      <c r="A9028" s="37" t="s">
        <v>39</v>
      </c>
      <c r="B9028" s="38">
        <v>42562.291666666664</v>
      </c>
      <c r="C9028" s="39">
        <v>42562</v>
      </c>
      <c r="D9028" s="38">
        <v>42562.125</v>
      </c>
      <c r="E9028" s="40" t="s">
        <v>239</v>
      </c>
      <c r="F9028" s="48">
        <v>74297</v>
      </c>
      <c r="G9028" s="48">
        <v>78857</v>
      </c>
      <c r="H9028" s="48">
        <v>86323</v>
      </c>
      <c r="I9028" s="48">
        <v>7467</v>
      </c>
      <c r="T9028" s="48">
        <v>6610</v>
      </c>
      <c r="V9028" s="48">
        <v>162</v>
      </c>
      <c r="Z9028" s="48">
        <v>6289</v>
      </c>
      <c r="AC9028" s="48">
        <v>173</v>
      </c>
      <c r="AF9028" s="48">
        <v>-14</v>
      </c>
      <c r="AJ9028" s="49">
        <v>-1</v>
      </c>
      <c r="AK9028" s="49">
        <v>857</v>
      </c>
    </row>
    <row r="9029" spans="1:37" x14ac:dyDescent="0.45">
      <c r="A9029" s="37" t="s">
        <v>39</v>
      </c>
      <c r="B9029" s="38">
        <v>42562.333333333336</v>
      </c>
      <c r="C9029" s="39">
        <v>42562</v>
      </c>
      <c r="D9029" s="38">
        <v>42562.166666666664</v>
      </c>
      <c r="E9029" s="40" t="s">
        <v>239</v>
      </c>
      <c r="F9029" s="48">
        <v>72450</v>
      </c>
      <c r="G9029" s="48">
        <v>77065</v>
      </c>
      <c r="H9029" s="48">
        <v>84695</v>
      </c>
      <c r="I9029" s="48">
        <v>7630</v>
      </c>
      <c r="T9029" s="48">
        <v>6843</v>
      </c>
      <c r="V9029" s="48">
        <v>158</v>
      </c>
      <c r="Z9029" s="48">
        <v>6589</v>
      </c>
      <c r="AC9029" s="48">
        <v>141</v>
      </c>
      <c r="AF9029" s="48">
        <v>-45</v>
      </c>
      <c r="AJ9029" s="49">
        <v>0</v>
      </c>
      <c r="AK9029" s="49">
        <v>787</v>
      </c>
    </row>
    <row r="9030" spans="1:37" x14ac:dyDescent="0.45">
      <c r="A9030" s="37" t="s">
        <v>39</v>
      </c>
      <c r="B9030" s="38">
        <v>42562.375</v>
      </c>
      <c r="C9030" s="39">
        <v>42562</v>
      </c>
      <c r="D9030" s="38">
        <v>42562.208333333336</v>
      </c>
      <c r="E9030" s="40" t="s">
        <v>239</v>
      </c>
      <c r="F9030" s="48">
        <v>72608</v>
      </c>
      <c r="G9030" s="48">
        <v>77237</v>
      </c>
      <c r="H9030" s="48">
        <v>85025</v>
      </c>
      <c r="I9030" s="48">
        <v>7788</v>
      </c>
      <c r="T9030" s="48">
        <v>7003</v>
      </c>
      <c r="V9030" s="48">
        <v>90</v>
      </c>
      <c r="Z9030" s="48">
        <v>6687</v>
      </c>
      <c r="AC9030" s="48">
        <v>310</v>
      </c>
      <c r="AF9030" s="48">
        <v>-84</v>
      </c>
      <c r="AJ9030" s="49">
        <v>0</v>
      </c>
      <c r="AK9030" s="49">
        <v>785</v>
      </c>
    </row>
    <row r="9031" spans="1:37" x14ac:dyDescent="0.45">
      <c r="A9031" s="37" t="s">
        <v>39</v>
      </c>
      <c r="B9031" s="38">
        <v>42562.416666666664</v>
      </c>
      <c r="C9031" s="39">
        <v>42562</v>
      </c>
      <c r="D9031" s="38">
        <v>42562.25</v>
      </c>
      <c r="E9031" s="40" t="s">
        <v>239</v>
      </c>
      <c r="F9031" s="48">
        <v>75139</v>
      </c>
      <c r="G9031" s="48">
        <v>80109</v>
      </c>
      <c r="H9031" s="48">
        <v>87810</v>
      </c>
      <c r="I9031" s="48">
        <v>7700</v>
      </c>
      <c r="T9031" s="48">
        <v>6757</v>
      </c>
      <c r="V9031" s="48">
        <v>-143</v>
      </c>
      <c r="Z9031" s="48">
        <v>6636</v>
      </c>
      <c r="AC9031" s="48">
        <v>652</v>
      </c>
      <c r="AF9031" s="48">
        <v>-388</v>
      </c>
      <c r="AJ9031" s="49">
        <v>1</v>
      </c>
      <c r="AK9031" s="49">
        <v>943</v>
      </c>
    </row>
    <row r="9032" spans="1:37" x14ac:dyDescent="0.45">
      <c r="A9032" s="37" t="s">
        <v>39</v>
      </c>
      <c r="B9032" s="38">
        <v>42562.458333333336</v>
      </c>
      <c r="C9032" s="39">
        <v>42562</v>
      </c>
      <c r="D9032" s="38">
        <v>42562.291666666664</v>
      </c>
      <c r="E9032" s="40" t="s">
        <v>239</v>
      </c>
      <c r="F9032" s="48">
        <v>79720</v>
      </c>
      <c r="G9032" s="48">
        <v>83954</v>
      </c>
      <c r="H9032" s="48">
        <v>90351</v>
      </c>
      <c r="I9032" s="48">
        <v>6397</v>
      </c>
      <c r="T9032" s="48">
        <v>5314</v>
      </c>
      <c r="V9032" s="48">
        <v>-356</v>
      </c>
      <c r="Z9032" s="48">
        <v>5573</v>
      </c>
      <c r="AC9032" s="48">
        <v>710</v>
      </c>
      <c r="AF9032" s="48">
        <v>-613</v>
      </c>
      <c r="AJ9032" s="49">
        <v>0</v>
      </c>
      <c r="AK9032" s="49">
        <v>1083</v>
      </c>
    </row>
    <row r="9033" spans="1:37" x14ac:dyDescent="0.45">
      <c r="A9033" s="37" t="s">
        <v>39</v>
      </c>
      <c r="B9033" s="38">
        <v>42562.5</v>
      </c>
      <c r="C9033" s="39">
        <v>42562</v>
      </c>
      <c r="D9033" s="38">
        <v>42562.333333333336</v>
      </c>
      <c r="E9033" s="40" t="s">
        <v>239</v>
      </c>
      <c r="F9033" s="48">
        <v>86031</v>
      </c>
      <c r="G9033" s="48">
        <v>88827</v>
      </c>
      <c r="H9033" s="48">
        <v>94600</v>
      </c>
      <c r="I9033" s="48">
        <v>5772</v>
      </c>
      <c r="T9033" s="48">
        <v>4542</v>
      </c>
      <c r="V9033" s="48">
        <v>-235</v>
      </c>
      <c r="Z9033" s="48">
        <v>4591</v>
      </c>
      <c r="AC9033" s="48">
        <v>696</v>
      </c>
      <c r="AF9033" s="48">
        <v>-510</v>
      </c>
      <c r="AJ9033" s="49">
        <v>1</v>
      </c>
      <c r="AK9033" s="49">
        <v>1230</v>
      </c>
    </row>
    <row r="9034" spans="1:37" x14ac:dyDescent="0.45">
      <c r="A9034" s="37" t="s">
        <v>39</v>
      </c>
      <c r="B9034" s="38">
        <v>42562.541666666664</v>
      </c>
      <c r="C9034" s="39">
        <v>42562</v>
      </c>
      <c r="D9034" s="38">
        <v>42562.375</v>
      </c>
      <c r="E9034" s="40" t="s">
        <v>239</v>
      </c>
      <c r="F9034" s="48">
        <v>92524</v>
      </c>
      <c r="G9034" s="48">
        <v>95614</v>
      </c>
      <c r="H9034" s="48">
        <v>101447</v>
      </c>
      <c r="I9034" s="48">
        <v>5832</v>
      </c>
      <c r="T9034" s="48">
        <v>4330</v>
      </c>
      <c r="V9034" s="48">
        <v>-128</v>
      </c>
      <c r="Z9034" s="48">
        <v>4170</v>
      </c>
      <c r="AC9034" s="48">
        <v>683</v>
      </c>
      <c r="AF9034" s="48">
        <v>-395</v>
      </c>
      <c r="AJ9034" s="49">
        <v>1</v>
      </c>
      <c r="AK9034" s="49">
        <v>1502</v>
      </c>
    </row>
    <row r="9035" spans="1:37" x14ac:dyDescent="0.45">
      <c r="A9035" s="37" t="s">
        <v>39</v>
      </c>
      <c r="B9035" s="38">
        <v>42562.583333333336</v>
      </c>
      <c r="C9035" s="39">
        <v>42562</v>
      </c>
      <c r="D9035" s="38">
        <v>42562.416666666664</v>
      </c>
      <c r="E9035" s="40" t="s">
        <v>239</v>
      </c>
      <c r="F9035" s="48">
        <v>98867</v>
      </c>
      <c r="G9035" s="48">
        <v>101991</v>
      </c>
      <c r="H9035" s="48">
        <v>107692</v>
      </c>
      <c r="I9035" s="48">
        <v>5701</v>
      </c>
      <c r="T9035" s="48">
        <v>3970</v>
      </c>
      <c r="V9035" s="48">
        <v>31</v>
      </c>
      <c r="Z9035" s="48">
        <v>3662</v>
      </c>
      <c r="AC9035" s="48">
        <v>783</v>
      </c>
      <c r="AF9035" s="48">
        <v>-506</v>
      </c>
      <c r="AJ9035" s="49">
        <v>0</v>
      </c>
      <c r="AK9035" s="49">
        <v>1731</v>
      </c>
    </row>
    <row r="9036" spans="1:37" x14ac:dyDescent="0.45">
      <c r="A9036" s="37" t="s">
        <v>39</v>
      </c>
      <c r="B9036" s="38">
        <v>42562.625</v>
      </c>
      <c r="C9036" s="39">
        <v>42562</v>
      </c>
      <c r="D9036" s="38">
        <v>42562.458333333336</v>
      </c>
      <c r="E9036" s="40" t="s">
        <v>239</v>
      </c>
      <c r="F9036" s="48">
        <v>105454</v>
      </c>
      <c r="G9036" s="48">
        <v>108874</v>
      </c>
      <c r="H9036" s="48">
        <v>114266</v>
      </c>
      <c r="I9036" s="48">
        <v>5392</v>
      </c>
      <c r="T9036" s="48">
        <v>3640</v>
      </c>
      <c r="V9036" s="48">
        <v>-81</v>
      </c>
      <c r="Z9036" s="48">
        <v>3552</v>
      </c>
      <c r="AC9036" s="48">
        <v>933</v>
      </c>
      <c r="AF9036" s="48">
        <v>-764</v>
      </c>
      <c r="AJ9036" s="49">
        <v>0</v>
      </c>
      <c r="AK9036" s="49">
        <v>1752</v>
      </c>
    </row>
    <row r="9037" spans="1:37" x14ac:dyDescent="0.45">
      <c r="A9037" s="37" t="s">
        <v>39</v>
      </c>
      <c r="B9037" s="38">
        <v>42562.666666666664</v>
      </c>
      <c r="C9037" s="39">
        <v>42562</v>
      </c>
      <c r="D9037" s="38">
        <v>42562.5</v>
      </c>
      <c r="E9037" s="40" t="s">
        <v>239</v>
      </c>
      <c r="F9037" s="48">
        <v>111200</v>
      </c>
      <c r="G9037" s="48">
        <v>114901</v>
      </c>
      <c r="H9037" s="48">
        <v>119655</v>
      </c>
      <c r="I9037" s="48">
        <v>4754</v>
      </c>
      <c r="T9037" s="48">
        <v>2993</v>
      </c>
      <c r="V9037" s="48">
        <v>-107</v>
      </c>
      <c r="Z9037" s="48">
        <v>3267</v>
      </c>
      <c r="AC9037" s="48">
        <v>724</v>
      </c>
      <c r="AF9037" s="48">
        <v>-891</v>
      </c>
      <c r="AJ9037" s="49">
        <v>0</v>
      </c>
      <c r="AK9037" s="49">
        <v>1761</v>
      </c>
    </row>
    <row r="9038" spans="1:37" x14ac:dyDescent="0.45">
      <c r="A9038" s="37" t="s">
        <v>39</v>
      </c>
      <c r="B9038" s="38">
        <v>42562.708333333336</v>
      </c>
      <c r="C9038" s="39">
        <v>42562</v>
      </c>
      <c r="D9038" s="38">
        <v>42562.541666666664</v>
      </c>
      <c r="E9038" s="40" t="s">
        <v>239</v>
      </c>
      <c r="F9038" s="48">
        <v>116143</v>
      </c>
      <c r="G9038" s="48">
        <v>120231</v>
      </c>
      <c r="H9038" s="48">
        <v>124501</v>
      </c>
      <c r="I9038" s="48">
        <v>4270</v>
      </c>
      <c r="T9038" s="48">
        <v>2513</v>
      </c>
      <c r="V9038" s="48">
        <v>-280</v>
      </c>
      <c r="Z9038" s="48">
        <v>2931</v>
      </c>
      <c r="AC9038" s="48">
        <v>795</v>
      </c>
      <c r="AF9038" s="48">
        <v>-933</v>
      </c>
      <c r="AJ9038" s="49">
        <v>0</v>
      </c>
      <c r="AK9038" s="49">
        <v>1757</v>
      </c>
    </row>
    <row r="9039" spans="1:37" x14ac:dyDescent="0.45">
      <c r="A9039" s="37" t="s">
        <v>39</v>
      </c>
      <c r="B9039" s="38">
        <v>42562.75</v>
      </c>
      <c r="C9039" s="39">
        <v>42562</v>
      </c>
      <c r="D9039" s="38">
        <v>42562.583333333336</v>
      </c>
      <c r="E9039" s="40" t="s">
        <v>239</v>
      </c>
      <c r="F9039" s="48">
        <v>120375</v>
      </c>
      <c r="G9039" s="48">
        <v>124630</v>
      </c>
      <c r="H9039" s="48">
        <v>129252</v>
      </c>
      <c r="I9039" s="48">
        <v>4622</v>
      </c>
      <c r="T9039" s="48">
        <v>2862</v>
      </c>
      <c r="V9039" s="48">
        <v>-210</v>
      </c>
      <c r="Z9039" s="48">
        <v>3109</v>
      </c>
      <c r="AC9039" s="48">
        <v>900</v>
      </c>
      <c r="AF9039" s="48">
        <v>-937</v>
      </c>
      <c r="AJ9039" s="49">
        <v>0</v>
      </c>
      <c r="AK9039" s="49">
        <v>1760</v>
      </c>
    </row>
    <row r="9040" spans="1:37" x14ac:dyDescent="0.45">
      <c r="A9040" s="37" t="s">
        <v>39</v>
      </c>
      <c r="B9040" s="38">
        <v>42562.791666666664</v>
      </c>
      <c r="C9040" s="39">
        <v>42562</v>
      </c>
      <c r="D9040" s="38">
        <v>42562.625</v>
      </c>
      <c r="E9040" s="40" t="s">
        <v>239</v>
      </c>
      <c r="F9040" s="48">
        <v>123376</v>
      </c>
      <c r="G9040" s="48">
        <v>128295</v>
      </c>
      <c r="H9040" s="48">
        <v>133687</v>
      </c>
      <c r="I9040" s="48">
        <v>5392</v>
      </c>
      <c r="T9040" s="48">
        <v>3635</v>
      </c>
      <c r="V9040" s="48">
        <v>109</v>
      </c>
      <c r="Z9040" s="48">
        <v>3219</v>
      </c>
      <c r="AC9040" s="48">
        <v>972</v>
      </c>
      <c r="AF9040" s="48">
        <v>-665</v>
      </c>
      <c r="AJ9040" s="49">
        <v>0</v>
      </c>
      <c r="AK9040" s="49">
        <v>1757</v>
      </c>
    </row>
    <row r="9041" spans="1:37" x14ac:dyDescent="0.45">
      <c r="A9041" s="37" t="s">
        <v>39</v>
      </c>
      <c r="B9041" s="38">
        <v>42562.833333333336</v>
      </c>
      <c r="C9041" s="39">
        <v>42562</v>
      </c>
      <c r="D9041" s="38">
        <v>42562.666666666664</v>
      </c>
      <c r="E9041" s="40" t="s">
        <v>239</v>
      </c>
      <c r="F9041" s="48">
        <v>125696</v>
      </c>
      <c r="G9041" s="48">
        <v>131115</v>
      </c>
      <c r="H9041" s="48">
        <v>135971</v>
      </c>
      <c r="I9041" s="48">
        <v>4855</v>
      </c>
      <c r="T9041" s="48">
        <v>3089</v>
      </c>
      <c r="V9041" s="48">
        <v>-91</v>
      </c>
      <c r="Z9041" s="48">
        <v>3169</v>
      </c>
      <c r="AC9041" s="48">
        <v>796</v>
      </c>
      <c r="AF9041" s="48">
        <v>-785</v>
      </c>
      <c r="AJ9041" s="49">
        <v>1</v>
      </c>
      <c r="AK9041" s="49">
        <v>1766</v>
      </c>
    </row>
    <row r="9042" spans="1:37" x14ac:dyDescent="0.45">
      <c r="A9042" s="37" t="s">
        <v>39</v>
      </c>
      <c r="B9042" s="38">
        <v>42562.875</v>
      </c>
      <c r="C9042" s="39">
        <v>42562</v>
      </c>
      <c r="D9042" s="38">
        <v>42562.708333333336</v>
      </c>
      <c r="E9042" s="40" t="s">
        <v>239</v>
      </c>
      <c r="F9042" s="48">
        <v>127495</v>
      </c>
      <c r="G9042" s="48">
        <v>133260</v>
      </c>
      <c r="H9042" s="48">
        <v>137898</v>
      </c>
      <c r="I9042" s="48">
        <v>4638</v>
      </c>
      <c r="T9042" s="48">
        <v>2870</v>
      </c>
      <c r="V9042" s="48">
        <v>-236</v>
      </c>
      <c r="Z9042" s="48">
        <v>3328</v>
      </c>
      <c r="AC9042" s="48">
        <v>618</v>
      </c>
      <c r="AF9042" s="48">
        <v>-840</v>
      </c>
      <c r="AJ9042" s="49">
        <v>0</v>
      </c>
      <c r="AK9042" s="49">
        <v>1768</v>
      </c>
    </row>
    <row r="9043" spans="1:37" x14ac:dyDescent="0.45">
      <c r="A9043" s="37" t="s">
        <v>39</v>
      </c>
      <c r="B9043" s="38">
        <v>42562.916666666664</v>
      </c>
      <c r="C9043" s="39">
        <v>42562</v>
      </c>
      <c r="D9043" s="38">
        <v>42562.75</v>
      </c>
      <c r="E9043" s="40" t="s">
        <v>239</v>
      </c>
      <c r="F9043" s="48">
        <v>127777</v>
      </c>
      <c r="G9043" s="48">
        <v>134081</v>
      </c>
      <c r="H9043" s="48">
        <v>138249</v>
      </c>
      <c r="I9043" s="48">
        <v>4167</v>
      </c>
      <c r="T9043" s="48">
        <v>2401</v>
      </c>
      <c r="V9043" s="48">
        <v>-508</v>
      </c>
      <c r="Z9043" s="48">
        <v>3441</v>
      </c>
      <c r="AC9043" s="48">
        <v>359</v>
      </c>
      <c r="AF9043" s="48">
        <v>-891</v>
      </c>
      <c r="AJ9043" s="49">
        <v>1</v>
      </c>
      <c r="AK9043" s="49">
        <v>1766</v>
      </c>
    </row>
    <row r="9044" spans="1:37" x14ac:dyDescent="0.45">
      <c r="A9044" s="37" t="s">
        <v>39</v>
      </c>
      <c r="B9044" s="38">
        <v>42562.958333333336</v>
      </c>
      <c r="C9044" s="39">
        <v>42562</v>
      </c>
      <c r="D9044" s="38">
        <v>42562.791666666664</v>
      </c>
      <c r="E9044" s="40" t="s">
        <v>239</v>
      </c>
      <c r="F9044" s="48">
        <v>125932</v>
      </c>
      <c r="G9044" s="48">
        <v>132478</v>
      </c>
      <c r="H9044" s="48">
        <v>136831</v>
      </c>
      <c r="I9044" s="48">
        <v>4353</v>
      </c>
      <c r="T9044" s="48">
        <v>2588</v>
      </c>
      <c r="V9044" s="48">
        <v>-623</v>
      </c>
      <c r="Z9044" s="48">
        <v>3734</v>
      </c>
      <c r="AC9044" s="48">
        <v>322</v>
      </c>
      <c r="AF9044" s="48">
        <v>-845</v>
      </c>
      <c r="AJ9044" s="49">
        <v>0</v>
      </c>
      <c r="AK9044" s="49">
        <v>1765</v>
      </c>
    </row>
    <row r="9045" spans="1:37" x14ac:dyDescent="0.45">
      <c r="A9045" s="37" t="s">
        <v>39</v>
      </c>
      <c r="B9045" s="38">
        <v>42563</v>
      </c>
      <c r="C9045" s="39">
        <v>42562</v>
      </c>
      <c r="D9045" s="38">
        <v>42562.833333333336</v>
      </c>
      <c r="E9045" s="40" t="s">
        <v>239</v>
      </c>
      <c r="F9045" s="48">
        <v>122283</v>
      </c>
      <c r="G9045" s="48">
        <v>128317</v>
      </c>
      <c r="H9045" s="48">
        <v>132381</v>
      </c>
      <c r="I9045" s="48">
        <v>4063</v>
      </c>
      <c r="T9045" s="48">
        <v>2298</v>
      </c>
      <c r="V9045" s="48">
        <v>-660</v>
      </c>
      <c r="Z9045" s="48">
        <v>3553</v>
      </c>
      <c r="AC9045" s="48">
        <v>327</v>
      </c>
      <c r="AF9045" s="48">
        <v>-922</v>
      </c>
      <c r="AJ9045" s="49">
        <v>1</v>
      </c>
      <c r="AK9045" s="49">
        <v>1765</v>
      </c>
    </row>
    <row r="9046" spans="1:37" x14ac:dyDescent="0.45">
      <c r="A9046" s="37" t="s">
        <v>39</v>
      </c>
      <c r="B9046" s="38">
        <v>42563.041666666664</v>
      </c>
      <c r="C9046" s="39">
        <v>42562</v>
      </c>
      <c r="D9046" s="38">
        <v>42562.875</v>
      </c>
      <c r="E9046" s="40" t="s">
        <v>239</v>
      </c>
      <c r="F9046" s="48">
        <v>117959</v>
      </c>
      <c r="G9046" s="48">
        <v>123136</v>
      </c>
      <c r="H9046" s="48">
        <v>127462</v>
      </c>
      <c r="I9046" s="48">
        <v>4326</v>
      </c>
      <c r="T9046" s="48">
        <v>2558</v>
      </c>
      <c r="V9046" s="48">
        <v>-434</v>
      </c>
      <c r="Z9046" s="48">
        <v>3604</v>
      </c>
      <c r="AC9046" s="48">
        <v>340</v>
      </c>
      <c r="AF9046" s="48">
        <v>-952</v>
      </c>
      <c r="AJ9046" s="49">
        <v>0</v>
      </c>
      <c r="AK9046" s="49">
        <v>1768</v>
      </c>
    </row>
    <row r="9047" spans="1:37" x14ac:dyDescent="0.45">
      <c r="A9047" s="37" t="s">
        <v>39</v>
      </c>
      <c r="B9047" s="38">
        <v>42563.083333333336</v>
      </c>
      <c r="C9047" s="39">
        <v>42562</v>
      </c>
      <c r="D9047" s="38">
        <v>42562.916666666664</v>
      </c>
      <c r="E9047" s="40" t="s">
        <v>239</v>
      </c>
      <c r="F9047" s="48">
        <v>114010</v>
      </c>
      <c r="G9047" s="48">
        <v>119367</v>
      </c>
      <c r="H9047" s="48">
        <v>124400</v>
      </c>
      <c r="I9047" s="48">
        <v>5033</v>
      </c>
      <c r="T9047" s="48">
        <v>3265</v>
      </c>
      <c r="V9047" s="48">
        <v>-145</v>
      </c>
      <c r="Z9047" s="48">
        <v>3604</v>
      </c>
      <c r="AC9047" s="48">
        <v>544</v>
      </c>
      <c r="AF9047" s="48">
        <v>-738</v>
      </c>
      <c r="AJ9047" s="49">
        <v>0</v>
      </c>
      <c r="AK9047" s="49">
        <v>1768</v>
      </c>
    </row>
    <row r="9048" spans="1:37" x14ac:dyDescent="0.45">
      <c r="A9048" s="37" t="s">
        <v>39</v>
      </c>
      <c r="B9048" s="38">
        <v>42563.125</v>
      </c>
      <c r="C9048" s="39">
        <v>42562</v>
      </c>
      <c r="D9048" s="38">
        <v>42562.958333333336</v>
      </c>
      <c r="E9048" s="40" t="s">
        <v>239</v>
      </c>
      <c r="F9048" s="48">
        <v>106502</v>
      </c>
      <c r="G9048" s="48">
        <v>111400</v>
      </c>
      <c r="H9048" s="48">
        <v>116897</v>
      </c>
      <c r="I9048" s="48">
        <v>5498</v>
      </c>
      <c r="T9048" s="48">
        <v>3802</v>
      </c>
      <c r="V9048" s="48">
        <v>-166</v>
      </c>
      <c r="Z9048" s="48">
        <v>3725</v>
      </c>
      <c r="AC9048" s="48">
        <v>825</v>
      </c>
      <c r="AF9048" s="48">
        <v>-582</v>
      </c>
      <c r="AJ9048" s="49">
        <v>-1</v>
      </c>
      <c r="AK9048" s="49">
        <v>1696</v>
      </c>
    </row>
    <row r="9049" spans="1:37" x14ac:dyDescent="0.45">
      <c r="A9049" s="37" t="s">
        <v>39</v>
      </c>
      <c r="B9049" s="38">
        <v>42563.166666666664</v>
      </c>
      <c r="C9049" s="39">
        <v>42562</v>
      </c>
      <c r="D9049" s="38">
        <v>42563</v>
      </c>
      <c r="E9049" s="40" t="s">
        <v>239</v>
      </c>
      <c r="F9049" s="48">
        <v>97249</v>
      </c>
      <c r="G9049" s="48">
        <v>102837</v>
      </c>
      <c r="H9049" s="48">
        <v>107938</v>
      </c>
      <c r="I9049" s="48">
        <v>5102</v>
      </c>
      <c r="T9049" s="48">
        <v>3810</v>
      </c>
      <c r="V9049" s="48">
        <v>-254</v>
      </c>
      <c r="Z9049" s="48">
        <v>3764</v>
      </c>
      <c r="AC9049" s="48">
        <v>812</v>
      </c>
      <c r="AF9049" s="48">
        <v>-512</v>
      </c>
      <c r="AJ9049" s="49">
        <v>-1</v>
      </c>
      <c r="AK9049" s="49">
        <v>1292</v>
      </c>
    </row>
    <row r="9050" spans="1:37" x14ac:dyDescent="0.45">
      <c r="A9050" s="37" t="s">
        <v>39</v>
      </c>
      <c r="B9050" s="38">
        <v>42563.208333333336</v>
      </c>
      <c r="C9050" s="39">
        <v>42563</v>
      </c>
      <c r="D9050" s="38">
        <v>42563.041666666664</v>
      </c>
      <c r="E9050" s="40" t="s">
        <v>239</v>
      </c>
      <c r="F9050" s="48">
        <v>91134</v>
      </c>
      <c r="G9050" s="48">
        <v>95821</v>
      </c>
      <c r="H9050" s="48">
        <v>100469</v>
      </c>
      <c r="I9050" s="48">
        <v>4647</v>
      </c>
      <c r="T9050" s="48">
        <v>3449</v>
      </c>
      <c r="V9050" s="48">
        <v>-307</v>
      </c>
      <c r="Z9050" s="48">
        <v>3765</v>
      </c>
      <c r="AC9050" s="48">
        <v>439</v>
      </c>
      <c r="AF9050" s="48">
        <v>-448</v>
      </c>
      <c r="AJ9050" s="49">
        <v>1</v>
      </c>
      <c r="AK9050" s="49">
        <v>1198</v>
      </c>
    </row>
    <row r="9051" spans="1:37" x14ac:dyDescent="0.45">
      <c r="A9051" s="37" t="s">
        <v>39</v>
      </c>
      <c r="B9051" s="38">
        <v>42563.25</v>
      </c>
      <c r="C9051" s="39">
        <v>42563</v>
      </c>
      <c r="D9051" s="38">
        <v>42563.083333333336</v>
      </c>
      <c r="E9051" s="40" t="s">
        <v>239</v>
      </c>
      <c r="F9051" s="48">
        <v>85121</v>
      </c>
      <c r="G9051" s="48">
        <v>90018</v>
      </c>
      <c r="H9051" s="48">
        <v>95511</v>
      </c>
      <c r="I9051" s="48">
        <v>5493</v>
      </c>
      <c r="T9051" s="48">
        <v>4303</v>
      </c>
      <c r="V9051" s="48">
        <v>205</v>
      </c>
      <c r="Z9051" s="48">
        <v>4042</v>
      </c>
      <c r="AC9051" s="48">
        <v>161</v>
      </c>
      <c r="AF9051" s="48">
        <v>-105</v>
      </c>
      <c r="AJ9051" s="49">
        <v>0</v>
      </c>
      <c r="AK9051" s="49">
        <v>1190</v>
      </c>
    </row>
    <row r="9052" spans="1:37" x14ac:dyDescent="0.45">
      <c r="A9052" s="37" t="s">
        <v>39</v>
      </c>
      <c r="B9052" s="38">
        <v>42563.291666666664</v>
      </c>
      <c r="C9052" s="39">
        <v>42563</v>
      </c>
      <c r="D9052" s="38">
        <v>42563.125</v>
      </c>
      <c r="E9052" s="40" t="s">
        <v>239</v>
      </c>
      <c r="F9052" s="48">
        <v>81121</v>
      </c>
      <c r="G9052" s="48">
        <v>85865</v>
      </c>
      <c r="H9052" s="48">
        <v>91899</v>
      </c>
      <c r="I9052" s="48">
        <v>6034</v>
      </c>
      <c r="T9052" s="48">
        <v>5065</v>
      </c>
      <c r="V9052" s="48">
        <v>309</v>
      </c>
      <c r="Z9052" s="48">
        <v>4916</v>
      </c>
      <c r="AC9052" s="48">
        <v>-133</v>
      </c>
      <c r="AF9052" s="48">
        <v>-27</v>
      </c>
      <c r="AJ9052" s="49">
        <v>0</v>
      </c>
      <c r="AK9052" s="49">
        <v>969</v>
      </c>
    </row>
    <row r="9053" spans="1:37" x14ac:dyDescent="0.45">
      <c r="A9053" s="37" t="s">
        <v>39</v>
      </c>
      <c r="B9053" s="38">
        <v>42563.333333333336</v>
      </c>
      <c r="C9053" s="39">
        <v>42563</v>
      </c>
      <c r="D9053" s="38">
        <v>42563.166666666664</v>
      </c>
      <c r="E9053" s="40" t="s">
        <v>239</v>
      </c>
      <c r="F9053" s="48">
        <v>78601</v>
      </c>
      <c r="G9053" s="48">
        <v>83337</v>
      </c>
      <c r="H9053" s="48">
        <v>88676</v>
      </c>
      <c r="I9053" s="48">
        <v>5339</v>
      </c>
      <c r="T9053" s="48">
        <v>4628</v>
      </c>
      <c r="V9053" s="48">
        <v>252</v>
      </c>
      <c r="Z9053" s="48">
        <v>4977</v>
      </c>
      <c r="AC9053" s="48">
        <v>-447</v>
      </c>
      <c r="AF9053" s="48">
        <v>-154</v>
      </c>
      <c r="AJ9053" s="49">
        <v>0</v>
      </c>
      <c r="AK9053" s="49">
        <v>711</v>
      </c>
    </row>
    <row r="9054" spans="1:37" x14ac:dyDescent="0.45">
      <c r="A9054" s="37" t="s">
        <v>39</v>
      </c>
      <c r="B9054" s="38">
        <v>42563.375</v>
      </c>
      <c r="C9054" s="39">
        <v>42563</v>
      </c>
      <c r="D9054" s="38">
        <v>42563.208333333336</v>
      </c>
      <c r="E9054" s="40" t="s">
        <v>239</v>
      </c>
      <c r="F9054" s="48">
        <v>78313</v>
      </c>
      <c r="G9054" s="48">
        <v>82986</v>
      </c>
      <c r="H9054" s="48">
        <v>87831</v>
      </c>
      <c r="I9054" s="48">
        <v>4845</v>
      </c>
      <c r="T9054" s="48">
        <v>4136</v>
      </c>
      <c r="V9054" s="48">
        <v>-11</v>
      </c>
      <c r="Z9054" s="48">
        <v>4990</v>
      </c>
      <c r="AC9054" s="48">
        <v>-518</v>
      </c>
      <c r="AF9054" s="48">
        <v>-325</v>
      </c>
      <c r="AJ9054" s="49">
        <v>0</v>
      </c>
      <c r="AK9054" s="49">
        <v>709</v>
      </c>
    </row>
    <row r="9055" spans="1:37" x14ac:dyDescent="0.45">
      <c r="A9055" s="37" t="s">
        <v>39</v>
      </c>
      <c r="B9055" s="38">
        <v>42563.416666666664</v>
      </c>
      <c r="C9055" s="39">
        <v>42563</v>
      </c>
      <c r="D9055" s="38">
        <v>42563.25</v>
      </c>
      <c r="E9055" s="40" t="s">
        <v>239</v>
      </c>
      <c r="F9055" s="48">
        <v>80806</v>
      </c>
      <c r="G9055" s="48">
        <v>85283</v>
      </c>
      <c r="H9055" s="48">
        <v>90188</v>
      </c>
      <c r="I9055" s="48">
        <v>4905</v>
      </c>
      <c r="T9055" s="48">
        <v>3999</v>
      </c>
      <c r="V9055" s="48">
        <v>-208</v>
      </c>
      <c r="Z9055" s="48">
        <v>4840</v>
      </c>
      <c r="AC9055" s="48">
        <v>-259</v>
      </c>
      <c r="AF9055" s="48">
        <v>-374</v>
      </c>
      <c r="AJ9055" s="49">
        <v>0</v>
      </c>
      <c r="AK9055" s="49">
        <v>906</v>
      </c>
    </row>
    <row r="9056" spans="1:37" x14ac:dyDescent="0.45">
      <c r="A9056" s="37" t="s">
        <v>39</v>
      </c>
      <c r="B9056" s="38">
        <v>42563.458333333336</v>
      </c>
      <c r="C9056" s="39">
        <v>42563</v>
      </c>
      <c r="D9056" s="38">
        <v>42563.291666666664</v>
      </c>
      <c r="E9056" s="40" t="s">
        <v>239</v>
      </c>
      <c r="F9056" s="48">
        <v>85867</v>
      </c>
      <c r="G9056" s="48">
        <v>89555</v>
      </c>
      <c r="H9056" s="48">
        <v>95048</v>
      </c>
      <c r="I9056" s="48">
        <v>5493</v>
      </c>
      <c r="T9056" s="48">
        <v>4352</v>
      </c>
      <c r="V9056" s="48">
        <v>-340</v>
      </c>
      <c r="Z9056" s="48">
        <v>4621</v>
      </c>
      <c r="AC9056" s="48">
        <v>538</v>
      </c>
      <c r="AF9056" s="48">
        <v>-467</v>
      </c>
      <c r="AJ9056" s="49">
        <v>0</v>
      </c>
      <c r="AK9056" s="49">
        <v>1141</v>
      </c>
    </row>
    <row r="9057" spans="1:37" x14ac:dyDescent="0.45">
      <c r="A9057" s="37" t="s">
        <v>39</v>
      </c>
      <c r="B9057" s="38">
        <v>42563.5</v>
      </c>
      <c r="C9057" s="39">
        <v>42563</v>
      </c>
      <c r="D9057" s="38">
        <v>42563.333333333336</v>
      </c>
      <c r="E9057" s="40" t="s">
        <v>239</v>
      </c>
      <c r="F9057" s="48">
        <v>92668</v>
      </c>
      <c r="G9057" s="48">
        <v>96391</v>
      </c>
      <c r="H9057" s="48">
        <v>100718</v>
      </c>
      <c r="I9057" s="48">
        <v>4327</v>
      </c>
      <c r="T9057" s="48">
        <v>3119</v>
      </c>
      <c r="V9057" s="48">
        <v>-528</v>
      </c>
      <c r="Z9057" s="48">
        <v>3653</v>
      </c>
      <c r="AC9057" s="48">
        <v>746</v>
      </c>
      <c r="AF9057" s="48">
        <v>-752</v>
      </c>
      <c r="AJ9057" s="49">
        <v>0</v>
      </c>
      <c r="AK9057" s="49">
        <v>1208</v>
      </c>
    </row>
    <row r="9058" spans="1:37" x14ac:dyDescent="0.45">
      <c r="A9058" s="37" t="s">
        <v>39</v>
      </c>
      <c r="B9058" s="38">
        <v>42563.541666666664</v>
      </c>
      <c r="C9058" s="39">
        <v>42563</v>
      </c>
      <c r="D9058" s="38">
        <v>42563.375</v>
      </c>
      <c r="E9058" s="40" t="s">
        <v>239</v>
      </c>
      <c r="F9058" s="48">
        <v>99235</v>
      </c>
      <c r="G9058" s="48">
        <v>103084</v>
      </c>
      <c r="H9058" s="48">
        <v>107634</v>
      </c>
      <c r="I9058" s="48">
        <v>4550</v>
      </c>
      <c r="T9058" s="48">
        <v>3174</v>
      </c>
      <c r="V9058" s="48">
        <v>-295</v>
      </c>
      <c r="Z9058" s="48">
        <v>3521</v>
      </c>
      <c r="AC9058" s="48">
        <v>630</v>
      </c>
      <c r="AF9058" s="48">
        <v>-682</v>
      </c>
      <c r="AJ9058" s="49">
        <v>0</v>
      </c>
      <c r="AK9058" s="49">
        <v>1376</v>
      </c>
    </row>
    <row r="9059" spans="1:37" x14ac:dyDescent="0.45">
      <c r="A9059" s="37" t="s">
        <v>39</v>
      </c>
      <c r="B9059" s="38">
        <v>42563.583333333336</v>
      </c>
      <c r="C9059" s="39">
        <v>42563</v>
      </c>
      <c r="D9059" s="38">
        <v>42563.416666666664</v>
      </c>
      <c r="E9059" s="40" t="s">
        <v>239</v>
      </c>
      <c r="F9059" s="48">
        <v>105648</v>
      </c>
      <c r="G9059" s="48">
        <v>108675</v>
      </c>
      <c r="H9059" s="48">
        <v>113580</v>
      </c>
      <c r="I9059" s="48">
        <v>4906</v>
      </c>
      <c r="T9059" s="48">
        <v>3255</v>
      </c>
      <c r="V9059" s="48">
        <v>-154</v>
      </c>
      <c r="Z9059" s="48">
        <v>3215</v>
      </c>
      <c r="AC9059" s="48">
        <v>817</v>
      </c>
      <c r="AF9059" s="48">
        <v>-623</v>
      </c>
      <c r="AJ9059" s="49">
        <v>-1</v>
      </c>
      <c r="AK9059" s="49">
        <v>1651</v>
      </c>
    </row>
    <row r="9060" spans="1:37" x14ac:dyDescent="0.45">
      <c r="A9060" s="37" t="s">
        <v>39</v>
      </c>
      <c r="B9060" s="38">
        <v>42563.625</v>
      </c>
      <c r="C9060" s="39">
        <v>42563</v>
      </c>
      <c r="D9060" s="38">
        <v>42563.458333333336</v>
      </c>
      <c r="E9060" s="40" t="s">
        <v>239</v>
      </c>
      <c r="F9060" s="48">
        <v>112250</v>
      </c>
      <c r="G9060" s="48">
        <v>116034</v>
      </c>
      <c r="H9060" s="48">
        <v>120003</v>
      </c>
      <c r="I9060" s="48">
        <v>3969</v>
      </c>
      <c r="T9060" s="48">
        <v>2310</v>
      </c>
      <c r="V9060" s="48">
        <v>-469</v>
      </c>
      <c r="Z9060" s="48">
        <v>2809</v>
      </c>
      <c r="AC9060" s="48">
        <v>926</v>
      </c>
      <c r="AF9060" s="48">
        <v>-956</v>
      </c>
      <c r="AJ9060" s="49">
        <v>0</v>
      </c>
      <c r="AK9060" s="49">
        <v>1659</v>
      </c>
    </row>
    <row r="9061" spans="1:37" x14ac:dyDescent="0.45">
      <c r="A9061" s="37" t="s">
        <v>39</v>
      </c>
      <c r="B9061" s="38">
        <v>42563.666666666664</v>
      </c>
      <c r="C9061" s="39">
        <v>42563</v>
      </c>
      <c r="D9061" s="38">
        <v>42563.5</v>
      </c>
      <c r="E9061" s="40" t="s">
        <v>239</v>
      </c>
      <c r="F9061" s="48">
        <v>118133</v>
      </c>
      <c r="G9061" s="48">
        <v>122400</v>
      </c>
      <c r="H9061" s="48">
        <v>125902</v>
      </c>
      <c r="I9061" s="48">
        <v>3502</v>
      </c>
      <c r="T9061" s="48">
        <v>1835</v>
      </c>
      <c r="V9061" s="48">
        <v>-523</v>
      </c>
      <c r="Z9061" s="48">
        <v>2262</v>
      </c>
      <c r="AC9061" s="48">
        <v>1088</v>
      </c>
      <c r="AF9061" s="48">
        <v>-992</v>
      </c>
      <c r="AJ9061" s="49">
        <v>0</v>
      </c>
      <c r="AK9061" s="49">
        <v>1667</v>
      </c>
    </row>
    <row r="9062" spans="1:37" x14ac:dyDescent="0.45">
      <c r="A9062" s="37" t="s">
        <v>39</v>
      </c>
      <c r="B9062" s="38">
        <v>42563.708333333336</v>
      </c>
      <c r="C9062" s="39">
        <v>42563</v>
      </c>
      <c r="D9062" s="38">
        <v>42563.541666666664</v>
      </c>
      <c r="E9062" s="40" t="s">
        <v>239</v>
      </c>
      <c r="F9062" s="48">
        <v>122973</v>
      </c>
      <c r="G9062" s="48">
        <v>127998</v>
      </c>
      <c r="H9062" s="48">
        <v>130809</v>
      </c>
      <c r="I9062" s="48">
        <v>2811</v>
      </c>
      <c r="T9062" s="48">
        <v>1155</v>
      </c>
      <c r="V9062" s="48">
        <v>-804</v>
      </c>
      <c r="Z9062" s="48">
        <v>2227</v>
      </c>
      <c r="AC9062" s="48">
        <v>857</v>
      </c>
      <c r="AF9062" s="48">
        <v>-1125</v>
      </c>
      <c r="AJ9062" s="49">
        <v>0</v>
      </c>
      <c r="AK9062" s="49">
        <v>1656</v>
      </c>
    </row>
    <row r="9063" spans="1:37" x14ac:dyDescent="0.45">
      <c r="A9063" s="37" t="s">
        <v>39</v>
      </c>
      <c r="B9063" s="38">
        <v>42563.75</v>
      </c>
      <c r="C9063" s="39">
        <v>42563</v>
      </c>
      <c r="D9063" s="38">
        <v>42563.583333333336</v>
      </c>
      <c r="E9063" s="40" t="s">
        <v>239</v>
      </c>
      <c r="F9063" s="48">
        <v>126983</v>
      </c>
      <c r="G9063" s="48">
        <v>132278</v>
      </c>
      <c r="H9063" s="48">
        <v>134866</v>
      </c>
      <c r="I9063" s="48">
        <v>2588</v>
      </c>
      <c r="T9063" s="48">
        <v>923</v>
      </c>
      <c r="V9063" s="48">
        <v>-669</v>
      </c>
      <c r="Z9063" s="48">
        <v>1891</v>
      </c>
      <c r="AC9063" s="48">
        <v>791</v>
      </c>
      <c r="AF9063" s="48">
        <v>-1090</v>
      </c>
      <c r="AJ9063" s="49">
        <v>0</v>
      </c>
      <c r="AK9063" s="49">
        <v>1665</v>
      </c>
    </row>
    <row r="9064" spans="1:37" x14ac:dyDescent="0.45">
      <c r="A9064" s="37" t="s">
        <v>39</v>
      </c>
      <c r="B9064" s="38">
        <v>42563.791666666664</v>
      </c>
      <c r="C9064" s="39">
        <v>42563</v>
      </c>
      <c r="D9064" s="38">
        <v>42563.625</v>
      </c>
      <c r="E9064" s="40" t="s">
        <v>239</v>
      </c>
      <c r="F9064" s="48">
        <v>129794</v>
      </c>
      <c r="G9064" s="48">
        <v>134967</v>
      </c>
      <c r="H9064" s="48">
        <v>137959</v>
      </c>
      <c r="I9064" s="48">
        <v>2992</v>
      </c>
      <c r="T9064" s="48">
        <v>1329</v>
      </c>
      <c r="V9064" s="48">
        <v>-491</v>
      </c>
      <c r="Z9064" s="48">
        <v>1875</v>
      </c>
      <c r="AC9064" s="48">
        <v>848</v>
      </c>
      <c r="AF9064" s="48">
        <v>-903</v>
      </c>
      <c r="AJ9064" s="49">
        <v>0</v>
      </c>
      <c r="AK9064" s="49">
        <v>1663</v>
      </c>
    </row>
    <row r="9065" spans="1:37" x14ac:dyDescent="0.45">
      <c r="A9065" s="37" t="s">
        <v>39</v>
      </c>
      <c r="B9065" s="38">
        <v>42563.833333333336</v>
      </c>
      <c r="C9065" s="39">
        <v>42563</v>
      </c>
      <c r="D9065" s="38">
        <v>42563.666666666664</v>
      </c>
      <c r="E9065" s="40" t="s">
        <v>239</v>
      </c>
      <c r="F9065" s="48">
        <v>131723</v>
      </c>
      <c r="G9065" s="48">
        <v>136134</v>
      </c>
      <c r="H9065" s="48">
        <v>139136</v>
      </c>
      <c r="I9065" s="48">
        <v>3002</v>
      </c>
      <c r="T9065" s="48">
        <v>1337</v>
      </c>
      <c r="V9065" s="48">
        <v>-508</v>
      </c>
      <c r="Z9065" s="48">
        <v>1657</v>
      </c>
      <c r="AC9065" s="48">
        <v>1133</v>
      </c>
      <c r="AF9065" s="48">
        <v>-945</v>
      </c>
      <c r="AJ9065" s="49">
        <v>0</v>
      </c>
      <c r="AK9065" s="49">
        <v>1665</v>
      </c>
    </row>
    <row r="9066" spans="1:37" x14ac:dyDescent="0.45">
      <c r="A9066" s="37" t="s">
        <v>39</v>
      </c>
      <c r="B9066" s="38">
        <v>42563.875</v>
      </c>
      <c r="C9066" s="39">
        <v>42563</v>
      </c>
      <c r="D9066" s="38">
        <v>42563.708333333336</v>
      </c>
      <c r="E9066" s="40" t="s">
        <v>239</v>
      </c>
      <c r="F9066" s="48">
        <v>133036</v>
      </c>
      <c r="G9066" s="48">
        <v>137029</v>
      </c>
      <c r="H9066" s="48">
        <v>140626</v>
      </c>
      <c r="I9066" s="48">
        <v>3598</v>
      </c>
      <c r="T9066" s="48">
        <v>1933</v>
      </c>
      <c r="V9066" s="48">
        <v>-396</v>
      </c>
      <c r="Z9066" s="48">
        <v>1969</v>
      </c>
      <c r="AC9066" s="48">
        <v>1184</v>
      </c>
      <c r="AF9066" s="48">
        <v>-824</v>
      </c>
      <c r="AJ9066" s="49">
        <v>-1</v>
      </c>
      <c r="AK9066" s="49">
        <v>1665</v>
      </c>
    </row>
    <row r="9067" spans="1:37" x14ac:dyDescent="0.45">
      <c r="A9067" s="37" t="s">
        <v>39</v>
      </c>
      <c r="B9067" s="38">
        <v>42563.916666666664</v>
      </c>
      <c r="C9067" s="39">
        <v>42563</v>
      </c>
      <c r="D9067" s="38">
        <v>42563.75</v>
      </c>
      <c r="E9067" s="40" t="s">
        <v>239</v>
      </c>
      <c r="F9067" s="48">
        <v>132819</v>
      </c>
      <c r="G9067" s="48">
        <v>136678</v>
      </c>
      <c r="H9067" s="48">
        <v>140979</v>
      </c>
      <c r="I9067" s="48">
        <v>4301</v>
      </c>
      <c r="T9067" s="48">
        <v>2632</v>
      </c>
      <c r="V9067" s="48">
        <v>-346</v>
      </c>
      <c r="Z9067" s="48">
        <v>2363</v>
      </c>
      <c r="AC9067" s="48">
        <v>1396</v>
      </c>
      <c r="AF9067" s="48">
        <v>-781</v>
      </c>
      <c r="AJ9067" s="49">
        <v>0</v>
      </c>
      <c r="AK9067" s="49">
        <v>1669</v>
      </c>
    </row>
    <row r="9068" spans="1:37" x14ac:dyDescent="0.45">
      <c r="A9068" s="37" t="s">
        <v>39</v>
      </c>
      <c r="B9068" s="38">
        <v>42563.958333333336</v>
      </c>
      <c r="C9068" s="39">
        <v>42563</v>
      </c>
      <c r="D9068" s="38">
        <v>42563.791666666664</v>
      </c>
      <c r="E9068" s="40" t="s">
        <v>239</v>
      </c>
      <c r="F9068" s="48">
        <v>130262</v>
      </c>
      <c r="G9068" s="48">
        <v>135076</v>
      </c>
      <c r="H9068" s="48">
        <v>139683</v>
      </c>
      <c r="I9068" s="48">
        <v>4608</v>
      </c>
      <c r="T9068" s="48">
        <v>2940</v>
      </c>
      <c r="V9068" s="48">
        <v>-342</v>
      </c>
      <c r="Z9068" s="48">
        <v>2824</v>
      </c>
      <c r="AC9068" s="48">
        <v>1329</v>
      </c>
      <c r="AF9068" s="48">
        <v>-871</v>
      </c>
      <c r="AJ9068" s="49">
        <v>-1</v>
      </c>
      <c r="AK9068" s="49">
        <v>1668</v>
      </c>
    </row>
    <row r="9069" spans="1:37" x14ac:dyDescent="0.45">
      <c r="A9069" s="37" t="s">
        <v>39</v>
      </c>
      <c r="B9069" s="38">
        <v>42564</v>
      </c>
      <c r="C9069" s="39">
        <v>42563</v>
      </c>
      <c r="D9069" s="38">
        <v>42563.833333333336</v>
      </c>
      <c r="E9069" s="40" t="s">
        <v>239</v>
      </c>
      <c r="F9069" s="48">
        <v>125782</v>
      </c>
      <c r="G9069" s="48">
        <v>130827</v>
      </c>
      <c r="H9069" s="48">
        <v>135552</v>
      </c>
      <c r="I9069" s="48">
        <v>4724</v>
      </c>
      <c r="T9069" s="48">
        <v>3050</v>
      </c>
      <c r="V9069" s="48">
        <v>-405</v>
      </c>
      <c r="Z9069" s="48">
        <v>2898</v>
      </c>
      <c r="AC9069" s="48">
        <v>1378</v>
      </c>
      <c r="AF9069" s="48">
        <v>-821</v>
      </c>
      <c r="AJ9069" s="49">
        <v>1</v>
      </c>
      <c r="AK9069" s="49">
        <v>1674</v>
      </c>
    </row>
    <row r="9070" spans="1:37" x14ac:dyDescent="0.45">
      <c r="A9070" s="37" t="s">
        <v>39</v>
      </c>
      <c r="B9070" s="38">
        <v>42564.041666666664</v>
      </c>
      <c r="C9070" s="39">
        <v>42563</v>
      </c>
      <c r="D9070" s="38">
        <v>42563.875</v>
      </c>
      <c r="E9070" s="40" t="s">
        <v>239</v>
      </c>
      <c r="F9070" s="48">
        <v>121393</v>
      </c>
      <c r="G9070" s="48">
        <v>126029</v>
      </c>
      <c r="H9070" s="48">
        <v>131275</v>
      </c>
      <c r="I9070" s="48">
        <v>5246</v>
      </c>
      <c r="T9070" s="48">
        <v>3576</v>
      </c>
      <c r="V9070" s="48">
        <v>-152</v>
      </c>
      <c r="Z9070" s="48">
        <v>3167</v>
      </c>
      <c r="AC9070" s="48">
        <v>1166</v>
      </c>
      <c r="AF9070" s="48">
        <v>-605</v>
      </c>
      <c r="AJ9070" s="49">
        <v>0</v>
      </c>
      <c r="AK9070" s="49">
        <v>1670</v>
      </c>
    </row>
    <row r="9071" spans="1:37" x14ac:dyDescent="0.45">
      <c r="A9071" s="37" t="s">
        <v>39</v>
      </c>
      <c r="B9071" s="38">
        <v>42564.083333333336</v>
      </c>
      <c r="C9071" s="39">
        <v>42563</v>
      </c>
      <c r="D9071" s="38">
        <v>42563.916666666664</v>
      </c>
      <c r="E9071" s="40" t="s">
        <v>239</v>
      </c>
      <c r="F9071" s="48">
        <v>117438</v>
      </c>
      <c r="G9071" s="48">
        <v>122595</v>
      </c>
      <c r="H9071" s="48">
        <v>128059</v>
      </c>
      <c r="I9071" s="48">
        <v>5464</v>
      </c>
      <c r="T9071" s="48">
        <v>3809</v>
      </c>
      <c r="V9071" s="48">
        <v>194</v>
      </c>
      <c r="Z9071" s="48">
        <v>2956</v>
      </c>
      <c r="AC9071" s="48">
        <v>1083</v>
      </c>
      <c r="AF9071" s="48">
        <v>-424</v>
      </c>
      <c r="AJ9071" s="49">
        <v>0</v>
      </c>
      <c r="AK9071" s="49">
        <v>1655</v>
      </c>
    </row>
    <row r="9072" spans="1:37" x14ac:dyDescent="0.45">
      <c r="A9072" s="37" t="s">
        <v>39</v>
      </c>
      <c r="B9072" s="38">
        <v>42564.125</v>
      </c>
      <c r="C9072" s="39">
        <v>42563</v>
      </c>
      <c r="D9072" s="38">
        <v>42563.958333333336</v>
      </c>
      <c r="E9072" s="40" t="s">
        <v>239</v>
      </c>
      <c r="F9072" s="48">
        <v>109367</v>
      </c>
      <c r="G9072" s="48">
        <v>115558</v>
      </c>
      <c r="H9072" s="48">
        <v>121349</v>
      </c>
      <c r="I9072" s="48">
        <v>5791</v>
      </c>
      <c r="T9072" s="48">
        <v>4128</v>
      </c>
      <c r="V9072" s="48">
        <v>449</v>
      </c>
      <c r="Z9072" s="48">
        <v>2879</v>
      </c>
      <c r="AC9072" s="48">
        <v>1004</v>
      </c>
      <c r="AF9072" s="48">
        <v>-204</v>
      </c>
      <c r="AJ9072" s="49">
        <v>0</v>
      </c>
      <c r="AK9072" s="49">
        <v>1663</v>
      </c>
    </row>
    <row r="9073" spans="1:37" x14ac:dyDescent="0.45">
      <c r="A9073" s="37" t="s">
        <v>39</v>
      </c>
      <c r="B9073" s="38">
        <v>42564.166666666664</v>
      </c>
      <c r="C9073" s="39">
        <v>42563</v>
      </c>
      <c r="D9073" s="38">
        <v>42564</v>
      </c>
      <c r="E9073" s="40" t="s">
        <v>239</v>
      </c>
      <c r="F9073" s="48">
        <v>99603</v>
      </c>
      <c r="G9073" s="48">
        <v>107744</v>
      </c>
      <c r="H9073" s="48">
        <v>112980</v>
      </c>
      <c r="I9073" s="48">
        <v>5235</v>
      </c>
      <c r="T9073" s="48">
        <v>3622</v>
      </c>
      <c r="V9073" s="48">
        <v>164</v>
      </c>
      <c r="Z9073" s="48">
        <v>2355</v>
      </c>
      <c r="AC9073" s="48">
        <v>1231</v>
      </c>
      <c r="AF9073" s="48">
        <v>-128</v>
      </c>
      <c r="AJ9073" s="49">
        <v>1</v>
      </c>
      <c r="AK9073" s="49">
        <v>1613</v>
      </c>
    </row>
    <row r="9074" spans="1:37" x14ac:dyDescent="0.45">
      <c r="A9074" s="37" t="s">
        <v>39</v>
      </c>
      <c r="B9074" s="38">
        <v>42564.208333333336</v>
      </c>
      <c r="C9074" s="39">
        <v>42564</v>
      </c>
      <c r="D9074" s="38">
        <v>42564.041666666664</v>
      </c>
      <c r="E9074" s="40" t="s">
        <v>239</v>
      </c>
      <c r="F9074" s="48">
        <v>94808</v>
      </c>
      <c r="G9074" s="48">
        <v>100523</v>
      </c>
      <c r="H9074" s="48">
        <v>105167</v>
      </c>
      <c r="I9074" s="48">
        <v>4643</v>
      </c>
      <c r="T9074" s="48">
        <v>3461</v>
      </c>
      <c r="V9074" s="48">
        <v>-16</v>
      </c>
      <c r="Z9074" s="48">
        <v>2404</v>
      </c>
      <c r="AC9074" s="48">
        <v>1308</v>
      </c>
      <c r="AF9074" s="48">
        <v>-235</v>
      </c>
      <c r="AJ9074" s="49">
        <v>1</v>
      </c>
      <c r="AK9074" s="49">
        <v>1182</v>
      </c>
    </row>
    <row r="9075" spans="1:37" x14ac:dyDescent="0.45">
      <c r="A9075" s="37" t="s">
        <v>39</v>
      </c>
      <c r="B9075" s="38">
        <v>42564.25</v>
      </c>
      <c r="C9075" s="39">
        <v>42564</v>
      </c>
      <c r="D9075" s="38">
        <v>42564.083333333336</v>
      </c>
      <c r="E9075" s="40" t="s">
        <v>239</v>
      </c>
      <c r="F9075" s="48">
        <v>88606</v>
      </c>
      <c r="G9075" s="48">
        <v>94679</v>
      </c>
      <c r="H9075" s="48">
        <v>99927</v>
      </c>
      <c r="I9075" s="48">
        <v>5248</v>
      </c>
      <c r="T9075" s="48">
        <v>4123</v>
      </c>
      <c r="V9075" s="48">
        <v>220</v>
      </c>
      <c r="Z9075" s="48">
        <v>2772</v>
      </c>
      <c r="AC9075" s="48">
        <v>1083</v>
      </c>
      <c r="AF9075" s="48">
        <v>48</v>
      </c>
      <c r="AJ9075" s="49">
        <v>0</v>
      </c>
      <c r="AK9075" s="49">
        <v>1125</v>
      </c>
    </row>
    <row r="9076" spans="1:37" x14ac:dyDescent="0.45">
      <c r="A9076" s="37" t="s">
        <v>39</v>
      </c>
      <c r="B9076" s="38">
        <v>42564.291666666664</v>
      </c>
      <c r="C9076" s="39">
        <v>42564</v>
      </c>
      <c r="D9076" s="38">
        <v>42564.125</v>
      </c>
      <c r="E9076" s="40" t="s">
        <v>239</v>
      </c>
      <c r="F9076" s="48">
        <v>84500</v>
      </c>
      <c r="G9076" s="48">
        <v>90846</v>
      </c>
      <c r="H9076" s="48">
        <v>96673</v>
      </c>
      <c r="I9076" s="48">
        <v>5827</v>
      </c>
      <c r="T9076" s="48">
        <v>4638</v>
      </c>
      <c r="V9076" s="48">
        <v>350</v>
      </c>
      <c r="Z9076" s="48">
        <v>3301</v>
      </c>
      <c r="AC9076" s="48">
        <v>915</v>
      </c>
      <c r="AF9076" s="48">
        <v>72</v>
      </c>
      <c r="AJ9076" s="49">
        <v>0</v>
      </c>
      <c r="AK9076" s="49">
        <v>1189</v>
      </c>
    </row>
    <row r="9077" spans="1:37" x14ac:dyDescent="0.45">
      <c r="A9077" s="37" t="s">
        <v>39</v>
      </c>
      <c r="B9077" s="38">
        <v>42564.333333333336</v>
      </c>
      <c r="C9077" s="39">
        <v>42564</v>
      </c>
      <c r="D9077" s="38">
        <v>42564.166666666664</v>
      </c>
      <c r="E9077" s="40" t="s">
        <v>239</v>
      </c>
      <c r="F9077" s="48">
        <v>82036</v>
      </c>
      <c r="G9077" s="48">
        <v>88508</v>
      </c>
      <c r="H9077" s="48">
        <v>94128</v>
      </c>
      <c r="I9077" s="48">
        <v>5620</v>
      </c>
      <c r="T9077" s="48">
        <v>4415</v>
      </c>
      <c r="V9077" s="48">
        <v>199</v>
      </c>
      <c r="Z9077" s="48">
        <v>3369</v>
      </c>
      <c r="AC9077" s="48">
        <v>873</v>
      </c>
      <c r="AF9077" s="48">
        <v>-26</v>
      </c>
      <c r="AJ9077" s="49">
        <v>0</v>
      </c>
      <c r="AK9077" s="49">
        <v>1205</v>
      </c>
    </row>
    <row r="9078" spans="1:37" x14ac:dyDescent="0.45">
      <c r="A9078" s="37" t="s">
        <v>39</v>
      </c>
      <c r="B9078" s="38">
        <v>42564.375</v>
      </c>
      <c r="C9078" s="39">
        <v>42564</v>
      </c>
      <c r="D9078" s="38">
        <v>42564.208333333336</v>
      </c>
      <c r="E9078" s="40" t="s">
        <v>239</v>
      </c>
      <c r="F9078" s="48">
        <v>81712</v>
      </c>
      <c r="G9078" s="48">
        <v>88132</v>
      </c>
      <c r="H9078" s="48">
        <v>93532</v>
      </c>
      <c r="I9078" s="48">
        <v>5400</v>
      </c>
      <c r="T9078" s="48">
        <v>4249</v>
      </c>
      <c r="V9078" s="48">
        <v>47</v>
      </c>
      <c r="Z9078" s="48">
        <v>3406</v>
      </c>
      <c r="AC9078" s="48">
        <v>901</v>
      </c>
      <c r="AF9078" s="48">
        <v>-105</v>
      </c>
      <c r="AJ9078" s="49">
        <v>0</v>
      </c>
      <c r="AK9078" s="49">
        <v>1151</v>
      </c>
    </row>
    <row r="9079" spans="1:37" x14ac:dyDescent="0.45">
      <c r="A9079" s="37" t="s">
        <v>39</v>
      </c>
      <c r="B9079" s="38">
        <v>42564.416666666664</v>
      </c>
      <c r="C9079" s="39">
        <v>42564</v>
      </c>
      <c r="D9079" s="38">
        <v>42564.25</v>
      </c>
      <c r="E9079" s="40" t="s">
        <v>239</v>
      </c>
      <c r="F9079" s="48">
        <v>84282</v>
      </c>
      <c r="G9079" s="48">
        <v>91077</v>
      </c>
      <c r="H9079" s="48">
        <v>96163</v>
      </c>
      <c r="I9079" s="48">
        <v>5086</v>
      </c>
      <c r="T9079" s="48">
        <v>3907</v>
      </c>
      <c r="V9079" s="48">
        <v>-257</v>
      </c>
      <c r="Z9079" s="48">
        <v>3501</v>
      </c>
      <c r="AC9079" s="48">
        <v>949</v>
      </c>
      <c r="AF9079" s="48">
        <v>-286</v>
      </c>
      <c r="AJ9079" s="49">
        <v>0</v>
      </c>
      <c r="AK9079" s="49">
        <v>1179</v>
      </c>
    </row>
    <row r="9080" spans="1:37" x14ac:dyDescent="0.45">
      <c r="A9080" s="37" t="s">
        <v>39</v>
      </c>
      <c r="B9080" s="38">
        <v>42564.458333333336</v>
      </c>
      <c r="C9080" s="39">
        <v>42564</v>
      </c>
      <c r="D9080" s="38">
        <v>42564.291666666664</v>
      </c>
      <c r="E9080" s="40" t="s">
        <v>239</v>
      </c>
      <c r="F9080" s="48">
        <v>89009</v>
      </c>
      <c r="G9080" s="48">
        <v>95228</v>
      </c>
      <c r="H9080" s="48">
        <v>100578</v>
      </c>
      <c r="I9080" s="48">
        <v>5350</v>
      </c>
      <c r="T9080" s="48">
        <v>4148</v>
      </c>
      <c r="V9080" s="48">
        <v>-449</v>
      </c>
      <c r="Z9080" s="48">
        <v>3596</v>
      </c>
      <c r="AC9080" s="48">
        <v>1388</v>
      </c>
      <c r="AF9080" s="48">
        <v>-387</v>
      </c>
      <c r="AJ9080" s="49">
        <v>0</v>
      </c>
      <c r="AK9080" s="49">
        <v>1202</v>
      </c>
    </row>
    <row r="9081" spans="1:37" x14ac:dyDescent="0.45">
      <c r="A9081" s="37" t="s">
        <v>39</v>
      </c>
      <c r="B9081" s="38">
        <v>42564.5</v>
      </c>
      <c r="C9081" s="39">
        <v>42564</v>
      </c>
      <c r="D9081" s="38">
        <v>42564.333333333336</v>
      </c>
      <c r="E9081" s="40" t="s">
        <v>239</v>
      </c>
      <c r="F9081" s="48">
        <v>95652</v>
      </c>
      <c r="G9081" s="48">
        <v>101271</v>
      </c>
      <c r="H9081" s="48">
        <v>107184</v>
      </c>
      <c r="I9081" s="48">
        <v>5913</v>
      </c>
      <c r="T9081" s="48">
        <v>4547</v>
      </c>
      <c r="V9081" s="48">
        <v>-406</v>
      </c>
      <c r="Z9081" s="48">
        <v>3770</v>
      </c>
      <c r="AC9081" s="48">
        <v>1559</v>
      </c>
      <c r="AF9081" s="48">
        <v>-376</v>
      </c>
      <c r="AJ9081" s="49">
        <v>0</v>
      </c>
      <c r="AK9081" s="49">
        <v>1366</v>
      </c>
    </row>
    <row r="9082" spans="1:37" x14ac:dyDescent="0.45">
      <c r="A9082" s="37" t="s">
        <v>39</v>
      </c>
      <c r="B9082" s="38">
        <v>42564.541666666664</v>
      </c>
      <c r="C9082" s="39">
        <v>42564</v>
      </c>
      <c r="D9082" s="38">
        <v>42564.375</v>
      </c>
      <c r="E9082" s="40" t="s">
        <v>239</v>
      </c>
      <c r="F9082" s="48">
        <v>102467</v>
      </c>
      <c r="G9082" s="48">
        <v>107691</v>
      </c>
      <c r="H9082" s="48">
        <v>114052</v>
      </c>
      <c r="I9082" s="48">
        <v>6362</v>
      </c>
      <c r="T9082" s="48">
        <v>4758</v>
      </c>
      <c r="V9082" s="48">
        <v>-125</v>
      </c>
      <c r="Z9082" s="48">
        <v>3745</v>
      </c>
      <c r="AC9082" s="48">
        <v>1521</v>
      </c>
      <c r="AF9082" s="48">
        <v>-383</v>
      </c>
      <c r="AJ9082" s="49">
        <v>-1</v>
      </c>
      <c r="AK9082" s="49">
        <v>1604</v>
      </c>
    </row>
    <row r="9083" spans="1:37" x14ac:dyDescent="0.45">
      <c r="A9083" s="37" t="s">
        <v>39</v>
      </c>
      <c r="B9083" s="38">
        <v>42564.583333333336</v>
      </c>
      <c r="C9083" s="39">
        <v>42564</v>
      </c>
      <c r="D9083" s="38">
        <v>42564.416666666664</v>
      </c>
      <c r="E9083" s="40" t="s">
        <v>239</v>
      </c>
      <c r="F9083" s="48">
        <v>109117</v>
      </c>
      <c r="G9083" s="48">
        <v>112167</v>
      </c>
      <c r="H9083" s="48">
        <v>118490</v>
      </c>
      <c r="I9083" s="48">
        <v>6323</v>
      </c>
      <c r="T9083" s="48">
        <v>4720</v>
      </c>
      <c r="V9083" s="48">
        <v>-11</v>
      </c>
      <c r="Z9083" s="48">
        <v>3524</v>
      </c>
      <c r="AC9083" s="48">
        <v>1693</v>
      </c>
      <c r="AF9083" s="48">
        <v>-486</v>
      </c>
      <c r="AJ9083" s="49">
        <v>0</v>
      </c>
      <c r="AK9083" s="49">
        <v>1603</v>
      </c>
    </row>
    <row r="9084" spans="1:37" x14ac:dyDescent="0.45">
      <c r="A9084" s="37" t="s">
        <v>39</v>
      </c>
      <c r="B9084" s="38">
        <v>42564.625</v>
      </c>
      <c r="C9084" s="39">
        <v>42564</v>
      </c>
      <c r="D9084" s="38">
        <v>42564.458333333336</v>
      </c>
      <c r="E9084" s="40" t="s">
        <v>239</v>
      </c>
      <c r="F9084" s="48">
        <v>115957</v>
      </c>
      <c r="G9084" s="48">
        <v>117456</v>
      </c>
      <c r="H9084" s="48">
        <v>123853</v>
      </c>
      <c r="I9084" s="48">
        <v>6397</v>
      </c>
      <c r="T9084" s="48">
        <v>4752</v>
      </c>
      <c r="V9084" s="48">
        <v>-252</v>
      </c>
      <c r="Z9084" s="48">
        <v>3814</v>
      </c>
      <c r="AC9084" s="48">
        <v>1873</v>
      </c>
      <c r="AF9084" s="48">
        <v>-683</v>
      </c>
      <c r="AJ9084" s="49">
        <v>0</v>
      </c>
      <c r="AK9084" s="49">
        <v>1645</v>
      </c>
    </row>
    <row r="9085" spans="1:37" x14ac:dyDescent="0.45">
      <c r="A9085" s="37" t="s">
        <v>39</v>
      </c>
      <c r="B9085" s="38">
        <v>42564.666666666664</v>
      </c>
      <c r="C9085" s="39">
        <v>42564</v>
      </c>
      <c r="D9085" s="38">
        <v>42564.5</v>
      </c>
      <c r="E9085" s="40" t="s">
        <v>239</v>
      </c>
      <c r="F9085" s="48">
        <v>122058</v>
      </c>
      <c r="G9085" s="48">
        <v>123315</v>
      </c>
      <c r="H9085" s="48">
        <v>129483</v>
      </c>
      <c r="I9085" s="48">
        <v>6169</v>
      </c>
      <c r="T9085" s="48">
        <v>4560</v>
      </c>
      <c r="V9085" s="48">
        <v>-315</v>
      </c>
      <c r="Z9085" s="48">
        <v>3964</v>
      </c>
      <c r="AC9085" s="48">
        <v>1566</v>
      </c>
      <c r="AF9085" s="48">
        <v>-655</v>
      </c>
      <c r="AJ9085" s="49">
        <v>-1</v>
      </c>
      <c r="AK9085" s="49">
        <v>1609</v>
      </c>
    </row>
    <row r="9086" spans="1:37" x14ac:dyDescent="0.45">
      <c r="A9086" s="37" t="s">
        <v>39</v>
      </c>
      <c r="B9086" s="38">
        <v>42564.708333333336</v>
      </c>
      <c r="C9086" s="39">
        <v>42564</v>
      </c>
      <c r="D9086" s="38">
        <v>42564.541666666664</v>
      </c>
      <c r="E9086" s="40" t="s">
        <v>239</v>
      </c>
      <c r="F9086" s="48">
        <v>126909</v>
      </c>
      <c r="G9086" s="48">
        <v>128553</v>
      </c>
      <c r="H9086" s="48">
        <v>134888</v>
      </c>
      <c r="I9086" s="48">
        <v>6335</v>
      </c>
      <c r="T9086" s="48">
        <v>4729</v>
      </c>
      <c r="V9086" s="48">
        <v>-223</v>
      </c>
      <c r="Z9086" s="48">
        <v>3969</v>
      </c>
      <c r="AC9086" s="48">
        <v>1682</v>
      </c>
      <c r="AF9086" s="48">
        <v>-699</v>
      </c>
      <c r="AJ9086" s="49">
        <v>0</v>
      </c>
      <c r="AK9086" s="49">
        <v>1606</v>
      </c>
    </row>
    <row r="9087" spans="1:37" x14ac:dyDescent="0.45">
      <c r="A9087" s="37" t="s">
        <v>39</v>
      </c>
      <c r="B9087" s="38">
        <v>42564.75</v>
      </c>
      <c r="C9087" s="39">
        <v>42564</v>
      </c>
      <c r="D9087" s="38">
        <v>42564.583333333336</v>
      </c>
      <c r="E9087" s="40" t="s">
        <v>239</v>
      </c>
      <c r="F9087" s="48">
        <v>130772</v>
      </c>
      <c r="G9087" s="48">
        <v>132700</v>
      </c>
      <c r="H9087" s="48">
        <v>139680</v>
      </c>
      <c r="I9087" s="48">
        <v>6980</v>
      </c>
      <c r="T9087" s="48">
        <v>5381</v>
      </c>
      <c r="V9087" s="48">
        <v>99</v>
      </c>
      <c r="Z9087" s="48">
        <v>4181</v>
      </c>
      <c r="AC9087" s="48">
        <v>1622</v>
      </c>
      <c r="AF9087" s="48">
        <v>-521</v>
      </c>
      <c r="AJ9087" s="49">
        <v>0</v>
      </c>
      <c r="AK9087" s="49">
        <v>1599</v>
      </c>
    </row>
    <row r="9088" spans="1:37" x14ac:dyDescent="0.45">
      <c r="A9088" s="37" t="s">
        <v>39</v>
      </c>
      <c r="B9088" s="38">
        <v>42564.791666666664</v>
      </c>
      <c r="C9088" s="39">
        <v>42564</v>
      </c>
      <c r="D9088" s="38">
        <v>42564.625</v>
      </c>
      <c r="E9088" s="40" t="s">
        <v>239</v>
      </c>
      <c r="F9088" s="48">
        <v>133262</v>
      </c>
      <c r="G9088" s="48">
        <v>135453</v>
      </c>
      <c r="H9088" s="48">
        <v>142638</v>
      </c>
      <c r="I9088" s="48">
        <v>7185</v>
      </c>
      <c r="T9088" s="48">
        <v>5558</v>
      </c>
      <c r="V9088" s="48">
        <v>-46</v>
      </c>
      <c r="Z9088" s="48">
        <v>4286</v>
      </c>
      <c r="AC9088" s="48">
        <v>1928</v>
      </c>
      <c r="AF9088" s="48">
        <v>-610</v>
      </c>
      <c r="AJ9088" s="49">
        <v>0</v>
      </c>
      <c r="AK9088" s="49">
        <v>1627</v>
      </c>
    </row>
    <row r="9089" spans="1:37" x14ac:dyDescent="0.45">
      <c r="A9089" s="37" t="s">
        <v>39</v>
      </c>
      <c r="B9089" s="38">
        <v>42564.833333333336</v>
      </c>
      <c r="C9089" s="39">
        <v>42564</v>
      </c>
      <c r="D9089" s="38">
        <v>42564.666666666664</v>
      </c>
      <c r="E9089" s="40" t="s">
        <v>239</v>
      </c>
      <c r="F9089" s="48">
        <v>134648</v>
      </c>
      <c r="G9089" s="48">
        <v>136039</v>
      </c>
      <c r="H9089" s="48">
        <v>143705</v>
      </c>
      <c r="I9089" s="48">
        <v>7665</v>
      </c>
      <c r="T9089" s="48">
        <v>5993</v>
      </c>
      <c r="V9089" s="48">
        <v>78</v>
      </c>
      <c r="Z9089" s="48">
        <v>4399</v>
      </c>
      <c r="AC9089" s="48">
        <v>2034</v>
      </c>
      <c r="AF9089" s="48">
        <v>-518</v>
      </c>
      <c r="AJ9089" s="49">
        <v>1</v>
      </c>
      <c r="AK9089" s="49">
        <v>1672</v>
      </c>
    </row>
    <row r="9090" spans="1:37" x14ac:dyDescent="0.45">
      <c r="A9090" s="37" t="s">
        <v>39</v>
      </c>
      <c r="B9090" s="38">
        <v>42564.875</v>
      </c>
      <c r="C9090" s="39">
        <v>42564</v>
      </c>
      <c r="D9090" s="38">
        <v>42564.708333333336</v>
      </c>
      <c r="E9090" s="40" t="s">
        <v>239</v>
      </c>
      <c r="F9090" s="48">
        <v>135544</v>
      </c>
      <c r="G9090" s="48">
        <v>136036</v>
      </c>
      <c r="H9090" s="48">
        <v>143848</v>
      </c>
      <c r="I9090" s="48">
        <v>7812</v>
      </c>
      <c r="T9090" s="48">
        <v>6108</v>
      </c>
      <c r="V9090" s="48">
        <v>128</v>
      </c>
      <c r="Z9090" s="48">
        <v>4512</v>
      </c>
      <c r="AC9090" s="48">
        <v>1896</v>
      </c>
      <c r="AF9090" s="48">
        <v>-428</v>
      </c>
      <c r="AJ9090" s="49">
        <v>0</v>
      </c>
      <c r="AK9090" s="49">
        <v>1704</v>
      </c>
    </row>
    <row r="9091" spans="1:37" x14ac:dyDescent="0.45">
      <c r="A9091" s="37" t="s">
        <v>39</v>
      </c>
      <c r="B9091" s="38">
        <v>42564.916666666664</v>
      </c>
      <c r="C9091" s="39">
        <v>42564</v>
      </c>
      <c r="D9091" s="38">
        <v>42564.75</v>
      </c>
      <c r="E9091" s="40" t="s">
        <v>239</v>
      </c>
      <c r="F9091" s="48">
        <v>135327</v>
      </c>
      <c r="G9091" s="48">
        <v>135527</v>
      </c>
      <c r="H9091" s="48">
        <v>143605</v>
      </c>
      <c r="I9091" s="48">
        <v>8078</v>
      </c>
      <c r="T9091" s="48">
        <v>6376</v>
      </c>
      <c r="V9091" s="48">
        <v>352</v>
      </c>
      <c r="Z9091" s="48">
        <v>4460</v>
      </c>
      <c r="AC9091" s="48">
        <v>1968</v>
      </c>
      <c r="AF9091" s="48">
        <v>-404</v>
      </c>
      <c r="AJ9091" s="49">
        <v>0</v>
      </c>
      <c r="AK9091" s="49">
        <v>1702</v>
      </c>
    </row>
    <row r="9092" spans="1:37" x14ac:dyDescent="0.45">
      <c r="A9092" s="37" t="s">
        <v>39</v>
      </c>
      <c r="B9092" s="38">
        <v>42564.958333333336</v>
      </c>
      <c r="C9092" s="39">
        <v>42564</v>
      </c>
      <c r="D9092" s="38">
        <v>42564.791666666664</v>
      </c>
      <c r="E9092" s="40" t="s">
        <v>239</v>
      </c>
      <c r="F9092" s="48">
        <v>133376</v>
      </c>
      <c r="G9092" s="48">
        <v>133424</v>
      </c>
      <c r="H9092" s="48">
        <v>141983</v>
      </c>
      <c r="I9092" s="48">
        <v>8558</v>
      </c>
      <c r="T9092" s="48">
        <v>6854</v>
      </c>
      <c r="V9092" s="48">
        <v>493</v>
      </c>
      <c r="Z9092" s="48">
        <v>4501</v>
      </c>
      <c r="AC9092" s="48">
        <v>2090</v>
      </c>
      <c r="AF9092" s="48">
        <v>-230</v>
      </c>
      <c r="AJ9092" s="49">
        <v>1</v>
      </c>
      <c r="AK9092" s="49">
        <v>1704</v>
      </c>
    </row>
    <row r="9093" spans="1:37" x14ac:dyDescent="0.45">
      <c r="A9093" s="37" t="s">
        <v>39</v>
      </c>
      <c r="B9093" s="38">
        <v>42565</v>
      </c>
      <c r="C9093" s="39">
        <v>42564</v>
      </c>
      <c r="D9093" s="38">
        <v>42564.833333333336</v>
      </c>
      <c r="E9093" s="40" t="s">
        <v>239</v>
      </c>
      <c r="F9093" s="48">
        <v>129416</v>
      </c>
      <c r="G9093" s="48">
        <v>129821</v>
      </c>
      <c r="H9093" s="48">
        <v>137897</v>
      </c>
      <c r="I9093" s="48">
        <v>8076</v>
      </c>
      <c r="T9093" s="48">
        <v>6378</v>
      </c>
      <c r="V9093" s="48">
        <v>361</v>
      </c>
      <c r="Z9093" s="48">
        <v>4402</v>
      </c>
      <c r="AC9093" s="48">
        <v>1845</v>
      </c>
      <c r="AF9093" s="48">
        <v>-230</v>
      </c>
      <c r="AJ9093" s="49">
        <v>0</v>
      </c>
      <c r="AK9093" s="49">
        <v>1698</v>
      </c>
    </row>
    <row r="9094" spans="1:37" x14ac:dyDescent="0.45">
      <c r="A9094" s="37" t="s">
        <v>39</v>
      </c>
      <c r="B9094" s="38">
        <v>42565.041666666664</v>
      </c>
      <c r="C9094" s="39">
        <v>42564</v>
      </c>
      <c r="D9094" s="38">
        <v>42564.875</v>
      </c>
      <c r="E9094" s="40" t="s">
        <v>239</v>
      </c>
      <c r="F9094" s="48">
        <v>125009</v>
      </c>
      <c r="G9094" s="48">
        <v>125715</v>
      </c>
      <c r="H9094" s="48">
        <v>132941</v>
      </c>
      <c r="I9094" s="48">
        <v>7226</v>
      </c>
      <c r="T9094" s="48">
        <v>5528</v>
      </c>
      <c r="V9094" s="48">
        <v>255</v>
      </c>
      <c r="Z9094" s="48">
        <v>3966</v>
      </c>
      <c r="AC9094" s="48">
        <v>1515</v>
      </c>
      <c r="AF9094" s="48">
        <v>-208</v>
      </c>
      <c r="AJ9094" s="49">
        <v>0</v>
      </c>
      <c r="AK9094" s="49">
        <v>1698</v>
      </c>
    </row>
    <row r="9095" spans="1:37" x14ac:dyDescent="0.45">
      <c r="A9095" s="37" t="s">
        <v>39</v>
      </c>
      <c r="B9095" s="38">
        <v>42565.083333333336</v>
      </c>
      <c r="C9095" s="39">
        <v>42564</v>
      </c>
      <c r="D9095" s="38">
        <v>42564.916666666664</v>
      </c>
      <c r="E9095" s="40" t="s">
        <v>239</v>
      </c>
      <c r="F9095" s="48">
        <v>121381</v>
      </c>
      <c r="G9095" s="48">
        <v>122126</v>
      </c>
      <c r="H9095" s="48">
        <v>129793</v>
      </c>
      <c r="I9095" s="48">
        <v>7667</v>
      </c>
      <c r="T9095" s="48">
        <v>5968</v>
      </c>
      <c r="V9095" s="48">
        <v>179</v>
      </c>
      <c r="Z9095" s="48">
        <v>4310</v>
      </c>
      <c r="AC9095" s="48">
        <v>1602</v>
      </c>
      <c r="AF9095" s="48">
        <v>-123</v>
      </c>
      <c r="AJ9095" s="49">
        <v>0</v>
      </c>
      <c r="AK9095" s="49">
        <v>1699</v>
      </c>
    </row>
    <row r="9096" spans="1:37" x14ac:dyDescent="0.45">
      <c r="A9096" s="37" t="s">
        <v>39</v>
      </c>
      <c r="B9096" s="38">
        <v>42565.125</v>
      </c>
      <c r="C9096" s="39">
        <v>42564</v>
      </c>
      <c r="D9096" s="38">
        <v>42564.958333333336</v>
      </c>
      <c r="E9096" s="40" t="s">
        <v>239</v>
      </c>
      <c r="F9096" s="48">
        <v>113693</v>
      </c>
      <c r="G9096" s="48">
        <v>114658</v>
      </c>
      <c r="H9096" s="48">
        <v>122940</v>
      </c>
      <c r="I9096" s="48">
        <v>8281</v>
      </c>
      <c r="T9096" s="48">
        <v>6618</v>
      </c>
      <c r="V9096" s="48">
        <v>522</v>
      </c>
      <c r="Z9096" s="48">
        <v>4220</v>
      </c>
      <c r="AC9096" s="48">
        <v>1914</v>
      </c>
      <c r="AF9096" s="48">
        <v>-38</v>
      </c>
      <c r="AJ9096" s="49">
        <v>1</v>
      </c>
      <c r="AK9096" s="49">
        <v>1663</v>
      </c>
    </row>
    <row r="9097" spans="1:37" x14ac:dyDescent="0.45">
      <c r="A9097" s="37" t="s">
        <v>39</v>
      </c>
      <c r="B9097" s="38">
        <v>42565.166666666664</v>
      </c>
      <c r="C9097" s="39">
        <v>42564</v>
      </c>
      <c r="D9097" s="38">
        <v>42565</v>
      </c>
      <c r="E9097" s="40" t="s">
        <v>239</v>
      </c>
      <c r="F9097" s="48">
        <v>103974</v>
      </c>
      <c r="G9097" s="48">
        <v>106696</v>
      </c>
      <c r="H9097" s="48">
        <v>113714</v>
      </c>
      <c r="I9097" s="48">
        <v>7017</v>
      </c>
      <c r="T9097" s="48">
        <v>5460</v>
      </c>
      <c r="V9097" s="48">
        <v>-80</v>
      </c>
      <c r="Z9097" s="48">
        <v>3724</v>
      </c>
      <c r="AC9097" s="48">
        <v>1950</v>
      </c>
      <c r="AF9097" s="48">
        <v>-134</v>
      </c>
      <c r="AJ9097" s="49">
        <v>1</v>
      </c>
      <c r="AK9097" s="49">
        <v>1557</v>
      </c>
    </row>
    <row r="9098" spans="1:37" x14ac:dyDescent="0.45">
      <c r="A9098" s="37" t="s">
        <v>39</v>
      </c>
      <c r="B9098" s="38">
        <v>42565.208333333336</v>
      </c>
      <c r="C9098" s="39">
        <v>42565</v>
      </c>
      <c r="D9098" s="38">
        <v>42565.041666666664</v>
      </c>
      <c r="E9098" s="40" t="s">
        <v>239</v>
      </c>
      <c r="F9098" s="48">
        <v>95849</v>
      </c>
      <c r="G9098" s="48">
        <v>99471</v>
      </c>
      <c r="H9098" s="48">
        <v>104263</v>
      </c>
      <c r="I9098" s="48">
        <v>4792</v>
      </c>
      <c r="T9098" s="48">
        <v>3573</v>
      </c>
      <c r="V9098" s="48">
        <v>-352</v>
      </c>
      <c r="Z9098" s="48">
        <v>2976</v>
      </c>
      <c r="AC9098" s="48">
        <v>1191</v>
      </c>
      <c r="AF9098" s="48">
        <v>-242</v>
      </c>
      <c r="AJ9098" s="49">
        <v>0</v>
      </c>
      <c r="AK9098" s="49">
        <v>1219</v>
      </c>
    </row>
    <row r="9099" spans="1:37" x14ac:dyDescent="0.45">
      <c r="A9099" s="37" t="s">
        <v>39</v>
      </c>
      <c r="B9099" s="38">
        <v>42565.25</v>
      </c>
      <c r="C9099" s="39">
        <v>42565</v>
      </c>
      <c r="D9099" s="38">
        <v>42565.083333333336</v>
      </c>
      <c r="E9099" s="40" t="s">
        <v>239</v>
      </c>
      <c r="F9099" s="48">
        <v>89767</v>
      </c>
      <c r="G9099" s="48">
        <v>94115</v>
      </c>
      <c r="H9099" s="48">
        <v>97421</v>
      </c>
      <c r="I9099" s="48">
        <v>3306</v>
      </c>
      <c r="T9099" s="48">
        <v>2179</v>
      </c>
      <c r="V9099" s="48">
        <v>-486</v>
      </c>
      <c r="Z9099" s="48">
        <v>2781</v>
      </c>
      <c r="AC9099" s="48">
        <v>276</v>
      </c>
      <c r="AF9099" s="48">
        <v>-392</v>
      </c>
      <c r="AJ9099" s="49">
        <v>0</v>
      </c>
      <c r="AK9099" s="49">
        <v>1127</v>
      </c>
    </row>
    <row r="9100" spans="1:37" x14ac:dyDescent="0.45">
      <c r="A9100" s="37" t="s">
        <v>39</v>
      </c>
      <c r="B9100" s="38">
        <v>42565.291666666664</v>
      </c>
      <c r="C9100" s="39">
        <v>42565</v>
      </c>
      <c r="D9100" s="38">
        <v>42565.125</v>
      </c>
      <c r="E9100" s="40" t="s">
        <v>239</v>
      </c>
      <c r="F9100" s="48">
        <v>85848</v>
      </c>
      <c r="G9100" s="48">
        <v>90234</v>
      </c>
      <c r="H9100" s="48">
        <v>94033</v>
      </c>
      <c r="I9100" s="48">
        <v>3800</v>
      </c>
      <c r="T9100" s="48">
        <v>2910</v>
      </c>
      <c r="V9100" s="48">
        <v>-369</v>
      </c>
      <c r="Z9100" s="48">
        <v>2796</v>
      </c>
      <c r="AC9100" s="48">
        <v>810</v>
      </c>
      <c r="AF9100" s="48">
        <v>-327</v>
      </c>
      <c r="AJ9100" s="49">
        <v>-1</v>
      </c>
      <c r="AK9100" s="49">
        <v>890</v>
      </c>
    </row>
    <row r="9101" spans="1:37" x14ac:dyDescent="0.45">
      <c r="A9101" s="37" t="s">
        <v>39</v>
      </c>
      <c r="B9101" s="38">
        <v>42565.333333333336</v>
      </c>
      <c r="C9101" s="39">
        <v>42565</v>
      </c>
      <c r="D9101" s="38">
        <v>42565.166666666664</v>
      </c>
      <c r="E9101" s="40" t="s">
        <v>239</v>
      </c>
      <c r="F9101" s="48">
        <v>83458</v>
      </c>
      <c r="G9101" s="48">
        <v>88041</v>
      </c>
      <c r="H9101" s="48">
        <v>91366</v>
      </c>
      <c r="I9101" s="48">
        <v>3324</v>
      </c>
      <c r="T9101" s="48">
        <v>2615</v>
      </c>
      <c r="V9101" s="48">
        <v>-485</v>
      </c>
      <c r="Z9101" s="48">
        <v>2639</v>
      </c>
      <c r="AC9101" s="48">
        <v>793</v>
      </c>
      <c r="AF9101" s="48">
        <v>-332</v>
      </c>
      <c r="AJ9101" s="49">
        <v>1</v>
      </c>
      <c r="AK9101" s="49">
        <v>709</v>
      </c>
    </row>
    <row r="9102" spans="1:37" x14ac:dyDescent="0.45">
      <c r="A9102" s="37" t="s">
        <v>39</v>
      </c>
      <c r="B9102" s="38">
        <v>42565.375</v>
      </c>
      <c r="C9102" s="39">
        <v>42565</v>
      </c>
      <c r="D9102" s="38">
        <v>42565.208333333336</v>
      </c>
      <c r="E9102" s="40" t="s">
        <v>239</v>
      </c>
      <c r="F9102" s="48">
        <v>83158</v>
      </c>
      <c r="G9102" s="48">
        <v>87953</v>
      </c>
      <c r="H9102" s="48">
        <v>91276</v>
      </c>
      <c r="I9102" s="48">
        <v>3323</v>
      </c>
      <c r="T9102" s="48">
        <v>2612</v>
      </c>
      <c r="V9102" s="48">
        <v>-588</v>
      </c>
      <c r="Z9102" s="48">
        <v>2746</v>
      </c>
      <c r="AC9102" s="48">
        <v>849</v>
      </c>
      <c r="AF9102" s="48">
        <v>-395</v>
      </c>
      <c r="AJ9102" s="49">
        <v>0</v>
      </c>
      <c r="AK9102" s="49">
        <v>711</v>
      </c>
    </row>
    <row r="9103" spans="1:37" x14ac:dyDescent="0.45">
      <c r="A9103" s="37" t="s">
        <v>39</v>
      </c>
      <c r="B9103" s="38">
        <v>42565.416666666664</v>
      </c>
      <c r="C9103" s="39">
        <v>42565</v>
      </c>
      <c r="D9103" s="38">
        <v>42565.25</v>
      </c>
      <c r="E9103" s="40" t="s">
        <v>239</v>
      </c>
      <c r="F9103" s="48">
        <v>85826</v>
      </c>
      <c r="G9103" s="48">
        <v>90899</v>
      </c>
      <c r="H9103" s="48">
        <v>94263</v>
      </c>
      <c r="I9103" s="48">
        <v>3364</v>
      </c>
      <c r="T9103" s="48">
        <v>2473</v>
      </c>
      <c r="V9103" s="48">
        <v>-792</v>
      </c>
      <c r="Z9103" s="48">
        <v>2851</v>
      </c>
      <c r="AC9103" s="48">
        <v>871</v>
      </c>
      <c r="AF9103" s="48">
        <v>-457</v>
      </c>
      <c r="AJ9103" s="49">
        <v>0</v>
      </c>
      <c r="AK9103" s="49">
        <v>891</v>
      </c>
    </row>
    <row r="9104" spans="1:37" x14ac:dyDescent="0.45">
      <c r="A9104" s="37" t="s">
        <v>39</v>
      </c>
      <c r="B9104" s="38">
        <v>42565.458333333336</v>
      </c>
      <c r="C9104" s="39">
        <v>42565</v>
      </c>
      <c r="D9104" s="38">
        <v>42565.291666666664</v>
      </c>
      <c r="E9104" s="40" t="s">
        <v>239</v>
      </c>
      <c r="F9104" s="48">
        <v>90730</v>
      </c>
      <c r="G9104" s="48">
        <v>96046</v>
      </c>
      <c r="H9104" s="48">
        <v>100115</v>
      </c>
      <c r="I9104" s="48">
        <v>4069</v>
      </c>
      <c r="T9104" s="48">
        <v>2857</v>
      </c>
      <c r="V9104" s="48">
        <v>-763</v>
      </c>
      <c r="Z9104" s="48">
        <v>2719</v>
      </c>
      <c r="AC9104" s="48">
        <v>1384</v>
      </c>
      <c r="AF9104" s="48">
        <v>-483</v>
      </c>
      <c r="AJ9104" s="49">
        <v>0</v>
      </c>
      <c r="AK9104" s="49">
        <v>1212</v>
      </c>
    </row>
    <row r="9105" spans="1:37" x14ac:dyDescent="0.45">
      <c r="A9105" s="37" t="s">
        <v>39</v>
      </c>
      <c r="B9105" s="38">
        <v>42565.5</v>
      </c>
      <c r="C9105" s="39">
        <v>42565</v>
      </c>
      <c r="D9105" s="38">
        <v>42565.333333333336</v>
      </c>
      <c r="E9105" s="40" t="s">
        <v>239</v>
      </c>
      <c r="F9105" s="48">
        <v>97692</v>
      </c>
      <c r="G9105" s="48">
        <v>102667</v>
      </c>
      <c r="H9105" s="48">
        <v>107271</v>
      </c>
      <c r="I9105" s="48">
        <v>4604</v>
      </c>
      <c r="T9105" s="48">
        <v>3113</v>
      </c>
      <c r="V9105" s="48">
        <v>-237</v>
      </c>
      <c r="Z9105" s="48">
        <v>2334</v>
      </c>
      <c r="AC9105" s="48">
        <v>1465</v>
      </c>
      <c r="AF9105" s="48">
        <v>-449</v>
      </c>
      <c r="AJ9105" s="49">
        <v>0</v>
      </c>
      <c r="AK9105" s="49">
        <v>1491</v>
      </c>
    </row>
    <row r="9106" spans="1:37" x14ac:dyDescent="0.45">
      <c r="A9106" s="37" t="s">
        <v>39</v>
      </c>
      <c r="B9106" s="38">
        <v>42565.541666666664</v>
      </c>
      <c r="C9106" s="39">
        <v>42565</v>
      </c>
      <c r="D9106" s="38">
        <v>42565.375</v>
      </c>
      <c r="E9106" s="40" t="s">
        <v>239</v>
      </c>
      <c r="F9106" s="48">
        <v>105077</v>
      </c>
      <c r="G9106" s="48">
        <v>108507</v>
      </c>
      <c r="H9106" s="48">
        <v>111886</v>
      </c>
      <c r="I9106" s="48">
        <v>3379</v>
      </c>
      <c r="T9106" s="48">
        <v>1885</v>
      </c>
      <c r="V9106" s="48">
        <v>-324</v>
      </c>
      <c r="Z9106" s="48">
        <v>1299</v>
      </c>
      <c r="AC9106" s="48">
        <v>1498</v>
      </c>
      <c r="AF9106" s="48">
        <v>-588</v>
      </c>
      <c r="AJ9106" s="49">
        <v>0</v>
      </c>
      <c r="AK9106" s="49">
        <v>1494</v>
      </c>
    </row>
    <row r="9107" spans="1:37" x14ac:dyDescent="0.45">
      <c r="A9107" s="37" t="s">
        <v>39</v>
      </c>
      <c r="B9107" s="38">
        <v>42565.583333333336</v>
      </c>
      <c r="C9107" s="39">
        <v>42565</v>
      </c>
      <c r="D9107" s="38">
        <v>42565.416666666664</v>
      </c>
      <c r="E9107" s="40" t="s">
        <v>239</v>
      </c>
      <c r="F9107" s="48">
        <v>112237</v>
      </c>
      <c r="G9107" s="48">
        <v>114084</v>
      </c>
      <c r="H9107" s="48">
        <v>117339</v>
      </c>
      <c r="I9107" s="48">
        <v>3255</v>
      </c>
      <c r="T9107" s="48">
        <v>1569</v>
      </c>
      <c r="V9107" s="48">
        <v>-291</v>
      </c>
      <c r="Z9107" s="48">
        <v>922</v>
      </c>
      <c r="AC9107" s="48">
        <v>1722</v>
      </c>
      <c r="AF9107" s="48">
        <v>-784</v>
      </c>
      <c r="AJ9107" s="49">
        <v>0</v>
      </c>
      <c r="AK9107" s="49">
        <v>1686</v>
      </c>
    </row>
    <row r="9108" spans="1:37" x14ac:dyDescent="0.45">
      <c r="A9108" s="37" t="s">
        <v>39</v>
      </c>
      <c r="B9108" s="38">
        <v>42565.625</v>
      </c>
      <c r="C9108" s="39">
        <v>42565</v>
      </c>
      <c r="D9108" s="38">
        <v>42565.458333333336</v>
      </c>
      <c r="E9108" s="40" t="s">
        <v>239</v>
      </c>
      <c r="F9108" s="48">
        <v>119482</v>
      </c>
      <c r="G9108" s="48">
        <v>121299</v>
      </c>
      <c r="H9108" s="48">
        <v>123700</v>
      </c>
      <c r="I9108" s="48">
        <v>2401</v>
      </c>
      <c r="T9108" s="48">
        <v>703</v>
      </c>
      <c r="V9108" s="48">
        <v>-417</v>
      </c>
      <c r="Z9108" s="48">
        <v>345</v>
      </c>
      <c r="AC9108" s="48">
        <v>1612</v>
      </c>
      <c r="AF9108" s="48">
        <v>-837</v>
      </c>
      <c r="AJ9108" s="49">
        <v>0</v>
      </c>
      <c r="AK9108" s="49">
        <v>1698</v>
      </c>
    </row>
    <row r="9109" spans="1:37" x14ac:dyDescent="0.45">
      <c r="A9109" s="37" t="s">
        <v>39</v>
      </c>
      <c r="B9109" s="38">
        <v>42565.666666666664</v>
      </c>
      <c r="C9109" s="39">
        <v>42565</v>
      </c>
      <c r="D9109" s="38">
        <v>42565.5</v>
      </c>
      <c r="E9109" s="40" t="s">
        <v>239</v>
      </c>
      <c r="F9109" s="48">
        <v>126077</v>
      </c>
      <c r="G9109" s="48">
        <v>127628</v>
      </c>
      <c r="H9109" s="48">
        <v>129815</v>
      </c>
      <c r="I9109" s="48">
        <v>2187</v>
      </c>
      <c r="T9109" s="48">
        <v>496</v>
      </c>
      <c r="V9109" s="48">
        <v>-466</v>
      </c>
      <c r="Z9109" s="48">
        <v>432</v>
      </c>
      <c r="AC9109" s="48">
        <v>1434</v>
      </c>
      <c r="AF9109" s="48">
        <v>-904</v>
      </c>
      <c r="AJ9109" s="49">
        <v>0</v>
      </c>
      <c r="AK9109" s="49">
        <v>1691</v>
      </c>
    </row>
    <row r="9110" spans="1:37" x14ac:dyDescent="0.45">
      <c r="A9110" s="37" t="s">
        <v>39</v>
      </c>
      <c r="B9110" s="38">
        <v>42565.708333333336</v>
      </c>
      <c r="C9110" s="39">
        <v>42565</v>
      </c>
      <c r="D9110" s="38">
        <v>42565.541666666664</v>
      </c>
      <c r="E9110" s="40" t="s">
        <v>239</v>
      </c>
      <c r="F9110" s="48">
        <v>131457</v>
      </c>
      <c r="G9110" s="48">
        <v>132954</v>
      </c>
      <c r="H9110" s="48">
        <v>134718</v>
      </c>
      <c r="I9110" s="48">
        <v>1765</v>
      </c>
      <c r="T9110" s="48">
        <v>70</v>
      </c>
      <c r="V9110" s="48">
        <v>-503</v>
      </c>
      <c r="Z9110" s="48">
        <v>397</v>
      </c>
      <c r="AC9110" s="48">
        <v>1259</v>
      </c>
      <c r="AF9110" s="48">
        <v>-1083</v>
      </c>
      <c r="AJ9110" s="49">
        <v>-1</v>
      </c>
      <c r="AK9110" s="49">
        <v>1695</v>
      </c>
    </row>
    <row r="9111" spans="1:37" x14ac:dyDescent="0.45">
      <c r="A9111" s="37" t="s">
        <v>39</v>
      </c>
      <c r="B9111" s="38">
        <v>42565.75</v>
      </c>
      <c r="C9111" s="39">
        <v>42565</v>
      </c>
      <c r="D9111" s="38">
        <v>42565.583333333336</v>
      </c>
      <c r="E9111" s="40" t="s">
        <v>239</v>
      </c>
      <c r="F9111" s="48">
        <v>135807</v>
      </c>
      <c r="G9111" s="48">
        <v>137423</v>
      </c>
      <c r="H9111" s="48">
        <v>139965</v>
      </c>
      <c r="I9111" s="48">
        <v>2542</v>
      </c>
      <c r="T9111" s="48">
        <v>888</v>
      </c>
      <c r="V9111" s="48">
        <v>-445</v>
      </c>
      <c r="Z9111" s="48">
        <v>1004</v>
      </c>
      <c r="AC9111" s="48">
        <v>1556</v>
      </c>
      <c r="AF9111" s="48">
        <v>-1227</v>
      </c>
      <c r="AJ9111" s="49">
        <v>0</v>
      </c>
      <c r="AK9111" s="49">
        <v>1654</v>
      </c>
    </row>
    <row r="9112" spans="1:37" x14ac:dyDescent="0.45">
      <c r="A9112" s="37" t="s">
        <v>39</v>
      </c>
      <c r="B9112" s="38">
        <v>42565.791666666664</v>
      </c>
      <c r="C9112" s="39">
        <v>42565</v>
      </c>
      <c r="D9112" s="38">
        <v>42565.625</v>
      </c>
      <c r="E9112" s="40" t="s">
        <v>239</v>
      </c>
      <c r="F9112" s="48">
        <v>138638</v>
      </c>
      <c r="G9112" s="48">
        <v>140097</v>
      </c>
      <c r="H9112" s="48">
        <v>142160</v>
      </c>
      <c r="I9112" s="48">
        <v>2064</v>
      </c>
      <c r="T9112" s="48">
        <v>486</v>
      </c>
      <c r="V9112" s="48">
        <v>-628</v>
      </c>
      <c r="Z9112" s="48">
        <v>848</v>
      </c>
      <c r="AC9112" s="48">
        <v>1616</v>
      </c>
      <c r="AF9112" s="48">
        <v>-1350</v>
      </c>
      <c r="AJ9112" s="49">
        <v>-1</v>
      </c>
      <c r="AK9112" s="49">
        <v>1578</v>
      </c>
    </row>
    <row r="9113" spans="1:37" x14ac:dyDescent="0.45">
      <c r="A9113" s="37" t="s">
        <v>39</v>
      </c>
      <c r="B9113" s="38">
        <v>42565.833333333336</v>
      </c>
      <c r="C9113" s="39">
        <v>42565</v>
      </c>
      <c r="D9113" s="38">
        <v>42565.666666666664</v>
      </c>
      <c r="E9113" s="40" t="s">
        <v>239</v>
      </c>
      <c r="F9113" s="48">
        <v>140050</v>
      </c>
      <c r="G9113" s="48">
        <v>141413</v>
      </c>
      <c r="H9113" s="48">
        <v>144164</v>
      </c>
      <c r="I9113" s="48">
        <v>2752</v>
      </c>
      <c r="T9113" s="48">
        <v>1075</v>
      </c>
      <c r="V9113" s="48">
        <v>-764</v>
      </c>
      <c r="Z9113" s="48">
        <v>1653</v>
      </c>
      <c r="AC9113" s="48">
        <v>1533</v>
      </c>
      <c r="AF9113" s="48">
        <v>-1347</v>
      </c>
      <c r="AJ9113" s="49">
        <v>-1</v>
      </c>
      <c r="AK9113" s="49">
        <v>1677</v>
      </c>
    </row>
    <row r="9114" spans="1:37" x14ac:dyDescent="0.45">
      <c r="A9114" s="37" t="s">
        <v>39</v>
      </c>
      <c r="B9114" s="38">
        <v>42565.875</v>
      </c>
      <c r="C9114" s="39">
        <v>42565</v>
      </c>
      <c r="D9114" s="38">
        <v>42565.708333333336</v>
      </c>
      <c r="E9114" s="40" t="s">
        <v>239</v>
      </c>
      <c r="F9114" s="48">
        <v>140744</v>
      </c>
      <c r="G9114" s="48">
        <v>141362</v>
      </c>
      <c r="H9114" s="48">
        <v>144047</v>
      </c>
      <c r="I9114" s="48">
        <v>2684</v>
      </c>
      <c r="T9114" s="48">
        <v>985</v>
      </c>
      <c r="V9114" s="48">
        <v>-657</v>
      </c>
      <c r="Z9114" s="48">
        <v>1932</v>
      </c>
      <c r="AC9114" s="48">
        <v>1053</v>
      </c>
      <c r="AF9114" s="48">
        <v>-1343</v>
      </c>
      <c r="AJ9114" s="49">
        <v>1</v>
      </c>
      <c r="AK9114" s="49">
        <v>1699</v>
      </c>
    </row>
    <row r="9115" spans="1:37" x14ac:dyDescent="0.45">
      <c r="A9115" s="37" t="s">
        <v>39</v>
      </c>
      <c r="B9115" s="38">
        <v>42565.916666666664</v>
      </c>
      <c r="C9115" s="39">
        <v>42565</v>
      </c>
      <c r="D9115" s="38">
        <v>42565.75</v>
      </c>
      <c r="E9115" s="40" t="s">
        <v>239</v>
      </c>
      <c r="F9115" s="48">
        <v>139756</v>
      </c>
      <c r="G9115" s="48">
        <v>141213</v>
      </c>
      <c r="H9115" s="48">
        <v>144221</v>
      </c>
      <c r="I9115" s="48">
        <v>3008</v>
      </c>
      <c r="T9115" s="48">
        <v>1309</v>
      </c>
      <c r="V9115" s="48">
        <v>-809</v>
      </c>
      <c r="Z9115" s="48">
        <v>2318</v>
      </c>
      <c r="AC9115" s="48">
        <v>1270</v>
      </c>
      <c r="AF9115" s="48">
        <v>-1470</v>
      </c>
      <c r="AJ9115" s="49">
        <v>0</v>
      </c>
      <c r="AK9115" s="49">
        <v>1699</v>
      </c>
    </row>
    <row r="9116" spans="1:37" x14ac:dyDescent="0.45">
      <c r="A9116" s="37" t="s">
        <v>39</v>
      </c>
      <c r="B9116" s="38">
        <v>42565.958333333336</v>
      </c>
      <c r="C9116" s="39">
        <v>42565</v>
      </c>
      <c r="D9116" s="38">
        <v>42565.791666666664</v>
      </c>
      <c r="E9116" s="40" t="s">
        <v>239</v>
      </c>
      <c r="F9116" s="48">
        <v>136884</v>
      </c>
      <c r="G9116" s="48">
        <v>140145</v>
      </c>
      <c r="H9116" s="48">
        <v>142622</v>
      </c>
      <c r="I9116" s="48">
        <v>2477</v>
      </c>
      <c r="T9116" s="48">
        <v>786</v>
      </c>
      <c r="V9116" s="48">
        <v>-874</v>
      </c>
      <c r="Z9116" s="48">
        <v>1881</v>
      </c>
      <c r="AC9116" s="48">
        <v>1291</v>
      </c>
      <c r="AF9116" s="48">
        <v>-1512</v>
      </c>
      <c r="AJ9116" s="49">
        <v>0</v>
      </c>
      <c r="AK9116" s="49">
        <v>1691</v>
      </c>
    </row>
    <row r="9117" spans="1:37" x14ac:dyDescent="0.45">
      <c r="A9117" s="37" t="s">
        <v>39</v>
      </c>
      <c r="B9117" s="38">
        <v>42566</v>
      </c>
      <c r="C9117" s="39">
        <v>42565</v>
      </c>
      <c r="D9117" s="38">
        <v>42565.833333333336</v>
      </c>
      <c r="E9117" s="40" t="s">
        <v>239</v>
      </c>
      <c r="F9117" s="48">
        <v>131884</v>
      </c>
      <c r="G9117" s="48">
        <v>136257</v>
      </c>
      <c r="H9117" s="48">
        <v>138532</v>
      </c>
      <c r="I9117" s="48">
        <v>2275</v>
      </c>
      <c r="T9117" s="48">
        <v>577</v>
      </c>
      <c r="V9117" s="48">
        <v>-764</v>
      </c>
      <c r="Z9117" s="48">
        <v>1440</v>
      </c>
      <c r="AC9117" s="48">
        <v>1444</v>
      </c>
      <c r="AF9117" s="48">
        <v>-1543</v>
      </c>
      <c r="AJ9117" s="49">
        <v>0</v>
      </c>
      <c r="AK9117" s="49">
        <v>1698</v>
      </c>
    </row>
    <row r="9118" spans="1:37" x14ac:dyDescent="0.45">
      <c r="A9118" s="37" t="s">
        <v>39</v>
      </c>
      <c r="B9118" s="38">
        <v>42566.041666666664</v>
      </c>
      <c r="C9118" s="39">
        <v>42565</v>
      </c>
      <c r="D9118" s="38">
        <v>42565.875</v>
      </c>
      <c r="E9118" s="40" t="s">
        <v>239</v>
      </c>
      <c r="F9118" s="48">
        <v>127218</v>
      </c>
      <c r="G9118" s="48">
        <v>131042</v>
      </c>
      <c r="H9118" s="48">
        <v>132903</v>
      </c>
      <c r="I9118" s="48">
        <v>1861</v>
      </c>
      <c r="T9118" s="48">
        <v>170</v>
      </c>
      <c r="V9118" s="48">
        <v>-922</v>
      </c>
      <c r="Z9118" s="48">
        <v>1326</v>
      </c>
      <c r="AC9118" s="48">
        <v>1236</v>
      </c>
      <c r="AF9118" s="48">
        <v>-1470</v>
      </c>
      <c r="AJ9118" s="49">
        <v>0</v>
      </c>
      <c r="AK9118" s="49">
        <v>1691</v>
      </c>
    </row>
    <row r="9119" spans="1:37" x14ac:dyDescent="0.45">
      <c r="A9119" s="37" t="s">
        <v>39</v>
      </c>
      <c r="B9119" s="38">
        <v>42566.083333333336</v>
      </c>
      <c r="C9119" s="39">
        <v>42565</v>
      </c>
      <c r="D9119" s="38">
        <v>42565.916666666664</v>
      </c>
      <c r="E9119" s="40" t="s">
        <v>239</v>
      </c>
      <c r="F9119" s="48">
        <v>123193</v>
      </c>
      <c r="G9119" s="48">
        <v>127262</v>
      </c>
      <c r="H9119" s="48">
        <v>128997</v>
      </c>
      <c r="I9119" s="48">
        <v>1735</v>
      </c>
      <c r="T9119" s="48">
        <v>32</v>
      </c>
      <c r="V9119" s="48">
        <v>-1049</v>
      </c>
      <c r="Z9119" s="48">
        <v>1281</v>
      </c>
      <c r="AC9119" s="48">
        <v>1186</v>
      </c>
      <c r="AF9119" s="48">
        <v>-1386</v>
      </c>
      <c r="AJ9119" s="49">
        <v>0</v>
      </c>
      <c r="AK9119" s="49">
        <v>1703</v>
      </c>
    </row>
    <row r="9120" spans="1:37" x14ac:dyDescent="0.45">
      <c r="A9120" s="37" t="s">
        <v>39</v>
      </c>
      <c r="B9120" s="38">
        <v>42566.125</v>
      </c>
      <c r="C9120" s="39">
        <v>42565</v>
      </c>
      <c r="D9120" s="38">
        <v>42565.958333333336</v>
      </c>
      <c r="E9120" s="40" t="s">
        <v>239</v>
      </c>
      <c r="F9120" s="48">
        <v>115045</v>
      </c>
      <c r="G9120" s="48">
        <v>118956</v>
      </c>
      <c r="H9120" s="48">
        <v>122640</v>
      </c>
      <c r="I9120" s="48">
        <v>3684</v>
      </c>
      <c r="T9120" s="48">
        <v>1985</v>
      </c>
      <c r="V9120" s="48">
        <v>-583</v>
      </c>
      <c r="Z9120" s="48">
        <v>1832</v>
      </c>
      <c r="AC9120" s="48">
        <v>1848</v>
      </c>
      <c r="AF9120" s="48">
        <v>-1112</v>
      </c>
      <c r="AJ9120" s="49">
        <v>0</v>
      </c>
      <c r="AK9120" s="49">
        <v>1699</v>
      </c>
    </row>
    <row r="9121" spans="1:37" x14ac:dyDescent="0.45">
      <c r="A9121" s="37" t="s">
        <v>39</v>
      </c>
      <c r="B9121" s="38">
        <v>42566.166666666664</v>
      </c>
      <c r="C9121" s="39">
        <v>42565</v>
      </c>
      <c r="D9121" s="38">
        <v>42566</v>
      </c>
      <c r="E9121" s="40" t="s">
        <v>239</v>
      </c>
      <c r="F9121" s="48">
        <v>105160</v>
      </c>
      <c r="G9121" s="48">
        <v>109944</v>
      </c>
      <c r="H9121" s="48">
        <v>114366</v>
      </c>
      <c r="I9121" s="48">
        <v>4422</v>
      </c>
      <c r="T9121" s="48">
        <v>3113</v>
      </c>
      <c r="V9121" s="48">
        <v>-595</v>
      </c>
      <c r="Z9121" s="48">
        <v>2569</v>
      </c>
      <c r="AC9121" s="48">
        <v>1935</v>
      </c>
      <c r="AF9121" s="48">
        <v>-796</v>
      </c>
      <c r="AJ9121" s="49">
        <v>0</v>
      </c>
      <c r="AK9121" s="49">
        <v>1309</v>
      </c>
    </row>
    <row r="9122" spans="1:37" x14ac:dyDescent="0.45">
      <c r="A9122" s="37" t="s">
        <v>39</v>
      </c>
      <c r="B9122" s="38">
        <v>42566.208333333336</v>
      </c>
      <c r="C9122" s="39">
        <v>42566</v>
      </c>
      <c r="D9122" s="38">
        <v>42566.041666666664</v>
      </c>
      <c r="E9122" s="40" t="s">
        <v>239</v>
      </c>
      <c r="F9122" s="48">
        <v>98990</v>
      </c>
      <c r="G9122" s="48">
        <v>103696</v>
      </c>
      <c r="H9122" s="48">
        <v>108032</v>
      </c>
      <c r="I9122" s="48">
        <v>4336</v>
      </c>
      <c r="T9122" s="48">
        <v>3255</v>
      </c>
      <c r="V9122" s="48">
        <v>-865</v>
      </c>
      <c r="Z9122" s="48">
        <v>2919</v>
      </c>
      <c r="AC9122" s="48">
        <v>1806</v>
      </c>
      <c r="AF9122" s="48">
        <v>-605</v>
      </c>
      <c r="AJ9122" s="49">
        <v>0</v>
      </c>
      <c r="AK9122" s="49">
        <v>1081</v>
      </c>
    </row>
    <row r="9123" spans="1:37" x14ac:dyDescent="0.45">
      <c r="A9123" s="37" t="s">
        <v>39</v>
      </c>
      <c r="B9123" s="38">
        <v>42566.25</v>
      </c>
      <c r="C9123" s="39">
        <v>42566</v>
      </c>
      <c r="D9123" s="38">
        <v>42566.083333333336</v>
      </c>
      <c r="E9123" s="40" t="s">
        <v>239</v>
      </c>
      <c r="F9123" s="48">
        <v>92518</v>
      </c>
      <c r="G9123" s="48">
        <v>97692</v>
      </c>
      <c r="H9123" s="48">
        <v>101388</v>
      </c>
      <c r="I9123" s="48">
        <v>3696</v>
      </c>
      <c r="T9123" s="48">
        <v>2641</v>
      </c>
      <c r="V9123" s="48">
        <v>-879</v>
      </c>
      <c r="Z9123" s="48">
        <v>2893</v>
      </c>
      <c r="AC9123" s="48">
        <v>1244</v>
      </c>
      <c r="AF9123" s="48">
        <v>-617</v>
      </c>
      <c r="AJ9123" s="49">
        <v>0</v>
      </c>
      <c r="AK9123" s="49">
        <v>1055</v>
      </c>
    </row>
    <row r="9124" spans="1:37" x14ac:dyDescent="0.45">
      <c r="A9124" s="37" t="s">
        <v>39</v>
      </c>
      <c r="B9124" s="38">
        <v>42566.291666666664</v>
      </c>
      <c r="C9124" s="39">
        <v>42566</v>
      </c>
      <c r="D9124" s="38">
        <v>42566.125</v>
      </c>
      <c r="E9124" s="40" t="s">
        <v>239</v>
      </c>
      <c r="F9124" s="48">
        <v>87875</v>
      </c>
      <c r="G9124" s="48">
        <v>93152</v>
      </c>
      <c r="H9124" s="48">
        <v>97097</v>
      </c>
      <c r="I9124" s="48">
        <v>3945</v>
      </c>
      <c r="T9124" s="48">
        <v>2889</v>
      </c>
      <c r="V9124" s="48">
        <v>-885</v>
      </c>
      <c r="Z9124" s="48">
        <v>3259</v>
      </c>
      <c r="AC9124" s="48">
        <v>1178</v>
      </c>
      <c r="AF9124" s="48">
        <v>-663</v>
      </c>
      <c r="AJ9124" s="49">
        <v>0</v>
      </c>
      <c r="AK9124" s="49">
        <v>1056</v>
      </c>
    </row>
    <row r="9125" spans="1:37" x14ac:dyDescent="0.45">
      <c r="A9125" s="37" t="s">
        <v>39</v>
      </c>
      <c r="B9125" s="38">
        <v>42566.333333333336</v>
      </c>
      <c r="C9125" s="39">
        <v>42566</v>
      </c>
      <c r="D9125" s="38">
        <v>42566.166666666664</v>
      </c>
      <c r="E9125" s="40" t="s">
        <v>239</v>
      </c>
      <c r="F9125" s="48">
        <v>85073</v>
      </c>
      <c r="G9125" s="48">
        <v>90431</v>
      </c>
      <c r="H9125" s="48">
        <v>94223</v>
      </c>
      <c r="I9125" s="48">
        <v>3792</v>
      </c>
      <c r="T9125" s="48">
        <v>2809</v>
      </c>
      <c r="V9125" s="48">
        <v>-1003</v>
      </c>
      <c r="Z9125" s="48">
        <v>3187</v>
      </c>
      <c r="AC9125" s="48">
        <v>1295</v>
      </c>
      <c r="AF9125" s="48">
        <v>-670</v>
      </c>
      <c r="AJ9125" s="49">
        <v>0</v>
      </c>
      <c r="AK9125" s="49">
        <v>983</v>
      </c>
    </row>
    <row r="9126" spans="1:37" x14ac:dyDescent="0.45">
      <c r="A9126" s="37" t="s">
        <v>39</v>
      </c>
      <c r="B9126" s="38">
        <v>42566.375</v>
      </c>
      <c r="C9126" s="39">
        <v>42566</v>
      </c>
      <c r="D9126" s="38">
        <v>42566.208333333336</v>
      </c>
      <c r="E9126" s="40" t="s">
        <v>239</v>
      </c>
      <c r="F9126" s="48">
        <v>84552</v>
      </c>
      <c r="G9126" s="48">
        <v>89658</v>
      </c>
      <c r="H9126" s="48">
        <v>92932</v>
      </c>
      <c r="I9126" s="48">
        <v>3274</v>
      </c>
      <c r="T9126" s="48">
        <v>2552</v>
      </c>
      <c r="V9126" s="48">
        <v>-991</v>
      </c>
      <c r="Z9126" s="48">
        <v>3241</v>
      </c>
      <c r="AC9126" s="48">
        <v>1071</v>
      </c>
      <c r="AF9126" s="48">
        <v>-769</v>
      </c>
      <c r="AJ9126" s="49">
        <v>0</v>
      </c>
      <c r="AK9126" s="49">
        <v>722</v>
      </c>
    </row>
    <row r="9127" spans="1:37" x14ac:dyDescent="0.45">
      <c r="A9127" s="37" t="s">
        <v>39</v>
      </c>
      <c r="B9127" s="38">
        <v>42566.416666666664</v>
      </c>
      <c r="C9127" s="39">
        <v>42566</v>
      </c>
      <c r="D9127" s="38">
        <v>42566.25</v>
      </c>
      <c r="E9127" s="40" t="s">
        <v>239</v>
      </c>
      <c r="F9127" s="48">
        <v>86759</v>
      </c>
      <c r="G9127" s="48">
        <v>91910</v>
      </c>
      <c r="H9127" s="48">
        <v>95370</v>
      </c>
      <c r="I9127" s="48">
        <v>3460</v>
      </c>
      <c r="T9127" s="48">
        <v>2448</v>
      </c>
      <c r="V9127" s="48">
        <v>-1201</v>
      </c>
      <c r="Z9127" s="48">
        <v>3383</v>
      </c>
      <c r="AC9127" s="48">
        <v>1139</v>
      </c>
      <c r="AF9127" s="48">
        <v>-873</v>
      </c>
      <c r="AJ9127" s="49">
        <v>0</v>
      </c>
      <c r="AK9127" s="49">
        <v>1012</v>
      </c>
    </row>
    <row r="9128" spans="1:37" x14ac:dyDescent="0.45">
      <c r="A9128" s="37" t="s">
        <v>39</v>
      </c>
      <c r="B9128" s="38">
        <v>42566.458333333336</v>
      </c>
      <c r="C9128" s="39">
        <v>42566</v>
      </c>
      <c r="D9128" s="38">
        <v>42566.291666666664</v>
      </c>
      <c r="E9128" s="40" t="s">
        <v>239</v>
      </c>
      <c r="F9128" s="48">
        <v>90919</v>
      </c>
      <c r="G9128" s="48">
        <v>95749</v>
      </c>
      <c r="H9128" s="48">
        <v>99461</v>
      </c>
      <c r="I9128" s="48">
        <v>3713</v>
      </c>
      <c r="T9128" s="48">
        <v>2702</v>
      </c>
      <c r="V9128" s="48">
        <v>-1245</v>
      </c>
      <c r="Z9128" s="48">
        <v>3178</v>
      </c>
      <c r="AC9128" s="48">
        <v>1684</v>
      </c>
      <c r="AF9128" s="48">
        <v>-915</v>
      </c>
      <c r="AJ9128" s="49">
        <v>-1</v>
      </c>
      <c r="AK9128" s="49">
        <v>1011</v>
      </c>
    </row>
    <row r="9129" spans="1:37" x14ac:dyDescent="0.45">
      <c r="A9129" s="37" t="s">
        <v>39</v>
      </c>
      <c r="B9129" s="38">
        <v>42566.5</v>
      </c>
      <c r="C9129" s="39">
        <v>42566</v>
      </c>
      <c r="D9129" s="38">
        <v>42566.333333333336</v>
      </c>
      <c r="E9129" s="40" t="s">
        <v>239</v>
      </c>
      <c r="F9129" s="48">
        <v>97470</v>
      </c>
      <c r="G9129" s="48">
        <v>101712</v>
      </c>
      <c r="H9129" s="48">
        <v>105715</v>
      </c>
      <c r="I9129" s="48">
        <v>4003</v>
      </c>
      <c r="T9129" s="48">
        <v>2909</v>
      </c>
      <c r="V9129" s="48">
        <v>-937</v>
      </c>
      <c r="Z9129" s="48">
        <v>2709</v>
      </c>
      <c r="AC9129" s="48">
        <v>1951</v>
      </c>
      <c r="AF9129" s="48">
        <v>-814</v>
      </c>
      <c r="AJ9129" s="49">
        <v>0</v>
      </c>
      <c r="AK9129" s="49">
        <v>1094</v>
      </c>
    </row>
    <row r="9130" spans="1:37" x14ac:dyDescent="0.45">
      <c r="A9130" s="37" t="s">
        <v>39</v>
      </c>
      <c r="B9130" s="38">
        <v>42566.541666666664</v>
      </c>
      <c r="C9130" s="39">
        <v>42566</v>
      </c>
      <c r="D9130" s="38">
        <v>42566.375</v>
      </c>
      <c r="E9130" s="40" t="s">
        <v>239</v>
      </c>
      <c r="F9130" s="48">
        <v>104622</v>
      </c>
      <c r="G9130" s="48">
        <v>107300</v>
      </c>
      <c r="H9130" s="48">
        <v>111255</v>
      </c>
      <c r="I9130" s="48">
        <v>3955</v>
      </c>
      <c r="T9130" s="48">
        <v>2766</v>
      </c>
      <c r="V9130" s="48">
        <v>-823</v>
      </c>
      <c r="Z9130" s="48">
        <v>2507</v>
      </c>
      <c r="AC9130" s="48">
        <v>2032</v>
      </c>
      <c r="AF9130" s="48">
        <v>-950</v>
      </c>
      <c r="AJ9130" s="49">
        <v>0</v>
      </c>
      <c r="AK9130" s="49">
        <v>1189</v>
      </c>
    </row>
    <row r="9131" spans="1:37" x14ac:dyDescent="0.45">
      <c r="A9131" s="37" t="s">
        <v>39</v>
      </c>
      <c r="B9131" s="38">
        <v>42566.583333333336</v>
      </c>
      <c r="C9131" s="39">
        <v>42566</v>
      </c>
      <c r="D9131" s="38">
        <v>42566.416666666664</v>
      </c>
      <c r="E9131" s="40" t="s">
        <v>239</v>
      </c>
      <c r="F9131" s="48">
        <v>111483</v>
      </c>
      <c r="G9131" s="48">
        <v>113717</v>
      </c>
      <c r="H9131" s="48">
        <v>116946</v>
      </c>
      <c r="I9131" s="48">
        <v>3229</v>
      </c>
      <c r="T9131" s="48">
        <v>1973</v>
      </c>
      <c r="V9131" s="48">
        <v>-910</v>
      </c>
      <c r="Z9131" s="48">
        <v>2128</v>
      </c>
      <c r="AC9131" s="48">
        <v>1939</v>
      </c>
      <c r="AF9131" s="48">
        <v>-1184</v>
      </c>
      <c r="AJ9131" s="49">
        <v>0</v>
      </c>
      <c r="AK9131" s="49">
        <v>1256</v>
      </c>
    </row>
    <row r="9132" spans="1:37" x14ac:dyDescent="0.45">
      <c r="A9132" s="37" t="s">
        <v>39</v>
      </c>
      <c r="B9132" s="38">
        <v>42566.625</v>
      </c>
      <c r="C9132" s="39">
        <v>42566</v>
      </c>
      <c r="D9132" s="38">
        <v>42566.458333333336</v>
      </c>
      <c r="E9132" s="40" t="s">
        <v>239</v>
      </c>
      <c r="F9132" s="48">
        <v>118273</v>
      </c>
      <c r="G9132" s="48">
        <v>119779</v>
      </c>
      <c r="H9132" s="48">
        <v>122911</v>
      </c>
      <c r="I9132" s="48">
        <v>3132</v>
      </c>
      <c r="T9132" s="48">
        <v>1886</v>
      </c>
      <c r="V9132" s="48">
        <v>-1063</v>
      </c>
      <c r="Z9132" s="48">
        <v>2303</v>
      </c>
      <c r="AC9132" s="48">
        <v>1838</v>
      </c>
      <c r="AF9132" s="48">
        <v>-1192</v>
      </c>
      <c r="AJ9132" s="49">
        <v>0</v>
      </c>
      <c r="AK9132" s="49">
        <v>1246</v>
      </c>
    </row>
    <row r="9133" spans="1:37" x14ac:dyDescent="0.45">
      <c r="A9133" s="37" t="s">
        <v>39</v>
      </c>
      <c r="B9133" s="38">
        <v>42566.666666666664</v>
      </c>
      <c r="C9133" s="39">
        <v>42566</v>
      </c>
      <c r="D9133" s="38">
        <v>42566.5</v>
      </c>
      <c r="E9133" s="40" t="s">
        <v>239</v>
      </c>
      <c r="F9133" s="48">
        <v>124050</v>
      </c>
      <c r="G9133" s="48">
        <v>124565</v>
      </c>
      <c r="H9133" s="48">
        <v>127045</v>
      </c>
      <c r="I9133" s="48">
        <v>2480</v>
      </c>
      <c r="T9133" s="48">
        <v>1238</v>
      </c>
      <c r="V9133" s="48">
        <v>-1168</v>
      </c>
      <c r="Z9133" s="48">
        <v>2114</v>
      </c>
      <c r="AC9133" s="48">
        <v>1699</v>
      </c>
      <c r="AF9133" s="48">
        <v>-1407</v>
      </c>
      <c r="AJ9133" s="49">
        <v>0</v>
      </c>
      <c r="AK9133" s="49">
        <v>1242</v>
      </c>
    </row>
    <row r="9134" spans="1:37" x14ac:dyDescent="0.45">
      <c r="A9134" s="37" t="s">
        <v>39</v>
      </c>
      <c r="B9134" s="38">
        <v>42566.708333333336</v>
      </c>
      <c r="C9134" s="39">
        <v>42566</v>
      </c>
      <c r="D9134" s="38">
        <v>42566.541666666664</v>
      </c>
      <c r="E9134" s="40" t="s">
        <v>239</v>
      </c>
      <c r="F9134" s="48">
        <v>128712</v>
      </c>
      <c r="G9134" s="48">
        <v>128124</v>
      </c>
      <c r="H9134" s="48">
        <v>130577</v>
      </c>
      <c r="I9134" s="48">
        <v>2453</v>
      </c>
      <c r="T9134" s="48">
        <v>1214</v>
      </c>
      <c r="V9134" s="48">
        <v>-1099</v>
      </c>
      <c r="Z9134" s="48">
        <v>2042</v>
      </c>
      <c r="AC9134" s="48">
        <v>1756</v>
      </c>
      <c r="AF9134" s="48">
        <v>-1485</v>
      </c>
      <c r="AJ9134" s="49">
        <v>0</v>
      </c>
      <c r="AK9134" s="49">
        <v>1239</v>
      </c>
    </row>
    <row r="9135" spans="1:37" x14ac:dyDescent="0.45">
      <c r="A9135" s="37" t="s">
        <v>39</v>
      </c>
      <c r="B9135" s="38">
        <v>42566.75</v>
      </c>
      <c r="C9135" s="39">
        <v>42566</v>
      </c>
      <c r="D9135" s="38">
        <v>42566.583333333336</v>
      </c>
      <c r="E9135" s="40" t="s">
        <v>239</v>
      </c>
      <c r="F9135" s="48">
        <v>132178</v>
      </c>
      <c r="G9135" s="48">
        <v>131647</v>
      </c>
      <c r="H9135" s="48">
        <v>134491</v>
      </c>
      <c r="I9135" s="48">
        <v>2843</v>
      </c>
      <c r="T9135" s="48">
        <v>1540</v>
      </c>
      <c r="V9135" s="48">
        <v>-1119</v>
      </c>
      <c r="Z9135" s="48">
        <v>2119</v>
      </c>
      <c r="AC9135" s="48">
        <v>2132</v>
      </c>
      <c r="AF9135" s="48">
        <v>-1592</v>
      </c>
      <c r="AJ9135" s="49">
        <v>1</v>
      </c>
      <c r="AK9135" s="49">
        <v>1303</v>
      </c>
    </row>
    <row r="9136" spans="1:37" x14ac:dyDescent="0.45">
      <c r="A9136" s="37" t="s">
        <v>39</v>
      </c>
      <c r="B9136" s="38">
        <v>42566.791666666664</v>
      </c>
      <c r="C9136" s="39">
        <v>42566</v>
      </c>
      <c r="D9136" s="38">
        <v>42566.625</v>
      </c>
      <c r="E9136" s="40" t="s">
        <v>239</v>
      </c>
      <c r="F9136" s="48">
        <v>134212</v>
      </c>
      <c r="G9136" s="48">
        <v>133531</v>
      </c>
      <c r="H9136" s="48">
        <v>135937</v>
      </c>
      <c r="I9136" s="48">
        <v>2406</v>
      </c>
      <c r="T9136" s="48">
        <v>1076</v>
      </c>
      <c r="V9136" s="48">
        <v>-1164</v>
      </c>
      <c r="Z9136" s="48">
        <v>1947</v>
      </c>
      <c r="AC9136" s="48">
        <v>1921</v>
      </c>
      <c r="AF9136" s="48">
        <v>-1628</v>
      </c>
      <c r="AJ9136" s="49">
        <v>0</v>
      </c>
      <c r="AK9136" s="49">
        <v>1330</v>
      </c>
    </row>
    <row r="9137" spans="1:37" x14ac:dyDescent="0.45">
      <c r="A9137" s="37" t="s">
        <v>39</v>
      </c>
      <c r="B9137" s="38">
        <v>42566.833333333336</v>
      </c>
      <c r="C9137" s="39">
        <v>42566</v>
      </c>
      <c r="D9137" s="38">
        <v>42566.666666666664</v>
      </c>
      <c r="E9137" s="40" t="s">
        <v>239</v>
      </c>
      <c r="F9137" s="48">
        <v>134770</v>
      </c>
      <c r="G9137" s="48">
        <v>133909</v>
      </c>
      <c r="H9137" s="48">
        <v>136759</v>
      </c>
      <c r="I9137" s="48">
        <v>2850</v>
      </c>
      <c r="T9137" s="48">
        <v>1521</v>
      </c>
      <c r="V9137" s="48">
        <v>-853</v>
      </c>
      <c r="Z9137" s="48">
        <v>2119</v>
      </c>
      <c r="AC9137" s="48">
        <v>1708</v>
      </c>
      <c r="AF9137" s="48">
        <v>-1453</v>
      </c>
      <c r="AJ9137" s="49">
        <v>0</v>
      </c>
      <c r="AK9137" s="49">
        <v>1329</v>
      </c>
    </row>
    <row r="9138" spans="1:37" x14ac:dyDescent="0.45">
      <c r="A9138" s="37" t="s">
        <v>39</v>
      </c>
      <c r="B9138" s="38">
        <v>42566.875</v>
      </c>
      <c r="C9138" s="39">
        <v>42566</v>
      </c>
      <c r="D9138" s="38">
        <v>42566.708333333336</v>
      </c>
      <c r="E9138" s="40" t="s">
        <v>239</v>
      </c>
      <c r="F9138" s="48">
        <v>134576</v>
      </c>
      <c r="G9138" s="48">
        <v>133673</v>
      </c>
      <c r="H9138" s="48">
        <v>136724</v>
      </c>
      <c r="I9138" s="48">
        <v>3051</v>
      </c>
      <c r="T9138" s="48">
        <v>1720</v>
      </c>
      <c r="V9138" s="48">
        <v>-728</v>
      </c>
      <c r="Z9138" s="48">
        <v>2235</v>
      </c>
      <c r="AC9138" s="48">
        <v>1536</v>
      </c>
      <c r="AF9138" s="48">
        <v>-1323</v>
      </c>
      <c r="AJ9138" s="49">
        <v>0</v>
      </c>
      <c r="AK9138" s="49">
        <v>1331</v>
      </c>
    </row>
    <row r="9139" spans="1:37" x14ac:dyDescent="0.45">
      <c r="A9139" s="37" t="s">
        <v>39</v>
      </c>
      <c r="B9139" s="38">
        <v>42566.916666666664</v>
      </c>
      <c r="C9139" s="39">
        <v>42566</v>
      </c>
      <c r="D9139" s="38">
        <v>42566.75</v>
      </c>
      <c r="E9139" s="40" t="s">
        <v>239</v>
      </c>
      <c r="F9139" s="48">
        <v>132724</v>
      </c>
      <c r="G9139" s="48">
        <v>132654</v>
      </c>
      <c r="H9139" s="48">
        <v>135558</v>
      </c>
      <c r="I9139" s="48">
        <v>2904</v>
      </c>
      <c r="T9139" s="48">
        <v>1583</v>
      </c>
      <c r="V9139" s="48">
        <v>-924</v>
      </c>
      <c r="Z9139" s="48">
        <v>2147</v>
      </c>
      <c r="AC9139" s="48">
        <v>1556</v>
      </c>
      <c r="AF9139" s="48">
        <v>-1196</v>
      </c>
      <c r="AJ9139" s="49">
        <v>0</v>
      </c>
      <c r="AK9139" s="49">
        <v>1321</v>
      </c>
    </row>
    <row r="9140" spans="1:37" x14ac:dyDescent="0.45">
      <c r="A9140" s="37" t="s">
        <v>39</v>
      </c>
      <c r="B9140" s="38">
        <v>42566.958333333336</v>
      </c>
      <c r="C9140" s="39">
        <v>42566</v>
      </c>
      <c r="D9140" s="38">
        <v>42566.791666666664</v>
      </c>
      <c r="E9140" s="40" t="s">
        <v>239</v>
      </c>
      <c r="F9140" s="48">
        <v>129268</v>
      </c>
      <c r="G9140" s="48">
        <v>129176</v>
      </c>
      <c r="H9140" s="48">
        <v>131291</v>
      </c>
      <c r="I9140" s="48">
        <v>2114</v>
      </c>
      <c r="T9140" s="48">
        <v>790</v>
      </c>
      <c r="V9140" s="48">
        <v>-1050</v>
      </c>
      <c r="Z9140" s="48">
        <v>1481</v>
      </c>
      <c r="AC9140" s="48">
        <v>1503</v>
      </c>
      <c r="AF9140" s="48">
        <v>-1144</v>
      </c>
      <c r="AJ9140" s="49">
        <v>1</v>
      </c>
      <c r="AK9140" s="49">
        <v>1324</v>
      </c>
    </row>
    <row r="9141" spans="1:37" x14ac:dyDescent="0.45">
      <c r="A9141" s="37" t="s">
        <v>39</v>
      </c>
      <c r="B9141" s="38">
        <v>42567</v>
      </c>
      <c r="C9141" s="39">
        <v>42566</v>
      </c>
      <c r="D9141" s="38">
        <v>42566.833333333336</v>
      </c>
      <c r="E9141" s="40" t="s">
        <v>239</v>
      </c>
      <c r="F9141" s="48">
        <v>124058</v>
      </c>
      <c r="G9141" s="48">
        <v>123758</v>
      </c>
      <c r="H9141" s="48">
        <v>126433</v>
      </c>
      <c r="I9141" s="48">
        <v>2675</v>
      </c>
      <c r="T9141" s="48">
        <v>1348</v>
      </c>
      <c r="V9141" s="48">
        <v>-1060</v>
      </c>
      <c r="Z9141" s="48">
        <v>1829</v>
      </c>
      <c r="AC9141" s="48">
        <v>1833</v>
      </c>
      <c r="AF9141" s="48">
        <v>-1254</v>
      </c>
      <c r="AJ9141" s="49">
        <v>0</v>
      </c>
      <c r="AK9141" s="49">
        <v>1327</v>
      </c>
    </row>
    <row r="9142" spans="1:37" x14ac:dyDescent="0.45">
      <c r="A9142" s="37" t="s">
        <v>39</v>
      </c>
      <c r="B9142" s="38">
        <v>42567.041666666664</v>
      </c>
      <c r="C9142" s="39">
        <v>42566</v>
      </c>
      <c r="D9142" s="38">
        <v>42566.875</v>
      </c>
      <c r="E9142" s="40" t="s">
        <v>239</v>
      </c>
      <c r="F9142" s="48">
        <v>119502</v>
      </c>
      <c r="G9142" s="48">
        <v>118609</v>
      </c>
      <c r="H9142" s="48">
        <v>121704</v>
      </c>
      <c r="I9142" s="48">
        <v>3095</v>
      </c>
      <c r="T9142" s="48">
        <v>1756</v>
      </c>
      <c r="V9142" s="48">
        <v>-909</v>
      </c>
      <c r="Z9142" s="48">
        <v>1990</v>
      </c>
      <c r="AC9142" s="48">
        <v>1642</v>
      </c>
      <c r="AF9142" s="48">
        <v>-967</v>
      </c>
      <c r="AJ9142" s="49">
        <v>0</v>
      </c>
      <c r="AK9142" s="49">
        <v>1339</v>
      </c>
    </row>
    <row r="9143" spans="1:37" x14ac:dyDescent="0.45">
      <c r="A9143" s="37" t="s">
        <v>39</v>
      </c>
      <c r="B9143" s="38">
        <v>42567.083333333336</v>
      </c>
      <c r="C9143" s="39">
        <v>42566</v>
      </c>
      <c r="D9143" s="38">
        <v>42566.916666666664</v>
      </c>
      <c r="E9143" s="40" t="s">
        <v>239</v>
      </c>
      <c r="F9143" s="48">
        <v>115943</v>
      </c>
      <c r="G9143" s="48">
        <v>115628</v>
      </c>
      <c r="H9143" s="48">
        <v>119385</v>
      </c>
      <c r="I9143" s="48">
        <v>3757</v>
      </c>
      <c r="T9143" s="48">
        <v>2409</v>
      </c>
      <c r="V9143" s="48">
        <v>-775</v>
      </c>
      <c r="Z9143" s="48">
        <v>2280</v>
      </c>
      <c r="AC9143" s="48">
        <v>1776</v>
      </c>
      <c r="AF9143" s="48">
        <v>-872</v>
      </c>
      <c r="AJ9143" s="49">
        <v>0</v>
      </c>
      <c r="AK9143" s="49">
        <v>1348</v>
      </c>
    </row>
    <row r="9144" spans="1:37" x14ac:dyDescent="0.45">
      <c r="A9144" s="37" t="s">
        <v>39</v>
      </c>
      <c r="B9144" s="38">
        <v>42567.125</v>
      </c>
      <c r="C9144" s="39">
        <v>42566</v>
      </c>
      <c r="D9144" s="38">
        <v>42566.958333333336</v>
      </c>
      <c r="E9144" s="40" t="s">
        <v>239</v>
      </c>
      <c r="F9144" s="48">
        <v>108930</v>
      </c>
      <c r="G9144" s="48">
        <v>108769</v>
      </c>
      <c r="H9144" s="48">
        <v>112301</v>
      </c>
      <c r="I9144" s="48">
        <v>3532</v>
      </c>
      <c r="T9144" s="48">
        <v>2322</v>
      </c>
      <c r="V9144" s="48">
        <v>-721</v>
      </c>
      <c r="Z9144" s="48">
        <v>2081</v>
      </c>
      <c r="AC9144" s="48">
        <v>1818</v>
      </c>
      <c r="AF9144" s="48">
        <v>-856</v>
      </c>
      <c r="AJ9144" s="49">
        <v>0</v>
      </c>
      <c r="AK9144" s="49">
        <v>1210</v>
      </c>
    </row>
    <row r="9145" spans="1:37" x14ac:dyDescent="0.45">
      <c r="A9145" s="37" t="s">
        <v>39</v>
      </c>
      <c r="B9145" s="38">
        <v>42567.166666666664</v>
      </c>
      <c r="C9145" s="39">
        <v>42566</v>
      </c>
      <c r="D9145" s="38">
        <v>42567</v>
      </c>
      <c r="E9145" s="40" t="s">
        <v>239</v>
      </c>
      <c r="F9145" s="48">
        <v>100139</v>
      </c>
      <c r="G9145" s="48">
        <v>100827</v>
      </c>
      <c r="H9145" s="48">
        <v>105391</v>
      </c>
      <c r="I9145" s="48">
        <v>4564</v>
      </c>
      <c r="T9145" s="48">
        <v>3412</v>
      </c>
      <c r="V9145" s="48">
        <v>-470</v>
      </c>
      <c r="Z9145" s="48">
        <v>2456</v>
      </c>
      <c r="AC9145" s="48">
        <v>2015</v>
      </c>
      <c r="AF9145" s="48">
        <v>-589</v>
      </c>
      <c r="AJ9145" s="49">
        <v>0</v>
      </c>
      <c r="AK9145" s="49">
        <v>1152</v>
      </c>
    </row>
    <row r="9146" spans="1:37" x14ac:dyDescent="0.45">
      <c r="A9146" s="37" t="s">
        <v>39</v>
      </c>
      <c r="B9146" s="38">
        <v>42567.208333333336</v>
      </c>
      <c r="C9146" s="39">
        <v>42567</v>
      </c>
      <c r="D9146" s="38">
        <v>42567.041666666664</v>
      </c>
      <c r="E9146" s="40" t="s">
        <v>239</v>
      </c>
      <c r="F9146" s="48">
        <v>91895</v>
      </c>
      <c r="G9146" s="48">
        <v>93842</v>
      </c>
      <c r="H9146" s="48">
        <v>98123</v>
      </c>
      <c r="I9146" s="48">
        <v>4281</v>
      </c>
      <c r="T9146" s="48">
        <v>3122</v>
      </c>
      <c r="V9146" s="48">
        <v>-502</v>
      </c>
      <c r="Z9146" s="48">
        <v>2077</v>
      </c>
      <c r="AC9146" s="48">
        <v>2051</v>
      </c>
      <c r="AF9146" s="48">
        <v>-504</v>
      </c>
      <c r="AJ9146" s="49">
        <v>0</v>
      </c>
      <c r="AK9146" s="49">
        <v>1159</v>
      </c>
    </row>
    <row r="9147" spans="1:37" x14ac:dyDescent="0.45">
      <c r="A9147" s="37" t="s">
        <v>39</v>
      </c>
      <c r="B9147" s="38">
        <v>42567.25</v>
      </c>
      <c r="C9147" s="39">
        <v>42567</v>
      </c>
      <c r="D9147" s="38">
        <v>42567.083333333336</v>
      </c>
      <c r="E9147" s="40" t="s">
        <v>239</v>
      </c>
      <c r="F9147" s="48">
        <v>85899</v>
      </c>
      <c r="G9147" s="48">
        <v>88346</v>
      </c>
      <c r="H9147" s="48">
        <v>93604</v>
      </c>
      <c r="I9147" s="48">
        <v>5258</v>
      </c>
      <c r="T9147" s="48">
        <v>4038</v>
      </c>
      <c r="V9147" s="48">
        <v>-316</v>
      </c>
      <c r="Z9147" s="48">
        <v>2673</v>
      </c>
      <c r="AC9147" s="48">
        <v>2038</v>
      </c>
      <c r="AF9147" s="48">
        <v>-357</v>
      </c>
      <c r="AJ9147" s="49">
        <v>0</v>
      </c>
      <c r="AK9147" s="49">
        <v>1220</v>
      </c>
    </row>
    <row r="9148" spans="1:37" x14ac:dyDescent="0.45">
      <c r="A9148" s="37" t="s">
        <v>39</v>
      </c>
      <c r="B9148" s="38">
        <v>42567.291666666664</v>
      </c>
      <c r="C9148" s="39">
        <v>42567</v>
      </c>
      <c r="D9148" s="38">
        <v>42567.125</v>
      </c>
      <c r="E9148" s="40" t="s">
        <v>239</v>
      </c>
      <c r="F9148" s="48">
        <v>81693</v>
      </c>
      <c r="G9148" s="48">
        <v>84479</v>
      </c>
      <c r="H9148" s="48">
        <v>91097</v>
      </c>
      <c r="I9148" s="48">
        <v>6618</v>
      </c>
      <c r="T9148" s="48">
        <v>5404</v>
      </c>
      <c r="V9148" s="48">
        <v>-407</v>
      </c>
      <c r="Z9148" s="48">
        <v>4260</v>
      </c>
      <c r="AC9148" s="48">
        <v>1927</v>
      </c>
      <c r="AF9148" s="48">
        <v>-376</v>
      </c>
      <c r="AJ9148" s="49">
        <v>0</v>
      </c>
      <c r="AK9148" s="49">
        <v>1214</v>
      </c>
    </row>
    <row r="9149" spans="1:37" x14ac:dyDescent="0.45">
      <c r="A9149" s="37" t="s">
        <v>39</v>
      </c>
      <c r="B9149" s="38">
        <v>42567.333333333336</v>
      </c>
      <c r="C9149" s="39">
        <v>42567</v>
      </c>
      <c r="D9149" s="38">
        <v>42567.166666666664</v>
      </c>
      <c r="E9149" s="40" t="s">
        <v>239</v>
      </c>
      <c r="F9149" s="48">
        <v>78873</v>
      </c>
      <c r="G9149" s="48">
        <v>81649</v>
      </c>
      <c r="H9149" s="48">
        <v>87597</v>
      </c>
      <c r="I9149" s="48">
        <v>5948</v>
      </c>
      <c r="T9149" s="48">
        <v>5012</v>
      </c>
      <c r="V9149" s="48">
        <v>-516</v>
      </c>
      <c r="Z9149" s="48">
        <v>4291</v>
      </c>
      <c r="AC9149" s="48">
        <v>1625</v>
      </c>
      <c r="AF9149" s="48">
        <v>-388</v>
      </c>
      <c r="AJ9149" s="49">
        <v>0</v>
      </c>
      <c r="AK9149" s="49">
        <v>936</v>
      </c>
    </row>
    <row r="9150" spans="1:37" x14ac:dyDescent="0.45">
      <c r="A9150" s="37" t="s">
        <v>39</v>
      </c>
      <c r="B9150" s="38">
        <v>42567.375</v>
      </c>
      <c r="C9150" s="39">
        <v>42567</v>
      </c>
      <c r="D9150" s="38">
        <v>42567.208333333336</v>
      </c>
      <c r="E9150" s="40" t="s">
        <v>239</v>
      </c>
      <c r="F9150" s="48">
        <v>77402</v>
      </c>
      <c r="G9150" s="48">
        <v>80021</v>
      </c>
      <c r="H9150" s="48">
        <v>86176</v>
      </c>
      <c r="I9150" s="48">
        <v>6155</v>
      </c>
      <c r="T9150" s="48">
        <v>5224</v>
      </c>
      <c r="V9150" s="48">
        <v>-570</v>
      </c>
      <c r="Z9150" s="48">
        <v>4502</v>
      </c>
      <c r="AC9150" s="48">
        <v>1672</v>
      </c>
      <c r="AF9150" s="48">
        <v>-380</v>
      </c>
      <c r="AJ9150" s="49">
        <v>0</v>
      </c>
      <c r="AK9150" s="49">
        <v>931</v>
      </c>
    </row>
    <row r="9151" spans="1:37" x14ac:dyDescent="0.45">
      <c r="A9151" s="37" t="s">
        <v>39</v>
      </c>
      <c r="B9151" s="38">
        <v>42567.416666666664</v>
      </c>
      <c r="C9151" s="39">
        <v>42567</v>
      </c>
      <c r="D9151" s="38">
        <v>42567.25</v>
      </c>
      <c r="E9151" s="40" t="s">
        <v>239</v>
      </c>
      <c r="F9151" s="48">
        <v>77216</v>
      </c>
      <c r="G9151" s="48">
        <v>80021</v>
      </c>
      <c r="H9151" s="48">
        <v>86365</v>
      </c>
      <c r="I9151" s="48">
        <v>6344</v>
      </c>
      <c r="T9151" s="48">
        <v>5412</v>
      </c>
      <c r="V9151" s="48">
        <v>-652</v>
      </c>
      <c r="Z9151" s="48">
        <v>4795</v>
      </c>
      <c r="AC9151" s="48">
        <v>1626</v>
      </c>
      <c r="AF9151" s="48">
        <v>-357</v>
      </c>
      <c r="AJ9151" s="49">
        <v>0</v>
      </c>
      <c r="AK9151" s="49">
        <v>932</v>
      </c>
    </row>
    <row r="9152" spans="1:37" x14ac:dyDescent="0.45">
      <c r="A9152" s="37" t="s">
        <v>39</v>
      </c>
      <c r="B9152" s="38">
        <v>42567.458333333336</v>
      </c>
      <c r="C9152" s="39">
        <v>42567</v>
      </c>
      <c r="D9152" s="38">
        <v>42567.291666666664</v>
      </c>
      <c r="E9152" s="40" t="s">
        <v>239</v>
      </c>
      <c r="F9152" s="48">
        <v>77267</v>
      </c>
      <c r="G9152" s="48">
        <v>80484</v>
      </c>
      <c r="H9152" s="48">
        <v>86883</v>
      </c>
      <c r="I9152" s="48">
        <v>6399</v>
      </c>
      <c r="T9152" s="48">
        <v>5471</v>
      </c>
      <c r="V9152" s="48">
        <v>-646</v>
      </c>
      <c r="Z9152" s="48">
        <v>4918</v>
      </c>
      <c r="AC9152" s="48">
        <v>1504</v>
      </c>
      <c r="AF9152" s="48">
        <v>-305</v>
      </c>
      <c r="AJ9152" s="49">
        <v>0</v>
      </c>
      <c r="AK9152" s="49">
        <v>928</v>
      </c>
    </row>
    <row r="9153" spans="1:37" x14ac:dyDescent="0.45">
      <c r="A9153" s="37" t="s">
        <v>39</v>
      </c>
      <c r="B9153" s="38">
        <v>42567.5</v>
      </c>
      <c r="C9153" s="39">
        <v>42567</v>
      </c>
      <c r="D9153" s="38">
        <v>42567.333333333336</v>
      </c>
      <c r="E9153" s="40" t="s">
        <v>239</v>
      </c>
      <c r="F9153" s="48">
        <v>81266</v>
      </c>
      <c r="G9153" s="48">
        <v>84935</v>
      </c>
      <c r="H9153" s="48">
        <v>90523</v>
      </c>
      <c r="I9153" s="48">
        <v>5588</v>
      </c>
      <c r="T9153" s="48">
        <v>4441</v>
      </c>
      <c r="V9153" s="48">
        <v>-906</v>
      </c>
      <c r="Z9153" s="48">
        <v>4529</v>
      </c>
      <c r="AC9153" s="48">
        <v>1296</v>
      </c>
      <c r="AF9153" s="48">
        <v>-478</v>
      </c>
      <c r="AJ9153" s="49">
        <v>0</v>
      </c>
      <c r="AK9153" s="49">
        <v>1147</v>
      </c>
    </row>
    <row r="9154" spans="1:37" x14ac:dyDescent="0.45">
      <c r="A9154" s="37" t="s">
        <v>39</v>
      </c>
      <c r="B9154" s="38">
        <v>42567.541666666664</v>
      </c>
      <c r="C9154" s="39">
        <v>42567</v>
      </c>
      <c r="D9154" s="38">
        <v>42567.375</v>
      </c>
      <c r="E9154" s="40" t="s">
        <v>239</v>
      </c>
      <c r="F9154" s="48">
        <v>88463</v>
      </c>
      <c r="G9154" s="48">
        <v>91191</v>
      </c>
      <c r="H9154" s="48">
        <v>96886</v>
      </c>
      <c r="I9154" s="48">
        <v>5694</v>
      </c>
      <c r="T9154" s="48">
        <v>4323</v>
      </c>
      <c r="V9154" s="48">
        <v>-860</v>
      </c>
      <c r="Z9154" s="48">
        <v>4045</v>
      </c>
      <c r="AC9154" s="48">
        <v>1617</v>
      </c>
      <c r="AF9154" s="48">
        <v>-479</v>
      </c>
      <c r="AJ9154" s="49">
        <v>1</v>
      </c>
      <c r="AK9154" s="49">
        <v>1371</v>
      </c>
    </row>
    <row r="9155" spans="1:37" x14ac:dyDescent="0.45">
      <c r="A9155" s="37" t="s">
        <v>39</v>
      </c>
      <c r="B9155" s="38">
        <v>42567.583333333336</v>
      </c>
      <c r="C9155" s="39">
        <v>42567</v>
      </c>
      <c r="D9155" s="38">
        <v>42567.416666666664</v>
      </c>
      <c r="E9155" s="40" t="s">
        <v>239</v>
      </c>
      <c r="F9155" s="48">
        <v>95909</v>
      </c>
      <c r="G9155" s="48">
        <v>97181</v>
      </c>
      <c r="H9155" s="48">
        <v>103426</v>
      </c>
      <c r="I9155" s="48">
        <v>6245</v>
      </c>
      <c r="T9155" s="48">
        <v>4760</v>
      </c>
      <c r="V9155" s="48">
        <v>-640</v>
      </c>
      <c r="Z9155" s="48">
        <v>3897</v>
      </c>
      <c r="AC9155" s="48">
        <v>1807</v>
      </c>
      <c r="AF9155" s="48">
        <v>-304</v>
      </c>
      <c r="AJ9155" s="49">
        <v>0</v>
      </c>
      <c r="AK9155" s="49">
        <v>1485</v>
      </c>
    </row>
    <row r="9156" spans="1:37" x14ac:dyDescent="0.45">
      <c r="A9156" s="37" t="s">
        <v>39</v>
      </c>
      <c r="B9156" s="38">
        <v>42567.625</v>
      </c>
      <c r="C9156" s="39">
        <v>42567</v>
      </c>
      <c r="D9156" s="38">
        <v>42567.458333333336</v>
      </c>
      <c r="E9156" s="40" t="s">
        <v>239</v>
      </c>
      <c r="F9156" s="48">
        <v>102826</v>
      </c>
      <c r="G9156" s="48">
        <v>102833</v>
      </c>
      <c r="H9156" s="48">
        <v>108907</v>
      </c>
      <c r="I9156" s="48">
        <v>6073</v>
      </c>
      <c r="T9156" s="48">
        <v>4500</v>
      </c>
      <c r="V9156" s="48">
        <v>-561</v>
      </c>
      <c r="Z9156" s="48">
        <v>3580</v>
      </c>
      <c r="AC9156" s="48">
        <v>1826</v>
      </c>
      <c r="AF9156" s="48">
        <v>-345</v>
      </c>
      <c r="AJ9156" s="49">
        <v>1</v>
      </c>
      <c r="AK9156" s="49">
        <v>1573</v>
      </c>
    </row>
    <row r="9157" spans="1:37" x14ac:dyDescent="0.45">
      <c r="A9157" s="37" t="s">
        <v>39</v>
      </c>
      <c r="B9157" s="38">
        <v>42567.666666666664</v>
      </c>
      <c r="C9157" s="39">
        <v>42567</v>
      </c>
      <c r="D9157" s="38">
        <v>42567.5</v>
      </c>
      <c r="E9157" s="40" t="s">
        <v>239</v>
      </c>
      <c r="F9157" s="48">
        <v>108472</v>
      </c>
      <c r="G9157" s="48">
        <v>108325</v>
      </c>
      <c r="H9157" s="48">
        <v>114184</v>
      </c>
      <c r="I9157" s="48">
        <v>5859</v>
      </c>
      <c r="T9157" s="48">
        <v>4211</v>
      </c>
      <c r="V9157" s="48">
        <v>-500</v>
      </c>
      <c r="Z9157" s="48">
        <v>3428</v>
      </c>
      <c r="AC9157" s="48">
        <v>1803</v>
      </c>
      <c r="AF9157" s="48">
        <v>-520</v>
      </c>
      <c r="AJ9157" s="49">
        <v>0</v>
      </c>
      <c r="AK9157" s="49">
        <v>1648</v>
      </c>
    </row>
    <row r="9158" spans="1:37" x14ac:dyDescent="0.45">
      <c r="A9158" s="37" t="s">
        <v>39</v>
      </c>
      <c r="B9158" s="38">
        <v>42567.708333333336</v>
      </c>
      <c r="C9158" s="39">
        <v>42567</v>
      </c>
      <c r="D9158" s="38">
        <v>42567.541666666664</v>
      </c>
      <c r="E9158" s="40" t="s">
        <v>239</v>
      </c>
      <c r="F9158" s="48">
        <v>112760</v>
      </c>
      <c r="G9158" s="48">
        <v>112035</v>
      </c>
      <c r="H9158" s="48">
        <v>117691</v>
      </c>
      <c r="I9158" s="48">
        <v>5656</v>
      </c>
      <c r="T9158" s="48">
        <v>4003</v>
      </c>
      <c r="V9158" s="48">
        <v>-422</v>
      </c>
      <c r="Z9158" s="48">
        <v>3269</v>
      </c>
      <c r="AC9158" s="48">
        <v>1737</v>
      </c>
      <c r="AF9158" s="48">
        <v>-581</v>
      </c>
      <c r="AJ9158" s="49">
        <v>0</v>
      </c>
      <c r="AK9158" s="49">
        <v>1653</v>
      </c>
    </row>
    <row r="9159" spans="1:37" x14ac:dyDescent="0.45">
      <c r="A9159" s="37" t="s">
        <v>39</v>
      </c>
      <c r="B9159" s="38">
        <v>42567.75</v>
      </c>
      <c r="C9159" s="39">
        <v>42567</v>
      </c>
      <c r="D9159" s="38">
        <v>42567.583333333336</v>
      </c>
      <c r="E9159" s="40" t="s">
        <v>239</v>
      </c>
      <c r="F9159" s="48">
        <v>115516</v>
      </c>
      <c r="G9159" s="48">
        <v>115105</v>
      </c>
      <c r="H9159" s="48">
        <v>120549</v>
      </c>
      <c r="I9159" s="48">
        <v>5444</v>
      </c>
      <c r="T9159" s="48">
        <v>3796</v>
      </c>
      <c r="V9159" s="48">
        <v>-504</v>
      </c>
      <c r="Z9159" s="48">
        <v>2911</v>
      </c>
      <c r="AC9159" s="48">
        <v>1953</v>
      </c>
      <c r="AF9159" s="48">
        <v>-564</v>
      </c>
      <c r="AJ9159" s="49">
        <v>0</v>
      </c>
      <c r="AK9159" s="49">
        <v>1648</v>
      </c>
    </row>
    <row r="9160" spans="1:37" x14ac:dyDescent="0.45">
      <c r="A9160" s="37" t="s">
        <v>39</v>
      </c>
      <c r="B9160" s="38">
        <v>42567.791666666664</v>
      </c>
      <c r="C9160" s="39">
        <v>42567</v>
      </c>
      <c r="D9160" s="38">
        <v>42567.625</v>
      </c>
      <c r="E9160" s="40" t="s">
        <v>239</v>
      </c>
      <c r="F9160" s="48">
        <v>117344</v>
      </c>
      <c r="G9160" s="48">
        <v>117178</v>
      </c>
      <c r="H9160" s="48">
        <v>122954</v>
      </c>
      <c r="I9160" s="48">
        <v>5776</v>
      </c>
      <c r="T9160" s="48">
        <v>4117</v>
      </c>
      <c r="V9160" s="48">
        <v>-376</v>
      </c>
      <c r="Z9160" s="48">
        <v>2792</v>
      </c>
      <c r="AC9160" s="48">
        <v>2227</v>
      </c>
      <c r="AF9160" s="48">
        <v>-526</v>
      </c>
      <c r="AJ9160" s="49">
        <v>0</v>
      </c>
      <c r="AK9160" s="49">
        <v>1659</v>
      </c>
    </row>
    <row r="9161" spans="1:37" x14ac:dyDescent="0.45">
      <c r="A9161" s="37" t="s">
        <v>39</v>
      </c>
      <c r="B9161" s="38">
        <v>42567.833333333336</v>
      </c>
      <c r="C9161" s="39">
        <v>42567</v>
      </c>
      <c r="D9161" s="38">
        <v>42567.666666666664</v>
      </c>
      <c r="E9161" s="40" t="s">
        <v>239</v>
      </c>
      <c r="F9161" s="48">
        <v>118560</v>
      </c>
      <c r="G9161" s="48">
        <v>118245</v>
      </c>
      <c r="H9161" s="48">
        <v>124407</v>
      </c>
      <c r="I9161" s="48">
        <v>6162</v>
      </c>
      <c r="T9161" s="48">
        <v>4491</v>
      </c>
      <c r="V9161" s="48">
        <v>-291</v>
      </c>
      <c r="Z9161" s="48">
        <v>2960</v>
      </c>
      <c r="AC9161" s="48">
        <v>2268</v>
      </c>
      <c r="AF9161" s="48">
        <v>-446</v>
      </c>
      <c r="AJ9161" s="49">
        <v>0</v>
      </c>
      <c r="AK9161" s="49">
        <v>1671</v>
      </c>
    </row>
    <row r="9162" spans="1:37" x14ac:dyDescent="0.45">
      <c r="A9162" s="37" t="s">
        <v>39</v>
      </c>
      <c r="B9162" s="38">
        <v>42567.875</v>
      </c>
      <c r="C9162" s="39">
        <v>42567</v>
      </c>
      <c r="D9162" s="38">
        <v>42567.708333333336</v>
      </c>
      <c r="E9162" s="40" t="s">
        <v>239</v>
      </c>
      <c r="F9162" s="48">
        <v>119101</v>
      </c>
      <c r="G9162" s="48">
        <v>118184</v>
      </c>
      <c r="H9162" s="48">
        <v>124444</v>
      </c>
      <c r="I9162" s="48">
        <v>6260</v>
      </c>
      <c r="T9162" s="48">
        <v>4592</v>
      </c>
      <c r="V9162" s="48">
        <v>-135</v>
      </c>
      <c r="Z9162" s="48">
        <v>2905</v>
      </c>
      <c r="AC9162" s="48">
        <v>2224</v>
      </c>
      <c r="AF9162" s="48">
        <v>-402</v>
      </c>
      <c r="AJ9162" s="49">
        <v>0</v>
      </c>
      <c r="AK9162" s="49">
        <v>1668</v>
      </c>
    </row>
    <row r="9163" spans="1:37" x14ac:dyDescent="0.45">
      <c r="A9163" s="37" t="s">
        <v>39</v>
      </c>
      <c r="B9163" s="38">
        <v>42567.916666666664</v>
      </c>
      <c r="C9163" s="39">
        <v>42567</v>
      </c>
      <c r="D9163" s="38">
        <v>42567.75</v>
      </c>
      <c r="E9163" s="40" t="s">
        <v>239</v>
      </c>
      <c r="F9163" s="48">
        <v>118796</v>
      </c>
      <c r="G9163" s="48">
        <v>116760</v>
      </c>
      <c r="H9163" s="48">
        <v>123173</v>
      </c>
      <c r="I9163" s="48">
        <v>6413</v>
      </c>
      <c r="T9163" s="48">
        <v>4743</v>
      </c>
      <c r="V9163" s="48">
        <v>-208</v>
      </c>
      <c r="Z9163" s="48">
        <v>2968</v>
      </c>
      <c r="AC9163" s="48">
        <v>2401</v>
      </c>
      <c r="AF9163" s="48">
        <v>-418</v>
      </c>
      <c r="AJ9163" s="49">
        <v>0</v>
      </c>
      <c r="AK9163" s="49">
        <v>1670</v>
      </c>
    </row>
    <row r="9164" spans="1:37" x14ac:dyDescent="0.45">
      <c r="A9164" s="37" t="s">
        <v>39</v>
      </c>
      <c r="B9164" s="38">
        <v>42567.958333333336</v>
      </c>
      <c r="C9164" s="39">
        <v>42567</v>
      </c>
      <c r="D9164" s="38">
        <v>42567.791666666664</v>
      </c>
      <c r="E9164" s="40" t="s">
        <v>239</v>
      </c>
      <c r="F9164" s="48">
        <v>117106</v>
      </c>
      <c r="G9164" s="48">
        <v>113713</v>
      </c>
      <c r="H9164" s="48">
        <v>120123</v>
      </c>
      <c r="I9164" s="48">
        <v>6410</v>
      </c>
      <c r="T9164" s="48">
        <v>4742</v>
      </c>
      <c r="V9164" s="48">
        <v>-230</v>
      </c>
      <c r="Z9164" s="48">
        <v>3032</v>
      </c>
      <c r="AC9164" s="48">
        <v>2328</v>
      </c>
      <c r="AF9164" s="48">
        <v>-388</v>
      </c>
      <c r="AJ9164" s="49">
        <v>0</v>
      </c>
      <c r="AK9164" s="49">
        <v>1668</v>
      </c>
    </row>
    <row r="9165" spans="1:37" x14ac:dyDescent="0.45">
      <c r="A9165" s="37" t="s">
        <v>39</v>
      </c>
      <c r="B9165" s="38">
        <v>42568</v>
      </c>
      <c r="C9165" s="39">
        <v>42567</v>
      </c>
      <c r="D9165" s="38">
        <v>42567.833333333336</v>
      </c>
      <c r="E9165" s="40" t="s">
        <v>239</v>
      </c>
      <c r="F9165" s="48">
        <v>113043</v>
      </c>
      <c r="G9165" s="48">
        <v>109839</v>
      </c>
      <c r="H9165" s="48">
        <v>116038</v>
      </c>
      <c r="I9165" s="48">
        <v>6198</v>
      </c>
      <c r="T9165" s="48">
        <v>4556</v>
      </c>
      <c r="V9165" s="48">
        <v>-302</v>
      </c>
      <c r="Z9165" s="48">
        <v>2855</v>
      </c>
      <c r="AC9165" s="48">
        <v>2411</v>
      </c>
      <c r="AF9165" s="48">
        <v>-408</v>
      </c>
      <c r="AJ9165" s="49">
        <v>1</v>
      </c>
      <c r="AK9165" s="49">
        <v>1642</v>
      </c>
    </row>
    <row r="9166" spans="1:37" x14ac:dyDescent="0.45">
      <c r="A9166" s="37" t="s">
        <v>39</v>
      </c>
      <c r="B9166" s="38">
        <v>42568.041666666664</v>
      </c>
      <c r="C9166" s="39">
        <v>42567</v>
      </c>
      <c r="D9166" s="38">
        <v>42567.875</v>
      </c>
      <c r="E9166" s="40" t="s">
        <v>239</v>
      </c>
      <c r="F9166" s="48">
        <v>109320</v>
      </c>
      <c r="G9166" s="48">
        <v>106040</v>
      </c>
      <c r="H9166" s="48">
        <v>111789</v>
      </c>
      <c r="I9166" s="48">
        <v>5749</v>
      </c>
      <c r="T9166" s="48">
        <v>4266</v>
      </c>
      <c r="V9166" s="48">
        <v>-254</v>
      </c>
      <c r="Z9166" s="48">
        <v>2583</v>
      </c>
      <c r="AC9166" s="48">
        <v>2351</v>
      </c>
      <c r="AF9166" s="48">
        <v>-414</v>
      </c>
      <c r="AJ9166" s="49">
        <v>0</v>
      </c>
      <c r="AK9166" s="49">
        <v>1483</v>
      </c>
    </row>
    <row r="9167" spans="1:37" x14ac:dyDescent="0.45">
      <c r="A9167" s="37" t="s">
        <v>39</v>
      </c>
      <c r="B9167" s="38">
        <v>42568.083333333336</v>
      </c>
      <c r="C9167" s="39">
        <v>42567</v>
      </c>
      <c r="D9167" s="38">
        <v>42567.916666666664</v>
      </c>
      <c r="E9167" s="40" t="s">
        <v>239</v>
      </c>
      <c r="F9167" s="48">
        <v>106787</v>
      </c>
      <c r="G9167" s="48">
        <v>103136</v>
      </c>
      <c r="H9167" s="48">
        <v>109003</v>
      </c>
      <c r="I9167" s="48">
        <v>5867</v>
      </c>
      <c r="T9167" s="48">
        <v>4350</v>
      </c>
      <c r="V9167" s="48">
        <v>-230</v>
      </c>
      <c r="Z9167" s="48">
        <v>2636</v>
      </c>
      <c r="AC9167" s="48">
        <v>2223</v>
      </c>
      <c r="AF9167" s="48">
        <v>-279</v>
      </c>
      <c r="AJ9167" s="49">
        <v>0</v>
      </c>
      <c r="AK9167" s="49">
        <v>1517</v>
      </c>
    </row>
    <row r="9168" spans="1:37" x14ac:dyDescent="0.45">
      <c r="A9168" s="37" t="s">
        <v>39</v>
      </c>
      <c r="B9168" s="38">
        <v>42568.125</v>
      </c>
      <c r="C9168" s="39">
        <v>42567</v>
      </c>
      <c r="D9168" s="38">
        <v>42567.958333333336</v>
      </c>
      <c r="E9168" s="40" t="s">
        <v>239</v>
      </c>
      <c r="F9168" s="48">
        <v>101281</v>
      </c>
      <c r="G9168" s="48">
        <v>97574</v>
      </c>
      <c r="H9168" s="48">
        <v>103600</v>
      </c>
      <c r="I9168" s="48">
        <v>6025</v>
      </c>
      <c r="T9168" s="48">
        <v>4642</v>
      </c>
      <c r="V9168" s="48">
        <v>-116</v>
      </c>
      <c r="Z9168" s="48">
        <v>2723</v>
      </c>
      <c r="AC9168" s="48">
        <v>2290</v>
      </c>
      <c r="AF9168" s="48">
        <v>-255</v>
      </c>
      <c r="AJ9168" s="49">
        <v>1</v>
      </c>
      <c r="AK9168" s="49">
        <v>1383</v>
      </c>
    </row>
    <row r="9169" spans="1:37" x14ac:dyDescent="0.45">
      <c r="A9169" s="37" t="s">
        <v>39</v>
      </c>
      <c r="B9169" s="38">
        <v>42568.166666666664</v>
      </c>
      <c r="C9169" s="39">
        <v>42567</v>
      </c>
      <c r="D9169" s="38">
        <v>42568</v>
      </c>
      <c r="E9169" s="40" t="s">
        <v>239</v>
      </c>
      <c r="F9169" s="48">
        <v>93804</v>
      </c>
      <c r="G9169" s="48">
        <v>91567</v>
      </c>
      <c r="H9169" s="48">
        <v>97634</v>
      </c>
      <c r="I9169" s="48">
        <v>6066</v>
      </c>
      <c r="T9169" s="48">
        <v>4744</v>
      </c>
      <c r="V9169" s="48">
        <v>-15</v>
      </c>
      <c r="Z9169" s="48">
        <v>2752</v>
      </c>
      <c r="AC9169" s="48">
        <v>2219</v>
      </c>
      <c r="AF9169" s="48">
        <v>-212</v>
      </c>
      <c r="AJ9169" s="49">
        <v>1</v>
      </c>
      <c r="AK9169" s="49">
        <v>1322</v>
      </c>
    </row>
    <row r="9170" spans="1:37" x14ac:dyDescent="0.45">
      <c r="A9170" s="37" t="s">
        <v>39</v>
      </c>
      <c r="B9170" s="38">
        <v>42568.208333333336</v>
      </c>
      <c r="C9170" s="39">
        <v>42568</v>
      </c>
      <c r="D9170" s="38">
        <v>42568.041666666664</v>
      </c>
      <c r="E9170" s="40" t="s">
        <v>239</v>
      </c>
      <c r="F9170" s="48">
        <v>83819</v>
      </c>
      <c r="G9170" s="48">
        <v>85693</v>
      </c>
      <c r="H9170" s="48">
        <v>90999</v>
      </c>
      <c r="I9170" s="48">
        <v>5306</v>
      </c>
      <c r="T9170" s="48">
        <v>4204</v>
      </c>
      <c r="V9170" s="48">
        <v>-169</v>
      </c>
      <c r="Z9170" s="48">
        <v>2486</v>
      </c>
      <c r="AC9170" s="48">
        <v>2058</v>
      </c>
      <c r="AF9170" s="48">
        <v>-171</v>
      </c>
      <c r="AJ9170" s="49">
        <v>0</v>
      </c>
      <c r="AK9170" s="49">
        <v>1102</v>
      </c>
    </row>
    <row r="9171" spans="1:37" x14ac:dyDescent="0.45">
      <c r="A9171" s="37" t="s">
        <v>39</v>
      </c>
      <c r="B9171" s="38">
        <v>42568.25</v>
      </c>
      <c r="C9171" s="39">
        <v>42568</v>
      </c>
      <c r="D9171" s="38">
        <v>42568.083333333336</v>
      </c>
      <c r="E9171" s="40" t="s">
        <v>239</v>
      </c>
      <c r="F9171" s="48">
        <v>78516</v>
      </c>
      <c r="G9171" s="48">
        <v>81643</v>
      </c>
      <c r="H9171" s="48">
        <v>87570</v>
      </c>
      <c r="I9171" s="48">
        <v>5926</v>
      </c>
      <c r="T9171" s="48">
        <v>5007</v>
      </c>
      <c r="V9171" s="48">
        <v>-212</v>
      </c>
      <c r="Z9171" s="48">
        <v>3345</v>
      </c>
      <c r="AC9171" s="48">
        <v>1882</v>
      </c>
      <c r="AF9171" s="48">
        <v>-8</v>
      </c>
      <c r="AJ9171" s="49">
        <v>1</v>
      </c>
      <c r="AK9171" s="49">
        <v>919</v>
      </c>
    </row>
    <row r="9172" spans="1:37" x14ac:dyDescent="0.45">
      <c r="A9172" s="37" t="s">
        <v>39</v>
      </c>
      <c r="B9172" s="38">
        <v>42568.291666666664</v>
      </c>
      <c r="C9172" s="39">
        <v>42568</v>
      </c>
      <c r="D9172" s="38">
        <v>42568.125</v>
      </c>
      <c r="E9172" s="40" t="s">
        <v>239</v>
      </c>
      <c r="F9172" s="48">
        <v>74868</v>
      </c>
      <c r="G9172" s="48">
        <v>78448</v>
      </c>
      <c r="H9172" s="48">
        <v>85225</v>
      </c>
      <c r="I9172" s="48">
        <v>6777</v>
      </c>
      <c r="T9172" s="48">
        <v>5867</v>
      </c>
      <c r="V9172" s="48">
        <v>-189</v>
      </c>
      <c r="Z9172" s="48">
        <v>4428</v>
      </c>
      <c r="AC9172" s="48">
        <v>1736</v>
      </c>
      <c r="AF9172" s="48">
        <v>-108</v>
      </c>
      <c r="AJ9172" s="49">
        <v>0</v>
      </c>
      <c r="AK9172" s="49">
        <v>910</v>
      </c>
    </row>
    <row r="9173" spans="1:37" x14ac:dyDescent="0.45">
      <c r="A9173" s="37" t="s">
        <v>39</v>
      </c>
      <c r="B9173" s="38">
        <v>42568.333333333336</v>
      </c>
      <c r="C9173" s="39">
        <v>42568</v>
      </c>
      <c r="D9173" s="38">
        <v>42568.166666666664</v>
      </c>
      <c r="E9173" s="40" t="s">
        <v>239</v>
      </c>
      <c r="F9173" s="48">
        <v>72401</v>
      </c>
      <c r="G9173" s="48">
        <v>75904</v>
      </c>
      <c r="H9173" s="48">
        <v>83112</v>
      </c>
      <c r="I9173" s="48">
        <v>7208</v>
      </c>
      <c r="T9173" s="48">
        <v>6296</v>
      </c>
      <c r="V9173" s="48">
        <v>-350</v>
      </c>
      <c r="Z9173" s="48">
        <v>4884</v>
      </c>
      <c r="AC9173" s="48">
        <v>1916</v>
      </c>
      <c r="AF9173" s="48">
        <v>-154</v>
      </c>
      <c r="AJ9173" s="49">
        <v>0</v>
      </c>
      <c r="AK9173" s="49">
        <v>912</v>
      </c>
    </row>
    <row r="9174" spans="1:37" x14ac:dyDescent="0.45">
      <c r="A9174" s="37" t="s">
        <v>39</v>
      </c>
      <c r="B9174" s="38">
        <v>42568.375</v>
      </c>
      <c r="C9174" s="39">
        <v>42568</v>
      </c>
      <c r="D9174" s="38">
        <v>42568.208333333336</v>
      </c>
      <c r="E9174" s="40" t="s">
        <v>239</v>
      </c>
      <c r="F9174" s="48">
        <v>71091</v>
      </c>
      <c r="G9174" s="48">
        <v>74532</v>
      </c>
      <c r="H9174" s="48">
        <v>81703</v>
      </c>
      <c r="I9174" s="48">
        <v>7171</v>
      </c>
      <c r="T9174" s="48">
        <v>6259</v>
      </c>
      <c r="V9174" s="48">
        <v>-287</v>
      </c>
      <c r="Z9174" s="48">
        <v>5095</v>
      </c>
      <c r="AC9174" s="48">
        <v>1534</v>
      </c>
      <c r="AF9174" s="48">
        <v>-83</v>
      </c>
      <c r="AJ9174" s="49">
        <v>0</v>
      </c>
      <c r="AK9174" s="49">
        <v>912</v>
      </c>
    </row>
    <row r="9175" spans="1:37" x14ac:dyDescent="0.45">
      <c r="A9175" s="37" t="s">
        <v>39</v>
      </c>
      <c r="B9175" s="38">
        <v>42568.416666666664</v>
      </c>
      <c r="C9175" s="39">
        <v>42568</v>
      </c>
      <c r="D9175" s="38">
        <v>42568.25</v>
      </c>
      <c r="E9175" s="40" t="s">
        <v>239</v>
      </c>
      <c r="F9175" s="48">
        <v>70545</v>
      </c>
      <c r="G9175" s="48">
        <v>73886</v>
      </c>
      <c r="H9175" s="48">
        <v>80492</v>
      </c>
      <c r="I9175" s="48">
        <v>6606</v>
      </c>
      <c r="T9175" s="48">
        <v>5696</v>
      </c>
      <c r="V9175" s="48">
        <v>-352</v>
      </c>
      <c r="Z9175" s="48">
        <v>4834</v>
      </c>
      <c r="AC9175" s="48">
        <v>1277</v>
      </c>
      <c r="AF9175" s="48">
        <v>-63</v>
      </c>
      <c r="AJ9175" s="49">
        <v>0</v>
      </c>
      <c r="AK9175" s="49">
        <v>910</v>
      </c>
    </row>
    <row r="9176" spans="1:37" x14ac:dyDescent="0.45">
      <c r="A9176" s="37" t="s">
        <v>39</v>
      </c>
      <c r="B9176" s="38">
        <v>42568.458333333336</v>
      </c>
      <c r="C9176" s="39">
        <v>42568</v>
      </c>
      <c r="D9176" s="38">
        <v>42568.291666666664</v>
      </c>
      <c r="E9176" s="40" t="s">
        <v>239</v>
      </c>
      <c r="F9176" s="48">
        <v>70095</v>
      </c>
      <c r="G9176" s="48">
        <v>72556</v>
      </c>
      <c r="H9176" s="48">
        <v>79315</v>
      </c>
      <c r="I9176" s="48">
        <v>6759</v>
      </c>
      <c r="T9176" s="48">
        <v>5851</v>
      </c>
      <c r="V9176" s="48">
        <v>-423</v>
      </c>
      <c r="Z9176" s="48">
        <v>5063</v>
      </c>
      <c r="AC9176" s="48">
        <v>1250</v>
      </c>
      <c r="AF9176" s="48">
        <v>-39</v>
      </c>
      <c r="AJ9176" s="49">
        <v>0</v>
      </c>
      <c r="AK9176" s="49">
        <v>908</v>
      </c>
    </row>
    <row r="9177" spans="1:37" x14ac:dyDescent="0.45">
      <c r="A9177" s="37" t="s">
        <v>39</v>
      </c>
      <c r="B9177" s="38">
        <v>42568.5</v>
      </c>
      <c r="C9177" s="39">
        <v>42568</v>
      </c>
      <c r="D9177" s="38">
        <v>42568.333333333336</v>
      </c>
      <c r="E9177" s="40" t="s">
        <v>239</v>
      </c>
      <c r="F9177" s="48">
        <v>73598</v>
      </c>
      <c r="G9177" s="48">
        <v>74861</v>
      </c>
      <c r="H9177" s="48">
        <v>81142</v>
      </c>
      <c r="I9177" s="48">
        <v>6281</v>
      </c>
      <c r="T9177" s="48">
        <v>5379</v>
      </c>
      <c r="V9177" s="48">
        <v>-449</v>
      </c>
      <c r="Z9177" s="48">
        <v>4793</v>
      </c>
      <c r="AC9177" s="48">
        <v>1282</v>
      </c>
      <c r="AF9177" s="48">
        <v>-247</v>
      </c>
      <c r="AJ9177" s="49">
        <v>0</v>
      </c>
      <c r="AK9177" s="49">
        <v>902</v>
      </c>
    </row>
    <row r="9178" spans="1:37" x14ac:dyDescent="0.45">
      <c r="A9178" s="37" t="s">
        <v>39</v>
      </c>
      <c r="B9178" s="38">
        <v>42568.541666666664</v>
      </c>
      <c r="C9178" s="39">
        <v>42568</v>
      </c>
      <c r="D9178" s="38">
        <v>42568.375</v>
      </c>
      <c r="E9178" s="40" t="s">
        <v>239</v>
      </c>
      <c r="F9178" s="48">
        <v>80920</v>
      </c>
      <c r="G9178" s="48">
        <v>81043</v>
      </c>
      <c r="H9178" s="48">
        <v>86692</v>
      </c>
      <c r="I9178" s="48">
        <v>5649</v>
      </c>
      <c r="T9178" s="48">
        <v>4738</v>
      </c>
      <c r="V9178" s="48">
        <v>-430</v>
      </c>
      <c r="Z9178" s="48">
        <v>4116</v>
      </c>
      <c r="AC9178" s="48">
        <v>1421</v>
      </c>
      <c r="AF9178" s="48">
        <v>-369</v>
      </c>
      <c r="AJ9178" s="49">
        <v>0</v>
      </c>
      <c r="AK9178" s="49">
        <v>911</v>
      </c>
    </row>
    <row r="9179" spans="1:37" x14ac:dyDescent="0.45">
      <c r="A9179" s="37" t="s">
        <v>39</v>
      </c>
      <c r="B9179" s="38">
        <v>42568.583333333336</v>
      </c>
      <c r="C9179" s="39">
        <v>42568</v>
      </c>
      <c r="D9179" s="38">
        <v>42568.416666666664</v>
      </c>
      <c r="E9179" s="40" t="s">
        <v>239</v>
      </c>
      <c r="F9179" s="48">
        <v>88937</v>
      </c>
      <c r="G9179" s="48">
        <v>88813</v>
      </c>
      <c r="H9179" s="48">
        <v>94272</v>
      </c>
      <c r="I9179" s="48">
        <v>5459</v>
      </c>
      <c r="T9179" s="48">
        <v>4199</v>
      </c>
      <c r="V9179" s="48">
        <v>-358</v>
      </c>
      <c r="Z9179" s="48">
        <v>3587</v>
      </c>
      <c r="AC9179" s="48">
        <v>1297</v>
      </c>
      <c r="AF9179" s="48">
        <v>-327</v>
      </c>
      <c r="AJ9179" s="49">
        <v>0</v>
      </c>
      <c r="AK9179" s="49">
        <v>1260</v>
      </c>
    </row>
    <row r="9180" spans="1:37" x14ac:dyDescent="0.45">
      <c r="A9180" s="37" t="s">
        <v>39</v>
      </c>
      <c r="B9180" s="38">
        <v>42568.625</v>
      </c>
      <c r="C9180" s="39">
        <v>42568</v>
      </c>
      <c r="D9180" s="38">
        <v>42568.458333333336</v>
      </c>
      <c r="E9180" s="40" t="s">
        <v>239</v>
      </c>
      <c r="F9180" s="48">
        <v>96739</v>
      </c>
      <c r="G9180" s="48">
        <v>96278</v>
      </c>
      <c r="H9180" s="48">
        <v>101274</v>
      </c>
      <c r="I9180" s="48">
        <v>4996</v>
      </c>
      <c r="T9180" s="48">
        <v>3594</v>
      </c>
      <c r="V9180" s="48">
        <v>-220</v>
      </c>
      <c r="Z9180" s="48">
        <v>2705</v>
      </c>
      <c r="AC9180" s="48">
        <v>1420</v>
      </c>
      <c r="AF9180" s="48">
        <v>-311</v>
      </c>
      <c r="AJ9180" s="49">
        <v>0</v>
      </c>
      <c r="AK9180" s="49">
        <v>1402</v>
      </c>
    </row>
    <row r="9181" spans="1:37" x14ac:dyDescent="0.45">
      <c r="A9181" s="37" t="s">
        <v>39</v>
      </c>
      <c r="B9181" s="38">
        <v>42568.666666666664</v>
      </c>
      <c r="C9181" s="39">
        <v>42568</v>
      </c>
      <c r="D9181" s="38">
        <v>42568.5</v>
      </c>
      <c r="E9181" s="40" t="s">
        <v>239</v>
      </c>
      <c r="F9181" s="48">
        <v>103764</v>
      </c>
      <c r="G9181" s="48">
        <v>102818</v>
      </c>
      <c r="H9181" s="48">
        <v>107800</v>
      </c>
      <c r="I9181" s="48">
        <v>4981</v>
      </c>
      <c r="T9181" s="48">
        <v>3421</v>
      </c>
      <c r="V9181" s="48">
        <v>-90</v>
      </c>
      <c r="Z9181" s="48">
        <v>2449</v>
      </c>
      <c r="AC9181" s="48">
        <v>1394</v>
      </c>
      <c r="AF9181" s="48">
        <v>-332</v>
      </c>
      <c r="AJ9181" s="49">
        <v>1</v>
      </c>
      <c r="AK9181" s="49">
        <v>1560</v>
      </c>
    </row>
    <row r="9182" spans="1:37" x14ac:dyDescent="0.45">
      <c r="A9182" s="37" t="s">
        <v>39</v>
      </c>
      <c r="B9182" s="38">
        <v>42568.708333333336</v>
      </c>
      <c r="C9182" s="39">
        <v>42568</v>
      </c>
      <c r="D9182" s="38">
        <v>42568.541666666664</v>
      </c>
      <c r="E9182" s="40" t="s">
        <v>239</v>
      </c>
      <c r="F9182" s="48">
        <v>109855</v>
      </c>
      <c r="G9182" s="48">
        <v>108603</v>
      </c>
      <c r="H9182" s="48">
        <v>114604</v>
      </c>
      <c r="I9182" s="48">
        <v>6001</v>
      </c>
      <c r="T9182" s="48">
        <v>4328</v>
      </c>
      <c r="V9182" s="48">
        <v>63</v>
      </c>
      <c r="Z9182" s="48">
        <v>2833</v>
      </c>
      <c r="AC9182" s="48">
        <v>1708</v>
      </c>
      <c r="AF9182" s="48">
        <v>-276</v>
      </c>
      <c r="AJ9182" s="49">
        <v>0</v>
      </c>
      <c r="AK9182" s="49">
        <v>1673</v>
      </c>
    </row>
    <row r="9183" spans="1:37" x14ac:dyDescent="0.45">
      <c r="A9183" s="37" t="s">
        <v>39</v>
      </c>
      <c r="B9183" s="38">
        <v>42568.75</v>
      </c>
      <c r="C9183" s="39">
        <v>42568</v>
      </c>
      <c r="D9183" s="38">
        <v>42568.583333333336</v>
      </c>
      <c r="E9183" s="40" t="s">
        <v>239</v>
      </c>
      <c r="F9183" s="48">
        <v>114569</v>
      </c>
      <c r="G9183" s="48">
        <v>113517</v>
      </c>
      <c r="H9183" s="48">
        <v>119794</v>
      </c>
      <c r="I9183" s="48">
        <v>6277</v>
      </c>
      <c r="T9183" s="48">
        <v>4604</v>
      </c>
      <c r="V9183" s="48">
        <v>-163</v>
      </c>
      <c r="Z9183" s="48">
        <v>3146</v>
      </c>
      <c r="AC9183" s="48">
        <v>2095</v>
      </c>
      <c r="AF9183" s="48">
        <v>-474</v>
      </c>
      <c r="AJ9183" s="49">
        <v>0</v>
      </c>
      <c r="AK9183" s="49">
        <v>1673</v>
      </c>
    </row>
    <row r="9184" spans="1:37" x14ac:dyDescent="0.45">
      <c r="A9184" s="37" t="s">
        <v>39</v>
      </c>
      <c r="B9184" s="38">
        <v>42568.791666666664</v>
      </c>
      <c r="C9184" s="39">
        <v>42568</v>
      </c>
      <c r="D9184" s="38">
        <v>42568.625</v>
      </c>
      <c r="E9184" s="40" t="s">
        <v>239</v>
      </c>
      <c r="F9184" s="48">
        <v>118241</v>
      </c>
      <c r="G9184" s="48">
        <v>117689</v>
      </c>
      <c r="H9184" s="48">
        <v>123691</v>
      </c>
      <c r="I9184" s="48">
        <v>6002</v>
      </c>
      <c r="T9184" s="48">
        <v>4332</v>
      </c>
      <c r="V9184" s="48">
        <v>-255</v>
      </c>
      <c r="Z9184" s="48">
        <v>2961</v>
      </c>
      <c r="AC9184" s="48">
        <v>2160</v>
      </c>
      <c r="AF9184" s="48">
        <v>-534</v>
      </c>
      <c r="AJ9184" s="49">
        <v>0</v>
      </c>
      <c r="AK9184" s="49">
        <v>1670</v>
      </c>
    </row>
    <row r="9185" spans="1:37" x14ac:dyDescent="0.45">
      <c r="A9185" s="37" t="s">
        <v>39</v>
      </c>
      <c r="B9185" s="38">
        <v>42568.833333333336</v>
      </c>
      <c r="C9185" s="39">
        <v>42568</v>
      </c>
      <c r="D9185" s="38">
        <v>42568.666666666664</v>
      </c>
      <c r="E9185" s="40" t="s">
        <v>239</v>
      </c>
      <c r="F9185" s="48">
        <v>121097</v>
      </c>
      <c r="G9185" s="48">
        <v>121160</v>
      </c>
      <c r="H9185" s="48">
        <v>126799</v>
      </c>
      <c r="I9185" s="48">
        <v>5639</v>
      </c>
      <c r="T9185" s="48">
        <v>3966</v>
      </c>
      <c r="V9185" s="48">
        <v>-93</v>
      </c>
      <c r="Z9185" s="48">
        <v>2414</v>
      </c>
      <c r="AC9185" s="48">
        <v>2094</v>
      </c>
      <c r="AF9185" s="48">
        <v>-449</v>
      </c>
      <c r="AJ9185" s="49">
        <v>0</v>
      </c>
      <c r="AK9185" s="49">
        <v>1673</v>
      </c>
    </row>
    <row r="9186" spans="1:37" x14ac:dyDescent="0.45">
      <c r="A9186" s="37" t="s">
        <v>39</v>
      </c>
      <c r="B9186" s="38">
        <v>42568.875</v>
      </c>
      <c r="C9186" s="39">
        <v>42568</v>
      </c>
      <c r="D9186" s="38">
        <v>42568.708333333336</v>
      </c>
      <c r="E9186" s="40" t="s">
        <v>239</v>
      </c>
      <c r="F9186" s="48">
        <v>123363</v>
      </c>
      <c r="G9186" s="48">
        <v>124403</v>
      </c>
      <c r="H9186" s="48">
        <v>129604</v>
      </c>
      <c r="I9186" s="48">
        <v>5201</v>
      </c>
      <c r="T9186" s="48">
        <v>3529</v>
      </c>
      <c r="V9186" s="48">
        <v>-222</v>
      </c>
      <c r="Z9186" s="48">
        <v>2235</v>
      </c>
      <c r="AC9186" s="48">
        <v>2127</v>
      </c>
      <c r="AF9186" s="48">
        <v>-611</v>
      </c>
      <c r="AJ9186" s="49">
        <v>0</v>
      </c>
      <c r="AK9186" s="49">
        <v>1672</v>
      </c>
    </row>
    <row r="9187" spans="1:37" x14ac:dyDescent="0.45">
      <c r="A9187" s="37" t="s">
        <v>39</v>
      </c>
      <c r="B9187" s="38">
        <v>42568.916666666664</v>
      </c>
      <c r="C9187" s="39">
        <v>42568</v>
      </c>
      <c r="D9187" s="38">
        <v>42568.75</v>
      </c>
      <c r="E9187" s="40" t="s">
        <v>239</v>
      </c>
      <c r="F9187" s="48">
        <v>124626</v>
      </c>
      <c r="G9187" s="48">
        <v>126492</v>
      </c>
      <c r="H9187" s="48">
        <v>131948</v>
      </c>
      <c r="I9187" s="48">
        <v>5456</v>
      </c>
      <c r="T9187" s="48">
        <v>3788</v>
      </c>
      <c r="V9187" s="48">
        <v>-279</v>
      </c>
      <c r="Z9187" s="48">
        <v>2645</v>
      </c>
      <c r="AC9187" s="48">
        <v>2044</v>
      </c>
      <c r="AF9187" s="48">
        <v>-622</v>
      </c>
      <c r="AJ9187" s="49">
        <v>0</v>
      </c>
      <c r="AK9187" s="49">
        <v>1668</v>
      </c>
    </row>
    <row r="9188" spans="1:37" x14ac:dyDescent="0.45">
      <c r="A9188" s="37" t="s">
        <v>39</v>
      </c>
      <c r="B9188" s="38">
        <v>42568.958333333336</v>
      </c>
      <c r="C9188" s="39">
        <v>42568</v>
      </c>
      <c r="D9188" s="38">
        <v>42568.791666666664</v>
      </c>
      <c r="E9188" s="40" t="s">
        <v>239</v>
      </c>
      <c r="F9188" s="48">
        <v>124024</v>
      </c>
      <c r="G9188" s="48">
        <v>126396</v>
      </c>
      <c r="H9188" s="48">
        <v>132121</v>
      </c>
      <c r="I9188" s="48">
        <v>5725</v>
      </c>
      <c r="T9188" s="48">
        <v>4055</v>
      </c>
      <c r="V9188" s="48">
        <v>-364</v>
      </c>
      <c r="Z9188" s="48">
        <v>2913</v>
      </c>
      <c r="AC9188" s="48">
        <v>2144</v>
      </c>
      <c r="AF9188" s="48">
        <v>-638</v>
      </c>
      <c r="AJ9188" s="49">
        <v>0</v>
      </c>
      <c r="AK9188" s="49">
        <v>1670</v>
      </c>
    </row>
    <row r="9189" spans="1:37" x14ac:dyDescent="0.45">
      <c r="A9189" s="37" t="s">
        <v>39</v>
      </c>
      <c r="B9189" s="38">
        <v>42569</v>
      </c>
      <c r="C9189" s="39">
        <v>42568</v>
      </c>
      <c r="D9189" s="38">
        <v>42568.833333333336</v>
      </c>
      <c r="E9189" s="40" t="s">
        <v>239</v>
      </c>
      <c r="F9189" s="48">
        <v>120794</v>
      </c>
      <c r="G9189" s="48">
        <v>123571</v>
      </c>
      <c r="H9189" s="48">
        <v>129896</v>
      </c>
      <c r="I9189" s="48">
        <v>6325</v>
      </c>
      <c r="T9189" s="48">
        <v>4651</v>
      </c>
      <c r="V9189" s="48">
        <v>-451</v>
      </c>
      <c r="Z9189" s="48">
        <v>3468</v>
      </c>
      <c r="AC9189" s="48">
        <v>2225</v>
      </c>
      <c r="AF9189" s="48">
        <v>-591</v>
      </c>
      <c r="AJ9189" s="49">
        <v>0</v>
      </c>
      <c r="AK9189" s="49">
        <v>1674</v>
      </c>
    </row>
    <row r="9190" spans="1:37" x14ac:dyDescent="0.45">
      <c r="A9190" s="37" t="s">
        <v>39</v>
      </c>
      <c r="B9190" s="38">
        <v>42569.041666666664</v>
      </c>
      <c r="C9190" s="39">
        <v>42568</v>
      </c>
      <c r="D9190" s="38">
        <v>42568.875</v>
      </c>
      <c r="E9190" s="40" t="s">
        <v>239</v>
      </c>
      <c r="F9190" s="48">
        <v>116687</v>
      </c>
      <c r="G9190" s="48">
        <v>119801</v>
      </c>
      <c r="H9190" s="48">
        <v>125866</v>
      </c>
      <c r="I9190" s="48">
        <v>6066</v>
      </c>
      <c r="T9190" s="48">
        <v>4394</v>
      </c>
      <c r="V9190" s="48">
        <v>-655</v>
      </c>
      <c r="Z9190" s="48">
        <v>3469</v>
      </c>
      <c r="AC9190" s="48">
        <v>2408</v>
      </c>
      <c r="AF9190" s="48">
        <v>-828</v>
      </c>
      <c r="AJ9190" s="49">
        <v>-1</v>
      </c>
      <c r="AK9190" s="49">
        <v>1672</v>
      </c>
    </row>
    <row r="9191" spans="1:37" x14ac:dyDescent="0.45">
      <c r="A9191" s="37" t="s">
        <v>39</v>
      </c>
      <c r="B9191" s="38">
        <v>42569.083333333336</v>
      </c>
      <c r="C9191" s="39">
        <v>42568</v>
      </c>
      <c r="D9191" s="38">
        <v>42568.916666666664</v>
      </c>
      <c r="E9191" s="40" t="s">
        <v>239</v>
      </c>
      <c r="F9191" s="48">
        <v>113641</v>
      </c>
      <c r="G9191" s="48">
        <v>117697</v>
      </c>
      <c r="H9191" s="48">
        <v>123626</v>
      </c>
      <c r="I9191" s="48">
        <v>5929</v>
      </c>
      <c r="T9191" s="48">
        <v>4260</v>
      </c>
      <c r="V9191" s="48">
        <v>-617</v>
      </c>
      <c r="Z9191" s="48">
        <v>3132</v>
      </c>
      <c r="AC9191" s="48">
        <v>2464</v>
      </c>
      <c r="AF9191" s="48">
        <v>-719</v>
      </c>
      <c r="AJ9191" s="49">
        <v>0</v>
      </c>
      <c r="AK9191" s="49">
        <v>1669</v>
      </c>
    </row>
    <row r="9192" spans="1:37" x14ac:dyDescent="0.45">
      <c r="A9192" s="37" t="s">
        <v>39</v>
      </c>
      <c r="B9192" s="38">
        <v>42569.125</v>
      </c>
      <c r="C9192" s="39">
        <v>42568</v>
      </c>
      <c r="D9192" s="38">
        <v>42568.958333333336</v>
      </c>
      <c r="E9192" s="40" t="s">
        <v>239</v>
      </c>
      <c r="F9192" s="48">
        <v>107412</v>
      </c>
      <c r="G9192" s="48">
        <v>111657</v>
      </c>
      <c r="H9192" s="48">
        <v>117569</v>
      </c>
      <c r="I9192" s="48">
        <v>5912</v>
      </c>
      <c r="T9192" s="48">
        <v>4245</v>
      </c>
      <c r="V9192" s="48">
        <v>-788</v>
      </c>
      <c r="Z9192" s="48">
        <v>3282</v>
      </c>
      <c r="AC9192" s="48">
        <v>2410</v>
      </c>
      <c r="AF9192" s="48">
        <v>-659</v>
      </c>
      <c r="AJ9192" s="49">
        <v>0</v>
      </c>
      <c r="AK9192" s="49">
        <v>1667</v>
      </c>
    </row>
    <row r="9193" spans="1:37" x14ac:dyDescent="0.45">
      <c r="A9193" s="37" t="s">
        <v>39</v>
      </c>
      <c r="B9193" s="38">
        <v>42569.166666666664</v>
      </c>
      <c r="C9193" s="39">
        <v>42568</v>
      </c>
      <c r="D9193" s="38">
        <v>42569</v>
      </c>
      <c r="E9193" s="40" t="s">
        <v>239</v>
      </c>
      <c r="F9193" s="48">
        <v>99309</v>
      </c>
      <c r="G9193" s="48">
        <v>105065</v>
      </c>
      <c r="H9193" s="48">
        <v>109685</v>
      </c>
      <c r="I9193" s="48">
        <v>4619</v>
      </c>
      <c r="T9193" s="48">
        <v>3292</v>
      </c>
      <c r="V9193" s="48">
        <v>-1082</v>
      </c>
      <c r="Z9193" s="48">
        <v>2862</v>
      </c>
      <c r="AC9193" s="48">
        <v>2356</v>
      </c>
      <c r="AF9193" s="48">
        <v>-844</v>
      </c>
      <c r="AJ9193" s="49">
        <v>1</v>
      </c>
      <c r="AK9193" s="49">
        <v>1327</v>
      </c>
    </row>
    <row r="9194" spans="1:37" x14ac:dyDescent="0.45">
      <c r="A9194" s="37" t="s">
        <v>39</v>
      </c>
      <c r="B9194" s="38">
        <v>42569.208333333336</v>
      </c>
      <c r="C9194" s="39">
        <v>42569</v>
      </c>
      <c r="D9194" s="38">
        <v>42569.041666666664</v>
      </c>
      <c r="E9194" s="40" t="s">
        <v>239</v>
      </c>
      <c r="F9194" s="48">
        <v>93115</v>
      </c>
      <c r="G9194" s="48">
        <v>99040</v>
      </c>
      <c r="H9194" s="48">
        <v>103457</v>
      </c>
      <c r="I9194" s="48">
        <v>4417</v>
      </c>
      <c r="T9194" s="48">
        <v>3226</v>
      </c>
      <c r="V9194" s="48">
        <v>-941</v>
      </c>
      <c r="Z9194" s="48">
        <v>2958</v>
      </c>
      <c r="AC9194" s="48">
        <v>1872</v>
      </c>
      <c r="AF9194" s="48">
        <v>-663</v>
      </c>
      <c r="AJ9194" s="49">
        <v>0</v>
      </c>
      <c r="AK9194" s="49">
        <v>1191</v>
      </c>
    </row>
    <row r="9195" spans="1:37" x14ac:dyDescent="0.45">
      <c r="A9195" s="37" t="s">
        <v>39</v>
      </c>
      <c r="B9195" s="38">
        <v>42569.25</v>
      </c>
      <c r="C9195" s="39">
        <v>42569</v>
      </c>
      <c r="D9195" s="38">
        <v>42569.083333333336</v>
      </c>
      <c r="E9195" s="40" t="s">
        <v>239</v>
      </c>
      <c r="F9195" s="48">
        <v>87297</v>
      </c>
      <c r="G9195" s="48">
        <v>93827</v>
      </c>
      <c r="H9195" s="48">
        <v>99473</v>
      </c>
      <c r="I9195" s="48">
        <v>5646</v>
      </c>
      <c r="T9195" s="48">
        <v>4477</v>
      </c>
      <c r="V9195" s="48">
        <v>-635</v>
      </c>
      <c r="Z9195" s="48">
        <v>3876</v>
      </c>
      <c r="AC9195" s="48">
        <v>1650</v>
      </c>
      <c r="AF9195" s="48">
        <v>-414</v>
      </c>
      <c r="AJ9195" s="49">
        <v>0</v>
      </c>
      <c r="AK9195" s="49">
        <v>1169</v>
      </c>
    </row>
    <row r="9196" spans="1:37" x14ac:dyDescent="0.45">
      <c r="A9196" s="37" t="s">
        <v>39</v>
      </c>
      <c r="B9196" s="38">
        <v>42569.291666666664</v>
      </c>
      <c r="C9196" s="39">
        <v>42569</v>
      </c>
      <c r="D9196" s="38">
        <v>42569.125</v>
      </c>
      <c r="E9196" s="40" t="s">
        <v>239</v>
      </c>
      <c r="F9196" s="48">
        <v>83515</v>
      </c>
      <c r="G9196" s="48">
        <v>90440</v>
      </c>
      <c r="H9196" s="48">
        <v>96128</v>
      </c>
      <c r="I9196" s="48">
        <v>5688</v>
      </c>
      <c r="T9196" s="48">
        <v>4551</v>
      </c>
      <c r="V9196" s="48">
        <v>-557</v>
      </c>
      <c r="Z9196" s="48">
        <v>4002</v>
      </c>
      <c r="AC9196" s="48">
        <v>1525</v>
      </c>
      <c r="AF9196" s="48">
        <v>-419</v>
      </c>
      <c r="AJ9196" s="49">
        <v>0</v>
      </c>
      <c r="AK9196" s="49">
        <v>1137</v>
      </c>
    </row>
    <row r="9197" spans="1:37" x14ac:dyDescent="0.45">
      <c r="A9197" s="37" t="s">
        <v>39</v>
      </c>
      <c r="B9197" s="38">
        <v>42569.333333333336</v>
      </c>
      <c r="C9197" s="39">
        <v>42569</v>
      </c>
      <c r="D9197" s="38">
        <v>42569.166666666664</v>
      </c>
      <c r="E9197" s="40" t="s">
        <v>239</v>
      </c>
      <c r="F9197" s="48">
        <v>81124</v>
      </c>
      <c r="G9197" s="48">
        <v>88241</v>
      </c>
      <c r="H9197" s="48">
        <v>93023</v>
      </c>
      <c r="I9197" s="48">
        <v>4782</v>
      </c>
      <c r="T9197" s="48">
        <v>3916</v>
      </c>
      <c r="V9197" s="48">
        <v>-656</v>
      </c>
      <c r="Z9197" s="48">
        <v>3859</v>
      </c>
      <c r="AC9197" s="48">
        <v>1195</v>
      </c>
      <c r="AF9197" s="48">
        <v>-482</v>
      </c>
      <c r="AJ9197" s="49">
        <v>0</v>
      </c>
      <c r="AK9197" s="49">
        <v>866</v>
      </c>
    </row>
    <row r="9198" spans="1:37" x14ac:dyDescent="0.45">
      <c r="A9198" s="37" t="s">
        <v>39</v>
      </c>
      <c r="B9198" s="38">
        <v>42569.375</v>
      </c>
      <c r="C9198" s="39">
        <v>42569</v>
      </c>
      <c r="D9198" s="38">
        <v>42569.208333333336</v>
      </c>
      <c r="E9198" s="40" t="s">
        <v>239</v>
      </c>
      <c r="F9198" s="48">
        <v>80881</v>
      </c>
      <c r="G9198" s="48">
        <v>88064</v>
      </c>
      <c r="H9198" s="48">
        <v>92990</v>
      </c>
      <c r="I9198" s="48">
        <v>4926</v>
      </c>
      <c r="T9198" s="48">
        <v>4012</v>
      </c>
      <c r="V9198" s="48">
        <v>-685</v>
      </c>
      <c r="Z9198" s="48">
        <v>3961</v>
      </c>
      <c r="AC9198" s="48">
        <v>1292</v>
      </c>
      <c r="AF9198" s="48">
        <v>-556</v>
      </c>
      <c r="AJ9198" s="49">
        <v>0</v>
      </c>
      <c r="AK9198" s="49">
        <v>914</v>
      </c>
    </row>
    <row r="9199" spans="1:37" x14ac:dyDescent="0.45">
      <c r="A9199" s="37" t="s">
        <v>39</v>
      </c>
      <c r="B9199" s="38">
        <v>42569.416666666664</v>
      </c>
      <c r="C9199" s="39">
        <v>42569</v>
      </c>
      <c r="D9199" s="38">
        <v>42569.25</v>
      </c>
      <c r="E9199" s="40" t="s">
        <v>239</v>
      </c>
      <c r="F9199" s="48">
        <v>83096</v>
      </c>
      <c r="G9199" s="48">
        <v>90246</v>
      </c>
      <c r="H9199" s="48">
        <v>95280</v>
      </c>
      <c r="I9199" s="48">
        <v>5034</v>
      </c>
      <c r="T9199" s="48">
        <v>3916</v>
      </c>
      <c r="V9199" s="48">
        <v>-675</v>
      </c>
      <c r="Z9199" s="48">
        <v>3704</v>
      </c>
      <c r="AC9199" s="48">
        <v>1502</v>
      </c>
      <c r="AF9199" s="48">
        <v>-615</v>
      </c>
      <c r="AJ9199" s="49">
        <v>0</v>
      </c>
      <c r="AK9199" s="49">
        <v>1118</v>
      </c>
    </row>
    <row r="9200" spans="1:37" x14ac:dyDescent="0.45">
      <c r="A9200" s="37" t="s">
        <v>39</v>
      </c>
      <c r="B9200" s="38">
        <v>42569.458333333336</v>
      </c>
      <c r="C9200" s="39">
        <v>42569</v>
      </c>
      <c r="D9200" s="38">
        <v>42569.291666666664</v>
      </c>
      <c r="E9200" s="40" t="s">
        <v>239</v>
      </c>
      <c r="F9200" s="48">
        <v>87066</v>
      </c>
      <c r="G9200" s="48">
        <v>94389</v>
      </c>
      <c r="H9200" s="48">
        <v>99217</v>
      </c>
      <c r="I9200" s="48">
        <v>4828</v>
      </c>
      <c r="T9200" s="48">
        <v>3665</v>
      </c>
      <c r="V9200" s="48">
        <v>-729</v>
      </c>
      <c r="Z9200" s="48">
        <v>2996</v>
      </c>
      <c r="AC9200" s="48">
        <v>2033</v>
      </c>
      <c r="AF9200" s="48">
        <v>-635</v>
      </c>
      <c r="AJ9200" s="49">
        <v>0</v>
      </c>
      <c r="AK9200" s="49">
        <v>1163</v>
      </c>
    </row>
    <row r="9201" spans="1:37" x14ac:dyDescent="0.45">
      <c r="A9201" s="37" t="s">
        <v>39</v>
      </c>
      <c r="B9201" s="38">
        <v>42569.5</v>
      </c>
      <c r="C9201" s="39">
        <v>42569</v>
      </c>
      <c r="D9201" s="38">
        <v>42569.333333333336</v>
      </c>
      <c r="E9201" s="40" t="s">
        <v>239</v>
      </c>
      <c r="F9201" s="48">
        <v>94197</v>
      </c>
      <c r="G9201" s="48">
        <v>100793</v>
      </c>
      <c r="H9201" s="48">
        <v>104659</v>
      </c>
      <c r="I9201" s="48">
        <v>3866</v>
      </c>
      <c r="T9201" s="48">
        <v>2791</v>
      </c>
      <c r="V9201" s="48">
        <v>-887</v>
      </c>
      <c r="Z9201" s="48">
        <v>2377</v>
      </c>
      <c r="AC9201" s="48">
        <v>2030</v>
      </c>
      <c r="AF9201" s="48">
        <v>-729</v>
      </c>
      <c r="AJ9201" s="49">
        <v>0</v>
      </c>
      <c r="AK9201" s="49">
        <v>1075</v>
      </c>
    </row>
    <row r="9202" spans="1:37" x14ac:dyDescent="0.45">
      <c r="A9202" s="37" t="s">
        <v>39</v>
      </c>
      <c r="B9202" s="38">
        <v>42569.541666666664</v>
      </c>
      <c r="C9202" s="39">
        <v>42569</v>
      </c>
      <c r="D9202" s="38">
        <v>42569.375</v>
      </c>
      <c r="E9202" s="40" t="s">
        <v>239</v>
      </c>
      <c r="F9202" s="48">
        <v>102548</v>
      </c>
      <c r="G9202" s="48">
        <v>107568</v>
      </c>
      <c r="H9202" s="48">
        <v>111046</v>
      </c>
      <c r="I9202" s="48">
        <v>3477</v>
      </c>
      <c r="T9202" s="48">
        <v>2289</v>
      </c>
      <c r="V9202" s="48">
        <v>-936</v>
      </c>
      <c r="Z9202" s="48">
        <v>2215</v>
      </c>
      <c r="AC9202" s="48">
        <v>1877</v>
      </c>
      <c r="AF9202" s="48">
        <v>-867</v>
      </c>
      <c r="AJ9202" s="49">
        <v>1</v>
      </c>
      <c r="AK9202" s="49">
        <v>1188</v>
      </c>
    </row>
    <row r="9203" spans="1:37" x14ac:dyDescent="0.45">
      <c r="A9203" s="37" t="s">
        <v>39</v>
      </c>
      <c r="B9203" s="38">
        <v>42569.583333333336</v>
      </c>
      <c r="C9203" s="39">
        <v>42569</v>
      </c>
      <c r="D9203" s="38">
        <v>42569.416666666664</v>
      </c>
      <c r="E9203" s="40" t="s">
        <v>239</v>
      </c>
      <c r="F9203" s="48">
        <v>110750</v>
      </c>
      <c r="G9203" s="48">
        <v>114501</v>
      </c>
      <c r="H9203" s="48">
        <v>117541</v>
      </c>
      <c r="I9203" s="48">
        <v>3041</v>
      </c>
      <c r="T9203" s="48">
        <v>1590</v>
      </c>
      <c r="V9203" s="48">
        <v>-858</v>
      </c>
      <c r="Z9203" s="48">
        <v>1671</v>
      </c>
      <c r="AC9203" s="48">
        <v>1693</v>
      </c>
      <c r="AF9203" s="48">
        <v>-916</v>
      </c>
      <c r="AJ9203" s="49">
        <v>-1</v>
      </c>
      <c r="AK9203" s="49">
        <v>1451</v>
      </c>
    </row>
    <row r="9204" spans="1:37" x14ac:dyDescent="0.45">
      <c r="A9204" s="37" t="s">
        <v>39</v>
      </c>
      <c r="B9204" s="38">
        <v>42569.625</v>
      </c>
      <c r="C9204" s="39">
        <v>42569</v>
      </c>
      <c r="D9204" s="38">
        <v>42569.458333333336</v>
      </c>
      <c r="E9204" s="40" t="s">
        <v>239</v>
      </c>
      <c r="F9204" s="48">
        <v>119209</v>
      </c>
      <c r="G9204" s="48">
        <v>121727</v>
      </c>
      <c r="H9204" s="48">
        <v>124875</v>
      </c>
      <c r="I9204" s="48">
        <v>3148</v>
      </c>
      <c r="T9204" s="48">
        <v>1506</v>
      </c>
      <c r="V9204" s="48">
        <v>-927</v>
      </c>
      <c r="Z9204" s="48">
        <v>1281</v>
      </c>
      <c r="AC9204" s="48">
        <v>2101</v>
      </c>
      <c r="AF9204" s="48">
        <v>-949</v>
      </c>
      <c r="AJ9204" s="49">
        <v>0</v>
      </c>
      <c r="AK9204" s="49">
        <v>1642</v>
      </c>
    </row>
    <row r="9205" spans="1:37" x14ac:dyDescent="0.45">
      <c r="A9205" s="37" t="s">
        <v>39</v>
      </c>
      <c r="B9205" s="38">
        <v>42569.666666666664</v>
      </c>
      <c r="C9205" s="39">
        <v>42569</v>
      </c>
      <c r="D9205" s="38">
        <v>42569.5</v>
      </c>
      <c r="E9205" s="40" t="s">
        <v>239</v>
      </c>
      <c r="F9205" s="48">
        <v>126598</v>
      </c>
      <c r="G9205" s="48">
        <v>128064</v>
      </c>
      <c r="H9205" s="48">
        <v>130977</v>
      </c>
      <c r="I9205" s="48">
        <v>2913</v>
      </c>
      <c r="T9205" s="48">
        <v>1229</v>
      </c>
      <c r="V9205" s="48">
        <v>-1014</v>
      </c>
      <c r="Z9205" s="48">
        <v>1396</v>
      </c>
      <c r="AC9205" s="48">
        <v>1865</v>
      </c>
      <c r="AF9205" s="48">
        <v>-1018</v>
      </c>
      <c r="AJ9205" s="49">
        <v>0</v>
      </c>
      <c r="AK9205" s="49">
        <v>1684</v>
      </c>
    </row>
    <row r="9206" spans="1:37" x14ac:dyDescent="0.45">
      <c r="A9206" s="37" t="s">
        <v>39</v>
      </c>
      <c r="B9206" s="38">
        <v>42569.708333333336</v>
      </c>
      <c r="C9206" s="39">
        <v>42569</v>
      </c>
      <c r="D9206" s="38">
        <v>42569.541666666664</v>
      </c>
      <c r="E9206" s="40" t="s">
        <v>239</v>
      </c>
      <c r="F9206" s="48">
        <v>132438</v>
      </c>
      <c r="G9206" s="48">
        <v>133146</v>
      </c>
      <c r="H9206" s="48">
        <v>135821</v>
      </c>
      <c r="I9206" s="48">
        <v>2674</v>
      </c>
      <c r="T9206" s="48">
        <v>1037</v>
      </c>
      <c r="V9206" s="48">
        <v>-736</v>
      </c>
      <c r="Z9206" s="48">
        <v>666</v>
      </c>
      <c r="AC9206" s="48">
        <v>2110</v>
      </c>
      <c r="AF9206" s="48">
        <v>-1003</v>
      </c>
      <c r="AJ9206" s="49">
        <v>1</v>
      </c>
      <c r="AK9206" s="49">
        <v>1637</v>
      </c>
    </row>
    <row r="9207" spans="1:37" x14ac:dyDescent="0.45">
      <c r="A9207" s="37" t="s">
        <v>39</v>
      </c>
      <c r="B9207" s="38">
        <v>42569.75</v>
      </c>
      <c r="C9207" s="39">
        <v>42569</v>
      </c>
      <c r="D9207" s="38">
        <v>42569.583333333336</v>
      </c>
      <c r="E9207" s="40" t="s">
        <v>239</v>
      </c>
      <c r="F9207" s="48">
        <v>136847</v>
      </c>
      <c r="G9207" s="48">
        <v>137371</v>
      </c>
      <c r="H9207" s="48">
        <v>140487</v>
      </c>
      <c r="I9207" s="48">
        <v>3116</v>
      </c>
      <c r="T9207" s="48">
        <v>1457</v>
      </c>
      <c r="V9207" s="48">
        <v>-742</v>
      </c>
      <c r="Z9207" s="48">
        <v>1148</v>
      </c>
      <c r="AC9207" s="48">
        <v>1993</v>
      </c>
      <c r="AF9207" s="48">
        <v>-942</v>
      </c>
      <c r="AJ9207" s="49">
        <v>0</v>
      </c>
      <c r="AK9207" s="49">
        <v>1659</v>
      </c>
    </row>
    <row r="9208" spans="1:37" x14ac:dyDescent="0.45">
      <c r="A9208" s="37" t="s">
        <v>39</v>
      </c>
      <c r="B9208" s="38">
        <v>42569.791666666664</v>
      </c>
      <c r="C9208" s="39">
        <v>42569</v>
      </c>
      <c r="D9208" s="38">
        <v>42569.625</v>
      </c>
      <c r="E9208" s="40" t="s">
        <v>239</v>
      </c>
      <c r="F9208" s="48">
        <v>139236</v>
      </c>
      <c r="G9208" s="48">
        <v>139380</v>
      </c>
      <c r="H9208" s="48">
        <v>143310</v>
      </c>
      <c r="I9208" s="48">
        <v>3930</v>
      </c>
      <c r="T9208" s="48">
        <v>2264</v>
      </c>
      <c r="V9208" s="48">
        <v>-601</v>
      </c>
      <c r="Z9208" s="48">
        <v>1831</v>
      </c>
      <c r="AC9208" s="48">
        <v>1857</v>
      </c>
      <c r="AF9208" s="48">
        <v>-823</v>
      </c>
      <c r="AJ9208" s="49">
        <v>0</v>
      </c>
      <c r="AK9208" s="49">
        <v>1666</v>
      </c>
    </row>
    <row r="9209" spans="1:37" x14ac:dyDescent="0.45">
      <c r="A9209" s="37" t="s">
        <v>39</v>
      </c>
      <c r="B9209" s="38">
        <v>42569.833333333336</v>
      </c>
      <c r="C9209" s="39">
        <v>42569</v>
      </c>
      <c r="D9209" s="38">
        <v>42569.666666666664</v>
      </c>
      <c r="E9209" s="40" t="s">
        <v>239</v>
      </c>
      <c r="F9209" s="48">
        <v>140255</v>
      </c>
      <c r="G9209" s="48">
        <v>139008</v>
      </c>
      <c r="H9209" s="48">
        <v>143355</v>
      </c>
      <c r="I9209" s="48">
        <v>4347</v>
      </c>
      <c r="T9209" s="48">
        <v>2684</v>
      </c>
      <c r="V9209" s="48">
        <v>-373</v>
      </c>
      <c r="Z9209" s="48">
        <v>2191</v>
      </c>
      <c r="AC9209" s="48">
        <v>1562</v>
      </c>
      <c r="AF9209" s="48">
        <v>-696</v>
      </c>
      <c r="AJ9209" s="49">
        <v>0</v>
      </c>
      <c r="AK9209" s="49">
        <v>1663</v>
      </c>
    </row>
    <row r="9210" spans="1:37" x14ac:dyDescent="0.45">
      <c r="A9210" s="37" t="s">
        <v>39</v>
      </c>
      <c r="B9210" s="38">
        <v>42569.875</v>
      </c>
      <c r="C9210" s="39">
        <v>42569</v>
      </c>
      <c r="D9210" s="38">
        <v>42569.708333333336</v>
      </c>
      <c r="E9210" s="40" t="s">
        <v>239</v>
      </c>
      <c r="F9210" s="48">
        <v>140560</v>
      </c>
      <c r="G9210" s="48">
        <v>136802</v>
      </c>
      <c r="H9210" s="48">
        <v>141095</v>
      </c>
      <c r="I9210" s="48">
        <v>4293</v>
      </c>
      <c r="T9210" s="48">
        <v>2628</v>
      </c>
      <c r="V9210" s="48">
        <v>-153</v>
      </c>
      <c r="Z9210" s="48">
        <v>1947</v>
      </c>
      <c r="AC9210" s="48">
        <v>1441</v>
      </c>
      <c r="AF9210" s="48">
        <v>-607</v>
      </c>
      <c r="AJ9210" s="49">
        <v>0</v>
      </c>
      <c r="AK9210" s="49">
        <v>1665</v>
      </c>
    </row>
    <row r="9211" spans="1:37" x14ac:dyDescent="0.45">
      <c r="A9211" s="37" t="s">
        <v>39</v>
      </c>
      <c r="B9211" s="38">
        <v>42569.916666666664</v>
      </c>
      <c r="C9211" s="39">
        <v>42569</v>
      </c>
      <c r="D9211" s="38">
        <v>42569.75</v>
      </c>
      <c r="E9211" s="40" t="s">
        <v>239</v>
      </c>
      <c r="F9211" s="48">
        <v>139885</v>
      </c>
      <c r="G9211" s="48">
        <v>134618</v>
      </c>
      <c r="H9211" s="48">
        <v>139437</v>
      </c>
      <c r="I9211" s="48">
        <v>4819</v>
      </c>
      <c r="T9211" s="48">
        <v>3149</v>
      </c>
      <c r="V9211" s="48">
        <v>93</v>
      </c>
      <c r="Z9211" s="48">
        <v>2337</v>
      </c>
      <c r="AC9211" s="48">
        <v>1268</v>
      </c>
      <c r="AF9211" s="48">
        <v>-549</v>
      </c>
      <c r="AJ9211" s="49">
        <v>0</v>
      </c>
      <c r="AK9211" s="49">
        <v>1670</v>
      </c>
    </row>
    <row r="9212" spans="1:37" x14ac:dyDescent="0.45">
      <c r="A9212" s="37" t="s">
        <v>39</v>
      </c>
      <c r="B9212" s="38">
        <v>42569.958333333336</v>
      </c>
      <c r="C9212" s="39">
        <v>42569</v>
      </c>
      <c r="D9212" s="38">
        <v>42569.791666666664</v>
      </c>
      <c r="E9212" s="40" t="s">
        <v>239</v>
      </c>
      <c r="F9212" s="48">
        <v>137824</v>
      </c>
      <c r="G9212" s="48">
        <v>132607</v>
      </c>
      <c r="H9212" s="48">
        <v>137711</v>
      </c>
      <c r="I9212" s="48">
        <v>5103</v>
      </c>
      <c r="T9212" s="48">
        <v>3430</v>
      </c>
      <c r="V9212" s="48">
        <v>158</v>
      </c>
      <c r="Z9212" s="48">
        <v>2358</v>
      </c>
      <c r="AC9212" s="48">
        <v>1533</v>
      </c>
      <c r="AF9212" s="48">
        <v>-619</v>
      </c>
      <c r="AJ9212" s="49">
        <v>1</v>
      </c>
      <c r="AK9212" s="49">
        <v>1673</v>
      </c>
    </row>
    <row r="9213" spans="1:37" x14ac:dyDescent="0.45">
      <c r="A9213" s="37" t="s">
        <v>39</v>
      </c>
      <c r="B9213" s="38">
        <v>42570</v>
      </c>
      <c r="C9213" s="39">
        <v>42569</v>
      </c>
      <c r="D9213" s="38">
        <v>42569.833333333336</v>
      </c>
      <c r="E9213" s="40" t="s">
        <v>239</v>
      </c>
      <c r="F9213" s="48">
        <v>133694</v>
      </c>
      <c r="G9213" s="48">
        <v>129073</v>
      </c>
      <c r="H9213" s="48">
        <v>133681</v>
      </c>
      <c r="I9213" s="48">
        <v>4608</v>
      </c>
      <c r="T9213" s="48">
        <v>2932</v>
      </c>
      <c r="V9213" s="48">
        <v>113</v>
      </c>
      <c r="Z9213" s="48">
        <v>1684</v>
      </c>
      <c r="AC9213" s="48">
        <v>1680</v>
      </c>
      <c r="AF9213" s="48">
        <v>-545</v>
      </c>
      <c r="AJ9213" s="49">
        <v>0</v>
      </c>
      <c r="AK9213" s="49">
        <v>1676</v>
      </c>
    </row>
    <row r="9214" spans="1:37" x14ac:dyDescent="0.45">
      <c r="A9214" s="37" t="s">
        <v>39</v>
      </c>
      <c r="B9214" s="38">
        <v>42570.041666666664</v>
      </c>
      <c r="C9214" s="39">
        <v>42569</v>
      </c>
      <c r="D9214" s="38">
        <v>42569.875</v>
      </c>
      <c r="E9214" s="40" t="s">
        <v>239</v>
      </c>
      <c r="F9214" s="48">
        <v>128970</v>
      </c>
      <c r="G9214" s="48">
        <v>124692</v>
      </c>
      <c r="H9214" s="48">
        <v>129017</v>
      </c>
      <c r="I9214" s="48">
        <v>4325</v>
      </c>
      <c r="T9214" s="48">
        <v>2642</v>
      </c>
      <c r="V9214" s="48">
        <v>-26</v>
      </c>
      <c r="Z9214" s="48">
        <v>1508</v>
      </c>
      <c r="AC9214" s="48">
        <v>1668</v>
      </c>
      <c r="AF9214" s="48">
        <v>-508</v>
      </c>
      <c r="AJ9214" s="49">
        <v>0</v>
      </c>
      <c r="AK9214" s="49">
        <v>1683</v>
      </c>
    </row>
    <row r="9215" spans="1:37" x14ac:dyDescent="0.45">
      <c r="A9215" s="37" t="s">
        <v>39</v>
      </c>
      <c r="B9215" s="38">
        <v>42570.083333333336</v>
      </c>
      <c r="C9215" s="39">
        <v>42569</v>
      </c>
      <c r="D9215" s="38">
        <v>42569.916666666664</v>
      </c>
      <c r="E9215" s="40" t="s">
        <v>239</v>
      </c>
      <c r="F9215" s="48">
        <v>125081</v>
      </c>
      <c r="G9215" s="48">
        <v>121205</v>
      </c>
      <c r="H9215" s="48">
        <v>125494</v>
      </c>
      <c r="I9215" s="48">
        <v>4289</v>
      </c>
      <c r="T9215" s="48">
        <v>2607</v>
      </c>
      <c r="V9215" s="48">
        <v>-192</v>
      </c>
      <c r="Z9215" s="48">
        <v>1479</v>
      </c>
      <c r="AC9215" s="48">
        <v>1816</v>
      </c>
      <c r="AF9215" s="48">
        <v>-496</v>
      </c>
      <c r="AJ9215" s="49">
        <v>0</v>
      </c>
      <c r="AK9215" s="49">
        <v>1682</v>
      </c>
    </row>
    <row r="9216" spans="1:37" x14ac:dyDescent="0.45">
      <c r="A9216" s="37" t="s">
        <v>39</v>
      </c>
      <c r="B9216" s="38">
        <v>42570.125</v>
      </c>
      <c r="C9216" s="39">
        <v>42569</v>
      </c>
      <c r="D9216" s="38">
        <v>42569.958333333336</v>
      </c>
      <c r="E9216" s="40" t="s">
        <v>239</v>
      </c>
      <c r="F9216" s="48">
        <v>117016</v>
      </c>
      <c r="G9216" s="48">
        <v>113348</v>
      </c>
      <c r="H9216" s="48">
        <v>119025</v>
      </c>
      <c r="I9216" s="48">
        <v>5677</v>
      </c>
      <c r="T9216" s="48">
        <v>4025</v>
      </c>
      <c r="V9216" s="48">
        <v>-184</v>
      </c>
      <c r="Z9216" s="48">
        <v>2545</v>
      </c>
      <c r="AC9216" s="48">
        <v>2098</v>
      </c>
      <c r="AF9216" s="48">
        <v>-434</v>
      </c>
      <c r="AJ9216" s="49">
        <v>0</v>
      </c>
      <c r="AK9216" s="49">
        <v>1652</v>
      </c>
    </row>
    <row r="9217" spans="1:37" x14ac:dyDescent="0.45">
      <c r="A9217" s="37" t="s">
        <v>39</v>
      </c>
      <c r="B9217" s="38">
        <v>42570.166666666664</v>
      </c>
      <c r="C9217" s="39">
        <v>42569</v>
      </c>
      <c r="D9217" s="38">
        <v>42570</v>
      </c>
      <c r="E9217" s="40" t="s">
        <v>239</v>
      </c>
      <c r="F9217" s="48">
        <v>107094</v>
      </c>
      <c r="G9217" s="48">
        <v>105345</v>
      </c>
      <c r="H9217" s="48">
        <v>111069</v>
      </c>
      <c r="I9217" s="48">
        <v>5723</v>
      </c>
      <c r="T9217" s="48">
        <v>4224</v>
      </c>
      <c r="V9217" s="48">
        <v>68</v>
      </c>
      <c r="Z9217" s="48">
        <v>2516</v>
      </c>
      <c r="AC9217" s="48">
        <v>1916</v>
      </c>
      <c r="AF9217" s="48">
        <v>-276</v>
      </c>
      <c r="AJ9217" s="49">
        <v>1</v>
      </c>
      <c r="AK9217" s="49">
        <v>1499</v>
      </c>
    </row>
    <row r="9218" spans="1:37" x14ac:dyDescent="0.45">
      <c r="A9218" s="37" t="s">
        <v>39</v>
      </c>
      <c r="B9218" s="38">
        <v>42570.208333333336</v>
      </c>
      <c r="C9218" s="39">
        <v>42570</v>
      </c>
      <c r="D9218" s="38">
        <v>42570.041666666664</v>
      </c>
      <c r="E9218" s="40" t="s">
        <v>239</v>
      </c>
      <c r="F9218" s="48">
        <v>94811</v>
      </c>
      <c r="G9218" s="48">
        <v>98563</v>
      </c>
      <c r="H9218" s="48">
        <v>102788</v>
      </c>
      <c r="I9218" s="48">
        <v>4225</v>
      </c>
      <c r="T9218" s="48">
        <v>3042</v>
      </c>
      <c r="V9218" s="48">
        <v>-51</v>
      </c>
      <c r="Z9218" s="48">
        <v>1716</v>
      </c>
      <c r="AC9218" s="48">
        <v>1675</v>
      </c>
      <c r="AF9218" s="48">
        <v>-298</v>
      </c>
      <c r="AJ9218" s="49">
        <v>0</v>
      </c>
      <c r="AK9218" s="49">
        <v>1183</v>
      </c>
    </row>
    <row r="9219" spans="1:37" x14ac:dyDescent="0.45">
      <c r="A9219" s="37" t="s">
        <v>39</v>
      </c>
      <c r="B9219" s="38">
        <v>42570.25</v>
      </c>
      <c r="C9219" s="39">
        <v>42570</v>
      </c>
      <c r="D9219" s="38">
        <v>42570.083333333336</v>
      </c>
      <c r="E9219" s="40" t="s">
        <v>239</v>
      </c>
      <c r="F9219" s="48">
        <v>88764</v>
      </c>
      <c r="G9219" s="48">
        <v>93277</v>
      </c>
      <c r="H9219" s="48">
        <v>98810</v>
      </c>
      <c r="I9219" s="48">
        <v>5533</v>
      </c>
      <c r="T9219" s="48">
        <v>4352</v>
      </c>
      <c r="V9219" s="48">
        <v>-14</v>
      </c>
      <c r="Z9219" s="48">
        <v>2826</v>
      </c>
      <c r="AC9219" s="48">
        <v>1694</v>
      </c>
      <c r="AF9219" s="48">
        <v>-154</v>
      </c>
      <c r="AJ9219" s="49">
        <v>0</v>
      </c>
      <c r="AK9219" s="49">
        <v>1181</v>
      </c>
    </row>
    <row r="9220" spans="1:37" x14ac:dyDescent="0.45">
      <c r="A9220" s="37" t="s">
        <v>39</v>
      </c>
      <c r="B9220" s="38">
        <v>42570.291666666664</v>
      </c>
      <c r="C9220" s="39">
        <v>42570</v>
      </c>
      <c r="D9220" s="38">
        <v>42570.125</v>
      </c>
      <c r="E9220" s="40" t="s">
        <v>239</v>
      </c>
      <c r="F9220" s="48">
        <v>84975</v>
      </c>
      <c r="G9220" s="48">
        <v>89171</v>
      </c>
      <c r="H9220" s="48">
        <v>95822</v>
      </c>
      <c r="I9220" s="48">
        <v>6651</v>
      </c>
      <c r="T9220" s="48">
        <v>5473</v>
      </c>
      <c r="V9220" s="48">
        <v>84</v>
      </c>
      <c r="Z9220" s="48">
        <v>3733</v>
      </c>
      <c r="AC9220" s="48">
        <v>1732</v>
      </c>
      <c r="AF9220" s="48">
        <v>-76</v>
      </c>
      <c r="AJ9220" s="49">
        <v>0</v>
      </c>
      <c r="AK9220" s="49">
        <v>1178</v>
      </c>
    </row>
    <row r="9221" spans="1:37" x14ac:dyDescent="0.45">
      <c r="A9221" s="37" t="s">
        <v>39</v>
      </c>
      <c r="B9221" s="38">
        <v>42570.333333333336</v>
      </c>
      <c r="C9221" s="39">
        <v>42570</v>
      </c>
      <c r="D9221" s="38">
        <v>42570.166666666664</v>
      </c>
      <c r="E9221" s="40" t="s">
        <v>239</v>
      </c>
      <c r="F9221" s="48">
        <v>82628</v>
      </c>
      <c r="G9221" s="48">
        <v>86550</v>
      </c>
      <c r="H9221" s="48">
        <v>92921</v>
      </c>
      <c r="I9221" s="48">
        <v>6371</v>
      </c>
      <c r="T9221" s="48">
        <v>5211</v>
      </c>
      <c r="V9221" s="48">
        <v>-137</v>
      </c>
      <c r="Z9221" s="48">
        <v>3815</v>
      </c>
      <c r="AC9221" s="48">
        <v>1728</v>
      </c>
      <c r="AF9221" s="48">
        <v>-195</v>
      </c>
      <c r="AJ9221" s="49">
        <v>0</v>
      </c>
      <c r="AK9221" s="49">
        <v>1160</v>
      </c>
    </row>
    <row r="9222" spans="1:37" x14ac:dyDescent="0.45">
      <c r="A9222" s="37" t="s">
        <v>39</v>
      </c>
      <c r="B9222" s="38">
        <v>42570.375</v>
      </c>
      <c r="C9222" s="39">
        <v>42570</v>
      </c>
      <c r="D9222" s="38">
        <v>42570.208333333336</v>
      </c>
      <c r="E9222" s="40" t="s">
        <v>239</v>
      </c>
      <c r="F9222" s="48">
        <v>82358</v>
      </c>
      <c r="G9222" s="48">
        <v>86276</v>
      </c>
      <c r="H9222" s="48">
        <v>92652</v>
      </c>
      <c r="I9222" s="48">
        <v>6377</v>
      </c>
      <c r="T9222" s="48">
        <v>5219</v>
      </c>
      <c r="V9222" s="48">
        <v>-183</v>
      </c>
      <c r="Z9222" s="48">
        <v>3923</v>
      </c>
      <c r="AC9222" s="48">
        <v>1714</v>
      </c>
      <c r="AF9222" s="48">
        <v>-235</v>
      </c>
      <c r="AJ9222" s="49">
        <v>-1</v>
      </c>
      <c r="AK9222" s="49">
        <v>1158</v>
      </c>
    </row>
    <row r="9223" spans="1:37" x14ac:dyDescent="0.45">
      <c r="A9223" s="37" t="s">
        <v>39</v>
      </c>
      <c r="B9223" s="38">
        <v>42570.416666666664</v>
      </c>
      <c r="C9223" s="39">
        <v>42570</v>
      </c>
      <c r="D9223" s="38">
        <v>42570.25</v>
      </c>
      <c r="E9223" s="40" t="s">
        <v>239</v>
      </c>
      <c r="F9223" s="48">
        <v>85361</v>
      </c>
      <c r="G9223" s="48">
        <v>88814</v>
      </c>
      <c r="H9223" s="48">
        <v>95209</v>
      </c>
      <c r="I9223" s="48">
        <v>6394</v>
      </c>
      <c r="T9223" s="48">
        <v>5212</v>
      </c>
      <c r="V9223" s="48">
        <v>-296</v>
      </c>
      <c r="Z9223" s="48">
        <v>4120</v>
      </c>
      <c r="AC9223" s="48">
        <v>1691</v>
      </c>
      <c r="AF9223" s="48">
        <v>-303</v>
      </c>
      <c r="AJ9223" s="49">
        <v>1</v>
      </c>
      <c r="AK9223" s="49">
        <v>1182</v>
      </c>
    </row>
    <row r="9224" spans="1:37" x14ac:dyDescent="0.45">
      <c r="A9224" s="37" t="s">
        <v>39</v>
      </c>
      <c r="B9224" s="38">
        <v>42570.458333333336</v>
      </c>
      <c r="C9224" s="39">
        <v>42570</v>
      </c>
      <c r="D9224" s="38">
        <v>42570.291666666664</v>
      </c>
      <c r="E9224" s="40" t="s">
        <v>239</v>
      </c>
      <c r="F9224" s="48">
        <v>90764</v>
      </c>
      <c r="G9224" s="48">
        <v>93359</v>
      </c>
      <c r="H9224" s="48">
        <v>99317</v>
      </c>
      <c r="I9224" s="48">
        <v>5958</v>
      </c>
      <c r="T9224" s="48">
        <v>4724</v>
      </c>
      <c r="V9224" s="48">
        <v>-441</v>
      </c>
      <c r="Z9224" s="48">
        <v>4035</v>
      </c>
      <c r="AC9224" s="48">
        <v>1588</v>
      </c>
      <c r="AF9224" s="48">
        <v>-458</v>
      </c>
      <c r="AJ9224" s="49">
        <v>0</v>
      </c>
      <c r="AK9224" s="49">
        <v>1234</v>
      </c>
    </row>
    <row r="9225" spans="1:37" x14ac:dyDescent="0.45">
      <c r="A9225" s="37" t="s">
        <v>39</v>
      </c>
      <c r="B9225" s="38">
        <v>42570.5</v>
      </c>
      <c r="C9225" s="39">
        <v>42570</v>
      </c>
      <c r="D9225" s="38">
        <v>42570.333333333336</v>
      </c>
      <c r="E9225" s="40" t="s">
        <v>239</v>
      </c>
      <c r="F9225" s="48">
        <v>97847</v>
      </c>
      <c r="G9225" s="48">
        <v>99571</v>
      </c>
      <c r="H9225" s="48">
        <v>106225</v>
      </c>
      <c r="I9225" s="48">
        <v>6654</v>
      </c>
      <c r="T9225" s="48">
        <v>5092</v>
      </c>
      <c r="V9225" s="48">
        <v>-369</v>
      </c>
      <c r="Z9225" s="48">
        <v>4226</v>
      </c>
      <c r="AC9225" s="48">
        <v>1729</v>
      </c>
      <c r="AF9225" s="48">
        <v>-494</v>
      </c>
      <c r="AJ9225" s="49">
        <v>0</v>
      </c>
      <c r="AK9225" s="49">
        <v>1562</v>
      </c>
    </row>
    <row r="9226" spans="1:37" x14ac:dyDescent="0.45">
      <c r="A9226" s="37" t="s">
        <v>39</v>
      </c>
      <c r="B9226" s="38">
        <v>42570.541666666664</v>
      </c>
      <c r="C9226" s="39">
        <v>42570</v>
      </c>
      <c r="D9226" s="38">
        <v>42570.375</v>
      </c>
      <c r="E9226" s="40" t="s">
        <v>239</v>
      </c>
      <c r="F9226" s="48">
        <v>104794</v>
      </c>
      <c r="G9226" s="48">
        <v>106249</v>
      </c>
      <c r="H9226" s="48">
        <v>112587</v>
      </c>
      <c r="I9226" s="48">
        <v>6338</v>
      </c>
      <c r="T9226" s="48">
        <v>4650</v>
      </c>
      <c r="V9226" s="48">
        <v>-341</v>
      </c>
      <c r="Z9226" s="48">
        <v>3957</v>
      </c>
      <c r="AC9226" s="48">
        <v>1563</v>
      </c>
      <c r="AF9226" s="48">
        <v>-529</v>
      </c>
      <c r="AJ9226" s="49">
        <v>0</v>
      </c>
      <c r="AK9226" s="49">
        <v>1688</v>
      </c>
    </row>
    <row r="9227" spans="1:37" x14ac:dyDescent="0.45">
      <c r="A9227" s="37" t="s">
        <v>39</v>
      </c>
      <c r="B9227" s="38">
        <v>42570.583333333336</v>
      </c>
      <c r="C9227" s="39">
        <v>42570</v>
      </c>
      <c r="D9227" s="38">
        <v>42570.416666666664</v>
      </c>
      <c r="E9227" s="40" t="s">
        <v>239</v>
      </c>
      <c r="F9227" s="48">
        <v>111249</v>
      </c>
      <c r="G9227" s="48">
        <v>111165</v>
      </c>
      <c r="H9227" s="48">
        <v>116850</v>
      </c>
      <c r="I9227" s="48">
        <v>5686</v>
      </c>
      <c r="T9227" s="48">
        <v>4002</v>
      </c>
      <c r="V9227" s="48">
        <v>-237</v>
      </c>
      <c r="Z9227" s="48">
        <v>3133</v>
      </c>
      <c r="AC9227" s="48">
        <v>1643</v>
      </c>
      <c r="AF9227" s="48">
        <v>-537</v>
      </c>
      <c r="AJ9227" s="49">
        <v>-1</v>
      </c>
      <c r="AK9227" s="49">
        <v>1684</v>
      </c>
    </row>
    <row r="9228" spans="1:37" x14ac:dyDescent="0.45">
      <c r="A9228" s="37" t="s">
        <v>39</v>
      </c>
      <c r="B9228" s="38">
        <v>42570.625</v>
      </c>
      <c r="C9228" s="39">
        <v>42570</v>
      </c>
      <c r="D9228" s="38">
        <v>42570.458333333336</v>
      </c>
      <c r="E9228" s="40" t="s">
        <v>239</v>
      </c>
      <c r="F9228" s="48">
        <v>117809</v>
      </c>
      <c r="G9228" s="48">
        <v>117128</v>
      </c>
      <c r="H9228" s="48">
        <v>122150</v>
      </c>
      <c r="I9228" s="48">
        <v>5022</v>
      </c>
      <c r="T9228" s="48">
        <v>3344</v>
      </c>
      <c r="V9228" s="48">
        <v>-385</v>
      </c>
      <c r="Z9228" s="48">
        <v>3168</v>
      </c>
      <c r="AC9228" s="48">
        <v>1251</v>
      </c>
      <c r="AF9228" s="48">
        <v>-690</v>
      </c>
      <c r="AJ9228" s="49">
        <v>0</v>
      </c>
      <c r="AK9228" s="49">
        <v>1678</v>
      </c>
    </row>
    <row r="9229" spans="1:37" x14ac:dyDescent="0.45">
      <c r="A9229" s="37" t="s">
        <v>39</v>
      </c>
      <c r="B9229" s="38">
        <v>42570.666666666664</v>
      </c>
      <c r="C9229" s="39">
        <v>42570</v>
      </c>
      <c r="D9229" s="38">
        <v>42570.5</v>
      </c>
      <c r="E9229" s="40" t="s">
        <v>239</v>
      </c>
      <c r="F9229" s="48">
        <v>123680</v>
      </c>
      <c r="G9229" s="48">
        <v>122578</v>
      </c>
      <c r="H9229" s="48">
        <v>127320</v>
      </c>
      <c r="I9229" s="48">
        <v>4742</v>
      </c>
      <c r="T9229" s="48">
        <v>3069</v>
      </c>
      <c r="V9229" s="48">
        <v>-172</v>
      </c>
      <c r="Z9229" s="48">
        <v>3246</v>
      </c>
      <c r="AC9229" s="48">
        <v>646</v>
      </c>
      <c r="AF9229" s="48">
        <v>-651</v>
      </c>
      <c r="AJ9229" s="49">
        <v>0</v>
      </c>
      <c r="AK9229" s="49">
        <v>1673</v>
      </c>
    </row>
    <row r="9230" spans="1:37" x14ac:dyDescent="0.45">
      <c r="A9230" s="37" t="s">
        <v>39</v>
      </c>
      <c r="B9230" s="38">
        <v>42570.708333333336</v>
      </c>
      <c r="C9230" s="39">
        <v>42570</v>
      </c>
      <c r="D9230" s="38">
        <v>42570.541666666664</v>
      </c>
      <c r="E9230" s="40" t="s">
        <v>239</v>
      </c>
      <c r="F9230" s="48">
        <v>128432</v>
      </c>
      <c r="G9230" s="48">
        <v>127338</v>
      </c>
      <c r="H9230" s="48">
        <v>132654</v>
      </c>
      <c r="I9230" s="48">
        <v>5317</v>
      </c>
      <c r="T9230" s="48">
        <v>3644</v>
      </c>
      <c r="V9230" s="48">
        <v>277</v>
      </c>
      <c r="Z9230" s="48">
        <v>3465</v>
      </c>
      <c r="AC9230" s="48">
        <v>566</v>
      </c>
      <c r="AF9230" s="48">
        <v>-664</v>
      </c>
      <c r="AJ9230" s="49">
        <v>-1</v>
      </c>
      <c r="AK9230" s="49">
        <v>1673</v>
      </c>
    </row>
    <row r="9231" spans="1:37" x14ac:dyDescent="0.45">
      <c r="A9231" s="37" t="s">
        <v>39</v>
      </c>
      <c r="B9231" s="38">
        <v>42570.75</v>
      </c>
      <c r="C9231" s="39">
        <v>42570</v>
      </c>
      <c r="D9231" s="38">
        <v>42570.583333333336</v>
      </c>
      <c r="E9231" s="40" t="s">
        <v>239</v>
      </c>
      <c r="F9231" s="48">
        <v>132436</v>
      </c>
      <c r="G9231" s="48">
        <v>131527</v>
      </c>
      <c r="H9231" s="48">
        <v>137696</v>
      </c>
      <c r="I9231" s="48">
        <v>6169</v>
      </c>
      <c r="T9231" s="48">
        <v>4485</v>
      </c>
      <c r="V9231" s="48">
        <v>493</v>
      </c>
      <c r="Z9231" s="48">
        <v>3966</v>
      </c>
      <c r="AC9231" s="48">
        <v>490</v>
      </c>
      <c r="AF9231" s="48">
        <v>-464</v>
      </c>
      <c r="AJ9231" s="49">
        <v>0</v>
      </c>
      <c r="AK9231" s="49">
        <v>1684</v>
      </c>
    </row>
    <row r="9232" spans="1:37" x14ac:dyDescent="0.45">
      <c r="A9232" s="37" t="s">
        <v>39</v>
      </c>
      <c r="B9232" s="38">
        <v>42570.791666666664</v>
      </c>
      <c r="C9232" s="39">
        <v>42570</v>
      </c>
      <c r="D9232" s="38">
        <v>42570.625</v>
      </c>
      <c r="E9232" s="40" t="s">
        <v>239</v>
      </c>
      <c r="F9232" s="48">
        <v>134999</v>
      </c>
      <c r="G9232" s="48">
        <v>134303</v>
      </c>
      <c r="H9232" s="48">
        <v>141137</v>
      </c>
      <c r="I9232" s="48">
        <v>6834</v>
      </c>
      <c r="T9232" s="48">
        <v>5146</v>
      </c>
      <c r="V9232" s="48">
        <v>698</v>
      </c>
      <c r="Z9232" s="48">
        <v>4153</v>
      </c>
      <c r="AC9232" s="48">
        <v>536</v>
      </c>
      <c r="AF9232" s="48">
        <v>-241</v>
      </c>
      <c r="AJ9232" s="49">
        <v>0</v>
      </c>
      <c r="AK9232" s="49">
        <v>1688</v>
      </c>
    </row>
    <row r="9233" spans="1:37" x14ac:dyDescent="0.45">
      <c r="A9233" s="37" t="s">
        <v>39</v>
      </c>
      <c r="B9233" s="38">
        <v>42570.833333333336</v>
      </c>
      <c r="C9233" s="39">
        <v>42570</v>
      </c>
      <c r="D9233" s="38">
        <v>42570.666666666664</v>
      </c>
      <c r="E9233" s="40" t="s">
        <v>239</v>
      </c>
      <c r="F9233" s="48">
        <v>136171</v>
      </c>
      <c r="G9233" s="48">
        <v>135711</v>
      </c>
      <c r="H9233" s="48">
        <v>141981</v>
      </c>
      <c r="I9233" s="48">
        <v>6270</v>
      </c>
      <c r="T9233" s="48">
        <v>4584</v>
      </c>
      <c r="V9233" s="48">
        <v>766</v>
      </c>
      <c r="Z9233" s="48">
        <v>3681</v>
      </c>
      <c r="AC9233" s="48">
        <v>342</v>
      </c>
      <c r="AF9233" s="48">
        <v>-205</v>
      </c>
      <c r="AJ9233" s="49">
        <v>0</v>
      </c>
      <c r="AK9233" s="49">
        <v>1686</v>
      </c>
    </row>
    <row r="9234" spans="1:37" x14ac:dyDescent="0.45">
      <c r="A9234" s="37" t="s">
        <v>39</v>
      </c>
      <c r="B9234" s="38">
        <v>42570.875</v>
      </c>
      <c r="C9234" s="39">
        <v>42570</v>
      </c>
      <c r="D9234" s="38">
        <v>42570.708333333336</v>
      </c>
      <c r="E9234" s="40" t="s">
        <v>239</v>
      </c>
      <c r="F9234" s="48">
        <v>135994</v>
      </c>
      <c r="G9234" s="48">
        <v>136534</v>
      </c>
      <c r="H9234" s="48">
        <v>142772</v>
      </c>
      <c r="I9234" s="48">
        <v>6239</v>
      </c>
      <c r="T9234" s="48">
        <v>4552</v>
      </c>
      <c r="V9234" s="48">
        <v>675</v>
      </c>
      <c r="Z9234" s="48">
        <v>3836</v>
      </c>
      <c r="AC9234" s="48">
        <v>229</v>
      </c>
      <c r="AF9234" s="48">
        <v>-188</v>
      </c>
      <c r="AJ9234" s="49">
        <v>-1</v>
      </c>
      <c r="AK9234" s="49">
        <v>1687</v>
      </c>
    </row>
    <row r="9235" spans="1:37" x14ac:dyDescent="0.45">
      <c r="A9235" s="37" t="s">
        <v>39</v>
      </c>
      <c r="B9235" s="38">
        <v>42570.916666666664</v>
      </c>
      <c r="C9235" s="39">
        <v>42570</v>
      </c>
      <c r="D9235" s="38">
        <v>42570.75</v>
      </c>
      <c r="E9235" s="40" t="s">
        <v>239</v>
      </c>
      <c r="F9235" s="48">
        <v>134938</v>
      </c>
      <c r="G9235" s="48">
        <v>135902</v>
      </c>
      <c r="H9235" s="48">
        <v>142217</v>
      </c>
      <c r="I9235" s="48">
        <v>6314</v>
      </c>
      <c r="T9235" s="48">
        <v>4627</v>
      </c>
      <c r="V9235" s="48">
        <v>541</v>
      </c>
      <c r="Z9235" s="48">
        <v>3956</v>
      </c>
      <c r="AC9235" s="48">
        <v>367</v>
      </c>
      <c r="AF9235" s="48">
        <v>-237</v>
      </c>
      <c r="AJ9235" s="49">
        <v>1</v>
      </c>
      <c r="AK9235" s="49">
        <v>1687</v>
      </c>
    </row>
    <row r="9236" spans="1:37" x14ac:dyDescent="0.45">
      <c r="A9236" s="37" t="s">
        <v>39</v>
      </c>
      <c r="B9236" s="38">
        <v>42570.958333333336</v>
      </c>
      <c r="C9236" s="39">
        <v>42570</v>
      </c>
      <c r="D9236" s="38">
        <v>42570.791666666664</v>
      </c>
      <c r="E9236" s="40" t="s">
        <v>239</v>
      </c>
      <c r="F9236" s="48">
        <v>132341</v>
      </c>
      <c r="G9236" s="48">
        <v>133358</v>
      </c>
      <c r="H9236" s="48">
        <v>139024</v>
      </c>
      <c r="I9236" s="48">
        <v>5666</v>
      </c>
      <c r="T9236" s="48">
        <v>3981</v>
      </c>
      <c r="V9236" s="48">
        <v>236</v>
      </c>
      <c r="Z9236" s="48">
        <v>4008</v>
      </c>
      <c r="AC9236" s="48">
        <v>185</v>
      </c>
      <c r="AF9236" s="48">
        <v>-448</v>
      </c>
      <c r="AJ9236" s="49">
        <v>0</v>
      </c>
      <c r="AK9236" s="49">
        <v>1685</v>
      </c>
    </row>
    <row r="9237" spans="1:37" x14ac:dyDescent="0.45">
      <c r="A9237" s="37" t="s">
        <v>39</v>
      </c>
      <c r="B9237" s="38">
        <v>42571</v>
      </c>
      <c r="C9237" s="39">
        <v>42570</v>
      </c>
      <c r="D9237" s="38">
        <v>42570.833333333336</v>
      </c>
      <c r="E9237" s="40" t="s">
        <v>239</v>
      </c>
      <c r="F9237" s="48">
        <v>128123</v>
      </c>
      <c r="G9237" s="48">
        <v>128295</v>
      </c>
      <c r="H9237" s="48">
        <v>134154</v>
      </c>
      <c r="I9237" s="48">
        <v>5859</v>
      </c>
      <c r="T9237" s="48">
        <v>4171</v>
      </c>
      <c r="V9237" s="48">
        <v>287</v>
      </c>
      <c r="Z9237" s="48">
        <v>4021</v>
      </c>
      <c r="AC9237" s="48">
        <v>314</v>
      </c>
      <c r="AF9237" s="48">
        <v>-451</v>
      </c>
      <c r="AJ9237" s="49">
        <v>0</v>
      </c>
      <c r="AK9237" s="49">
        <v>1688</v>
      </c>
    </row>
    <row r="9238" spans="1:37" x14ac:dyDescent="0.45">
      <c r="A9238" s="37" t="s">
        <v>39</v>
      </c>
      <c r="B9238" s="38">
        <v>42571.041666666664</v>
      </c>
      <c r="C9238" s="39">
        <v>42570</v>
      </c>
      <c r="D9238" s="38">
        <v>42570.875</v>
      </c>
      <c r="E9238" s="40" t="s">
        <v>239</v>
      </c>
      <c r="F9238" s="48">
        <v>123828</v>
      </c>
      <c r="G9238" s="48">
        <v>122957</v>
      </c>
      <c r="H9238" s="48">
        <v>128588</v>
      </c>
      <c r="I9238" s="48">
        <v>5631</v>
      </c>
      <c r="T9238" s="48">
        <v>3940</v>
      </c>
      <c r="V9238" s="48">
        <v>255</v>
      </c>
      <c r="Z9238" s="48">
        <v>3834</v>
      </c>
      <c r="AC9238" s="48">
        <v>401</v>
      </c>
      <c r="AF9238" s="48">
        <v>-550</v>
      </c>
      <c r="AJ9238" s="49">
        <v>0</v>
      </c>
      <c r="AK9238" s="49">
        <v>1691</v>
      </c>
    </row>
    <row r="9239" spans="1:37" x14ac:dyDescent="0.45">
      <c r="A9239" s="37" t="s">
        <v>39</v>
      </c>
      <c r="B9239" s="38">
        <v>42571.083333333336</v>
      </c>
      <c r="C9239" s="39">
        <v>42570</v>
      </c>
      <c r="D9239" s="38">
        <v>42570.916666666664</v>
      </c>
      <c r="E9239" s="40" t="s">
        <v>239</v>
      </c>
      <c r="F9239" s="48">
        <v>119700</v>
      </c>
      <c r="G9239" s="48">
        <v>119070</v>
      </c>
      <c r="H9239" s="48">
        <v>125458</v>
      </c>
      <c r="I9239" s="48">
        <v>6388</v>
      </c>
      <c r="T9239" s="48">
        <v>4699</v>
      </c>
      <c r="V9239" s="48">
        <v>502</v>
      </c>
      <c r="Z9239" s="48">
        <v>3867</v>
      </c>
      <c r="AC9239" s="48">
        <v>643</v>
      </c>
      <c r="AF9239" s="48">
        <v>-313</v>
      </c>
      <c r="AJ9239" s="49">
        <v>0</v>
      </c>
      <c r="AK9239" s="49">
        <v>1689</v>
      </c>
    </row>
    <row r="9240" spans="1:37" x14ac:dyDescent="0.45">
      <c r="A9240" s="37" t="s">
        <v>39</v>
      </c>
      <c r="B9240" s="38">
        <v>42571.125</v>
      </c>
      <c r="C9240" s="39">
        <v>42570</v>
      </c>
      <c r="D9240" s="38">
        <v>42570.958333333336</v>
      </c>
      <c r="E9240" s="40" t="s">
        <v>239</v>
      </c>
      <c r="F9240" s="48">
        <v>111251</v>
      </c>
      <c r="G9240" s="48">
        <v>111014</v>
      </c>
      <c r="H9240" s="48">
        <v>118621</v>
      </c>
      <c r="I9240" s="48">
        <v>7607</v>
      </c>
      <c r="T9240" s="48">
        <v>5911</v>
      </c>
      <c r="V9240" s="48">
        <v>914</v>
      </c>
      <c r="Z9240" s="48">
        <v>4057</v>
      </c>
      <c r="AC9240" s="48">
        <v>1082</v>
      </c>
      <c r="AF9240" s="48">
        <v>-142</v>
      </c>
      <c r="AJ9240" s="49">
        <v>0</v>
      </c>
      <c r="AK9240" s="49">
        <v>1696</v>
      </c>
    </row>
    <row r="9241" spans="1:37" x14ac:dyDescent="0.45">
      <c r="A9241" s="37" t="s">
        <v>39</v>
      </c>
      <c r="B9241" s="38">
        <v>42571.166666666664</v>
      </c>
      <c r="C9241" s="39">
        <v>42570</v>
      </c>
      <c r="D9241" s="38">
        <v>42571</v>
      </c>
      <c r="E9241" s="40" t="s">
        <v>239</v>
      </c>
      <c r="F9241" s="48">
        <v>101122</v>
      </c>
      <c r="G9241" s="48">
        <v>102976</v>
      </c>
      <c r="H9241" s="48">
        <v>108792</v>
      </c>
      <c r="I9241" s="48">
        <v>5815</v>
      </c>
      <c r="T9241" s="48">
        <v>4219</v>
      </c>
      <c r="V9241" s="48">
        <v>494</v>
      </c>
      <c r="Z9241" s="48">
        <v>3142</v>
      </c>
      <c r="AC9241" s="48">
        <v>969</v>
      </c>
      <c r="AF9241" s="48">
        <v>-386</v>
      </c>
      <c r="AJ9241" s="49">
        <v>1</v>
      </c>
      <c r="AK9241" s="49">
        <v>1596</v>
      </c>
    </row>
    <row r="9242" spans="1:37" x14ac:dyDescent="0.45">
      <c r="A9242" s="37" t="s">
        <v>39</v>
      </c>
      <c r="B9242" s="38">
        <v>42571.208333333336</v>
      </c>
      <c r="C9242" s="39">
        <v>42571</v>
      </c>
      <c r="D9242" s="38">
        <v>42571.041666666664</v>
      </c>
      <c r="E9242" s="40" t="s">
        <v>239</v>
      </c>
      <c r="F9242" s="48">
        <v>93451</v>
      </c>
      <c r="G9242" s="48">
        <v>95908</v>
      </c>
      <c r="H9242" s="48">
        <v>100744</v>
      </c>
      <c r="I9242" s="48">
        <v>4836</v>
      </c>
      <c r="T9242" s="48">
        <v>3574</v>
      </c>
      <c r="V9242" s="48">
        <v>386</v>
      </c>
      <c r="Z9242" s="48">
        <v>2495</v>
      </c>
      <c r="AC9242" s="48">
        <v>1014</v>
      </c>
      <c r="AF9242" s="48">
        <v>-321</v>
      </c>
      <c r="AJ9242" s="49">
        <v>0</v>
      </c>
      <c r="AK9242" s="49">
        <v>1262</v>
      </c>
    </row>
    <row r="9243" spans="1:37" x14ac:dyDescent="0.45">
      <c r="A9243" s="37" t="s">
        <v>39</v>
      </c>
      <c r="B9243" s="38">
        <v>42571.25</v>
      </c>
      <c r="C9243" s="39">
        <v>42571</v>
      </c>
      <c r="D9243" s="38">
        <v>42571.083333333336</v>
      </c>
      <c r="E9243" s="40" t="s">
        <v>239</v>
      </c>
      <c r="F9243" s="48">
        <v>87377</v>
      </c>
      <c r="G9243" s="48">
        <v>89942</v>
      </c>
      <c r="H9243" s="48">
        <v>96321</v>
      </c>
      <c r="I9243" s="48">
        <v>6379</v>
      </c>
      <c r="T9243" s="48">
        <v>5176</v>
      </c>
      <c r="V9243" s="48">
        <v>683</v>
      </c>
      <c r="Z9243" s="48">
        <v>3616</v>
      </c>
      <c r="AC9243" s="48">
        <v>845</v>
      </c>
      <c r="AF9243" s="48">
        <v>32</v>
      </c>
      <c r="AJ9243" s="49">
        <v>0</v>
      </c>
      <c r="AK9243" s="49">
        <v>1203</v>
      </c>
    </row>
    <row r="9244" spans="1:37" x14ac:dyDescent="0.45">
      <c r="A9244" s="37" t="s">
        <v>39</v>
      </c>
      <c r="B9244" s="38">
        <v>42571.291666666664</v>
      </c>
      <c r="C9244" s="39">
        <v>42571</v>
      </c>
      <c r="D9244" s="38">
        <v>42571.125</v>
      </c>
      <c r="E9244" s="40" t="s">
        <v>239</v>
      </c>
      <c r="F9244" s="48">
        <v>83222</v>
      </c>
      <c r="G9244" s="48">
        <v>85710</v>
      </c>
      <c r="H9244" s="48">
        <v>92357</v>
      </c>
      <c r="I9244" s="48">
        <v>6647</v>
      </c>
      <c r="T9244" s="48">
        <v>5455</v>
      </c>
      <c r="V9244" s="48">
        <v>606</v>
      </c>
      <c r="Z9244" s="48">
        <v>4199</v>
      </c>
      <c r="AC9244" s="48">
        <v>581</v>
      </c>
      <c r="AF9244" s="48">
        <v>69</v>
      </c>
      <c r="AJ9244" s="49">
        <v>0</v>
      </c>
      <c r="AK9244" s="49">
        <v>1192</v>
      </c>
    </row>
    <row r="9245" spans="1:37" x14ac:dyDescent="0.45">
      <c r="A9245" s="37" t="s">
        <v>39</v>
      </c>
      <c r="B9245" s="38">
        <v>42571.333333333336</v>
      </c>
      <c r="C9245" s="39">
        <v>42571</v>
      </c>
      <c r="D9245" s="38">
        <v>42571.166666666664</v>
      </c>
      <c r="E9245" s="40" t="s">
        <v>239</v>
      </c>
      <c r="F9245" s="48">
        <v>80694</v>
      </c>
      <c r="G9245" s="48">
        <v>83122</v>
      </c>
      <c r="H9245" s="48">
        <v>88825</v>
      </c>
      <c r="I9245" s="48">
        <v>5702</v>
      </c>
      <c r="T9245" s="48">
        <v>4660</v>
      </c>
      <c r="V9245" s="48">
        <v>117</v>
      </c>
      <c r="Z9245" s="48">
        <v>4212</v>
      </c>
      <c r="AC9245" s="48">
        <v>468</v>
      </c>
      <c r="AF9245" s="48">
        <v>-137</v>
      </c>
      <c r="AJ9245" s="49">
        <v>1</v>
      </c>
      <c r="AK9245" s="49">
        <v>1042</v>
      </c>
    </row>
    <row r="9246" spans="1:37" x14ac:dyDescent="0.45">
      <c r="A9246" s="37" t="s">
        <v>39</v>
      </c>
      <c r="B9246" s="38">
        <v>42571.375</v>
      </c>
      <c r="C9246" s="39">
        <v>42571</v>
      </c>
      <c r="D9246" s="38">
        <v>42571.208333333336</v>
      </c>
      <c r="E9246" s="40" t="s">
        <v>239</v>
      </c>
      <c r="F9246" s="48">
        <v>80363</v>
      </c>
      <c r="G9246" s="48">
        <v>82660</v>
      </c>
      <c r="H9246" s="48">
        <v>88205</v>
      </c>
      <c r="I9246" s="48">
        <v>5545</v>
      </c>
      <c r="T9246" s="48">
        <v>4582</v>
      </c>
      <c r="V9246" s="48">
        <v>34</v>
      </c>
      <c r="Z9246" s="48">
        <v>4354</v>
      </c>
      <c r="AC9246" s="48">
        <v>375</v>
      </c>
      <c r="AF9246" s="48">
        <v>-181</v>
      </c>
      <c r="AJ9246" s="49">
        <v>0</v>
      </c>
      <c r="AK9246" s="49">
        <v>963</v>
      </c>
    </row>
    <row r="9247" spans="1:37" x14ac:dyDescent="0.45">
      <c r="A9247" s="37" t="s">
        <v>39</v>
      </c>
      <c r="B9247" s="38">
        <v>42571.416666666664</v>
      </c>
      <c r="C9247" s="39">
        <v>42571</v>
      </c>
      <c r="D9247" s="38">
        <v>42571.25</v>
      </c>
      <c r="E9247" s="40" t="s">
        <v>239</v>
      </c>
      <c r="F9247" s="48">
        <v>82773</v>
      </c>
      <c r="G9247" s="48">
        <v>85221</v>
      </c>
      <c r="H9247" s="48">
        <v>90861</v>
      </c>
      <c r="I9247" s="48">
        <v>5640</v>
      </c>
      <c r="T9247" s="48">
        <v>4506</v>
      </c>
      <c r="V9247" s="48">
        <v>-117</v>
      </c>
      <c r="Z9247" s="48">
        <v>4414</v>
      </c>
      <c r="AC9247" s="48">
        <v>510</v>
      </c>
      <c r="AF9247" s="48">
        <v>-301</v>
      </c>
      <c r="AJ9247" s="49">
        <v>0</v>
      </c>
      <c r="AK9247" s="49">
        <v>1134</v>
      </c>
    </row>
    <row r="9248" spans="1:37" x14ac:dyDescent="0.45">
      <c r="A9248" s="37" t="s">
        <v>39</v>
      </c>
      <c r="B9248" s="38">
        <v>42571.458333333336</v>
      </c>
      <c r="C9248" s="39">
        <v>42571</v>
      </c>
      <c r="D9248" s="38">
        <v>42571.291666666664</v>
      </c>
      <c r="E9248" s="40" t="s">
        <v>239</v>
      </c>
      <c r="F9248" s="48">
        <v>87216</v>
      </c>
      <c r="G9248" s="48">
        <v>89480</v>
      </c>
      <c r="H9248" s="48">
        <v>95641</v>
      </c>
      <c r="I9248" s="48">
        <v>6162</v>
      </c>
      <c r="T9248" s="48">
        <v>4948</v>
      </c>
      <c r="V9248" s="48">
        <v>-128</v>
      </c>
      <c r="Z9248" s="48">
        <v>4514</v>
      </c>
      <c r="AC9248" s="48">
        <v>775</v>
      </c>
      <c r="AF9248" s="48">
        <v>-213</v>
      </c>
      <c r="AJ9248" s="49">
        <v>-1</v>
      </c>
      <c r="AK9248" s="49">
        <v>1214</v>
      </c>
    </row>
    <row r="9249" spans="1:37" x14ac:dyDescent="0.45">
      <c r="A9249" s="37" t="s">
        <v>39</v>
      </c>
      <c r="B9249" s="38">
        <v>42571.5</v>
      </c>
      <c r="C9249" s="39">
        <v>42571</v>
      </c>
      <c r="D9249" s="38">
        <v>42571.333333333336</v>
      </c>
      <c r="E9249" s="40" t="s">
        <v>239</v>
      </c>
      <c r="F9249" s="48">
        <v>93469</v>
      </c>
      <c r="G9249" s="48">
        <v>94950</v>
      </c>
      <c r="H9249" s="48">
        <v>102623</v>
      </c>
      <c r="I9249" s="48">
        <v>7673</v>
      </c>
      <c r="T9249" s="48">
        <v>6088</v>
      </c>
      <c r="V9249" s="48">
        <v>185</v>
      </c>
      <c r="Z9249" s="48">
        <v>4851</v>
      </c>
      <c r="AC9249" s="48">
        <v>1117</v>
      </c>
      <c r="AF9249" s="48">
        <v>-65</v>
      </c>
      <c r="AJ9249" s="49">
        <v>0</v>
      </c>
      <c r="AK9249" s="49">
        <v>1585</v>
      </c>
    </row>
    <row r="9250" spans="1:37" x14ac:dyDescent="0.45">
      <c r="A9250" s="37" t="s">
        <v>39</v>
      </c>
      <c r="B9250" s="38">
        <v>42571.541666666664</v>
      </c>
      <c r="C9250" s="39">
        <v>42571</v>
      </c>
      <c r="D9250" s="38">
        <v>42571.375</v>
      </c>
      <c r="E9250" s="40" t="s">
        <v>239</v>
      </c>
      <c r="F9250" s="48">
        <v>100014</v>
      </c>
      <c r="G9250" s="48">
        <v>101463</v>
      </c>
      <c r="H9250" s="48">
        <v>109502</v>
      </c>
      <c r="I9250" s="48">
        <v>8038</v>
      </c>
      <c r="T9250" s="48">
        <v>6342</v>
      </c>
      <c r="V9250" s="48">
        <v>339</v>
      </c>
      <c r="Z9250" s="48">
        <v>4816</v>
      </c>
      <c r="AC9250" s="48">
        <v>1181</v>
      </c>
      <c r="AF9250" s="48">
        <v>6</v>
      </c>
      <c r="AJ9250" s="49">
        <v>1</v>
      </c>
      <c r="AK9250" s="49">
        <v>1696</v>
      </c>
    </row>
    <row r="9251" spans="1:37" x14ac:dyDescent="0.45">
      <c r="A9251" s="37" t="s">
        <v>39</v>
      </c>
      <c r="B9251" s="38">
        <v>42571.583333333336</v>
      </c>
      <c r="C9251" s="39">
        <v>42571</v>
      </c>
      <c r="D9251" s="38">
        <v>42571.416666666664</v>
      </c>
      <c r="E9251" s="40" t="s">
        <v>239</v>
      </c>
      <c r="F9251" s="48">
        <v>106331</v>
      </c>
      <c r="G9251" s="48">
        <v>107123</v>
      </c>
      <c r="H9251" s="48">
        <v>114678</v>
      </c>
      <c r="I9251" s="48">
        <v>7555</v>
      </c>
      <c r="T9251" s="48">
        <v>5868</v>
      </c>
      <c r="V9251" s="48">
        <v>479</v>
      </c>
      <c r="Z9251" s="48">
        <v>4194</v>
      </c>
      <c r="AC9251" s="48">
        <v>1246</v>
      </c>
      <c r="AF9251" s="48">
        <v>-51</v>
      </c>
      <c r="AJ9251" s="49">
        <v>0</v>
      </c>
      <c r="AK9251" s="49">
        <v>1687</v>
      </c>
    </row>
    <row r="9252" spans="1:37" x14ac:dyDescent="0.45">
      <c r="A9252" s="37" t="s">
        <v>39</v>
      </c>
      <c r="B9252" s="38">
        <v>42571.625</v>
      </c>
      <c r="C9252" s="39">
        <v>42571</v>
      </c>
      <c r="D9252" s="38">
        <v>42571.458333333336</v>
      </c>
      <c r="E9252" s="40" t="s">
        <v>239</v>
      </c>
      <c r="F9252" s="48">
        <v>112773</v>
      </c>
      <c r="G9252" s="48">
        <v>112528</v>
      </c>
      <c r="H9252" s="48">
        <v>119847</v>
      </c>
      <c r="I9252" s="48">
        <v>7320</v>
      </c>
      <c r="T9252" s="48">
        <v>5638</v>
      </c>
      <c r="V9252" s="48">
        <v>599</v>
      </c>
      <c r="Z9252" s="48">
        <v>3739</v>
      </c>
      <c r="AC9252" s="48">
        <v>1487</v>
      </c>
      <c r="AF9252" s="48">
        <v>-187</v>
      </c>
      <c r="AJ9252" s="49">
        <v>-1</v>
      </c>
      <c r="AK9252" s="49">
        <v>1682</v>
      </c>
    </row>
    <row r="9253" spans="1:37" x14ac:dyDescent="0.45">
      <c r="A9253" s="37" t="s">
        <v>39</v>
      </c>
      <c r="B9253" s="38">
        <v>42571.666666666664</v>
      </c>
      <c r="C9253" s="39">
        <v>42571</v>
      </c>
      <c r="D9253" s="38">
        <v>42571.5</v>
      </c>
      <c r="E9253" s="40" t="s">
        <v>239</v>
      </c>
      <c r="F9253" s="48">
        <v>118530</v>
      </c>
      <c r="G9253" s="48">
        <v>117879</v>
      </c>
      <c r="H9253" s="48">
        <v>125919</v>
      </c>
      <c r="I9253" s="48">
        <v>8040</v>
      </c>
      <c r="T9253" s="48">
        <v>6364</v>
      </c>
      <c r="V9253" s="48">
        <v>578</v>
      </c>
      <c r="Z9253" s="48">
        <v>4306</v>
      </c>
      <c r="AC9253" s="48">
        <v>1544</v>
      </c>
      <c r="AF9253" s="48">
        <v>-64</v>
      </c>
      <c r="AJ9253" s="49">
        <v>0</v>
      </c>
      <c r="AK9253" s="49">
        <v>1676</v>
      </c>
    </row>
    <row r="9254" spans="1:37" x14ac:dyDescent="0.45">
      <c r="A9254" s="37" t="s">
        <v>39</v>
      </c>
      <c r="B9254" s="38">
        <v>42571.708333333336</v>
      </c>
      <c r="C9254" s="39">
        <v>42571</v>
      </c>
      <c r="D9254" s="38">
        <v>42571.541666666664</v>
      </c>
      <c r="E9254" s="40" t="s">
        <v>239</v>
      </c>
      <c r="F9254" s="48">
        <v>123244</v>
      </c>
      <c r="G9254" s="48">
        <v>122691</v>
      </c>
      <c r="H9254" s="48">
        <v>130023</v>
      </c>
      <c r="I9254" s="48">
        <v>7332</v>
      </c>
      <c r="T9254" s="48">
        <v>5661</v>
      </c>
      <c r="V9254" s="48">
        <v>168</v>
      </c>
      <c r="Z9254" s="48">
        <v>4615</v>
      </c>
      <c r="AC9254" s="48">
        <v>1014</v>
      </c>
      <c r="AF9254" s="48">
        <v>-136</v>
      </c>
      <c r="AJ9254" s="49">
        <v>0</v>
      </c>
      <c r="AK9254" s="49">
        <v>1671</v>
      </c>
    </row>
    <row r="9255" spans="1:37" x14ac:dyDescent="0.45">
      <c r="A9255" s="37" t="s">
        <v>39</v>
      </c>
      <c r="B9255" s="38">
        <v>42571.75</v>
      </c>
      <c r="C9255" s="39">
        <v>42571</v>
      </c>
      <c r="D9255" s="38">
        <v>42571.583333333336</v>
      </c>
      <c r="E9255" s="40" t="s">
        <v>239</v>
      </c>
      <c r="F9255" s="48">
        <v>127303</v>
      </c>
      <c r="G9255" s="48">
        <v>127468</v>
      </c>
      <c r="H9255" s="48">
        <v>135769</v>
      </c>
      <c r="I9255" s="48">
        <v>8301</v>
      </c>
      <c r="T9255" s="48">
        <v>6635</v>
      </c>
      <c r="V9255" s="48">
        <v>259</v>
      </c>
      <c r="Z9255" s="48">
        <v>5033</v>
      </c>
      <c r="AC9255" s="48">
        <v>1565</v>
      </c>
      <c r="AF9255" s="48">
        <v>-222</v>
      </c>
      <c r="AJ9255" s="49">
        <v>0</v>
      </c>
      <c r="AK9255" s="49">
        <v>1666</v>
      </c>
    </row>
    <row r="9256" spans="1:37" x14ac:dyDescent="0.45">
      <c r="A9256" s="37" t="s">
        <v>39</v>
      </c>
      <c r="B9256" s="38">
        <v>42571.791666666664</v>
      </c>
      <c r="C9256" s="39">
        <v>42571</v>
      </c>
      <c r="D9256" s="38">
        <v>42571.625</v>
      </c>
      <c r="E9256" s="40" t="s">
        <v>239</v>
      </c>
      <c r="F9256" s="48">
        <v>130146</v>
      </c>
      <c r="G9256" s="48">
        <v>130291</v>
      </c>
      <c r="H9256" s="48">
        <v>138991</v>
      </c>
      <c r="I9256" s="48">
        <v>8700</v>
      </c>
      <c r="T9256" s="48">
        <v>7027</v>
      </c>
      <c r="V9256" s="48">
        <v>349</v>
      </c>
      <c r="Z9256" s="48">
        <v>5076</v>
      </c>
      <c r="AC9256" s="48">
        <v>1767</v>
      </c>
      <c r="AF9256" s="48">
        <v>-165</v>
      </c>
      <c r="AJ9256" s="49">
        <v>0</v>
      </c>
      <c r="AK9256" s="49">
        <v>1673</v>
      </c>
    </row>
    <row r="9257" spans="1:37" x14ac:dyDescent="0.45">
      <c r="A9257" s="37" t="s">
        <v>39</v>
      </c>
      <c r="B9257" s="38">
        <v>42571.833333333336</v>
      </c>
      <c r="C9257" s="39">
        <v>42571</v>
      </c>
      <c r="D9257" s="38">
        <v>42571.666666666664</v>
      </c>
      <c r="E9257" s="40" t="s">
        <v>239</v>
      </c>
      <c r="F9257" s="48">
        <v>132001</v>
      </c>
      <c r="G9257" s="48">
        <v>132087</v>
      </c>
      <c r="H9257" s="48">
        <v>141177</v>
      </c>
      <c r="I9257" s="48">
        <v>9090</v>
      </c>
      <c r="T9257" s="48">
        <v>7424</v>
      </c>
      <c r="V9257" s="48">
        <v>374</v>
      </c>
      <c r="Z9257" s="48">
        <v>5958</v>
      </c>
      <c r="AC9257" s="48">
        <v>1168</v>
      </c>
      <c r="AF9257" s="48">
        <v>-76</v>
      </c>
      <c r="AJ9257" s="49">
        <v>0</v>
      </c>
      <c r="AK9257" s="49">
        <v>1666</v>
      </c>
    </row>
    <row r="9258" spans="1:37" x14ac:dyDescent="0.45">
      <c r="A9258" s="37" t="s">
        <v>39</v>
      </c>
      <c r="B9258" s="38">
        <v>42571.875</v>
      </c>
      <c r="C9258" s="39">
        <v>42571</v>
      </c>
      <c r="D9258" s="38">
        <v>42571.708333333336</v>
      </c>
      <c r="E9258" s="40" t="s">
        <v>239</v>
      </c>
      <c r="F9258" s="48">
        <v>133273</v>
      </c>
      <c r="G9258" s="48">
        <v>133826</v>
      </c>
      <c r="H9258" s="48">
        <v>142942</v>
      </c>
      <c r="I9258" s="48">
        <v>9116</v>
      </c>
      <c r="T9258" s="48">
        <v>7432</v>
      </c>
      <c r="V9258" s="48">
        <v>508</v>
      </c>
      <c r="Z9258" s="48">
        <v>5914</v>
      </c>
      <c r="AC9258" s="48">
        <v>1069</v>
      </c>
      <c r="AF9258" s="48">
        <v>-59</v>
      </c>
      <c r="AJ9258" s="49">
        <v>0</v>
      </c>
      <c r="AK9258" s="49">
        <v>1684</v>
      </c>
    </row>
    <row r="9259" spans="1:37" x14ac:dyDescent="0.45">
      <c r="A9259" s="37" t="s">
        <v>39</v>
      </c>
      <c r="B9259" s="38">
        <v>42571.916666666664</v>
      </c>
      <c r="C9259" s="39">
        <v>42571</v>
      </c>
      <c r="D9259" s="38">
        <v>42571.75</v>
      </c>
      <c r="E9259" s="40" t="s">
        <v>239</v>
      </c>
      <c r="F9259" s="48">
        <v>133465</v>
      </c>
      <c r="G9259" s="48">
        <v>134485</v>
      </c>
      <c r="H9259" s="48">
        <v>143425</v>
      </c>
      <c r="I9259" s="48">
        <v>8940</v>
      </c>
      <c r="T9259" s="48">
        <v>7258</v>
      </c>
      <c r="V9259" s="48">
        <v>559</v>
      </c>
      <c r="Z9259" s="48">
        <v>5756</v>
      </c>
      <c r="AC9259" s="48">
        <v>1115</v>
      </c>
      <c r="AF9259" s="48">
        <v>-172</v>
      </c>
      <c r="AJ9259" s="49">
        <v>0</v>
      </c>
      <c r="AK9259" s="49">
        <v>1682</v>
      </c>
    </row>
    <row r="9260" spans="1:37" x14ac:dyDescent="0.45">
      <c r="A9260" s="37" t="s">
        <v>39</v>
      </c>
      <c r="B9260" s="38">
        <v>42571.958333333336</v>
      </c>
      <c r="C9260" s="39">
        <v>42571</v>
      </c>
      <c r="D9260" s="38">
        <v>42571.791666666664</v>
      </c>
      <c r="E9260" s="40" t="s">
        <v>239</v>
      </c>
      <c r="F9260" s="48">
        <v>131143</v>
      </c>
      <c r="G9260" s="48">
        <v>132386</v>
      </c>
      <c r="H9260" s="48">
        <v>140723</v>
      </c>
      <c r="I9260" s="48">
        <v>8337</v>
      </c>
      <c r="T9260" s="48">
        <v>6660</v>
      </c>
      <c r="V9260" s="48">
        <v>433</v>
      </c>
      <c r="Z9260" s="48">
        <v>5308</v>
      </c>
      <c r="AC9260" s="48">
        <v>1141</v>
      </c>
      <c r="AF9260" s="48">
        <v>-222</v>
      </c>
      <c r="AJ9260" s="49">
        <v>0</v>
      </c>
      <c r="AK9260" s="49">
        <v>1677</v>
      </c>
    </row>
    <row r="9261" spans="1:37" x14ac:dyDescent="0.45">
      <c r="A9261" s="37" t="s">
        <v>39</v>
      </c>
      <c r="B9261" s="38">
        <v>42572</v>
      </c>
      <c r="C9261" s="39">
        <v>42571</v>
      </c>
      <c r="D9261" s="38">
        <v>42571.833333333336</v>
      </c>
      <c r="E9261" s="40" t="s">
        <v>239</v>
      </c>
      <c r="F9261" s="48">
        <v>126606</v>
      </c>
      <c r="G9261" s="48">
        <v>127847</v>
      </c>
      <c r="H9261" s="48">
        <v>135025</v>
      </c>
      <c r="I9261" s="48">
        <v>7177</v>
      </c>
      <c r="T9261" s="48">
        <v>5513</v>
      </c>
      <c r="V9261" s="48">
        <v>163</v>
      </c>
      <c r="Z9261" s="48">
        <v>4525</v>
      </c>
      <c r="AC9261" s="48">
        <v>1409</v>
      </c>
      <c r="AF9261" s="48">
        <v>-584</v>
      </c>
      <c r="AJ9261" s="49">
        <v>1</v>
      </c>
      <c r="AK9261" s="49">
        <v>1664</v>
      </c>
    </row>
    <row r="9262" spans="1:37" x14ac:dyDescent="0.45">
      <c r="A9262" s="37" t="s">
        <v>39</v>
      </c>
      <c r="B9262" s="38">
        <v>42572.041666666664</v>
      </c>
      <c r="C9262" s="39">
        <v>42571</v>
      </c>
      <c r="D9262" s="38">
        <v>42571.875</v>
      </c>
      <c r="E9262" s="40" t="s">
        <v>239</v>
      </c>
      <c r="F9262" s="48">
        <v>122085</v>
      </c>
      <c r="G9262" s="48">
        <v>122487</v>
      </c>
      <c r="H9262" s="48">
        <v>128737</v>
      </c>
      <c r="I9262" s="48">
        <v>6250</v>
      </c>
      <c r="T9262" s="48">
        <v>4575</v>
      </c>
      <c r="V9262" s="48">
        <v>126</v>
      </c>
      <c r="Z9262" s="48">
        <v>3716</v>
      </c>
      <c r="AC9262" s="48">
        <v>1316</v>
      </c>
      <c r="AF9262" s="48">
        <v>-583</v>
      </c>
      <c r="AJ9262" s="49">
        <v>0</v>
      </c>
      <c r="AK9262" s="49">
        <v>1675</v>
      </c>
    </row>
    <row r="9263" spans="1:37" x14ac:dyDescent="0.45">
      <c r="A9263" s="37" t="s">
        <v>39</v>
      </c>
      <c r="B9263" s="38">
        <v>42572.083333333336</v>
      </c>
      <c r="C9263" s="39">
        <v>42571</v>
      </c>
      <c r="D9263" s="38">
        <v>42571.916666666664</v>
      </c>
      <c r="E9263" s="40" t="s">
        <v>239</v>
      </c>
      <c r="F9263" s="48">
        <v>118392</v>
      </c>
      <c r="G9263" s="48">
        <v>118631</v>
      </c>
      <c r="H9263" s="48">
        <v>124852</v>
      </c>
      <c r="I9263" s="48">
        <v>6221</v>
      </c>
      <c r="T9263" s="48">
        <v>4539</v>
      </c>
      <c r="V9263" s="48">
        <v>68</v>
      </c>
      <c r="Z9263" s="48">
        <v>3403</v>
      </c>
      <c r="AC9263" s="48">
        <v>1455</v>
      </c>
      <c r="AF9263" s="48">
        <v>-387</v>
      </c>
      <c r="AJ9263" s="49">
        <v>0</v>
      </c>
      <c r="AK9263" s="49">
        <v>1682</v>
      </c>
    </row>
    <row r="9264" spans="1:37" x14ac:dyDescent="0.45">
      <c r="A9264" s="37" t="s">
        <v>39</v>
      </c>
      <c r="B9264" s="38">
        <v>42572.125</v>
      </c>
      <c r="C9264" s="39">
        <v>42571</v>
      </c>
      <c r="D9264" s="38">
        <v>42571.958333333336</v>
      </c>
      <c r="E9264" s="40" t="s">
        <v>239</v>
      </c>
      <c r="F9264" s="48">
        <v>110543</v>
      </c>
      <c r="G9264" s="48">
        <v>111581</v>
      </c>
      <c r="H9264" s="48">
        <v>118657</v>
      </c>
      <c r="I9264" s="48">
        <v>7076</v>
      </c>
      <c r="T9264" s="48">
        <v>5532</v>
      </c>
      <c r="V9264" s="48">
        <v>167</v>
      </c>
      <c r="Z9264" s="48">
        <v>4100</v>
      </c>
      <c r="AC9264" s="48">
        <v>1709</v>
      </c>
      <c r="AF9264" s="48">
        <v>-444</v>
      </c>
      <c r="AJ9264" s="49">
        <v>0</v>
      </c>
      <c r="AK9264" s="49">
        <v>1544</v>
      </c>
    </row>
    <row r="9265" spans="1:37" x14ac:dyDescent="0.45">
      <c r="A9265" s="37" t="s">
        <v>39</v>
      </c>
      <c r="B9265" s="38">
        <v>42572.166666666664</v>
      </c>
      <c r="C9265" s="39">
        <v>42571</v>
      </c>
      <c r="D9265" s="38">
        <v>42572</v>
      </c>
      <c r="E9265" s="40" t="s">
        <v>239</v>
      </c>
      <c r="F9265" s="48">
        <v>100901</v>
      </c>
      <c r="G9265" s="48">
        <v>103823</v>
      </c>
      <c r="H9265" s="48">
        <v>109478</v>
      </c>
      <c r="I9265" s="48">
        <v>5655</v>
      </c>
      <c r="T9265" s="48">
        <v>4309</v>
      </c>
      <c r="V9265" s="48">
        <v>-213</v>
      </c>
      <c r="Z9265" s="48">
        <v>3764</v>
      </c>
      <c r="AC9265" s="48">
        <v>1408</v>
      </c>
      <c r="AF9265" s="48">
        <v>-650</v>
      </c>
      <c r="AJ9265" s="49">
        <v>0</v>
      </c>
      <c r="AK9265" s="49">
        <v>1346</v>
      </c>
    </row>
    <row r="9266" spans="1:37" x14ac:dyDescent="0.45">
      <c r="A9266" s="37" t="s">
        <v>39</v>
      </c>
      <c r="B9266" s="38">
        <v>42572.208333333336</v>
      </c>
      <c r="C9266" s="39">
        <v>42572</v>
      </c>
      <c r="D9266" s="38">
        <v>42572.041666666664</v>
      </c>
      <c r="E9266" s="40" t="s">
        <v>239</v>
      </c>
      <c r="F9266" s="48">
        <v>93184</v>
      </c>
      <c r="G9266" s="48">
        <v>96221</v>
      </c>
      <c r="H9266" s="48">
        <v>100120</v>
      </c>
      <c r="I9266" s="48">
        <v>3899</v>
      </c>
      <c r="T9266" s="48">
        <v>2798</v>
      </c>
      <c r="V9266" s="48">
        <v>-482</v>
      </c>
      <c r="Z9266" s="48">
        <v>2747</v>
      </c>
      <c r="AC9266" s="48">
        <v>1347</v>
      </c>
      <c r="AF9266" s="48">
        <v>-814</v>
      </c>
      <c r="AJ9266" s="49">
        <v>0</v>
      </c>
      <c r="AK9266" s="49">
        <v>1101</v>
      </c>
    </row>
    <row r="9267" spans="1:37" x14ac:dyDescent="0.45">
      <c r="A9267" s="37" t="s">
        <v>39</v>
      </c>
      <c r="B9267" s="38">
        <v>42572.25</v>
      </c>
      <c r="C9267" s="39">
        <v>42572</v>
      </c>
      <c r="D9267" s="38">
        <v>42572.083333333336</v>
      </c>
      <c r="E9267" s="40" t="s">
        <v>239</v>
      </c>
      <c r="F9267" s="48">
        <v>87086</v>
      </c>
      <c r="G9267" s="48">
        <v>90269</v>
      </c>
      <c r="H9267" s="48">
        <v>94859</v>
      </c>
      <c r="I9267" s="48">
        <v>4590</v>
      </c>
      <c r="T9267" s="48">
        <v>3471</v>
      </c>
      <c r="V9267" s="48">
        <v>-217</v>
      </c>
      <c r="Z9267" s="48">
        <v>3265</v>
      </c>
      <c r="AC9267" s="48">
        <v>925</v>
      </c>
      <c r="AF9267" s="48">
        <v>-502</v>
      </c>
      <c r="AJ9267" s="49">
        <v>0</v>
      </c>
      <c r="AK9267" s="49">
        <v>1119</v>
      </c>
    </row>
    <row r="9268" spans="1:37" x14ac:dyDescent="0.45">
      <c r="A9268" s="37" t="s">
        <v>39</v>
      </c>
      <c r="B9268" s="38">
        <v>42572.291666666664</v>
      </c>
      <c r="C9268" s="39">
        <v>42572</v>
      </c>
      <c r="D9268" s="38">
        <v>42572.125</v>
      </c>
      <c r="E9268" s="40" t="s">
        <v>239</v>
      </c>
      <c r="F9268" s="48">
        <v>83053</v>
      </c>
      <c r="G9268" s="48">
        <v>86363</v>
      </c>
      <c r="H9268" s="48">
        <v>90934</v>
      </c>
      <c r="I9268" s="48">
        <v>4572</v>
      </c>
      <c r="T9268" s="48">
        <v>3721</v>
      </c>
      <c r="V9268" s="48">
        <v>-44</v>
      </c>
      <c r="Z9268" s="48">
        <v>3605</v>
      </c>
      <c r="AC9268" s="48">
        <v>581</v>
      </c>
      <c r="AF9268" s="48">
        <v>-421</v>
      </c>
      <c r="AJ9268" s="49">
        <v>-1</v>
      </c>
      <c r="AK9268" s="49">
        <v>851</v>
      </c>
    </row>
    <row r="9269" spans="1:37" x14ac:dyDescent="0.45">
      <c r="A9269" s="37" t="s">
        <v>39</v>
      </c>
      <c r="B9269" s="38">
        <v>42572.333333333336</v>
      </c>
      <c r="C9269" s="39">
        <v>42572</v>
      </c>
      <c r="D9269" s="38">
        <v>42572.166666666664</v>
      </c>
      <c r="E9269" s="40" t="s">
        <v>239</v>
      </c>
      <c r="F9269" s="48">
        <v>80528</v>
      </c>
      <c r="G9269" s="48">
        <v>83984</v>
      </c>
      <c r="H9269" s="48">
        <v>89285</v>
      </c>
      <c r="I9269" s="48">
        <v>5301</v>
      </c>
      <c r="T9269" s="48">
        <v>4587</v>
      </c>
      <c r="V9269" s="48">
        <v>119</v>
      </c>
      <c r="Z9269" s="48">
        <v>4166</v>
      </c>
      <c r="AC9269" s="48">
        <v>639</v>
      </c>
      <c r="AF9269" s="48">
        <v>-337</v>
      </c>
      <c r="AJ9269" s="49">
        <v>0</v>
      </c>
      <c r="AK9269" s="49">
        <v>714</v>
      </c>
    </row>
    <row r="9270" spans="1:37" x14ac:dyDescent="0.45">
      <c r="A9270" s="37" t="s">
        <v>39</v>
      </c>
      <c r="B9270" s="38">
        <v>42572.375</v>
      </c>
      <c r="C9270" s="39">
        <v>42572</v>
      </c>
      <c r="D9270" s="38">
        <v>42572.208333333336</v>
      </c>
      <c r="E9270" s="40" t="s">
        <v>239</v>
      </c>
      <c r="F9270" s="48">
        <v>80164</v>
      </c>
      <c r="G9270" s="48">
        <v>83517</v>
      </c>
      <c r="H9270" s="48">
        <v>88483</v>
      </c>
      <c r="I9270" s="48">
        <v>4966</v>
      </c>
      <c r="T9270" s="48">
        <v>4255</v>
      </c>
      <c r="V9270" s="48">
        <v>-80</v>
      </c>
      <c r="Z9270" s="48">
        <v>4365</v>
      </c>
      <c r="AC9270" s="48">
        <v>422</v>
      </c>
      <c r="AF9270" s="48">
        <v>-452</v>
      </c>
      <c r="AJ9270" s="49">
        <v>0</v>
      </c>
      <c r="AK9270" s="49">
        <v>711</v>
      </c>
    </row>
    <row r="9271" spans="1:37" x14ac:dyDescent="0.45">
      <c r="A9271" s="37" t="s">
        <v>39</v>
      </c>
      <c r="B9271" s="38">
        <v>42572.416666666664</v>
      </c>
      <c r="C9271" s="39">
        <v>42572</v>
      </c>
      <c r="D9271" s="38">
        <v>42572.25</v>
      </c>
      <c r="E9271" s="40" t="s">
        <v>239</v>
      </c>
      <c r="F9271" s="48">
        <v>82575</v>
      </c>
      <c r="G9271" s="48">
        <v>86296</v>
      </c>
      <c r="H9271" s="48">
        <v>91183</v>
      </c>
      <c r="I9271" s="48">
        <v>4887</v>
      </c>
      <c r="T9271" s="48">
        <v>4064</v>
      </c>
      <c r="V9271" s="48">
        <v>-371</v>
      </c>
      <c r="Z9271" s="48">
        <v>4434</v>
      </c>
      <c r="AC9271" s="48">
        <v>639</v>
      </c>
      <c r="AF9271" s="48">
        <v>-638</v>
      </c>
      <c r="AJ9271" s="49">
        <v>0</v>
      </c>
      <c r="AK9271" s="49">
        <v>823</v>
      </c>
    </row>
    <row r="9272" spans="1:37" x14ac:dyDescent="0.45">
      <c r="A9272" s="37" t="s">
        <v>39</v>
      </c>
      <c r="B9272" s="38">
        <v>42572.458333333336</v>
      </c>
      <c r="C9272" s="39">
        <v>42572</v>
      </c>
      <c r="D9272" s="38">
        <v>42572.291666666664</v>
      </c>
      <c r="E9272" s="40" t="s">
        <v>239</v>
      </c>
      <c r="F9272" s="48">
        <v>87180</v>
      </c>
      <c r="G9272" s="48">
        <v>90680</v>
      </c>
      <c r="H9272" s="48">
        <v>95374</v>
      </c>
      <c r="I9272" s="48">
        <v>4694</v>
      </c>
      <c r="T9272" s="48">
        <v>3618</v>
      </c>
      <c r="V9272" s="48">
        <v>-588</v>
      </c>
      <c r="Z9272" s="48">
        <v>3970</v>
      </c>
      <c r="AC9272" s="48">
        <v>1008</v>
      </c>
      <c r="AF9272" s="48">
        <v>-772</v>
      </c>
      <c r="AJ9272" s="49">
        <v>0</v>
      </c>
      <c r="AK9272" s="49">
        <v>1076</v>
      </c>
    </row>
    <row r="9273" spans="1:37" x14ac:dyDescent="0.45">
      <c r="A9273" s="37" t="s">
        <v>39</v>
      </c>
      <c r="B9273" s="38">
        <v>42572.5</v>
      </c>
      <c r="C9273" s="39">
        <v>42572</v>
      </c>
      <c r="D9273" s="38">
        <v>42572.333333333336</v>
      </c>
      <c r="E9273" s="40" t="s">
        <v>239</v>
      </c>
      <c r="F9273" s="48">
        <v>94092</v>
      </c>
      <c r="G9273" s="48">
        <v>97040</v>
      </c>
      <c r="H9273" s="48">
        <v>101211</v>
      </c>
      <c r="I9273" s="48">
        <v>4170</v>
      </c>
      <c r="T9273" s="48">
        <v>2889</v>
      </c>
      <c r="V9273" s="48">
        <v>-840</v>
      </c>
      <c r="Z9273" s="48">
        <v>3515</v>
      </c>
      <c r="AC9273" s="48">
        <v>1095</v>
      </c>
      <c r="AF9273" s="48">
        <v>-881</v>
      </c>
      <c r="AJ9273" s="49">
        <v>1</v>
      </c>
      <c r="AK9273" s="49">
        <v>1281</v>
      </c>
    </row>
    <row r="9274" spans="1:37" x14ac:dyDescent="0.45">
      <c r="A9274" s="37" t="s">
        <v>39</v>
      </c>
      <c r="B9274" s="38">
        <v>42572.541666666664</v>
      </c>
      <c r="C9274" s="39">
        <v>42572</v>
      </c>
      <c r="D9274" s="38">
        <v>42572.375</v>
      </c>
      <c r="E9274" s="40" t="s">
        <v>239</v>
      </c>
      <c r="F9274" s="48">
        <v>101875</v>
      </c>
      <c r="G9274" s="48">
        <v>104200</v>
      </c>
      <c r="H9274" s="48">
        <v>108863</v>
      </c>
      <c r="I9274" s="48">
        <v>4663</v>
      </c>
      <c r="T9274" s="48">
        <v>3091</v>
      </c>
      <c r="V9274" s="48">
        <v>-825</v>
      </c>
      <c r="Z9274" s="48">
        <v>3467</v>
      </c>
      <c r="AC9274" s="48">
        <v>1159</v>
      </c>
      <c r="AF9274" s="48">
        <v>-710</v>
      </c>
      <c r="AJ9274" s="49">
        <v>0</v>
      </c>
      <c r="AK9274" s="49">
        <v>1572</v>
      </c>
    </row>
    <row r="9275" spans="1:37" x14ac:dyDescent="0.45">
      <c r="A9275" s="37" t="s">
        <v>39</v>
      </c>
      <c r="B9275" s="38">
        <v>42572.583333333336</v>
      </c>
      <c r="C9275" s="39">
        <v>42572</v>
      </c>
      <c r="D9275" s="38">
        <v>42572.416666666664</v>
      </c>
      <c r="E9275" s="40" t="s">
        <v>239</v>
      </c>
      <c r="F9275" s="48">
        <v>109533</v>
      </c>
      <c r="G9275" s="48">
        <v>110987</v>
      </c>
      <c r="H9275" s="48">
        <v>115547</v>
      </c>
      <c r="I9275" s="48">
        <v>4559</v>
      </c>
      <c r="T9275" s="48">
        <v>2870</v>
      </c>
      <c r="V9275" s="48">
        <v>-791</v>
      </c>
      <c r="Z9275" s="48">
        <v>3325</v>
      </c>
      <c r="AC9275" s="48">
        <v>1145</v>
      </c>
      <c r="AF9275" s="48">
        <v>-809</v>
      </c>
      <c r="AJ9275" s="49">
        <v>1</v>
      </c>
      <c r="AK9275" s="49">
        <v>1689</v>
      </c>
    </row>
    <row r="9276" spans="1:37" x14ac:dyDescent="0.45">
      <c r="A9276" s="37" t="s">
        <v>39</v>
      </c>
      <c r="B9276" s="38">
        <v>42572.625</v>
      </c>
      <c r="C9276" s="39">
        <v>42572</v>
      </c>
      <c r="D9276" s="38">
        <v>42572.458333333336</v>
      </c>
      <c r="E9276" s="40" t="s">
        <v>239</v>
      </c>
      <c r="F9276" s="48">
        <v>117353</v>
      </c>
      <c r="G9276" s="48">
        <v>117693</v>
      </c>
      <c r="H9276" s="48">
        <v>122090</v>
      </c>
      <c r="I9276" s="48">
        <v>4398</v>
      </c>
      <c r="T9276" s="48">
        <v>2708</v>
      </c>
      <c r="V9276" s="48">
        <v>-570</v>
      </c>
      <c r="Z9276" s="48">
        <v>2921</v>
      </c>
      <c r="AC9276" s="48">
        <v>1141</v>
      </c>
      <c r="AF9276" s="48">
        <v>-784</v>
      </c>
      <c r="AJ9276" s="49">
        <v>-1</v>
      </c>
      <c r="AK9276" s="49">
        <v>1690</v>
      </c>
    </row>
    <row r="9277" spans="1:37" x14ac:dyDescent="0.45">
      <c r="A9277" s="37" t="s">
        <v>39</v>
      </c>
      <c r="B9277" s="38">
        <v>42572.666666666664</v>
      </c>
      <c r="C9277" s="39">
        <v>42572</v>
      </c>
      <c r="D9277" s="38">
        <v>42572.5</v>
      </c>
      <c r="E9277" s="40" t="s">
        <v>239</v>
      </c>
      <c r="F9277" s="48">
        <v>124491</v>
      </c>
      <c r="G9277" s="48">
        <v>124411</v>
      </c>
      <c r="H9277" s="48">
        <v>128832</v>
      </c>
      <c r="I9277" s="48">
        <v>4421</v>
      </c>
      <c r="T9277" s="48">
        <v>2731</v>
      </c>
      <c r="V9277" s="48">
        <v>-583</v>
      </c>
      <c r="Z9277" s="48">
        <v>2969</v>
      </c>
      <c r="AC9277" s="48">
        <v>1196</v>
      </c>
      <c r="AF9277" s="48">
        <v>-851</v>
      </c>
      <c r="AJ9277" s="49">
        <v>0</v>
      </c>
      <c r="AK9277" s="49">
        <v>1690</v>
      </c>
    </row>
    <row r="9278" spans="1:37" x14ac:dyDescent="0.45">
      <c r="A9278" s="37" t="s">
        <v>39</v>
      </c>
      <c r="B9278" s="38">
        <v>42572.708333333336</v>
      </c>
      <c r="C9278" s="39">
        <v>42572</v>
      </c>
      <c r="D9278" s="38">
        <v>42572.541666666664</v>
      </c>
      <c r="E9278" s="40" t="s">
        <v>239</v>
      </c>
      <c r="F9278" s="48">
        <v>130488</v>
      </c>
      <c r="G9278" s="48">
        <v>130203</v>
      </c>
      <c r="H9278" s="48">
        <v>134440</v>
      </c>
      <c r="I9278" s="48">
        <v>4237</v>
      </c>
      <c r="T9278" s="48">
        <v>2586</v>
      </c>
      <c r="V9278" s="48">
        <v>-814</v>
      </c>
      <c r="Z9278" s="48">
        <v>3306</v>
      </c>
      <c r="AC9278" s="48">
        <v>1095</v>
      </c>
      <c r="AF9278" s="48">
        <v>-1001</v>
      </c>
      <c r="AJ9278" s="49">
        <v>0</v>
      </c>
      <c r="AK9278" s="49">
        <v>1651</v>
      </c>
    </row>
    <row r="9279" spans="1:37" x14ac:dyDescent="0.45">
      <c r="A9279" s="37" t="s">
        <v>39</v>
      </c>
      <c r="B9279" s="38">
        <v>42572.75</v>
      </c>
      <c r="C9279" s="39">
        <v>42572</v>
      </c>
      <c r="D9279" s="38">
        <v>42572.583333333336</v>
      </c>
      <c r="E9279" s="40" t="s">
        <v>239</v>
      </c>
      <c r="F9279" s="48">
        <v>135536</v>
      </c>
      <c r="G9279" s="48">
        <v>134731</v>
      </c>
      <c r="H9279" s="48">
        <v>138928</v>
      </c>
      <c r="I9279" s="48">
        <v>4197</v>
      </c>
      <c r="T9279" s="48">
        <v>2590</v>
      </c>
      <c r="V9279" s="48">
        <v>-720</v>
      </c>
      <c r="Z9279" s="48">
        <v>3168</v>
      </c>
      <c r="AC9279" s="48">
        <v>1069</v>
      </c>
      <c r="AF9279" s="48">
        <v>-927</v>
      </c>
      <c r="AJ9279" s="49">
        <v>0</v>
      </c>
      <c r="AK9279" s="49">
        <v>1607</v>
      </c>
    </row>
    <row r="9280" spans="1:37" x14ac:dyDescent="0.45">
      <c r="A9280" s="37" t="s">
        <v>39</v>
      </c>
      <c r="B9280" s="38">
        <v>42572.791666666664</v>
      </c>
      <c r="C9280" s="39">
        <v>42572</v>
      </c>
      <c r="D9280" s="38">
        <v>42572.625</v>
      </c>
      <c r="E9280" s="40" t="s">
        <v>239</v>
      </c>
      <c r="F9280" s="48">
        <v>139005</v>
      </c>
      <c r="G9280" s="48">
        <v>137116</v>
      </c>
      <c r="H9280" s="48">
        <v>141983</v>
      </c>
      <c r="I9280" s="48">
        <v>4867</v>
      </c>
      <c r="T9280" s="48">
        <v>3187</v>
      </c>
      <c r="V9280" s="48">
        <v>-647</v>
      </c>
      <c r="Z9280" s="48">
        <v>3814</v>
      </c>
      <c r="AC9280" s="48">
        <v>979</v>
      </c>
      <c r="AF9280" s="48">
        <v>-959</v>
      </c>
      <c r="AJ9280" s="49">
        <v>0</v>
      </c>
      <c r="AK9280" s="49">
        <v>1680</v>
      </c>
    </row>
    <row r="9281" spans="1:37" x14ac:dyDescent="0.45">
      <c r="A9281" s="37" t="s">
        <v>39</v>
      </c>
      <c r="B9281" s="38">
        <v>42572.833333333336</v>
      </c>
      <c r="C9281" s="39">
        <v>42572</v>
      </c>
      <c r="D9281" s="38">
        <v>42572.666666666664</v>
      </c>
      <c r="E9281" s="40" t="s">
        <v>239</v>
      </c>
      <c r="F9281" s="48">
        <v>141224</v>
      </c>
      <c r="G9281" s="48">
        <v>138254</v>
      </c>
      <c r="H9281" s="48">
        <v>143986</v>
      </c>
      <c r="I9281" s="48">
        <v>5732</v>
      </c>
      <c r="T9281" s="48">
        <v>4048</v>
      </c>
      <c r="V9281" s="48">
        <v>-507</v>
      </c>
      <c r="Z9281" s="48">
        <v>4413</v>
      </c>
      <c r="AC9281" s="48">
        <v>949</v>
      </c>
      <c r="AF9281" s="48">
        <v>-807</v>
      </c>
      <c r="AJ9281" s="49">
        <v>0</v>
      </c>
      <c r="AK9281" s="49">
        <v>1684</v>
      </c>
    </row>
    <row r="9282" spans="1:37" x14ac:dyDescent="0.45">
      <c r="A9282" s="37" t="s">
        <v>39</v>
      </c>
      <c r="B9282" s="38">
        <v>42572.875</v>
      </c>
      <c r="C9282" s="39">
        <v>42572</v>
      </c>
      <c r="D9282" s="38">
        <v>42572.708333333336</v>
      </c>
      <c r="E9282" s="40" t="s">
        <v>239</v>
      </c>
      <c r="F9282" s="48">
        <v>142998</v>
      </c>
      <c r="G9282" s="48">
        <v>139801</v>
      </c>
      <c r="H9282" s="48">
        <v>145593</v>
      </c>
      <c r="I9282" s="48">
        <v>5791</v>
      </c>
      <c r="T9282" s="48">
        <v>4105</v>
      </c>
      <c r="V9282" s="48">
        <v>-536</v>
      </c>
      <c r="Z9282" s="48">
        <v>4003</v>
      </c>
      <c r="AC9282" s="48">
        <v>1294</v>
      </c>
      <c r="AF9282" s="48">
        <v>-656</v>
      </c>
      <c r="AJ9282" s="49">
        <v>1</v>
      </c>
      <c r="AK9282" s="49">
        <v>1686</v>
      </c>
    </row>
    <row r="9283" spans="1:37" x14ac:dyDescent="0.45">
      <c r="A9283" s="37" t="s">
        <v>39</v>
      </c>
      <c r="B9283" s="38">
        <v>42572.916666666664</v>
      </c>
      <c r="C9283" s="39">
        <v>42572</v>
      </c>
      <c r="D9283" s="38">
        <v>42572.75</v>
      </c>
      <c r="E9283" s="40" t="s">
        <v>239</v>
      </c>
      <c r="F9283" s="48">
        <v>143517</v>
      </c>
      <c r="G9283" s="48">
        <v>140005</v>
      </c>
      <c r="H9283" s="48">
        <v>145397</v>
      </c>
      <c r="I9283" s="48">
        <v>5392</v>
      </c>
      <c r="T9283" s="48">
        <v>3705</v>
      </c>
      <c r="V9283" s="48">
        <v>-574</v>
      </c>
      <c r="Z9283" s="48">
        <v>3794</v>
      </c>
      <c r="AC9283" s="48">
        <v>1080</v>
      </c>
      <c r="AF9283" s="48">
        <v>-595</v>
      </c>
      <c r="AJ9283" s="49">
        <v>0</v>
      </c>
      <c r="AK9283" s="49">
        <v>1687</v>
      </c>
    </row>
    <row r="9284" spans="1:37" x14ac:dyDescent="0.45">
      <c r="A9284" s="37" t="s">
        <v>39</v>
      </c>
      <c r="B9284" s="38">
        <v>42572.958333333336</v>
      </c>
      <c r="C9284" s="39">
        <v>42572</v>
      </c>
      <c r="D9284" s="38">
        <v>42572.791666666664</v>
      </c>
      <c r="E9284" s="40" t="s">
        <v>239</v>
      </c>
      <c r="F9284" s="48">
        <v>141552</v>
      </c>
      <c r="G9284" s="48">
        <v>139042</v>
      </c>
      <c r="H9284" s="48">
        <v>143959</v>
      </c>
      <c r="I9284" s="48">
        <v>4917</v>
      </c>
      <c r="T9284" s="48">
        <v>3230</v>
      </c>
      <c r="V9284" s="48">
        <v>-693</v>
      </c>
      <c r="Z9284" s="48">
        <v>3245</v>
      </c>
      <c r="AC9284" s="48">
        <v>1285</v>
      </c>
      <c r="AF9284" s="48">
        <v>-607</v>
      </c>
      <c r="AJ9284" s="49">
        <v>0</v>
      </c>
      <c r="AK9284" s="49">
        <v>1687</v>
      </c>
    </row>
    <row r="9285" spans="1:37" x14ac:dyDescent="0.45">
      <c r="A9285" s="37" t="s">
        <v>39</v>
      </c>
      <c r="B9285" s="38">
        <v>42573</v>
      </c>
      <c r="C9285" s="39">
        <v>42572</v>
      </c>
      <c r="D9285" s="38">
        <v>42572.833333333336</v>
      </c>
      <c r="E9285" s="40" t="s">
        <v>239</v>
      </c>
      <c r="F9285" s="48">
        <v>136968</v>
      </c>
      <c r="G9285" s="48">
        <v>134605</v>
      </c>
      <c r="H9285" s="48">
        <v>139366</v>
      </c>
      <c r="I9285" s="48">
        <v>4760</v>
      </c>
      <c r="T9285" s="48">
        <v>3056</v>
      </c>
      <c r="V9285" s="48">
        <v>-756</v>
      </c>
      <c r="Z9285" s="48">
        <v>3128</v>
      </c>
      <c r="AC9285" s="48">
        <v>1263</v>
      </c>
      <c r="AF9285" s="48">
        <v>-579</v>
      </c>
      <c r="AJ9285" s="49">
        <v>1</v>
      </c>
      <c r="AK9285" s="49">
        <v>1704</v>
      </c>
    </row>
    <row r="9286" spans="1:37" x14ac:dyDescent="0.45">
      <c r="A9286" s="37" t="s">
        <v>39</v>
      </c>
      <c r="B9286" s="38">
        <v>42573.041666666664</v>
      </c>
      <c r="C9286" s="39">
        <v>42572</v>
      </c>
      <c r="D9286" s="38">
        <v>42572.875</v>
      </c>
      <c r="E9286" s="40" t="s">
        <v>239</v>
      </c>
      <c r="F9286" s="48">
        <v>131883</v>
      </c>
      <c r="G9286" s="48">
        <v>130258</v>
      </c>
      <c r="H9286" s="48">
        <v>134312</v>
      </c>
      <c r="I9286" s="48">
        <v>4054</v>
      </c>
      <c r="T9286" s="48">
        <v>2321</v>
      </c>
      <c r="V9286" s="48">
        <v>-995</v>
      </c>
      <c r="Z9286" s="48">
        <v>2417</v>
      </c>
      <c r="AC9286" s="48">
        <v>1442</v>
      </c>
      <c r="AF9286" s="48">
        <v>-543</v>
      </c>
      <c r="AJ9286" s="49">
        <v>0</v>
      </c>
      <c r="AK9286" s="49">
        <v>1733</v>
      </c>
    </row>
    <row r="9287" spans="1:37" x14ac:dyDescent="0.45">
      <c r="A9287" s="37" t="s">
        <v>39</v>
      </c>
      <c r="B9287" s="38">
        <v>42573.083333333336</v>
      </c>
      <c r="C9287" s="39">
        <v>42572</v>
      </c>
      <c r="D9287" s="38">
        <v>42572.916666666664</v>
      </c>
      <c r="E9287" s="40" t="s">
        <v>239</v>
      </c>
      <c r="F9287" s="48">
        <v>128011</v>
      </c>
      <c r="G9287" s="48">
        <v>126344</v>
      </c>
      <c r="H9287" s="48">
        <v>130859</v>
      </c>
      <c r="I9287" s="48">
        <v>4515</v>
      </c>
      <c r="T9287" s="48">
        <v>2740</v>
      </c>
      <c r="V9287" s="48">
        <v>-938</v>
      </c>
      <c r="Z9287" s="48">
        <v>2527</v>
      </c>
      <c r="AC9287" s="48">
        <v>1612</v>
      </c>
      <c r="AF9287" s="48">
        <v>-461</v>
      </c>
      <c r="AJ9287" s="49">
        <v>0</v>
      </c>
      <c r="AK9287" s="49">
        <v>1775</v>
      </c>
    </row>
    <row r="9288" spans="1:37" x14ac:dyDescent="0.45">
      <c r="A9288" s="37" t="s">
        <v>39</v>
      </c>
      <c r="B9288" s="38">
        <v>42573.125</v>
      </c>
      <c r="C9288" s="39">
        <v>42572</v>
      </c>
      <c r="D9288" s="38">
        <v>42572.958333333336</v>
      </c>
      <c r="E9288" s="40" t="s">
        <v>239</v>
      </c>
      <c r="F9288" s="48">
        <v>119685</v>
      </c>
      <c r="G9288" s="48">
        <v>117615</v>
      </c>
      <c r="H9288" s="48">
        <v>122824</v>
      </c>
      <c r="I9288" s="48">
        <v>5209</v>
      </c>
      <c r="T9288" s="48">
        <v>3417</v>
      </c>
      <c r="V9288" s="48">
        <v>-698</v>
      </c>
      <c r="Z9288" s="48">
        <v>3298</v>
      </c>
      <c r="AC9288" s="48">
        <v>1238</v>
      </c>
      <c r="AF9288" s="48">
        <v>-421</v>
      </c>
      <c r="AJ9288" s="49">
        <v>0</v>
      </c>
      <c r="AK9288" s="49">
        <v>1792</v>
      </c>
    </row>
    <row r="9289" spans="1:37" x14ac:dyDescent="0.45">
      <c r="A9289" s="37" t="s">
        <v>39</v>
      </c>
      <c r="B9289" s="38">
        <v>42573.166666666664</v>
      </c>
      <c r="C9289" s="39">
        <v>42572</v>
      </c>
      <c r="D9289" s="38">
        <v>42573</v>
      </c>
      <c r="E9289" s="40" t="s">
        <v>239</v>
      </c>
      <c r="F9289" s="48">
        <v>109390</v>
      </c>
      <c r="G9289" s="48">
        <v>109820</v>
      </c>
      <c r="H9289" s="48">
        <v>115298</v>
      </c>
      <c r="I9289" s="48">
        <v>5477</v>
      </c>
      <c r="T9289" s="48">
        <v>3833</v>
      </c>
      <c r="V9289" s="48">
        <v>-517</v>
      </c>
      <c r="Z9289" s="48">
        <v>3424</v>
      </c>
      <c r="AC9289" s="48">
        <v>1459</v>
      </c>
      <c r="AF9289" s="48">
        <v>-533</v>
      </c>
      <c r="AJ9289" s="49">
        <v>1</v>
      </c>
      <c r="AK9289" s="49">
        <v>1644</v>
      </c>
    </row>
    <row r="9290" spans="1:37" x14ac:dyDescent="0.45">
      <c r="A9290" s="37" t="s">
        <v>39</v>
      </c>
      <c r="B9290" s="38">
        <v>42573.208333333336</v>
      </c>
      <c r="C9290" s="39">
        <v>42573</v>
      </c>
      <c r="D9290" s="38">
        <v>42573.041666666664</v>
      </c>
      <c r="E9290" s="40" t="s">
        <v>239</v>
      </c>
      <c r="F9290" s="48">
        <v>99127</v>
      </c>
      <c r="G9290" s="48">
        <v>102399</v>
      </c>
      <c r="H9290" s="48">
        <v>105485</v>
      </c>
      <c r="I9290" s="48">
        <v>3058</v>
      </c>
      <c r="T9290" s="48">
        <v>1779</v>
      </c>
      <c r="V9290" s="48">
        <v>-602</v>
      </c>
      <c r="Z9290" s="48">
        <v>2656</v>
      </c>
      <c r="AC9290" s="48">
        <v>347</v>
      </c>
      <c r="AF9290" s="48">
        <v>-622</v>
      </c>
      <c r="AJ9290" s="49">
        <v>28</v>
      </c>
      <c r="AK9290" s="49">
        <v>1279</v>
      </c>
    </row>
    <row r="9291" spans="1:37" x14ac:dyDescent="0.45">
      <c r="A9291" s="37" t="s">
        <v>39</v>
      </c>
      <c r="B9291" s="38">
        <v>42573.25</v>
      </c>
      <c r="C9291" s="39">
        <v>42573</v>
      </c>
      <c r="D9291" s="38">
        <v>42573.083333333336</v>
      </c>
      <c r="E9291" s="40" t="s">
        <v>239</v>
      </c>
      <c r="F9291" s="48">
        <v>92634</v>
      </c>
      <c r="G9291" s="48">
        <v>95859</v>
      </c>
      <c r="H9291" s="48">
        <v>98711</v>
      </c>
      <c r="I9291" s="48">
        <v>2829</v>
      </c>
      <c r="T9291" s="48">
        <v>1631</v>
      </c>
      <c r="V9291" s="48">
        <v>-640</v>
      </c>
      <c r="Z9291" s="48">
        <v>2438</v>
      </c>
      <c r="AC9291" s="48">
        <v>495</v>
      </c>
      <c r="AF9291" s="48">
        <v>-662</v>
      </c>
      <c r="AJ9291" s="49">
        <v>23</v>
      </c>
      <c r="AK9291" s="49">
        <v>1198</v>
      </c>
    </row>
    <row r="9292" spans="1:37" x14ac:dyDescent="0.45">
      <c r="A9292" s="37" t="s">
        <v>39</v>
      </c>
      <c r="B9292" s="38">
        <v>42573.291666666664</v>
      </c>
      <c r="C9292" s="39">
        <v>42573</v>
      </c>
      <c r="D9292" s="38">
        <v>42573.125</v>
      </c>
      <c r="E9292" s="40" t="s">
        <v>239</v>
      </c>
      <c r="F9292" s="48">
        <v>88120</v>
      </c>
      <c r="G9292" s="48">
        <v>91567</v>
      </c>
      <c r="H9292" s="48">
        <v>94872</v>
      </c>
      <c r="I9292" s="48">
        <v>3291</v>
      </c>
      <c r="T9292" s="48">
        <v>2352</v>
      </c>
      <c r="V9292" s="48">
        <v>-635</v>
      </c>
      <c r="Z9292" s="48">
        <v>2649</v>
      </c>
      <c r="AC9292" s="48">
        <v>924</v>
      </c>
      <c r="AF9292" s="48">
        <v>-586</v>
      </c>
      <c r="AJ9292" s="49">
        <v>14</v>
      </c>
      <c r="AK9292" s="49">
        <v>939</v>
      </c>
    </row>
    <row r="9293" spans="1:37" x14ac:dyDescent="0.45">
      <c r="A9293" s="37" t="s">
        <v>39</v>
      </c>
      <c r="B9293" s="38">
        <v>42573.333333333336</v>
      </c>
      <c r="C9293" s="39">
        <v>42573</v>
      </c>
      <c r="D9293" s="38">
        <v>42573.166666666664</v>
      </c>
      <c r="E9293" s="40" t="s">
        <v>239</v>
      </c>
      <c r="F9293" s="48">
        <v>85359</v>
      </c>
      <c r="G9293" s="48">
        <v>89067</v>
      </c>
      <c r="H9293" s="48">
        <v>92520</v>
      </c>
      <c r="I9293" s="48">
        <v>3443</v>
      </c>
      <c r="T9293" s="48">
        <v>2616</v>
      </c>
      <c r="V9293" s="48">
        <v>-674</v>
      </c>
      <c r="Z9293" s="48">
        <v>2971</v>
      </c>
      <c r="AC9293" s="48">
        <v>1003</v>
      </c>
      <c r="AF9293" s="48">
        <v>-684</v>
      </c>
      <c r="AJ9293" s="49">
        <v>10</v>
      </c>
      <c r="AK9293" s="49">
        <v>827</v>
      </c>
    </row>
    <row r="9294" spans="1:37" x14ac:dyDescent="0.45">
      <c r="A9294" s="37" t="s">
        <v>39</v>
      </c>
      <c r="B9294" s="38">
        <v>42573.375</v>
      </c>
      <c r="C9294" s="39">
        <v>42573</v>
      </c>
      <c r="D9294" s="38">
        <v>42573.208333333336</v>
      </c>
      <c r="E9294" s="40" t="s">
        <v>239</v>
      </c>
      <c r="F9294" s="48">
        <v>84805</v>
      </c>
      <c r="G9294" s="48">
        <v>88585</v>
      </c>
      <c r="H9294" s="48">
        <v>91929</v>
      </c>
      <c r="I9294" s="48">
        <v>3331</v>
      </c>
      <c r="T9294" s="48">
        <v>2537</v>
      </c>
      <c r="V9294" s="48">
        <v>-767</v>
      </c>
      <c r="Z9294" s="48">
        <v>3200</v>
      </c>
      <c r="AC9294" s="48">
        <v>835</v>
      </c>
      <c r="AF9294" s="48">
        <v>-731</v>
      </c>
      <c r="AJ9294" s="49">
        <v>13</v>
      </c>
      <c r="AK9294" s="49">
        <v>794</v>
      </c>
    </row>
    <row r="9295" spans="1:37" x14ac:dyDescent="0.45">
      <c r="A9295" s="37" t="s">
        <v>39</v>
      </c>
      <c r="B9295" s="38">
        <v>42573.416666666664</v>
      </c>
      <c r="C9295" s="39">
        <v>42573</v>
      </c>
      <c r="D9295" s="38">
        <v>42573.25</v>
      </c>
      <c r="E9295" s="40" t="s">
        <v>239</v>
      </c>
      <c r="F9295" s="48">
        <v>87046</v>
      </c>
      <c r="G9295" s="48">
        <v>90880</v>
      </c>
      <c r="H9295" s="48">
        <v>94199</v>
      </c>
      <c r="I9295" s="48">
        <v>3304</v>
      </c>
      <c r="T9295" s="48">
        <v>2399</v>
      </c>
      <c r="V9295" s="48">
        <v>-954</v>
      </c>
      <c r="Z9295" s="48">
        <v>3221</v>
      </c>
      <c r="AC9295" s="48">
        <v>994</v>
      </c>
      <c r="AF9295" s="48">
        <v>-862</v>
      </c>
      <c r="AJ9295" s="49">
        <v>15</v>
      </c>
      <c r="AK9295" s="49">
        <v>905</v>
      </c>
    </row>
    <row r="9296" spans="1:37" x14ac:dyDescent="0.45">
      <c r="A9296" s="37" t="s">
        <v>39</v>
      </c>
      <c r="B9296" s="38">
        <v>42573.458333333336</v>
      </c>
      <c r="C9296" s="39">
        <v>42573</v>
      </c>
      <c r="D9296" s="38">
        <v>42573.291666666664</v>
      </c>
      <c r="E9296" s="40" t="s">
        <v>239</v>
      </c>
      <c r="F9296" s="48">
        <v>91434</v>
      </c>
      <c r="G9296" s="48">
        <v>94878</v>
      </c>
      <c r="H9296" s="48">
        <v>98798</v>
      </c>
      <c r="I9296" s="48">
        <v>3895</v>
      </c>
      <c r="T9296" s="48">
        <v>2672</v>
      </c>
      <c r="V9296" s="48">
        <v>-901</v>
      </c>
      <c r="Z9296" s="48">
        <v>3165</v>
      </c>
      <c r="AC9296" s="48">
        <v>1320</v>
      </c>
      <c r="AF9296" s="48">
        <v>-912</v>
      </c>
      <c r="AJ9296" s="49">
        <v>25</v>
      </c>
      <c r="AK9296" s="49">
        <v>1223</v>
      </c>
    </row>
    <row r="9297" spans="1:37" x14ac:dyDescent="0.45">
      <c r="A9297" s="37" t="s">
        <v>39</v>
      </c>
      <c r="B9297" s="38">
        <v>42573.5</v>
      </c>
      <c r="C9297" s="39">
        <v>42573</v>
      </c>
      <c r="D9297" s="38">
        <v>42573.333333333336</v>
      </c>
      <c r="E9297" s="40" t="s">
        <v>239</v>
      </c>
      <c r="F9297" s="48">
        <v>98717</v>
      </c>
      <c r="G9297" s="48">
        <v>100733</v>
      </c>
      <c r="H9297" s="48">
        <v>103604</v>
      </c>
      <c r="I9297" s="48">
        <v>2844</v>
      </c>
      <c r="T9297" s="48">
        <v>1549</v>
      </c>
      <c r="V9297" s="48">
        <v>-1383</v>
      </c>
      <c r="Z9297" s="48">
        <v>2634</v>
      </c>
      <c r="AC9297" s="48">
        <v>1406</v>
      </c>
      <c r="AF9297" s="48">
        <v>-1108</v>
      </c>
      <c r="AJ9297" s="49">
        <v>27</v>
      </c>
      <c r="AK9297" s="49">
        <v>1295</v>
      </c>
    </row>
    <row r="9298" spans="1:37" x14ac:dyDescent="0.45">
      <c r="A9298" s="37" t="s">
        <v>39</v>
      </c>
      <c r="B9298" s="38">
        <v>42573.541666666664</v>
      </c>
      <c r="C9298" s="39">
        <v>42573</v>
      </c>
      <c r="D9298" s="38">
        <v>42573.375</v>
      </c>
      <c r="E9298" s="40" t="s">
        <v>239</v>
      </c>
      <c r="F9298" s="48">
        <v>107344</v>
      </c>
      <c r="G9298" s="48">
        <v>108018</v>
      </c>
      <c r="H9298" s="48">
        <v>111070</v>
      </c>
      <c r="I9298" s="48">
        <v>3018</v>
      </c>
      <c r="T9298" s="48">
        <v>1524</v>
      </c>
      <c r="V9298" s="48">
        <v>-1334</v>
      </c>
      <c r="Z9298" s="48">
        <v>2325</v>
      </c>
      <c r="AC9298" s="48">
        <v>1508</v>
      </c>
      <c r="AF9298" s="48">
        <v>-975</v>
      </c>
      <c r="AJ9298" s="49">
        <v>34</v>
      </c>
      <c r="AK9298" s="49">
        <v>1494</v>
      </c>
    </row>
    <row r="9299" spans="1:37" x14ac:dyDescent="0.45">
      <c r="A9299" s="37" t="s">
        <v>39</v>
      </c>
      <c r="B9299" s="38">
        <v>42573.583333333336</v>
      </c>
      <c r="C9299" s="39">
        <v>42573</v>
      </c>
      <c r="D9299" s="38">
        <v>42573.416666666664</v>
      </c>
      <c r="E9299" s="40" t="s">
        <v>239</v>
      </c>
      <c r="F9299" s="48">
        <v>115855</v>
      </c>
      <c r="G9299" s="48">
        <v>115096</v>
      </c>
      <c r="H9299" s="48">
        <v>118965</v>
      </c>
      <c r="I9299" s="48">
        <v>3826</v>
      </c>
      <c r="T9299" s="48">
        <v>2037</v>
      </c>
      <c r="V9299" s="48">
        <v>-1124</v>
      </c>
      <c r="Z9299" s="48">
        <v>2594</v>
      </c>
      <c r="AC9299" s="48">
        <v>1597</v>
      </c>
      <c r="AF9299" s="48">
        <v>-1030</v>
      </c>
      <c r="AJ9299" s="49">
        <v>43</v>
      </c>
      <c r="AK9299" s="49">
        <v>1789</v>
      </c>
    </row>
    <row r="9300" spans="1:37" x14ac:dyDescent="0.45">
      <c r="A9300" s="37" t="s">
        <v>39</v>
      </c>
      <c r="B9300" s="38">
        <v>42573.625</v>
      </c>
      <c r="C9300" s="39">
        <v>42573</v>
      </c>
      <c r="D9300" s="38">
        <v>42573.458333333336</v>
      </c>
      <c r="E9300" s="40" t="s">
        <v>239</v>
      </c>
      <c r="F9300" s="48">
        <v>124534</v>
      </c>
      <c r="G9300" s="48">
        <v>120228</v>
      </c>
      <c r="H9300" s="48">
        <v>123757</v>
      </c>
      <c r="I9300" s="48">
        <v>3479</v>
      </c>
      <c r="T9300" s="48">
        <v>1671</v>
      </c>
      <c r="V9300" s="48">
        <v>-1043</v>
      </c>
      <c r="Z9300" s="48">
        <v>2238</v>
      </c>
      <c r="AC9300" s="48">
        <v>1405</v>
      </c>
      <c r="AF9300" s="48">
        <v>-929</v>
      </c>
      <c r="AJ9300" s="49">
        <v>50</v>
      </c>
      <c r="AK9300" s="49">
        <v>1808</v>
      </c>
    </row>
    <row r="9301" spans="1:37" x14ac:dyDescent="0.45">
      <c r="A9301" s="37" t="s">
        <v>39</v>
      </c>
      <c r="B9301" s="38">
        <v>42573.666666666664</v>
      </c>
      <c r="C9301" s="39">
        <v>42573</v>
      </c>
      <c r="D9301" s="38">
        <v>42573.5</v>
      </c>
      <c r="E9301" s="40" t="s">
        <v>239</v>
      </c>
      <c r="F9301" s="48">
        <v>132170</v>
      </c>
      <c r="G9301" s="48">
        <v>126593</v>
      </c>
      <c r="H9301" s="48">
        <v>130194</v>
      </c>
      <c r="I9301" s="48">
        <v>3545</v>
      </c>
      <c r="T9301" s="48">
        <v>1700</v>
      </c>
      <c r="V9301" s="48">
        <v>-1012</v>
      </c>
      <c r="Z9301" s="48">
        <v>2156</v>
      </c>
      <c r="AC9301" s="48">
        <v>1443</v>
      </c>
      <c r="AF9301" s="48">
        <v>-887</v>
      </c>
      <c r="AJ9301" s="49">
        <v>56</v>
      </c>
      <c r="AK9301" s="49">
        <v>1845</v>
      </c>
    </row>
    <row r="9302" spans="1:37" x14ac:dyDescent="0.45">
      <c r="A9302" s="37" t="s">
        <v>39</v>
      </c>
      <c r="B9302" s="38">
        <v>42573.708333333336</v>
      </c>
      <c r="C9302" s="39">
        <v>42573</v>
      </c>
      <c r="D9302" s="38">
        <v>42573.541666666664</v>
      </c>
      <c r="E9302" s="40" t="s">
        <v>239</v>
      </c>
      <c r="F9302" s="48">
        <v>138390</v>
      </c>
      <c r="G9302" s="48">
        <v>132188</v>
      </c>
      <c r="H9302" s="48">
        <v>135968</v>
      </c>
      <c r="I9302" s="48">
        <v>3723</v>
      </c>
      <c r="T9302" s="48">
        <v>1870</v>
      </c>
      <c r="V9302" s="48">
        <v>-1132</v>
      </c>
      <c r="Z9302" s="48">
        <v>2567</v>
      </c>
      <c r="AC9302" s="48">
        <v>1509</v>
      </c>
      <c r="AF9302" s="48">
        <v>-1074</v>
      </c>
      <c r="AJ9302" s="49">
        <v>57</v>
      </c>
      <c r="AK9302" s="49">
        <v>1853</v>
      </c>
    </row>
    <row r="9303" spans="1:37" x14ac:dyDescent="0.45">
      <c r="A9303" s="37" t="s">
        <v>39</v>
      </c>
      <c r="B9303" s="38">
        <v>42573.75</v>
      </c>
      <c r="C9303" s="39">
        <v>42573</v>
      </c>
      <c r="D9303" s="38">
        <v>42573.583333333336</v>
      </c>
      <c r="E9303" s="40" t="s">
        <v>239</v>
      </c>
      <c r="F9303" s="48">
        <v>143246</v>
      </c>
      <c r="G9303" s="48">
        <v>136745</v>
      </c>
      <c r="H9303" s="48">
        <v>140690</v>
      </c>
      <c r="I9303" s="48">
        <v>3883</v>
      </c>
      <c r="T9303" s="48">
        <v>2040</v>
      </c>
      <c r="V9303" s="48">
        <v>-1218</v>
      </c>
      <c r="Z9303" s="48">
        <v>2862</v>
      </c>
      <c r="AC9303" s="48">
        <v>1589</v>
      </c>
      <c r="AF9303" s="48">
        <v>-1193</v>
      </c>
      <c r="AJ9303" s="49">
        <v>62</v>
      </c>
      <c r="AK9303" s="49">
        <v>1843</v>
      </c>
    </row>
    <row r="9304" spans="1:37" x14ac:dyDescent="0.45">
      <c r="A9304" s="37" t="s">
        <v>39</v>
      </c>
      <c r="B9304" s="38">
        <v>42573.791666666664</v>
      </c>
      <c r="C9304" s="39">
        <v>42573</v>
      </c>
      <c r="D9304" s="38">
        <v>42573.625</v>
      </c>
      <c r="E9304" s="40" t="s">
        <v>239</v>
      </c>
      <c r="F9304" s="48">
        <v>146140</v>
      </c>
      <c r="G9304" s="48">
        <v>139608</v>
      </c>
      <c r="H9304" s="48">
        <v>143388</v>
      </c>
      <c r="I9304" s="48">
        <v>3717</v>
      </c>
      <c r="T9304" s="48">
        <v>1866</v>
      </c>
      <c r="V9304" s="48">
        <v>-1353</v>
      </c>
      <c r="Z9304" s="48">
        <v>3041</v>
      </c>
      <c r="AC9304" s="48">
        <v>1477</v>
      </c>
      <c r="AF9304" s="48">
        <v>-1299</v>
      </c>
      <c r="AJ9304" s="49">
        <v>63</v>
      </c>
      <c r="AK9304" s="49">
        <v>1851</v>
      </c>
    </row>
    <row r="9305" spans="1:37" x14ac:dyDescent="0.45">
      <c r="A9305" s="37" t="s">
        <v>39</v>
      </c>
      <c r="B9305" s="38">
        <v>42573.833333333336</v>
      </c>
      <c r="C9305" s="39">
        <v>42573</v>
      </c>
      <c r="D9305" s="38">
        <v>42573.666666666664</v>
      </c>
      <c r="E9305" s="40" t="s">
        <v>239</v>
      </c>
      <c r="F9305" s="48">
        <v>147322</v>
      </c>
      <c r="G9305" s="48">
        <v>141828</v>
      </c>
      <c r="H9305" s="48">
        <v>146042</v>
      </c>
      <c r="I9305" s="48">
        <v>4148</v>
      </c>
      <c r="T9305" s="48">
        <v>2294</v>
      </c>
      <c r="V9305" s="48">
        <v>-1358</v>
      </c>
      <c r="Z9305" s="48">
        <v>3116</v>
      </c>
      <c r="AC9305" s="48">
        <v>1790</v>
      </c>
      <c r="AF9305" s="48">
        <v>-1254</v>
      </c>
      <c r="AJ9305" s="49">
        <v>66</v>
      </c>
      <c r="AK9305" s="49">
        <v>1854</v>
      </c>
    </row>
    <row r="9306" spans="1:37" x14ac:dyDescent="0.45">
      <c r="A9306" s="37" t="s">
        <v>39</v>
      </c>
      <c r="B9306" s="38">
        <v>42573.875</v>
      </c>
      <c r="C9306" s="39">
        <v>42573</v>
      </c>
      <c r="D9306" s="38">
        <v>42573.708333333336</v>
      </c>
      <c r="E9306" s="40" t="s">
        <v>239</v>
      </c>
      <c r="F9306" s="48">
        <v>147724</v>
      </c>
      <c r="G9306" s="48">
        <v>143709</v>
      </c>
      <c r="H9306" s="48">
        <v>147375</v>
      </c>
      <c r="I9306" s="48">
        <v>3603</v>
      </c>
      <c r="T9306" s="48">
        <v>1738</v>
      </c>
      <c r="V9306" s="48">
        <v>-1654</v>
      </c>
      <c r="Z9306" s="48">
        <v>2596</v>
      </c>
      <c r="AC9306" s="48">
        <v>2071</v>
      </c>
      <c r="AF9306" s="48">
        <v>-1275</v>
      </c>
      <c r="AJ9306" s="49">
        <v>63</v>
      </c>
      <c r="AK9306" s="49">
        <v>1865</v>
      </c>
    </row>
    <row r="9307" spans="1:37" x14ac:dyDescent="0.45">
      <c r="A9307" s="37" t="s">
        <v>39</v>
      </c>
      <c r="B9307" s="38">
        <v>42573.916666666664</v>
      </c>
      <c r="C9307" s="39">
        <v>42573</v>
      </c>
      <c r="D9307" s="38">
        <v>42573.75</v>
      </c>
      <c r="E9307" s="40" t="s">
        <v>239</v>
      </c>
      <c r="F9307" s="48">
        <v>146619</v>
      </c>
      <c r="G9307" s="48">
        <v>144013</v>
      </c>
      <c r="H9307" s="48">
        <v>147522</v>
      </c>
      <c r="I9307" s="48">
        <v>3447</v>
      </c>
      <c r="T9307" s="48">
        <v>1050</v>
      </c>
      <c r="V9307" s="48">
        <v>-1718</v>
      </c>
      <c r="Z9307" s="48">
        <v>2243</v>
      </c>
      <c r="AC9307" s="48">
        <v>1812</v>
      </c>
      <c r="AF9307" s="48">
        <v>-1287</v>
      </c>
      <c r="AJ9307" s="49">
        <v>62</v>
      </c>
      <c r="AK9307" s="49">
        <v>2397</v>
      </c>
    </row>
    <row r="9308" spans="1:37" x14ac:dyDescent="0.45">
      <c r="A9308" s="37" t="s">
        <v>39</v>
      </c>
      <c r="B9308" s="38">
        <v>42573.958333333336</v>
      </c>
      <c r="C9308" s="39">
        <v>42573</v>
      </c>
      <c r="D9308" s="38">
        <v>42573.791666666664</v>
      </c>
      <c r="E9308" s="40" t="s">
        <v>239</v>
      </c>
      <c r="F9308" s="48">
        <v>143938</v>
      </c>
      <c r="G9308" s="48">
        <v>142793</v>
      </c>
      <c r="H9308" s="48">
        <v>145577</v>
      </c>
      <c r="I9308" s="48">
        <v>2727</v>
      </c>
      <c r="T9308" s="48">
        <v>858</v>
      </c>
      <c r="V9308" s="48">
        <v>-1904</v>
      </c>
      <c r="Z9308" s="48">
        <v>2411</v>
      </c>
      <c r="AC9308" s="48">
        <v>1758</v>
      </c>
      <c r="AF9308" s="48">
        <v>-1407</v>
      </c>
      <c r="AJ9308" s="49">
        <v>57</v>
      </c>
      <c r="AK9308" s="49">
        <v>1869</v>
      </c>
    </row>
    <row r="9309" spans="1:37" x14ac:dyDescent="0.45">
      <c r="A9309" s="37" t="s">
        <v>39</v>
      </c>
      <c r="B9309" s="38">
        <v>42574</v>
      </c>
      <c r="C9309" s="39">
        <v>42573</v>
      </c>
      <c r="D9309" s="38">
        <v>42573.833333333336</v>
      </c>
      <c r="E9309" s="40" t="s">
        <v>239</v>
      </c>
      <c r="F9309" s="48">
        <v>138763</v>
      </c>
      <c r="G9309" s="48">
        <v>139134</v>
      </c>
      <c r="H9309" s="48">
        <v>141623</v>
      </c>
      <c r="I9309" s="48">
        <v>2435</v>
      </c>
      <c r="T9309" s="48">
        <v>567</v>
      </c>
      <c r="V9309" s="48">
        <v>-1945</v>
      </c>
      <c r="Z9309" s="48">
        <v>2147</v>
      </c>
      <c r="AC9309" s="48">
        <v>1770</v>
      </c>
      <c r="AF9309" s="48">
        <v>-1405</v>
      </c>
      <c r="AJ9309" s="49">
        <v>54</v>
      </c>
      <c r="AK9309" s="49">
        <v>1868</v>
      </c>
    </row>
    <row r="9310" spans="1:37" x14ac:dyDescent="0.45">
      <c r="A9310" s="37" t="s">
        <v>39</v>
      </c>
      <c r="B9310" s="38">
        <v>42574.041666666664</v>
      </c>
      <c r="C9310" s="39">
        <v>42573</v>
      </c>
      <c r="D9310" s="38">
        <v>42573.875</v>
      </c>
      <c r="E9310" s="40" t="s">
        <v>239</v>
      </c>
      <c r="F9310" s="48">
        <v>133100</v>
      </c>
      <c r="G9310" s="48">
        <v>133839</v>
      </c>
      <c r="H9310" s="48">
        <v>136126</v>
      </c>
      <c r="I9310" s="48">
        <v>2233</v>
      </c>
      <c r="T9310" s="48">
        <v>366</v>
      </c>
      <c r="V9310" s="48">
        <v>-1536</v>
      </c>
      <c r="Z9310" s="48">
        <v>1684</v>
      </c>
      <c r="AC9310" s="48">
        <v>1368</v>
      </c>
      <c r="AF9310" s="48">
        <v>-1150</v>
      </c>
      <c r="AJ9310" s="49">
        <v>54</v>
      </c>
      <c r="AK9310" s="49">
        <v>1867</v>
      </c>
    </row>
    <row r="9311" spans="1:37" x14ac:dyDescent="0.45">
      <c r="A9311" s="37" t="s">
        <v>39</v>
      </c>
      <c r="B9311" s="38">
        <v>42574.083333333336</v>
      </c>
      <c r="C9311" s="39">
        <v>42573</v>
      </c>
      <c r="D9311" s="38">
        <v>42573.916666666664</v>
      </c>
      <c r="E9311" s="40" t="s">
        <v>239</v>
      </c>
      <c r="F9311" s="48">
        <v>129247</v>
      </c>
      <c r="G9311" s="48">
        <v>130078</v>
      </c>
      <c r="H9311" s="48">
        <v>132741</v>
      </c>
      <c r="I9311" s="48">
        <v>2605</v>
      </c>
      <c r="T9311" s="48">
        <v>741</v>
      </c>
      <c r="V9311" s="48">
        <v>-1652</v>
      </c>
      <c r="Z9311" s="48">
        <v>1890</v>
      </c>
      <c r="AC9311" s="48">
        <v>1634</v>
      </c>
      <c r="AF9311" s="48">
        <v>-1131</v>
      </c>
      <c r="AJ9311" s="49">
        <v>58</v>
      </c>
      <c r="AK9311" s="49">
        <v>1864</v>
      </c>
    </row>
    <row r="9312" spans="1:37" x14ac:dyDescent="0.45">
      <c r="A9312" s="37" t="s">
        <v>39</v>
      </c>
      <c r="B9312" s="38">
        <v>42574.125</v>
      </c>
      <c r="C9312" s="39">
        <v>42573</v>
      </c>
      <c r="D9312" s="38">
        <v>42573.958333333336</v>
      </c>
      <c r="E9312" s="40" t="s">
        <v>239</v>
      </c>
      <c r="F9312" s="48">
        <v>121797</v>
      </c>
      <c r="G9312" s="48">
        <v>123101</v>
      </c>
      <c r="H9312" s="48">
        <v>126961</v>
      </c>
      <c r="I9312" s="48">
        <v>3809</v>
      </c>
      <c r="T9312" s="48">
        <v>1948</v>
      </c>
      <c r="V9312" s="48">
        <v>-1173</v>
      </c>
      <c r="Z9312" s="48">
        <v>2170</v>
      </c>
      <c r="AC9312" s="48">
        <v>1874</v>
      </c>
      <c r="AF9312" s="48">
        <v>-923</v>
      </c>
      <c r="AJ9312" s="49">
        <v>51</v>
      </c>
      <c r="AK9312" s="49">
        <v>1861</v>
      </c>
    </row>
    <row r="9313" spans="1:37" x14ac:dyDescent="0.45">
      <c r="A9313" s="37" t="s">
        <v>39</v>
      </c>
      <c r="B9313" s="38">
        <v>42574.166666666664</v>
      </c>
      <c r="C9313" s="39">
        <v>42573</v>
      </c>
      <c r="D9313" s="38">
        <v>42574</v>
      </c>
      <c r="E9313" s="40" t="s">
        <v>239</v>
      </c>
      <c r="F9313" s="48">
        <v>112014</v>
      </c>
      <c r="G9313" s="48">
        <v>115010</v>
      </c>
      <c r="H9313" s="48">
        <v>120402</v>
      </c>
      <c r="I9313" s="48">
        <v>5345</v>
      </c>
      <c r="T9313" s="48">
        <v>3551</v>
      </c>
      <c r="V9313" s="48">
        <v>-618</v>
      </c>
      <c r="Z9313" s="48">
        <v>2675</v>
      </c>
      <c r="AC9313" s="48">
        <v>2212</v>
      </c>
      <c r="AF9313" s="48">
        <v>-718</v>
      </c>
      <c r="AJ9313" s="49">
        <v>47</v>
      </c>
      <c r="AK9313" s="49">
        <v>1794</v>
      </c>
    </row>
    <row r="9314" spans="1:37" x14ac:dyDescent="0.45">
      <c r="A9314" s="37" t="s">
        <v>39</v>
      </c>
      <c r="B9314" s="38">
        <v>42574.208333333336</v>
      </c>
      <c r="C9314" s="39">
        <v>42574</v>
      </c>
      <c r="D9314" s="38">
        <v>42574.041666666664</v>
      </c>
      <c r="E9314" s="40" t="s">
        <v>239</v>
      </c>
      <c r="F9314" s="48">
        <v>102549</v>
      </c>
      <c r="G9314" s="48">
        <v>107530</v>
      </c>
      <c r="H9314" s="48">
        <v>111827</v>
      </c>
      <c r="I9314" s="48">
        <v>4297</v>
      </c>
      <c r="T9314" s="48">
        <v>2917</v>
      </c>
      <c r="V9314" s="48">
        <v>-532</v>
      </c>
      <c r="Z9314" s="48">
        <v>2403</v>
      </c>
      <c r="AC9314" s="48">
        <v>1786</v>
      </c>
      <c r="AF9314" s="48">
        <v>-740</v>
      </c>
      <c r="AJ9314" s="49">
        <v>0</v>
      </c>
      <c r="AK9314" s="49">
        <v>1380</v>
      </c>
    </row>
    <row r="9315" spans="1:37" x14ac:dyDescent="0.45">
      <c r="A9315" s="37" t="s">
        <v>39</v>
      </c>
      <c r="B9315" s="38">
        <v>42574.25</v>
      </c>
      <c r="C9315" s="39">
        <v>42574</v>
      </c>
      <c r="D9315" s="38">
        <v>42574.083333333336</v>
      </c>
      <c r="E9315" s="40" t="s">
        <v>239</v>
      </c>
      <c r="F9315" s="48">
        <v>95789</v>
      </c>
      <c r="G9315" s="48">
        <v>100691</v>
      </c>
      <c r="H9315" s="48">
        <v>105290</v>
      </c>
      <c r="I9315" s="48">
        <v>4600</v>
      </c>
      <c r="T9315" s="48">
        <v>3330</v>
      </c>
      <c r="V9315" s="48">
        <v>-711</v>
      </c>
      <c r="Z9315" s="48">
        <v>2844</v>
      </c>
      <c r="AC9315" s="48">
        <v>1884</v>
      </c>
      <c r="AF9315" s="48">
        <v>-687</v>
      </c>
      <c r="AJ9315" s="49">
        <v>-1</v>
      </c>
      <c r="AK9315" s="49">
        <v>1270</v>
      </c>
    </row>
    <row r="9316" spans="1:37" x14ac:dyDescent="0.45">
      <c r="A9316" s="37" t="s">
        <v>39</v>
      </c>
      <c r="B9316" s="38">
        <v>42574.291666666664</v>
      </c>
      <c r="C9316" s="39">
        <v>42574</v>
      </c>
      <c r="D9316" s="38">
        <v>42574.125</v>
      </c>
      <c r="E9316" s="40" t="s">
        <v>239</v>
      </c>
      <c r="F9316" s="48">
        <v>90835</v>
      </c>
      <c r="G9316" s="48">
        <v>96102</v>
      </c>
      <c r="H9316" s="48">
        <v>100870</v>
      </c>
      <c r="I9316" s="48">
        <v>4767</v>
      </c>
      <c r="T9316" s="48">
        <v>3505</v>
      </c>
      <c r="V9316" s="48">
        <v>-791</v>
      </c>
      <c r="Z9316" s="48">
        <v>3063</v>
      </c>
      <c r="AC9316" s="48">
        <v>1941</v>
      </c>
      <c r="AF9316" s="48">
        <v>-708</v>
      </c>
      <c r="AJ9316" s="49">
        <v>1</v>
      </c>
      <c r="AK9316" s="49">
        <v>1262</v>
      </c>
    </row>
    <row r="9317" spans="1:37" x14ac:dyDescent="0.45">
      <c r="A9317" s="37" t="s">
        <v>39</v>
      </c>
      <c r="B9317" s="38">
        <v>42574.333333333336</v>
      </c>
      <c r="C9317" s="39">
        <v>42574</v>
      </c>
      <c r="D9317" s="38">
        <v>42574.166666666664</v>
      </c>
      <c r="E9317" s="40" t="s">
        <v>239</v>
      </c>
      <c r="F9317" s="48">
        <v>87490</v>
      </c>
      <c r="G9317" s="48">
        <v>92406</v>
      </c>
      <c r="H9317" s="48">
        <v>97269</v>
      </c>
      <c r="I9317" s="48">
        <v>4863</v>
      </c>
      <c r="T9317" s="48">
        <v>3618</v>
      </c>
      <c r="V9317" s="48">
        <v>-614</v>
      </c>
      <c r="Z9317" s="48">
        <v>3062</v>
      </c>
      <c r="AC9317" s="48">
        <v>1838</v>
      </c>
      <c r="AF9317" s="48">
        <v>-668</v>
      </c>
      <c r="AJ9317" s="49">
        <v>0</v>
      </c>
      <c r="AK9317" s="49">
        <v>1245</v>
      </c>
    </row>
    <row r="9318" spans="1:37" x14ac:dyDescent="0.45">
      <c r="A9318" s="37" t="s">
        <v>39</v>
      </c>
      <c r="B9318" s="38">
        <v>42574.375</v>
      </c>
      <c r="C9318" s="39">
        <v>42574</v>
      </c>
      <c r="D9318" s="38">
        <v>42574.208333333336</v>
      </c>
      <c r="E9318" s="40" t="s">
        <v>239</v>
      </c>
      <c r="F9318" s="48">
        <v>85632</v>
      </c>
      <c r="G9318" s="48">
        <v>90142</v>
      </c>
      <c r="H9318" s="48">
        <v>94697</v>
      </c>
      <c r="I9318" s="48">
        <v>4555</v>
      </c>
      <c r="T9318" s="48">
        <v>3533</v>
      </c>
      <c r="V9318" s="48">
        <v>-684</v>
      </c>
      <c r="Z9318" s="48">
        <v>3173</v>
      </c>
      <c r="AC9318" s="48">
        <v>1706</v>
      </c>
      <c r="AF9318" s="48">
        <v>-662</v>
      </c>
      <c r="AJ9318" s="49">
        <v>0</v>
      </c>
      <c r="AK9318" s="49">
        <v>1022</v>
      </c>
    </row>
    <row r="9319" spans="1:37" x14ac:dyDescent="0.45">
      <c r="A9319" s="37" t="s">
        <v>39</v>
      </c>
      <c r="B9319" s="38">
        <v>42574.416666666664</v>
      </c>
      <c r="C9319" s="39">
        <v>42574</v>
      </c>
      <c r="D9319" s="38">
        <v>42574.25</v>
      </c>
      <c r="E9319" s="40" t="s">
        <v>239</v>
      </c>
      <c r="F9319" s="48">
        <v>85555</v>
      </c>
      <c r="G9319" s="48">
        <v>89535</v>
      </c>
      <c r="H9319" s="48">
        <v>93354</v>
      </c>
      <c r="I9319" s="48">
        <v>3819</v>
      </c>
      <c r="T9319" s="48">
        <v>3009</v>
      </c>
      <c r="V9319" s="48">
        <v>-775</v>
      </c>
      <c r="Z9319" s="48">
        <v>3188</v>
      </c>
      <c r="AC9319" s="48">
        <v>1241</v>
      </c>
      <c r="AF9319" s="48">
        <v>-645</v>
      </c>
      <c r="AJ9319" s="49">
        <v>0</v>
      </c>
      <c r="AK9319" s="49">
        <v>810</v>
      </c>
    </row>
    <row r="9320" spans="1:37" x14ac:dyDescent="0.45">
      <c r="A9320" s="37" t="s">
        <v>39</v>
      </c>
      <c r="B9320" s="38">
        <v>42574.458333333336</v>
      </c>
      <c r="C9320" s="39">
        <v>42574</v>
      </c>
      <c r="D9320" s="38">
        <v>42574.291666666664</v>
      </c>
      <c r="E9320" s="40" t="s">
        <v>239</v>
      </c>
      <c r="F9320" s="48">
        <v>86103</v>
      </c>
      <c r="G9320" s="48">
        <v>89982</v>
      </c>
      <c r="H9320" s="48">
        <v>93531</v>
      </c>
      <c r="I9320" s="48">
        <v>3549</v>
      </c>
      <c r="T9320" s="48">
        <v>2715</v>
      </c>
      <c r="V9320" s="48">
        <v>-829</v>
      </c>
      <c r="Z9320" s="48">
        <v>3045</v>
      </c>
      <c r="AC9320" s="48">
        <v>1187</v>
      </c>
      <c r="AF9320" s="48">
        <v>-688</v>
      </c>
      <c r="AJ9320" s="49">
        <v>0</v>
      </c>
      <c r="AK9320" s="49">
        <v>834</v>
      </c>
    </row>
    <row r="9321" spans="1:37" x14ac:dyDescent="0.45">
      <c r="A9321" s="37" t="s">
        <v>39</v>
      </c>
      <c r="B9321" s="38">
        <v>42574.5</v>
      </c>
      <c r="C9321" s="39">
        <v>42574</v>
      </c>
      <c r="D9321" s="38">
        <v>42574.333333333336</v>
      </c>
      <c r="E9321" s="40" t="s">
        <v>239</v>
      </c>
      <c r="F9321" s="48">
        <v>90983</v>
      </c>
      <c r="G9321" s="48">
        <v>94758</v>
      </c>
      <c r="H9321" s="48">
        <v>98144</v>
      </c>
      <c r="I9321" s="48">
        <v>3387</v>
      </c>
      <c r="T9321" s="48">
        <v>2232</v>
      </c>
      <c r="V9321" s="48">
        <v>-978</v>
      </c>
      <c r="Z9321" s="48">
        <v>2761</v>
      </c>
      <c r="AC9321" s="48">
        <v>1235</v>
      </c>
      <c r="AF9321" s="48">
        <v>-786</v>
      </c>
      <c r="AJ9321" s="49">
        <v>-1</v>
      </c>
      <c r="AK9321" s="49">
        <v>1155</v>
      </c>
    </row>
    <row r="9322" spans="1:37" x14ac:dyDescent="0.45">
      <c r="A9322" s="37" t="s">
        <v>39</v>
      </c>
      <c r="B9322" s="38">
        <v>42574.541666666664</v>
      </c>
      <c r="C9322" s="39">
        <v>42574</v>
      </c>
      <c r="D9322" s="38">
        <v>42574.375</v>
      </c>
      <c r="E9322" s="40" t="s">
        <v>239</v>
      </c>
      <c r="F9322" s="48">
        <v>99584</v>
      </c>
      <c r="G9322" s="48">
        <v>103786</v>
      </c>
      <c r="H9322" s="48">
        <v>107905</v>
      </c>
      <c r="I9322" s="48">
        <v>4119</v>
      </c>
      <c r="T9322" s="48">
        <v>2604</v>
      </c>
      <c r="V9322" s="48">
        <v>-1265</v>
      </c>
      <c r="Z9322" s="48">
        <v>2886</v>
      </c>
      <c r="AC9322" s="48">
        <v>1984</v>
      </c>
      <c r="AF9322" s="48">
        <v>-1001</v>
      </c>
      <c r="AJ9322" s="49">
        <v>0</v>
      </c>
      <c r="AK9322" s="49">
        <v>1515</v>
      </c>
    </row>
    <row r="9323" spans="1:37" x14ac:dyDescent="0.45">
      <c r="A9323" s="37" t="s">
        <v>39</v>
      </c>
      <c r="B9323" s="38">
        <v>42574.583333333336</v>
      </c>
      <c r="C9323" s="39">
        <v>42574</v>
      </c>
      <c r="D9323" s="38">
        <v>42574.416666666664</v>
      </c>
      <c r="E9323" s="40" t="s">
        <v>239</v>
      </c>
      <c r="F9323" s="48">
        <v>108927</v>
      </c>
      <c r="G9323" s="48">
        <v>113162</v>
      </c>
      <c r="H9323" s="48">
        <v>117285</v>
      </c>
      <c r="I9323" s="48">
        <v>4123</v>
      </c>
      <c r="T9323" s="48">
        <v>2265</v>
      </c>
      <c r="V9323" s="48">
        <v>-1045</v>
      </c>
      <c r="Z9323" s="48">
        <v>2440</v>
      </c>
      <c r="AC9323" s="48">
        <v>1901</v>
      </c>
      <c r="AF9323" s="48">
        <v>-1031</v>
      </c>
      <c r="AJ9323" s="49">
        <v>0</v>
      </c>
      <c r="AK9323" s="49">
        <v>1858</v>
      </c>
    </row>
    <row r="9324" spans="1:37" x14ac:dyDescent="0.45">
      <c r="A9324" s="37" t="s">
        <v>39</v>
      </c>
      <c r="B9324" s="38">
        <v>42574.625</v>
      </c>
      <c r="C9324" s="39">
        <v>42574</v>
      </c>
      <c r="D9324" s="38">
        <v>42574.458333333336</v>
      </c>
      <c r="E9324" s="40" t="s">
        <v>239</v>
      </c>
      <c r="F9324" s="48">
        <v>118059</v>
      </c>
      <c r="G9324" s="48">
        <v>122044</v>
      </c>
      <c r="H9324" s="48">
        <v>124901</v>
      </c>
      <c r="I9324" s="48">
        <v>2858</v>
      </c>
      <c r="T9324" s="48">
        <v>990</v>
      </c>
      <c r="V9324" s="48">
        <v>-1164</v>
      </c>
      <c r="Z9324" s="48">
        <v>2140</v>
      </c>
      <c r="AC9324" s="48">
        <v>1204</v>
      </c>
      <c r="AF9324" s="48">
        <v>-1190</v>
      </c>
      <c r="AJ9324" s="49">
        <v>-1</v>
      </c>
      <c r="AK9324" s="49">
        <v>1868</v>
      </c>
    </row>
    <row r="9325" spans="1:37" x14ac:dyDescent="0.45">
      <c r="A9325" s="37" t="s">
        <v>39</v>
      </c>
      <c r="B9325" s="38">
        <v>42574.666666666664</v>
      </c>
      <c r="C9325" s="39">
        <v>42574</v>
      </c>
      <c r="D9325" s="38">
        <v>42574.5</v>
      </c>
      <c r="E9325" s="40" t="s">
        <v>239</v>
      </c>
      <c r="F9325" s="48">
        <v>125981</v>
      </c>
      <c r="G9325" s="48">
        <v>129358</v>
      </c>
      <c r="H9325" s="48">
        <v>132206</v>
      </c>
      <c r="I9325" s="48">
        <v>2849</v>
      </c>
      <c r="T9325" s="48">
        <v>985</v>
      </c>
      <c r="V9325" s="48">
        <v>-1239</v>
      </c>
      <c r="Z9325" s="48">
        <v>2501</v>
      </c>
      <c r="AC9325" s="48">
        <v>1027</v>
      </c>
      <c r="AF9325" s="48">
        <v>-1304</v>
      </c>
      <c r="AJ9325" s="49">
        <v>-1</v>
      </c>
      <c r="AK9325" s="49">
        <v>1864</v>
      </c>
    </row>
    <row r="9326" spans="1:37" x14ac:dyDescent="0.45">
      <c r="A9326" s="37" t="s">
        <v>39</v>
      </c>
      <c r="B9326" s="38">
        <v>42574.708333333336</v>
      </c>
      <c r="C9326" s="39">
        <v>42574</v>
      </c>
      <c r="D9326" s="38">
        <v>42574.541666666664</v>
      </c>
      <c r="E9326" s="40" t="s">
        <v>239</v>
      </c>
      <c r="F9326" s="48">
        <v>132102</v>
      </c>
      <c r="G9326" s="48">
        <v>134822</v>
      </c>
      <c r="H9326" s="48">
        <v>137440</v>
      </c>
      <c r="I9326" s="48">
        <v>2619</v>
      </c>
      <c r="T9326" s="48">
        <v>750</v>
      </c>
      <c r="V9326" s="48">
        <v>-1329</v>
      </c>
      <c r="Z9326" s="48">
        <v>2619</v>
      </c>
      <c r="AC9326" s="48">
        <v>678</v>
      </c>
      <c r="AF9326" s="48">
        <v>-1218</v>
      </c>
      <c r="AJ9326" s="49">
        <v>-1</v>
      </c>
      <c r="AK9326" s="49">
        <v>1869</v>
      </c>
    </row>
    <row r="9327" spans="1:37" x14ac:dyDescent="0.45">
      <c r="A9327" s="37" t="s">
        <v>39</v>
      </c>
      <c r="B9327" s="38">
        <v>42574.75</v>
      </c>
      <c r="C9327" s="39">
        <v>42574</v>
      </c>
      <c r="D9327" s="38">
        <v>42574.583333333336</v>
      </c>
      <c r="E9327" s="40" t="s">
        <v>239</v>
      </c>
      <c r="F9327" s="48">
        <v>136381</v>
      </c>
      <c r="G9327" s="48">
        <v>138421</v>
      </c>
      <c r="H9327" s="48">
        <v>141979</v>
      </c>
      <c r="I9327" s="48">
        <v>3559</v>
      </c>
      <c r="T9327" s="48">
        <v>1686</v>
      </c>
      <c r="V9327" s="48">
        <v>-990</v>
      </c>
      <c r="Z9327" s="48">
        <v>3130</v>
      </c>
      <c r="AC9327" s="48">
        <v>642</v>
      </c>
      <c r="AF9327" s="48">
        <v>-1096</v>
      </c>
      <c r="AJ9327" s="49">
        <v>-1</v>
      </c>
      <c r="AK9327" s="49">
        <v>1873</v>
      </c>
    </row>
    <row r="9328" spans="1:37" x14ac:dyDescent="0.45">
      <c r="A9328" s="37" t="s">
        <v>39</v>
      </c>
      <c r="B9328" s="38">
        <v>42574.791666666664</v>
      </c>
      <c r="C9328" s="39">
        <v>42574</v>
      </c>
      <c r="D9328" s="38">
        <v>42574.625</v>
      </c>
      <c r="E9328" s="40" t="s">
        <v>239</v>
      </c>
      <c r="F9328" s="48">
        <v>139009</v>
      </c>
      <c r="G9328" s="48">
        <v>141044</v>
      </c>
      <c r="H9328" s="48">
        <v>144879</v>
      </c>
      <c r="I9328" s="48">
        <v>3834</v>
      </c>
      <c r="T9328" s="48">
        <v>1962</v>
      </c>
      <c r="V9328" s="48">
        <v>-850</v>
      </c>
      <c r="Z9328" s="48">
        <v>3275</v>
      </c>
      <c r="AC9328" s="48">
        <v>613</v>
      </c>
      <c r="AF9328" s="48">
        <v>-1076</v>
      </c>
      <c r="AJ9328" s="49">
        <v>1</v>
      </c>
      <c r="AK9328" s="49">
        <v>1872</v>
      </c>
    </row>
    <row r="9329" spans="1:37" x14ac:dyDescent="0.45">
      <c r="A9329" s="37" t="s">
        <v>39</v>
      </c>
      <c r="B9329" s="38">
        <v>42574.833333333336</v>
      </c>
      <c r="C9329" s="39">
        <v>42574</v>
      </c>
      <c r="D9329" s="38">
        <v>42574.666666666664</v>
      </c>
      <c r="E9329" s="40" t="s">
        <v>239</v>
      </c>
      <c r="F9329" s="48">
        <v>140224</v>
      </c>
      <c r="G9329" s="48">
        <v>142875</v>
      </c>
      <c r="H9329" s="48">
        <v>145382</v>
      </c>
      <c r="I9329" s="48">
        <v>2507</v>
      </c>
      <c r="T9329" s="48">
        <v>640</v>
      </c>
      <c r="V9329" s="48">
        <v>-1080</v>
      </c>
      <c r="Z9329" s="48">
        <v>2621</v>
      </c>
      <c r="AC9329" s="48">
        <v>429</v>
      </c>
      <c r="AF9329" s="48">
        <v>-1330</v>
      </c>
      <c r="AJ9329" s="49">
        <v>0</v>
      </c>
      <c r="AK9329" s="49">
        <v>1867</v>
      </c>
    </row>
    <row r="9330" spans="1:37" x14ac:dyDescent="0.45">
      <c r="A9330" s="37" t="s">
        <v>39</v>
      </c>
      <c r="B9330" s="38">
        <v>42574.875</v>
      </c>
      <c r="C9330" s="39">
        <v>42574</v>
      </c>
      <c r="D9330" s="38">
        <v>42574.708333333336</v>
      </c>
      <c r="E9330" s="40" t="s">
        <v>239</v>
      </c>
      <c r="F9330" s="48">
        <v>140453</v>
      </c>
      <c r="G9330" s="48">
        <v>143745</v>
      </c>
      <c r="H9330" s="48">
        <v>145913</v>
      </c>
      <c r="I9330" s="48">
        <v>2169</v>
      </c>
      <c r="T9330" s="48">
        <v>306</v>
      </c>
      <c r="V9330" s="48">
        <v>-1159</v>
      </c>
      <c r="Z9330" s="48">
        <v>2483</v>
      </c>
      <c r="AC9330" s="48">
        <v>352</v>
      </c>
      <c r="AF9330" s="48">
        <v>-1370</v>
      </c>
      <c r="AJ9330" s="49">
        <v>-1</v>
      </c>
      <c r="AK9330" s="49">
        <v>1863</v>
      </c>
    </row>
    <row r="9331" spans="1:37" x14ac:dyDescent="0.45">
      <c r="A9331" s="37" t="s">
        <v>39</v>
      </c>
      <c r="B9331" s="38">
        <v>42574.916666666664</v>
      </c>
      <c r="C9331" s="39">
        <v>42574</v>
      </c>
      <c r="D9331" s="38">
        <v>42574.75</v>
      </c>
      <c r="E9331" s="40" t="s">
        <v>239</v>
      </c>
      <c r="F9331" s="48">
        <v>139885</v>
      </c>
      <c r="G9331" s="48">
        <v>142818</v>
      </c>
      <c r="H9331" s="48">
        <v>145094</v>
      </c>
      <c r="I9331" s="48">
        <v>2276</v>
      </c>
      <c r="T9331" s="48">
        <v>408</v>
      </c>
      <c r="V9331" s="48">
        <v>-1280</v>
      </c>
      <c r="Z9331" s="48">
        <v>2647</v>
      </c>
      <c r="AC9331" s="48">
        <v>431</v>
      </c>
      <c r="AF9331" s="48">
        <v>-1390</v>
      </c>
      <c r="AJ9331" s="49">
        <v>0</v>
      </c>
      <c r="AK9331" s="49">
        <v>1868</v>
      </c>
    </row>
    <row r="9332" spans="1:37" x14ac:dyDescent="0.45">
      <c r="A9332" s="37" t="s">
        <v>39</v>
      </c>
      <c r="B9332" s="38">
        <v>42574.958333333336</v>
      </c>
      <c r="C9332" s="39">
        <v>42574</v>
      </c>
      <c r="D9332" s="38">
        <v>42574.791666666664</v>
      </c>
      <c r="E9332" s="40" t="s">
        <v>239</v>
      </c>
      <c r="F9332" s="48">
        <v>138155</v>
      </c>
      <c r="G9332" s="48">
        <v>139672</v>
      </c>
      <c r="H9332" s="48">
        <v>142391</v>
      </c>
      <c r="I9332" s="48">
        <v>2719</v>
      </c>
      <c r="T9332" s="48">
        <v>853</v>
      </c>
      <c r="V9332" s="48">
        <v>-1329</v>
      </c>
      <c r="Z9332" s="48">
        <v>2977</v>
      </c>
      <c r="AC9332" s="48">
        <v>534</v>
      </c>
      <c r="AF9332" s="48">
        <v>-1329</v>
      </c>
      <c r="AJ9332" s="49">
        <v>0</v>
      </c>
      <c r="AK9332" s="49">
        <v>1866</v>
      </c>
    </row>
    <row r="9333" spans="1:37" x14ac:dyDescent="0.45">
      <c r="A9333" s="37" t="s">
        <v>39</v>
      </c>
      <c r="B9333" s="38">
        <v>42575</v>
      </c>
      <c r="C9333" s="39">
        <v>42574</v>
      </c>
      <c r="D9333" s="38">
        <v>42574.833333333336</v>
      </c>
      <c r="E9333" s="40" t="s">
        <v>239</v>
      </c>
      <c r="F9333" s="48">
        <v>134341</v>
      </c>
      <c r="G9333" s="48">
        <v>134542</v>
      </c>
      <c r="H9333" s="48">
        <v>138135</v>
      </c>
      <c r="I9333" s="48">
        <v>3594</v>
      </c>
      <c r="T9333" s="48">
        <v>1769</v>
      </c>
      <c r="V9333" s="48">
        <v>-1466</v>
      </c>
      <c r="Z9333" s="48">
        <v>3418</v>
      </c>
      <c r="AC9333" s="48">
        <v>1071</v>
      </c>
      <c r="AF9333" s="48">
        <v>-1254</v>
      </c>
      <c r="AJ9333" s="49">
        <v>-1</v>
      </c>
      <c r="AK9333" s="49">
        <v>1825</v>
      </c>
    </row>
    <row r="9334" spans="1:37" x14ac:dyDescent="0.45">
      <c r="A9334" s="37" t="s">
        <v>39</v>
      </c>
      <c r="B9334" s="38">
        <v>42575.041666666664</v>
      </c>
      <c r="C9334" s="39">
        <v>42574</v>
      </c>
      <c r="D9334" s="38">
        <v>42574.875</v>
      </c>
      <c r="E9334" s="40" t="s">
        <v>239</v>
      </c>
      <c r="F9334" s="48">
        <v>129662</v>
      </c>
      <c r="G9334" s="48">
        <v>129243</v>
      </c>
      <c r="H9334" s="48">
        <v>132483</v>
      </c>
      <c r="I9334" s="48">
        <v>3239</v>
      </c>
      <c r="T9334" s="48">
        <v>1513</v>
      </c>
      <c r="V9334" s="48">
        <v>-1340</v>
      </c>
      <c r="Z9334" s="48">
        <v>3115</v>
      </c>
      <c r="AC9334" s="48">
        <v>918</v>
      </c>
      <c r="AF9334" s="48">
        <v>-1180</v>
      </c>
      <c r="AJ9334" s="49">
        <v>1</v>
      </c>
      <c r="AK9334" s="49">
        <v>1726</v>
      </c>
    </row>
    <row r="9335" spans="1:37" x14ac:dyDescent="0.45">
      <c r="A9335" s="37" t="s">
        <v>39</v>
      </c>
      <c r="B9335" s="38">
        <v>42575.083333333336</v>
      </c>
      <c r="C9335" s="39">
        <v>42574</v>
      </c>
      <c r="D9335" s="38">
        <v>42574.916666666664</v>
      </c>
      <c r="E9335" s="40" t="s">
        <v>239</v>
      </c>
      <c r="F9335" s="48">
        <v>126155</v>
      </c>
      <c r="G9335" s="48">
        <v>125402</v>
      </c>
      <c r="H9335" s="48">
        <v>128751</v>
      </c>
      <c r="I9335" s="48">
        <v>3349</v>
      </c>
      <c r="T9335" s="48">
        <v>1604</v>
      </c>
      <c r="V9335" s="48">
        <v>-1331</v>
      </c>
      <c r="Z9335" s="48">
        <v>2953</v>
      </c>
      <c r="AC9335" s="48">
        <v>1185</v>
      </c>
      <c r="AF9335" s="48">
        <v>-1203</v>
      </c>
      <c r="AJ9335" s="49">
        <v>0</v>
      </c>
      <c r="AK9335" s="49">
        <v>1745</v>
      </c>
    </row>
    <row r="9336" spans="1:37" x14ac:dyDescent="0.45">
      <c r="A9336" s="37" t="s">
        <v>39</v>
      </c>
      <c r="B9336" s="38">
        <v>42575.125</v>
      </c>
      <c r="C9336" s="39">
        <v>42574</v>
      </c>
      <c r="D9336" s="38">
        <v>42574.958333333336</v>
      </c>
      <c r="E9336" s="40" t="s">
        <v>239</v>
      </c>
      <c r="F9336" s="48">
        <v>119212</v>
      </c>
      <c r="G9336" s="48">
        <v>118000</v>
      </c>
      <c r="H9336" s="48">
        <v>122400</v>
      </c>
      <c r="I9336" s="48">
        <v>4399</v>
      </c>
      <c r="T9336" s="48">
        <v>2683</v>
      </c>
      <c r="V9336" s="48">
        <v>-1037</v>
      </c>
      <c r="Z9336" s="48">
        <v>3202</v>
      </c>
      <c r="AC9336" s="48">
        <v>1486</v>
      </c>
      <c r="AF9336" s="48">
        <v>-968</v>
      </c>
      <c r="AJ9336" s="49">
        <v>1</v>
      </c>
      <c r="AK9336" s="49">
        <v>1716</v>
      </c>
    </row>
    <row r="9337" spans="1:37" x14ac:dyDescent="0.45">
      <c r="A9337" s="37" t="s">
        <v>39</v>
      </c>
      <c r="B9337" s="38">
        <v>42575.166666666664</v>
      </c>
      <c r="C9337" s="39">
        <v>42574</v>
      </c>
      <c r="D9337" s="38">
        <v>42575</v>
      </c>
      <c r="E9337" s="40" t="s">
        <v>239</v>
      </c>
      <c r="F9337" s="48">
        <v>110210</v>
      </c>
      <c r="G9337" s="48">
        <v>110687</v>
      </c>
      <c r="H9337" s="48">
        <v>115544</v>
      </c>
      <c r="I9337" s="48">
        <v>4858</v>
      </c>
      <c r="T9337" s="48">
        <v>3305</v>
      </c>
      <c r="V9337" s="48">
        <v>-812</v>
      </c>
      <c r="Z9337" s="48">
        <v>3605</v>
      </c>
      <c r="AC9337" s="48">
        <v>1490</v>
      </c>
      <c r="AF9337" s="48">
        <v>-978</v>
      </c>
      <c r="AJ9337" s="49">
        <v>-1</v>
      </c>
      <c r="AK9337" s="49">
        <v>1553</v>
      </c>
    </row>
    <row r="9338" spans="1:37" x14ac:dyDescent="0.45">
      <c r="A9338" s="37" t="s">
        <v>39</v>
      </c>
      <c r="B9338" s="38">
        <v>42575.208333333336</v>
      </c>
      <c r="C9338" s="39">
        <v>42575</v>
      </c>
      <c r="D9338" s="38">
        <v>42575.041666666664</v>
      </c>
      <c r="E9338" s="40" t="s">
        <v>239</v>
      </c>
      <c r="F9338" s="48">
        <v>100675</v>
      </c>
      <c r="G9338" s="48">
        <v>103500</v>
      </c>
      <c r="H9338" s="48">
        <v>108178</v>
      </c>
      <c r="I9338" s="48">
        <v>4678</v>
      </c>
      <c r="T9338" s="48">
        <v>3515</v>
      </c>
      <c r="V9338" s="48">
        <v>-716</v>
      </c>
      <c r="Z9338" s="48">
        <v>3275</v>
      </c>
      <c r="AC9338" s="48">
        <v>1853</v>
      </c>
      <c r="AF9338" s="48">
        <v>-897</v>
      </c>
      <c r="AJ9338" s="49">
        <v>0</v>
      </c>
      <c r="AK9338" s="49">
        <v>1163</v>
      </c>
    </row>
    <row r="9339" spans="1:37" x14ac:dyDescent="0.45">
      <c r="A9339" s="37" t="s">
        <v>39</v>
      </c>
      <c r="B9339" s="38">
        <v>42575.25</v>
      </c>
      <c r="C9339" s="39">
        <v>42575</v>
      </c>
      <c r="D9339" s="38">
        <v>42575.083333333336</v>
      </c>
      <c r="E9339" s="40" t="s">
        <v>239</v>
      </c>
      <c r="F9339" s="48">
        <v>94470</v>
      </c>
      <c r="G9339" s="48">
        <v>97639</v>
      </c>
      <c r="H9339" s="48">
        <v>102227</v>
      </c>
      <c r="I9339" s="48">
        <v>4588</v>
      </c>
      <c r="T9339" s="48">
        <v>3436</v>
      </c>
      <c r="V9339" s="48">
        <v>-796</v>
      </c>
      <c r="Z9339" s="48">
        <v>3279</v>
      </c>
      <c r="AC9339" s="48">
        <v>1727</v>
      </c>
      <c r="AF9339" s="48">
        <v>-774</v>
      </c>
      <c r="AJ9339" s="49">
        <v>0</v>
      </c>
      <c r="AK9339" s="49">
        <v>1152</v>
      </c>
    </row>
    <row r="9340" spans="1:37" x14ac:dyDescent="0.45">
      <c r="A9340" s="37" t="s">
        <v>39</v>
      </c>
      <c r="B9340" s="38">
        <v>42575.291666666664</v>
      </c>
      <c r="C9340" s="39">
        <v>42575</v>
      </c>
      <c r="D9340" s="38">
        <v>42575.125</v>
      </c>
      <c r="E9340" s="40" t="s">
        <v>239</v>
      </c>
      <c r="F9340" s="48">
        <v>89620</v>
      </c>
      <c r="G9340" s="48">
        <v>92614</v>
      </c>
      <c r="H9340" s="48">
        <v>96709</v>
      </c>
      <c r="I9340" s="48">
        <v>4096</v>
      </c>
      <c r="T9340" s="48">
        <v>3108</v>
      </c>
      <c r="V9340" s="48">
        <v>-1006</v>
      </c>
      <c r="Z9340" s="48">
        <v>3191</v>
      </c>
      <c r="AC9340" s="48">
        <v>1731</v>
      </c>
      <c r="AF9340" s="48">
        <v>-808</v>
      </c>
      <c r="AJ9340" s="49">
        <v>-1</v>
      </c>
      <c r="AK9340" s="49">
        <v>988</v>
      </c>
    </row>
    <row r="9341" spans="1:37" x14ac:dyDescent="0.45">
      <c r="A9341" s="37" t="s">
        <v>39</v>
      </c>
      <c r="B9341" s="38">
        <v>42575.333333333336</v>
      </c>
      <c r="C9341" s="39">
        <v>42575</v>
      </c>
      <c r="D9341" s="38">
        <v>42575.166666666664</v>
      </c>
      <c r="E9341" s="40" t="s">
        <v>239</v>
      </c>
      <c r="F9341" s="48">
        <v>86093</v>
      </c>
      <c r="G9341" s="48">
        <v>89034</v>
      </c>
      <c r="H9341" s="48">
        <v>93146</v>
      </c>
      <c r="I9341" s="48">
        <v>4112</v>
      </c>
      <c r="T9341" s="48">
        <v>3258</v>
      </c>
      <c r="V9341" s="48">
        <v>-959</v>
      </c>
      <c r="Z9341" s="48">
        <v>3204</v>
      </c>
      <c r="AC9341" s="48">
        <v>1772</v>
      </c>
      <c r="AF9341" s="48">
        <v>-759</v>
      </c>
      <c r="AJ9341" s="49">
        <v>0</v>
      </c>
      <c r="AK9341" s="49">
        <v>854</v>
      </c>
    </row>
    <row r="9342" spans="1:37" x14ac:dyDescent="0.45">
      <c r="A9342" s="37" t="s">
        <v>39</v>
      </c>
      <c r="B9342" s="38">
        <v>42575.375</v>
      </c>
      <c r="C9342" s="39">
        <v>42575</v>
      </c>
      <c r="D9342" s="38">
        <v>42575.208333333336</v>
      </c>
      <c r="E9342" s="40" t="s">
        <v>239</v>
      </c>
      <c r="F9342" s="48">
        <v>84128</v>
      </c>
      <c r="G9342" s="48">
        <v>86521</v>
      </c>
      <c r="H9342" s="48">
        <v>90517</v>
      </c>
      <c r="I9342" s="48">
        <v>3996</v>
      </c>
      <c r="T9342" s="48">
        <v>3222</v>
      </c>
      <c r="V9342" s="48">
        <v>-980</v>
      </c>
      <c r="Z9342" s="48">
        <v>3310</v>
      </c>
      <c r="AC9342" s="48">
        <v>1712</v>
      </c>
      <c r="AF9342" s="48">
        <v>-820</v>
      </c>
      <c r="AJ9342" s="49">
        <v>0</v>
      </c>
      <c r="AK9342" s="49">
        <v>774</v>
      </c>
    </row>
    <row r="9343" spans="1:37" x14ac:dyDescent="0.45">
      <c r="A9343" s="37" t="s">
        <v>39</v>
      </c>
      <c r="B9343" s="38">
        <v>42575.416666666664</v>
      </c>
      <c r="C9343" s="39">
        <v>42575</v>
      </c>
      <c r="D9343" s="38">
        <v>42575.25</v>
      </c>
      <c r="E9343" s="40" t="s">
        <v>239</v>
      </c>
      <c r="F9343" s="48">
        <v>83155</v>
      </c>
      <c r="G9343" s="48">
        <v>85412</v>
      </c>
      <c r="H9343" s="48">
        <v>89808</v>
      </c>
      <c r="I9343" s="48">
        <v>4395</v>
      </c>
      <c r="T9343" s="48">
        <v>3620</v>
      </c>
      <c r="V9343" s="48">
        <v>-705</v>
      </c>
      <c r="Z9343" s="48">
        <v>3573</v>
      </c>
      <c r="AC9343" s="48">
        <v>1415</v>
      </c>
      <c r="AF9343" s="48">
        <v>-663</v>
      </c>
      <c r="AJ9343" s="49">
        <v>1</v>
      </c>
      <c r="AK9343" s="49">
        <v>775</v>
      </c>
    </row>
    <row r="9344" spans="1:37" x14ac:dyDescent="0.45">
      <c r="A9344" s="37" t="s">
        <v>39</v>
      </c>
      <c r="B9344" s="38">
        <v>42575.458333333336</v>
      </c>
      <c r="C9344" s="39">
        <v>42575</v>
      </c>
      <c r="D9344" s="38">
        <v>42575.291666666664</v>
      </c>
      <c r="E9344" s="40" t="s">
        <v>239</v>
      </c>
      <c r="F9344" s="48">
        <v>82338</v>
      </c>
      <c r="G9344" s="48">
        <v>84335</v>
      </c>
      <c r="H9344" s="48">
        <v>88582</v>
      </c>
      <c r="I9344" s="48">
        <v>4247</v>
      </c>
      <c r="T9344" s="48">
        <v>3471</v>
      </c>
      <c r="V9344" s="48">
        <v>-759</v>
      </c>
      <c r="Z9344" s="48">
        <v>3549</v>
      </c>
      <c r="AC9344" s="48">
        <v>1344</v>
      </c>
      <c r="AF9344" s="48">
        <v>-663</v>
      </c>
      <c r="AJ9344" s="49">
        <v>0</v>
      </c>
      <c r="AK9344" s="49">
        <v>776</v>
      </c>
    </row>
    <row r="9345" spans="1:37" x14ac:dyDescent="0.45">
      <c r="A9345" s="37" t="s">
        <v>39</v>
      </c>
      <c r="B9345" s="38">
        <v>42575.5</v>
      </c>
      <c r="C9345" s="39">
        <v>42575</v>
      </c>
      <c r="D9345" s="38">
        <v>42575.333333333336</v>
      </c>
      <c r="E9345" s="40" t="s">
        <v>239</v>
      </c>
      <c r="F9345" s="48">
        <v>85952</v>
      </c>
      <c r="G9345" s="48">
        <v>87685</v>
      </c>
      <c r="H9345" s="48">
        <v>90729</v>
      </c>
      <c r="I9345" s="48">
        <v>3044</v>
      </c>
      <c r="T9345" s="48">
        <v>2268</v>
      </c>
      <c r="V9345" s="48">
        <v>-974</v>
      </c>
      <c r="Z9345" s="48">
        <v>3039</v>
      </c>
      <c r="AC9345" s="48">
        <v>1128</v>
      </c>
      <c r="AF9345" s="48">
        <v>-925</v>
      </c>
      <c r="AJ9345" s="49">
        <v>0</v>
      </c>
      <c r="AK9345" s="49">
        <v>776</v>
      </c>
    </row>
    <row r="9346" spans="1:37" x14ac:dyDescent="0.45">
      <c r="A9346" s="37" t="s">
        <v>39</v>
      </c>
      <c r="B9346" s="38">
        <v>42575.541666666664</v>
      </c>
      <c r="C9346" s="39">
        <v>42575</v>
      </c>
      <c r="D9346" s="38">
        <v>42575.375</v>
      </c>
      <c r="E9346" s="40" t="s">
        <v>239</v>
      </c>
      <c r="F9346" s="48">
        <v>93961</v>
      </c>
      <c r="G9346" s="48">
        <v>95238</v>
      </c>
      <c r="H9346" s="48">
        <v>98499</v>
      </c>
      <c r="I9346" s="48">
        <v>3262</v>
      </c>
      <c r="T9346" s="48">
        <v>2226</v>
      </c>
      <c r="V9346" s="48">
        <v>-946</v>
      </c>
      <c r="Z9346" s="48">
        <v>2989</v>
      </c>
      <c r="AC9346" s="48">
        <v>1130</v>
      </c>
      <c r="AF9346" s="48">
        <v>-947</v>
      </c>
      <c r="AJ9346" s="49">
        <v>-1</v>
      </c>
      <c r="AK9346" s="49">
        <v>1036</v>
      </c>
    </row>
    <row r="9347" spans="1:37" x14ac:dyDescent="0.45">
      <c r="A9347" s="37" t="s">
        <v>39</v>
      </c>
      <c r="B9347" s="38">
        <v>42575.583333333336</v>
      </c>
      <c r="C9347" s="39">
        <v>42575</v>
      </c>
      <c r="D9347" s="38">
        <v>42575.416666666664</v>
      </c>
      <c r="E9347" s="40" t="s">
        <v>239</v>
      </c>
      <c r="F9347" s="48">
        <v>103498</v>
      </c>
      <c r="G9347" s="48">
        <v>103082</v>
      </c>
      <c r="H9347" s="48">
        <v>106231</v>
      </c>
      <c r="I9347" s="48">
        <v>3150</v>
      </c>
      <c r="T9347" s="48">
        <v>1945</v>
      </c>
      <c r="V9347" s="48">
        <v>-756</v>
      </c>
      <c r="Z9347" s="48">
        <v>2329</v>
      </c>
      <c r="AC9347" s="48">
        <v>1256</v>
      </c>
      <c r="AF9347" s="48">
        <v>-884</v>
      </c>
      <c r="AJ9347" s="49">
        <v>-1</v>
      </c>
      <c r="AK9347" s="49">
        <v>1205</v>
      </c>
    </row>
    <row r="9348" spans="1:37" x14ac:dyDescent="0.45">
      <c r="A9348" s="37" t="s">
        <v>39</v>
      </c>
      <c r="B9348" s="38">
        <v>42575.625</v>
      </c>
      <c r="C9348" s="39">
        <v>42575</v>
      </c>
      <c r="D9348" s="38">
        <v>42575.458333333336</v>
      </c>
      <c r="E9348" s="40" t="s">
        <v>239</v>
      </c>
      <c r="F9348" s="48">
        <v>112847</v>
      </c>
      <c r="G9348" s="48">
        <v>111887</v>
      </c>
      <c r="H9348" s="48">
        <v>114809</v>
      </c>
      <c r="I9348" s="48">
        <v>2922</v>
      </c>
      <c r="T9348" s="48">
        <v>1456</v>
      </c>
      <c r="V9348" s="48">
        <v>-530</v>
      </c>
      <c r="Z9348" s="48">
        <v>1650</v>
      </c>
      <c r="AC9348" s="48">
        <v>1105</v>
      </c>
      <c r="AF9348" s="48">
        <v>-769</v>
      </c>
      <c r="AJ9348" s="49">
        <v>0</v>
      </c>
      <c r="AK9348" s="49">
        <v>1466</v>
      </c>
    </row>
    <row r="9349" spans="1:37" x14ac:dyDescent="0.45">
      <c r="A9349" s="37" t="s">
        <v>39</v>
      </c>
      <c r="B9349" s="38">
        <v>42575.666666666664</v>
      </c>
      <c r="C9349" s="39">
        <v>42575</v>
      </c>
      <c r="D9349" s="38">
        <v>42575.5</v>
      </c>
      <c r="E9349" s="40" t="s">
        <v>239</v>
      </c>
      <c r="F9349" s="48">
        <v>121400</v>
      </c>
      <c r="G9349" s="48">
        <v>120394</v>
      </c>
      <c r="H9349" s="48">
        <v>123634</v>
      </c>
      <c r="I9349" s="48">
        <v>3241</v>
      </c>
      <c r="T9349" s="48">
        <v>1499</v>
      </c>
      <c r="V9349" s="48">
        <v>-635</v>
      </c>
      <c r="Z9349" s="48">
        <v>1553</v>
      </c>
      <c r="AC9349" s="48">
        <v>1409</v>
      </c>
      <c r="AF9349" s="48">
        <v>-828</v>
      </c>
      <c r="AJ9349" s="49">
        <v>-1</v>
      </c>
      <c r="AK9349" s="49">
        <v>1742</v>
      </c>
    </row>
    <row r="9350" spans="1:37" x14ac:dyDescent="0.45">
      <c r="A9350" s="37" t="s">
        <v>39</v>
      </c>
      <c r="B9350" s="38">
        <v>42575.708333333336</v>
      </c>
      <c r="C9350" s="39">
        <v>42575</v>
      </c>
      <c r="D9350" s="38">
        <v>42575.541666666664</v>
      </c>
      <c r="E9350" s="40" t="s">
        <v>239</v>
      </c>
      <c r="F9350" s="48">
        <v>128407</v>
      </c>
      <c r="G9350" s="48">
        <v>126844</v>
      </c>
      <c r="H9350" s="48">
        <v>129869</v>
      </c>
      <c r="I9350" s="48">
        <v>3025</v>
      </c>
      <c r="T9350" s="48">
        <v>1269</v>
      </c>
      <c r="V9350" s="48">
        <v>-721</v>
      </c>
      <c r="Z9350" s="48">
        <v>1627</v>
      </c>
      <c r="AC9350" s="48">
        <v>1249</v>
      </c>
      <c r="AF9350" s="48">
        <v>-886</v>
      </c>
      <c r="AJ9350" s="49">
        <v>0</v>
      </c>
      <c r="AK9350" s="49">
        <v>1756</v>
      </c>
    </row>
    <row r="9351" spans="1:37" x14ac:dyDescent="0.45">
      <c r="A9351" s="37" t="s">
        <v>39</v>
      </c>
      <c r="B9351" s="38">
        <v>42575.75</v>
      </c>
      <c r="C9351" s="39">
        <v>42575</v>
      </c>
      <c r="D9351" s="38">
        <v>42575.583333333336</v>
      </c>
      <c r="E9351" s="40" t="s">
        <v>239</v>
      </c>
      <c r="F9351" s="48">
        <v>133410</v>
      </c>
      <c r="G9351" s="48">
        <v>131186</v>
      </c>
      <c r="H9351" s="48">
        <v>133777</v>
      </c>
      <c r="I9351" s="48">
        <v>2592</v>
      </c>
      <c r="T9351" s="48">
        <v>839</v>
      </c>
      <c r="V9351" s="48">
        <v>-740</v>
      </c>
      <c r="Z9351" s="48">
        <v>1376</v>
      </c>
      <c r="AC9351" s="48">
        <v>1176</v>
      </c>
      <c r="AF9351" s="48">
        <v>-973</v>
      </c>
      <c r="AJ9351" s="49">
        <v>-1</v>
      </c>
      <c r="AK9351" s="49">
        <v>1753</v>
      </c>
    </row>
    <row r="9352" spans="1:37" x14ac:dyDescent="0.45">
      <c r="A9352" s="37" t="s">
        <v>39</v>
      </c>
      <c r="B9352" s="38">
        <v>42575.791666666664</v>
      </c>
      <c r="C9352" s="39">
        <v>42575</v>
      </c>
      <c r="D9352" s="38">
        <v>42575.625</v>
      </c>
      <c r="E9352" s="40" t="s">
        <v>239</v>
      </c>
      <c r="F9352" s="48">
        <v>136439</v>
      </c>
      <c r="G9352" s="48">
        <v>134361</v>
      </c>
      <c r="H9352" s="48">
        <v>136997</v>
      </c>
      <c r="I9352" s="48">
        <v>2636</v>
      </c>
      <c r="T9352" s="48">
        <v>878</v>
      </c>
      <c r="V9352" s="48">
        <v>-568</v>
      </c>
      <c r="Z9352" s="48">
        <v>1323</v>
      </c>
      <c r="AC9352" s="48">
        <v>1010</v>
      </c>
      <c r="AF9352" s="48">
        <v>-887</v>
      </c>
      <c r="AJ9352" s="49">
        <v>0</v>
      </c>
      <c r="AK9352" s="49">
        <v>1758</v>
      </c>
    </row>
    <row r="9353" spans="1:37" x14ac:dyDescent="0.45">
      <c r="A9353" s="37" t="s">
        <v>39</v>
      </c>
      <c r="B9353" s="38">
        <v>42575.833333333336</v>
      </c>
      <c r="C9353" s="39">
        <v>42575</v>
      </c>
      <c r="D9353" s="38">
        <v>42575.666666666664</v>
      </c>
      <c r="E9353" s="40" t="s">
        <v>239</v>
      </c>
      <c r="F9353" s="48">
        <v>138244</v>
      </c>
      <c r="G9353" s="48">
        <v>137138</v>
      </c>
      <c r="H9353" s="48">
        <v>139835</v>
      </c>
      <c r="I9353" s="48">
        <v>2696</v>
      </c>
      <c r="T9353" s="48">
        <v>943</v>
      </c>
      <c r="V9353" s="48">
        <v>-632</v>
      </c>
      <c r="Z9353" s="48">
        <v>1603</v>
      </c>
      <c r="AC9353" s="48">
        <v>990</v>
      </c>
      <c r="AF9353" s="48">
        <v>-1018</v>
      </c>
      <c r="AJ9353" s="49">
        <v>1</v>
      </c>
      <c r="AK9353" s="49">
        <v>1753</v>
      </c>
    </row>
    <row r="9354" spans="1:37" x14ac:dyDescent="0.45">
      <c r="A9354" s="37" t="s">
        <v>39</v>
      </c>
      <c r="B9354" s="38">
        <v>42575.875</v>
      </c>
      <c r="C9354" s="39">
        <v>42575</v>
      </c>
      <c r="D9354" s="38">
        <v>42575.708333333336</v>
      </c>
      <c r="E9354" s="40" t="s">
        <v>239</v>
      </c>
      <c r="F9354" s="48">
        <v>139364</v>
      </c>
      <c r="G9354" s="48">
        <v>138758</v>
      </c>
      <c r="H9354" s="48">
        <v>141010</v>
      </c>
      <c r="I9354" s="48">
        <v>2252</v>
      </c>
      <c r="T9354" s="48">
        <v>501</v>
      </c>
      <c r="V9354" s="48">
        <v>-735</v>
      </c>
      <c r="Z9354" s="48">
        <v>1672</v>
      </c>
      <c r="AC9354" s="48">
        <v>828</v>
      </c>
      <c r="AF9354" s="48">
        <v>-1264</v>
      </c>
      <c r="AJ9354" s="49">
        <v>0</v>
      </c>
      <c r="AK9354" s="49">
        <v>1751</v>
      </c>
    </row>
    <row r="9355" spans="1:37" x14ac:dyDescent="0.45">
      <c r="A9355" s="37" t="s">
        <v>39</v>
      </c>
      <c r="B9355" s="38">
        <v>42575.916666666664</v>
      </c>
      <c r="C9355" s="39">
        <v>42575</v>
      </c>
      <c r="D9355" s="38">
        <v>42575.75</v>
      </c>
      <c r="E9355" s="40" t="s">
        <v>239</v>
      </c>
      <c r="F9355" s="48">
        <v>139578</v>
      </c>
      <c r="G9355" s="48">
        <v>139135</v>
      </c>
      <c r="H9355" s="48">
        <v>141588</v>
      </c>
      <c r="I9355" s="48">
        <v>2453</v>
      </c>
      <c r="T9355" s="48">
        <v>647</v>
      </c>
      <c r="V9355" s="48">
        <v>-914</v>
      </c>
      <c r="Z9355" s="48">
        <v>2055</v>
      </c>
      <c r="AC9355" s="48">
        <v>879</v>
      </c>
      <c r="AF9355" s="48">
        <v>-1373</v>
      </c>
      <c r="AJ9355" s="49">
        <v>0</v>
      </c>
      <c r="AK9355" s="49">
        <v>1806</v>
      </c>
    </row>
    <row r="9356" spans="1:37" x14ac:dyDescent="0.45">
      <c r="A9356" s="37" t="s">
        <v>39</v>
      </c>
      <c r="B9356" s="38">
        <v>42575.958333333336</v>
      </c>
      <c r="C9356" s="39">
        <v>42575</v>
      </c>
      <c r="D9356" s="38">
        <v>42575.791666666664</v>
      </c>
      <c r="E9356" s="40" t="s">
        <v>239</v>
      </c>
      <c r="F9356" s="48">
        <v>138583</v>
      </c>
      <c r="G9356" s="48">
        <v>137660</v>
      </c>
      <c r="H9356" s="48">
        <v>141073</v>
      </c>
      <c r="I9356" s="48">
        <v>3413</v>
      </c>
      <c r="T9356" s="48">
        <v>1577</v>
      </c>
      <c r="V9356" s="48">
        <v>-946</v>
      </c>
      <c r="Z9356" s="48">
        <v>2799</v>
      </c>
      <c r="AC9356" s="48">
        <v>1048</v>
      </c>
      <c r="AF9356" s="48">
        <v>-1324</v>
      </c>
      <c r="AJ9356" s="49">
        <v>0</v>
      </c>
      <c r="AK9356" s="49">
        <v>1836</v>
      </c>
    </row>
    <row r="9357" spans="1:37" x14ac:dyDescent="0.45">
      <c r="A9357" s="37" t="s">
        <v>39</v>
      </c>
      <c r="B9357" s="38">
        <v>42576</v>
      </c>
      <c r="C9357" s="39">
        <v>42575</v>
      </c>
      <c r="D9357" s="38">
        <v>42575.833333333336</v>
      </c>
      <c r="E9357" s="40" t="s">
        <v>239</v>
      </c>
      <c r="F9357" s="48">
        <v>135161</v>
      </c>
      <c r="G9357" s="48">
        <v>133818</v>
      </c>
      <c r="H9357" s="48">
        <v>137420</v>
      </c>
      <c r="I9357" s="48">
        <v>3602</v>
      </c>
      <c r="T9357" s="48">
        <v>1757</v>
      </c>
      <c r="V9357" s="48">
        <v>-1168</v>
      </c>
      <c r="Z9357" s="48">
        <v>2938</v>
      </c>
      <c r="AC9357" s="48">
        <v>1211</v>
      </c>
      <c r="AF9357" s="48">
        <v>-1224</v>
      </c>
      <c r="AJ9357" s="49">
        <v>0</v>
      </c>
      <c r="AK9357" s="49">
        <v>1845</v>
      </c>
    </row>
    <row r="9358" spans="1:37" x14ac:dyDescent="0.45">
      <c r="A9358" s="37" t="s">
        <v>39</v>
      </c>
      <c r="B9358" s="38">
        <v>42576.041666666664</v>
      </c>
      <c r="C9358" s="39">
        <v>42575</v>
      </c>
      <c r="D9358" s="38">
        <v>42575.875</v>
      </c>
      <c r="E9358" s="40" t="s">
        <v>239</v>
      </c>
      <c r="F9358" s="48">
        <v>131383</v>
      </c>
      <c r="G9358" s="48">
        <v>129950</v>
      </c>
      <c r="H9358" s="48">
        <v>134349</v>
      </c>
      <c r="I9358" s="48">
        <v>4398</v>
      </c>
      <c r="T9358" s="48">
        <v>2543</v>
      </c>
      <c r="V9358" s="48">
        <v>-1215</v>
      </c>
      <c r="Z9358" s="48">
        <v>3373</v>
      </c>
      <c r="AC9358" s="48">
        <v>1564</v>
      </c>
      <c r="AF9358" s="48">
        <v>-1179</v>
      </c>
      <c r="AJ9358" s="49">
        <v>1</v>
      </c>
      <c r="AK9358" s="49">
        <v>1855</v>
      </c>
    </row>
    <row r="9359" spans="1:37" x14ac:dyDescent="0.45">
      <c r="A9359" s="37" t="s">
        <v>39</v>
      </c>
      <c r="B9359" s="38">
        <v>42576.083333333336</v>
      </c>
      <c r="C9359" s="39">
        <v>42575</v>
      </c>
      <c r="D9359" s="38">
        <v>42575.916666666664</v>
      </c>
      <c r="E9359" s="40" t="s">
        <v>239</v>
      </c>
      <c r="F9359" s="48">
        <v>128187</v>
      </c>
      <c r="G9359" s="48">
        <v>126987</v>
      </c>
      <c r="H9359" s="48">
        <v>131097</v>
      </c>
      <c r="I9359" s="48">
        <v>4110</v>
      </c>
      <c r="T9359" s="48">
        <v>2261</v>
      </c>
      <c r="V9359" s="48">
        <v>-1241</v>
      </c>
      <c r="Z9359" s="48">
        <v>2870</v>
      </c>
      <c r="AC9359" s="48">
        <v>1783</v>
      </c>
      <c r="AF9359" s="48">
        <v>-1151</v>
      </c>
      <c r="AJ9359" s="49">
        <v>0</v>
      </c>
      <c r="AK9359" s="49">
        <v>1849</v>
      </c>
    </row>
    <row r="9360" spans="1:37" x14ac:dyDescent="0.45">
      <c r="A9360" s="37" t="s">
        <v>39</v>
      </c>
      <c r="B9360" s="38">
        <v>42576.125</v>
      </c>
      <c r="C9360" s="39">
        <v>42575</v>
      </c>
      <c r="D9360" s="38">
        <v>42575.958333333336</v>
      </c>
      <c r="E9360" s="40" t="s">
        <v>239</v>
      </c>
      <c r="F9360" s="48">
        <v>121177</v>
      </c>
      <c r="G9360" s="48">
        <v>119614</v>
      </c>
      <c r="H9360" s="48">
        <v>124762</v>
      </c>
      <c r="I9360" s="48">
        <v>5148</v>
      </c>
      <c r="T9360" s="48">
        <v>3313</v>
      </c>
      <c r="V9360" s="48">
        <v>-784</v>
      </c>
      <c r="Z9360" s="48">
        <v>3251</v>
      </c>
      <c r="AC9360" s="48">
        <v>1704</v>
      </c>
      <c r="AF9360" s="48">
        <v>-858</v>
      </c>
      <c r="AJ9360" s="49">
        <v>0</v>
      </c>
      <c r="AK9360" s="49">
        <v>1835</v>
      </c>
    </row>
    <row r="9361" spans="1:37" x14ac:dyDescent="0.45">
      <c r="A9361" s="37" t="s">
        <v>39</v>
      </c>
      <c r="B9361" s="38">
        <v>42576.166666666664</v>
      </c>
      <c r="C9361" s="39">
        <v>42575</v>
      </c>
      <c r="D9361" s="38">
        <v>42576</v>
      </c>
      <c r="E9361" s="40" t="s">
        <v>239</v>
      </c>
      <c r="F9361" s="48">
        <v>112333</v>
      </c>
      <c r="G9361" s="48">
        <v>111755</v>
      </c>
      <c r="H9361" s="48">
        <v>117012</v>
      </c>
      <c r="I9361" s="48">
        <v>5256</v>
      </c>
      <c r="T9361" s="48">
        <v>3531</v>
      </c>
      <c r="V9361" s="48">
        <v>-356</v>
      </c>
      <c r="Z9361" s="48">
        <v>2996</v>
      </c>
      <c r="AC9361" s="48">
        <v>1411</v>
      </c>
      <c r="AF9361" s="48">
        <v>-520</v>
      </c>
      <c r="AJ9361" s="49">
        <v>1</v>
      </c>
      <c r="AK9361" s="49">
        <v>1725</v>
      </c>
    </row>
    <row r="9362" spans="1:37" x14ac:dyDescent="0.45">
      <c r="A9362" s="37" t="s">
        <v>39</v>
      </c>
      <c r="B9362" s="38">
        <v>42576.208333333336</v>
      </c>
      <c r="C9362" s="39">
        <v>42576</v>
      </c>
      <c r="D9362" s="38">
        <v>42576.041666666664</v>
      </c>
      <c r="E9362" s="40" t="s">
        <v>239</v>
      </c>
      <c r="F9362" s="48">
        <v>102095</v>
      </c>
      <c r="G9362" s="48">
        <v>106142</v>
      </c>
      <c r="H9362" s="48">
        <v>110279</v>
      </c>
      <c r="I9362" s="48">
        <v>4137</v>
      </c>
      <c r="T9362" s="48">
        <v>2911</v>
      </c>
      <c r="V9362" s="48">
        <v>-423</v>
      </c>
      <c r="Z9362" s="48">
        <v>2534</v>
      </c>
      <c r="AC9362" s="48">
        <v>1390</v>
      </c>
      <c r="AF9362" s="48">
        <v>-590</v>
      </c>
      <c r="AJ9362" s="49">
        <v>0</v>
      </c>
      <c r="AK9362" s="49">
        <v>1226</v>
      </c>
    </row>
    <row r="9363" spans="1:37" x14ac:dyDescent="0.45">
      <c r="A9363" s="37" t="s">
        <v>39</v>
      </c>
      <c r="B9363" s="38">
        <v>42576.25</v>
      </c>
      <c r="C9363" s="39">
        <v>42576</v>
      </c>
      <c r="D9363" s="38">
        <v>42576.083333333336</v>
      </c>
      <c r="E9363" s="40" t="s">
        <v>239</v>
      </c>
      <c r="F9363" s="48">
        <v>95946</v>
      </c>
      <c r="G9363" s="48">
        <v>101434</v>
      </c>
      <c r="H9363" s="48">
        <v>104757</v>
      </c>
      <c r="I9363" s="48">
        <v>3323</v>
      </c>
      <c r="T9363" s="48">
        <v>2161</v>
      </c>
      <c r="V9363" s="48">
        <v>-743</v>
      </c>
      <c r="Z9363" s="48">
        <v>2195</v>
      </c>
      <c r="AC9363" s="48">
        <v>1516</v>
      </c>
      <c r="AF9363" s="48">
        <v>-807</v>
      </c>
      <c r="AJ9363" s="49">
        <v>0</v>
      </c>
      <c r="AK9363" s="49">
        <v>1162</v>
      </c>
    </row>
    <row r="9364" spans="1:37" x14ac:dyDescent="0.45">
      <c r="A9364" s="37" t="s">
        <v>39</v>
      </c>
      <c r="B9364" s="38">
        <v>42576.291666666664</v>
      </c>
      <c r="C9364" s="39">
        <v>42576</v>
      </c>
      <c r="D9364" s="38">
        <v>42576.125</v>
      </c>
      <c r="E9364" s="40" t="s">
        <v>239</v>
      </c>
      <c r="F9364" s="48">
        <v>91794</v>
      </c>
      <c r="G9364" s="48">
        <v>97689</v>
      </c>
      <c r="H9364" s="48">
        <v>100879</v>
      </c>
      <c r="I9364" s="48">
        <v>3190</v>
      </c>
      <c r="T9364" s="48">
        <v>2025</v>
      </c>
      <c r="V9364" s="48">
        <v>-738</v>
      </c>
      <c r="Z9364" s="48">
        <v>2040</v>
      </c>
      <c r="AC9364" s="48">
        <v>1579</v>
      </c>
      <c r="AF9364" s="48">
        <v>-856</v>
      </c>
      <c r="AJ9364" s="49">
        <v>0</v>
      </c>
      <c r="AK9364" s="49">
        <v>1165</v>
      </c>
    </row>
    <row r="9365" spans="1:37" x14ac:dyDescent="0.45">
      <c r="A9365" s="37" t="s">
        <v>39</v>
      </c>
      <c r="B9365" s="38">
        <v>42576.333333333336</v>
      </c>
      <c r="C9365" s="39">
        <v>42576</v>
      </c>
      <c r="D9365" s="38">
        <v>42576.166666666664</v>
      </c>
      <c r="E9365" s="40" t="s">
        <v>239</v>
      </c>
      <c r="F9365" s="48">
        <v>89078</v>
      </c>
      <c r="G9365" s="48">
        <v>95581</v>
      </c>
      <c r="H9365" s="48">
        <v>98657</v>
      </c>
      <c r="I9365" s="48">
        <v>3076</v>
      </c>
      <c r="T9365" s="48">
        <v>1907</v>
      </c>
      <c r="V9365" s="48">
        <v>-825</v>
      </c>
      <c r="Z9365" s="48">
        <v>2162</v>
      </c>
      <c r="AC9365" s="48">
        <v>1556</v>
      </c>
      <c r="AF9365" s="48">
        <v>-986</v>
      </c>
      <c r="AJ9365" s="49">
        <v>0</v>
      </c>
      <c r="AK9365" s="49">
        <v>1169</v>
      </c>
    </row>
    <row r="9366" spans="1:37" x14ac:dyDescent="0.45">
      <c r="A9366" s="37" t="s">
        <v>39</v>
      </c>
      <c r="B9366" s="38">
        <v>42576.375</v>
      </c>
      <c r="C9366" s="39">
        <v>42576</v>
      </c>
      <c r="D9366" s="38">
        <v>42576.208333333336</v>
      </c>
      <c r="E9366" s="40" t="s">
        <v>239</v>
      </c>
      <c r="F9366" s="48">
        <v>88696</v>
      </c>
      <c r="G9366" s="48">
        <v>95290</v>
      </c>
      <c r="H9366" s="48">
        <v>98348</v>
      </c>
      <c r="I9366" s="48">
        <v>3058</v>
      </c>
      <c r="T9366" s="48">
        <v>1888</v>
      </c>
      <c r="V9366" s="48">
        <v>-852</v>
      </c>
      <c r="Z9366" s="48">
        <v>2211</v>
      </c>
      <c r="AC9366" s="48">
        <v>1532</v>
      </c>
      <c r="AF9366" s="48">
        <v>-1003</v>
      </c>
      <c r="AJ9366" s="49">
        <v>0</v>
      </c>
      <c r="AK9366" s="49">
        <v>1170</v>
      </c>
    </row>
    <row r="9367" spans="1:37" x14ac:dyDescent="0.45">
      <c r="A9367" s="37" t="s">
        <v>39</v>
      </c>
      <c r="B9367" s="38">
        <v>42576.416666666664</v>
      </c>
      <c r="C9367" s="39">
        <v>42576</v>
      </c>
      <c r="D9367" s="38">
        <v>42576.25</v>
      </c>
      <c r="E9367" s="40" t="s">
        <v>239</v>
      </c>
      <c r="F9367" s="48">
        <v>90925</v>
      </c>
      <c r="G9367" s="48">
        <v>97268</v>
      </c>
      <c r="H9367" s="48">
        <v>100425</v>
      </c>
      <c r="I9367" s="48">
        <v>3157</v>
      </c>
      <c r="T9367" s="48">
        <v>1988</v>
      </c>
      <c r="V9367" s="48">
        <v>-796</v>
      </c>
      <c r="Z9367" s="48">
        <v>2315</v>
      </c>
      <c r="AC9367" s="48">
        <v>1538</v>
      </c>
      <c r="AF9367" s="48">
        <v>-1069</v>
      </c>
      <c r="AJ9367" s="49">
        <v>0</v>
      </c>
      <c r="AK9367" s="49">
        <v>1169</v>
      </c>
    </row>
    <row r="9368" spans="1:37" x14ac:dyDescent="0.45">
      <c r="A9368" s="37" t="s">
        <v>39</v>
      </c>
      <c r="B9368" s="38">
        <v>42576.458333333336</v>
      </c>
      <c r="C9368" s="39">
        <v>42576</v>
      </c>
      <c r="D9368" s="38">
        <v>42576.291666666664</v>
      </c>
      <c r="E9368" s="40" t="s">
        <v>239</v>
      </c>
      <c r="F9368" s="48">
        <v>94929</v>
      </c>
      <c r="G9368" s="48">
        <v>101226</v>
      </c>
      <c r="H9368" s="48">
        <v>104351</v>
      </c>
      <c r="I9368" s="48">
        <v>3125</v>
      </c>
      <c r="T9368" s="48">
        <v>1958</v>
      </c>
      <c r="V9368" s="48">
        <v>-817</v>
      </c>
      <c r="Z9368" s="48">
        <v>2170</v>
      </c>
      <c r="AC9368" s="48">
        <v>1722</v>
      </c>
      <c r="AF9368" s="48">
        <v>-1117</v>
      </c>
      <c r="AJ9368" s="49">
        <v>0</v>
      </c>
      <c r="AK9368" s="49">
        <v>1167</v>
      </c>
    </row>
    <row r="9369" spans="1:37" x14ac:dyDescent="0.45">
      <c r="A9369" s="37" t="s">
        <v>39</v>
      </c>
      <c r="B9369" s="38">
        <v>42576.5</v>
      </c>
      <c r="C9369" s="39">
        <v>42576</v>
      </c>
      <c r="D9369" s="38">
        <v>42576.333333333336</v>
      </c>
      <c r="E9369" s="40" t="s">
        <v>239</v>
      </c>
      <c r="F9369" s="48">
        <v>101868</v>
      </c>
      <c r="G9369" s="48">
        <v>107719</v>
      </c>
      <c r="H9369" s="48">
        <v>110944</v>
      </c>
      <c r="I9369" s="48">
        <v>3225</v>
      </c>
      <c r="T9369" s="48">
        <v>1812</v>
      </c>
      <c r="V9369" s="48">
        <v>-583</v>
      </c>
      <c r="Z9369" s="48">
        <v>1949</v>
      </c>
      <c r="AC9369" s="48">
        <v>1560</v>
      </c>
      <c r="AF9369" s="48">
        <v>-1114</v>
      </c>
      <c r="AJ9369" s="49">
        <v>0</v>
      </c>
      <c r="AK9369" s="49">
        <v>1413</v>
      </c>
    </row>
    <row r="9370" spans="1:37" x14ac:dyDescent="0.45">
      <c r="A9370" s="37" t="s">
        <v>39</v>
      </c>
      <c r="B9370" s="38">
        <v>42576.541666666664</v>
      </c>
      <c r="C9370" s="39">
        <v>42576</v>
      </c>
      <c r="D9370" s="38">
        <v>42576.375</v>
      </c>
      <c r="E9370" s="40" t="s">
        <v>239</v>
      </c>
      <c r="F9370" s="48">
        <v>110515</v>
      </c>
      <c r="G9370" s="48">
        <v>115222</v>
      </c>
      <c r="H9370" s="48">
        <v>117781</v>
      </c>
      <c r="I9370" s="48">
        <v>2559</v>
      </c>
      <c r="T9370" s="48">
        <v>917</v>
      </c>
      <c r="V9370" s="48">
        <v>-703</v>
      </c>
      <c r="Z9370" s="48">
        <v>1270</v>
      </c>
      <c r="AC9370" s="48">
        <v>1538</v>
      </c>
      <c r="AF9370" s="48">
        <v>-1188</v>
      </c>
      <c r="AJ9370" s="49">
        <v>0</v>
      </c>
      <c r="AK9370" s="49">
        <v>1642</v>
      </c>
    </row>
    <row r="9371" spans="1:37" x14ac:dyDescent="0.45">
      <c r="A9371" s="37" t="s">
        <v>39</v>
      </c>
      <c r="B9371" s="38">
        <v>42576.583333333336</v>
      </c>
      <c r="C9371" s="39">
        <v>42576</v>
      </c>
      <c r="D9371" s="38">
        <v>42576.416666666664</v>
      </c>
      <c r="E9371" s="40" t="s">
        <v>239</v>
      </c>
      <c r="F9371" s="48">
        <v>119166</v>
      </c>
      <c r="G9371" s="48">
        <v>123187</v>
      </c>
      <c r="H9371" s="48">
        <v>126486</v>
      </c>
      <c r="I9371" s="48">
        <v>3299</v>
      </c>
      <c r="T9371" s="48">
        <v>1652</v>
      </c>
      <c r="V9371" s="48">
        <v>-363</v>
      </c>
      <c r="Z9371" s="48">
        <v>1816</v>
      </c>
      <c r="AC9371" s="48">
        <v>1329</v>
      </c>
      <c r="AF9371" s="48">
        <v>-1130</v>
      </c>
      <c r="AJ9371" s="49">
        <v>0</v>
      </c>
      <c r="AK9371" s="49">
        <v>1647</v>
      </c>
    </row>
    <row r="9372" spans="1:37" x14ac:dyDescent="0.45">
      <c r="A9372" s="37" t="s">
        <v>39</v>
      </c>
      <c r="B9372" s="38">
        <v>42576.625</v>
      </c>
      <c r="C9372" s="39">
        <v>42576</v>
      </c>
      <c r="D9372" s="38">
        <v>42576.458333333336</v>
      </c>
      <c r="E9372" s="40" t="s">
        <v>239</v>
      </c>
      <c r="F9372" s="48">
        <v>128086</v>
      </c>
      <c r="G9372" s="48">
        <v>131590</v>
      </c>
      <c r="H9372" s="48">
        <v>134275</v>
      </c>
      <c r="I9372" s="48">
        <v>2685</v>
      </c>
      <c r="T9372" s="48">
        <v>1115</v>
      </c>
      <c r="V9372" s="48">
        <v>-497</v>
      </c>
      <c r="Z9372" s="48">
        <v>1784</v>
      </c>
      <c r="AC9372" s="48">
        <v>1078</v>
      </c>
      <c r="AF9372" s="48">
        <v>-1250</v>
      </c>
      <c r="AJ9372" s="49">
        <v>0</v>
      </c>
      <c r="AK9372" s="49">
        <v>1570</v>
      </c>
    </row>
    <row r="9373" spans="1:37" x14ac:dyDescent="0.45">
      <c r="A9373" s="37" t="s">
        <v>39</v>
      </c>
      <c r="B9373" s="38">
        <v>42576.666666666664</v>
      </c>
      <c r="C9373" s="39">
        <v>42576</v>
      </c>
      <c r="D9373" s="38">
        <v>42576.5</v>
      </c>
      <c r="E9373" s="40" t="s">
        <v>239</v>
      </c>
      <c r="F9373" s="48">
        <v>135649</v>
      </c>
      <c r="G9373" s="48">
        <v>139226</v>
      </c>
      <c r="H9373" s="48">
        <v>141309</v>
      </c>
      <c r="I9373" s="48">
        <v>2083</v>
      </c>
      <c r="T9373" s="48">
        <v>528</v>
      </c>
      <c r="V9373" s="48">
        <v>-842</v>
      </c>
      <c r="Z9373" s="48">
        <v>1721</v>
      </c>
      <c r="AC9373" s="48">
        <v>1092</v>
      </c>
      <c r="AF9373" s="48">
        <v>-1443</v>
      </c>
      <c r="AJ9373" s="49">
        <v>0</v>
      </c>
      <c r="AK9373" s="49">
        <v>1555</v>
      </c>
    </row>
    <row r="9374" spans="1:37" x14ac:dyDescent="0.45">
      <c r="A9374" s="37" t="s">
        <v>39</v>
      </c>
      <c r="B9374" s="38">
        <v>42576.708333333336</v>
      </c>
      <c r="C9374" s="39">
        <v>42576</v>
      </c>
      <c r="D9374" s="38">
        <v>42576.541666666664</v>
      </c>
      <c r="E9374" s="40" t="s">
        <v>239</v>
      </c>
      <c r="F9374" s="48">
        <v>141611</v>
      </c>
      <c r="G9374" s="48">
        <v>144986</v>
      </c>
      <c r="H9374" s="48">
        <v>146844</v>
      </c>
      <c r="I9374" s="48">
        <v>1857</v>
      </c>
      <c r="T9374" s="48">
        <v>266</v>
      </c>
      <c r="V9374" s="48">
        <v>-762</v>
      </c>
      <c r="Z9374" s="48">
        <v>1230</v>
      </c>
      <c r="AC9374" s="48">
        <v>1249</v>
      </c>
      <c r="AF9374" s="48">
        <v>-1451</v>
      </c>
      <c r="AJ9374" s="49">
        <v>1</v>
      </c>
      <c r="AK9374" s="49">
        <v>1591</v>
      </c>
    </row>
    <row r="9375" spans="1:37" x14ac:dyDescent="0.45">
      <c r="A9375" s="37" t="s">
        <v>39</v>
      </c>
      <c r="B9375" s="38">
        <v>42576.75</v>
      </c>
      <c r="C9375" s="39">
        <v>42576</v>
      </c>
      <c r="D9375" s="38">
        <v>42576.583333333336</v>
      </c>
      <c r="E9375" s="40" t="s">
        <v>239</v>
      </c>
      <c r="F9375" s="48">
        <v>146083</v>
      </c>
      <c r="G9375" s="48">
        <v>149303</v>
      </c>
      <c r="H9375" s="48">
        <v>151088</v>
      </c>
      <c r="I9375" s="48">
        <v>1784</v>
      </c>
      <c r="T9375" s="48">
        <v>167</v>
      </c>
      <c r="V9375" s="48">
        <v>-904</v>
      </c>
      <c r="Z9375" s="48">
        <v>1246</v>
      </c>
      <c r="AC9375" s="48">
        <v>1215</v>
      </c>
      <c r="AF9375" s="48">
        <v>-1390</v>
      </c>
      <c r="AJ9375" s="49">
        <v>1</v>
      </c>
      <c r="AK9375" s="49">
        <v>1617</v>
      </c>
    </row>
    <row r="9376" spans="1:37" x14ac:dyDescent="0.45">
      <c r="A9376" s="37" t="s">
        <v>39</v>
      </c>
      <c r="B9376" s="38">
        <v>42576.791666666664</v>
      </c>
      <c r="C9376" s="39">
        <v>42576</v>
      </c>
      <c r="D9376" s="38">
        <v>42576.625</v>
      </c>
      <c r="E9376" s="40" t="s">
        <v>239</v>
      </c>
      <c r="F9376" s="48">
        <v>148219</v>
      </c>
      <c r="G9376" s="48">
        <v>151431</v>
      </c>
      <c r="H9376" s="48">
        <v>153055</v>
      </c>
      <c r="I9376" s="48">
        <v>1623</v>
      </c>
      <c r="T9376" s="48">
        <v>-17</v>
      </c>
      <c r="V9376" s="48">
        <v>-824</v>
      </c>
      <c r="Z9376" s="48">
        <v>1237</v>
      </c>
      <c r="AC9376" s="48">
        <v>902</v>
      </c>
      <c r="AF9376" s="48">
        <v>-1332</v>
      </c>
      <c r="AJ9376" s="49">
        <v>1</v>
      </c>
      <c r="AK9376" s="49">
        <v>1640</v>
      </c>
    </row>
    <row r="9377" spans="1:37" x14ac:dyDescent="0.45">
      <c r="A9377" s="37" t="s">
        <v>39</v>
      </c>
      <c r="B9377" s="38">
        <v>42576.833333333336</v>
      </c>
      <c r="C9377" s="39">
        <v>42576</v>
      </c>
      <c r="D9377" s="38">
        <v>42576.666666666664</v>
      </c>
      <c r="E9377" s="40" t="s">
        <v>239</v>
      </c>
      <c r="F9377" s="48">
        <v>148627</v>
      </c>
      <c r="G9377" s="48">
        <v>152003</v>
      </c>
      <c r="H9377" s="48">
        <v>153664</v>
      </c>
      <c r="I9377" s="48">
        <v>1660</v>
      </c>
      <c r="T9377" s="48">
        <v>-74</v>
      </c>
      <c r="V9377" s="48">
        <v>-940</v>
      </c>
      <c r="Z9377" s="48">
        <v>1418</v>
      </c>
      <c r="AC9377" s="48">
        <v>803</v>
      </c>
      <c r="AF9377" s="48">
        <v>-1355</v>
      </c>
      <c r="AJ9377" s="49">
        <v>1</v>
      </c>
      <c r="AK9377" s="49">
        <v>1734</v>
      </c>
    </row>
    <row r="9378" spans="1:37" x14ac:dyDescent="0.45">
      <c r="A9378" s="37" t="s">
        <v>39</v>
      </c>
      <c r="B9378" s="38">
        <v>42576.875</v>
      </c>
      <c r="C9378" s="39">
        <v>42576</v>
      </c>
      <c r="D9378" s="38">
        <v>42576.708333333336</v>
      </c>
      <c r="E9378" s="40" t="s">
        <v>239</v>
      </c>
      <c r="F9378" s="48">
        <v>148572</v>
      </c>
      <c r="G9378" s="48">
        <v>151229</v>
      </c>
      <c r="H9378" s="48">
        <v>152951</v>
      </c>
      <c r="I9378" s="48">
        <v>1723</v>
      </c>
      <c r="T9378" s="48">
        <v>-97</v>
      </c>
      <c r="V9378" s="48">
        <v>-989</v>
      </c>
      <c r="Z9378" s="48">
        <v>1425</v>
      </c>
      <c r="AC9378" s="48">
        <v>849</v>
      </c>
      <c r="AF9378" s="48">
        <v>-1382</v>
      </c>
      <c r="AJ9378" s="49">
        <v>-1</v>
      </c>
      <c r="AK9378" s="49">
        <v>1820</v>
      </c>
    </row>
    <row r="9379" spans="1:37" x14ac:dyDescent="0.45">
      <c r="A9379" s="37" t="s">
        <v>39</v>
      </c>
      <c r="B9379" s="38">
        <v>42576.916666666664</v>
      </c>
      <c r="C9379" s="39">
        <v>42576</v>
      </c>
      <c r="D9379" s="38">
        <v>42576.75</v>
      </c>
      <c r="E9379" s="40" t="s">
        <v>239</v>
      </c>
      <c r="F9379" s="48">
        <v>147768</v>
      </c>
      <c r="G9379" s="48">
        <v>149502</v>
      </c>
      <c r="H9379" s="48">
        <v>151901</v>
      </c>
      <c r="I9379" s="48">
        <v>2399</v>
      </c>
      <c r="T9379" s="48">
        <v>562</v>
      </c>
      <c r="V9379" s="48">
        <v>-1049</v>
      </c>
      <c r="Z9379" s="48">
        <v>1651</v>
      </c>
      <c r="AC9379" s="48">
        <v>1364</v>
      </c>
      <c r="AF9379" s="48">
        <v>-1404</v>
      </c>
      <c r="AJ9379" s="49">
        <v>0</v>
      </c>
      <c r="AK9379" s="49">
        <v>1837</v>
      </c>
    </row>
    <row r="9380" spans="1:37" x14ac:dyDescent="0.45">
      <c r="A9380" s="37" t="s">
        <v>39</v>
      </c>
      <c r="B9380" s="38">
        <v>42576.958333333336</v>
      </c>
      <c r="C9380" s="39">
        <v>42576</v>
      </c>
      <c r="D9380" s="38">
        <v>42576.791666666664</v>
      </c>
      <c r="E9380" s="40" t="s">
        <v>239</v>
      </c>
      <c r="F9380" s="48">
        <v>145829</v>
      </c>
      <c r="G9380" s="48">
        <v>146573</v>
      </c>
      <c r="H9380" s="48">
        <v>148444</v>
      </c>
      <c r="I9380" s="48">
        <v>1870</v>
      </c>
      <c r="T9380" s="48">
        <v>55</v>
      </c>
      <c r="V9380" s="48">
        <v>-1120</v>
      </c>
      <c r="Z9380" s="48">
        <v>1009</v>
      </c>
      <c r="AC9380" s="48">
        <v>1622</v>
      </c>
      <c r="AF9380" s="48">
        <v>-1456</v>
      </c>
      <c r="AJ9380" s="49">
        <v>1</v>
      </c>
      <c r="AK9380" s="49">
        <v>1815</v>
      </c>
    </row>
    <row r="9381" spans="1:37" x14ac:dyDescent="0.45">
      <c r="A9381" s="37" t="s">
        <v>39</v>
      </c>
      <c r="B9381" s="38">
        <v>42577</v>
      </c>
      <c r="C9381" s="39">
        <v>42576</v>
      </c>
      <c r="D9381" s="38">
        <v>42576.833333333336</v>
      </c>
      <c r="E9381" s="40" t="s">
        <v>239</v>
      </c>
      <c r="F9381" s="48">
        <v>141482</v>
      </c>
      <c r="G9381" s="48">
        <v>141360</v>
      </c>
      <c r="H9381" s="48">
        <v>144104</v>
      </c>
      <c r="I9381" s="48">
        <v>2743</v>
      </c>
      <c r="T9381" s="48">
        <v>914</v>
      </c>
      <c r="V9381" s="48">
        <v>-1080</v>
      </c>
      <c r="Z9381" s="48">
        <v>1323</v>
      </c>
      <c r="AC9381" s="48">
        <v>2011</v>
      </c>
      <c r="AF9381" s="48">
        <v>-1340</v>
      </c>
      <c r="AJ9381" s="49">
        <v>1</v>
      </c>
      <c r="AK9381" s="49">
        <v>1829</v>
      </c>
    </row>
    <row r="9382" spans="1:37" x14ac:dyDescent="0.45">
      <c r="A9382" s="37" t="s">
        <v>39</v>
      </c>
      <c r="B9382" s="38">
        <v>42577.041666666664</v>
      </c>
      <c r="C9382" s="39">
        <v>42576</v>
      </c>
      <c r="D9382" s="38">
        <v>42576.875</v>
      </c>
      <c r="E9382" s="40" t="s">
        <v>239</v>
      </c>
      <c r="F9382" s="48">
        <v>136924</v>
      </c>
      <c r="G9382" s="48">
        <v>136473</v>
      </c>
      <c r="H9382" s="48">
        <v>139649</v>
      </c>
      <c r="I9382" s="48">
        <v>3176</v>
      </c>
      <c r="T9382" s="48">
        <v>1325</v>
      </c>
      <c r="V9382" s="48">
        <v>-993</v>
      </c>
      <c r="Z9382" s="48">
        <v>1714</v>
      </c>
      <c r="AC9382" s="48">
        <v>1911</v>
      </c>
      <c r="AF9382" s="48">
        <v>-1307</v>
      </c>
      <c r="AJ9382" s="49">
        <v>0</v>
      </c>
      <c r="AK9382" s="49">
        <v>1851</v>
      </c>
    </row>
    <row r="9383" spans="1:37" x14ac:dyDescent="0.45">
      <c r="A9383" s="37" t="s">
        <v>39</v>
      </c>
      <c r="B9383" s="38">
        <v>42577.083333333336</v>
      </c>
      <c r="C9383" s="39">
        <v>42576</v>
      </c>
      <c r="D9383" s="38">
        <v>42576.916666666664</v>
      </c>
      <c r="E9383" s="40" t="s">
        <v>239</v>
      </c>
      <c r="F9383" s="48">
        <v>132883</v>
      </c>
      <c r="G9383" s="48">
        <v>131644</v>
      </c>
      <c r="H9383" s="48">
        <v>135744</v>
      </c>
      <c r="I9383" s="48">
        <v>4100</v>
      </c>
      <c r="T9383" s="48">
        <v>2258</v>
      </c>
      <c r="V9383" s="48">
        <v>-653</v>
      </c>
      <c r="Z9383" s="48">
        <v>2198</v>
      </c>
      <c r="AC9383" s="48">
        <v>1788</v>
      </c>
      <c r="AF9383" s="48">
        <v>-1075</v>
      </c>
      <c r="AJ9383" s="49">
        <v>0</v>
      </c>
      <c r="AK9383" s="49">
        <v>1842</v>
      </c>
    </row>
    <row r="9384" spans="1:37" x14ac:dyDescent="0.45">
      <c r="A9384" s="37" t="s">
        <v>39</v>
      </c>
      <c r="B9384" s="38">
        <v>42577.125</v>
      </c>
      <c r="C9384" s="39">
        <v>42576</v>
      </c>
      <c r="D9384" s="38">
        <v>42576.958333333336</v>
      </c>
      <c r="E9384" s="40" t="s">
        <v>239</v>
      </c>
      <c r="F9384" s="48">
        <v>124255</v>
      </c>
      <c r="G9384" s="48">
        <v>122968</v>
      </c>
      <c r="H9384" s="48">
        <v>127274</v>
      </c>
      <c r="I9384" s="48">
        <v>4306</v>
      </c>
      <c r="T9384" s="48">
        <v>2463</v>
      </c>
      <c r="V9384" s="48">
        <v>-338</v>
      </c>
      <c r="Z9384" s="48">
        <v>2197</v>
      </c>
      <c r="AC9384" s="48">
        <v>1489</v>
      </c>
      <c r="AF9384" s="48">
        <v>-885</v>
      </c>
      <c r="AJ9384" s="49">
        <v>0</v>
      </c>
      <c r="AK9384" s="49">
        <v>1843</v>
      </c>
    </row>
    <row r="9385" spans="1:37" x14ac:dyDescent="0.45">
      <c r="A9385" s="37" t="s">
        <v>39</v>
      </c>
      <c r="B9385" s="38">
        <v>42577.166666666664</v>
      </c>
      <c r="C9385" s="39">
        <v>42576</v>
      </c>
      <c r="D9385" s="38">
        <v>42577</v>
      </c>
      <c r="E9385" s="40" t="s">
        <v>239</v>
      </c>
      <c r="F9385" s="48">
        <v>114141</v>
      </c>
      <c r="G9385" s="48">
        <v>114550</v>
      </c>
      <c r="H9385" s="48">
        <v>119485</v>
      </c>
      <c r="I9385" s="48">
        <v>4935</v>
      </c>
      <c r="T9385" s="48">
        <v>3098</v>
      </c>
      <c r="V9385" s="48">
        <v>-291</v>
      </c>
      <c r="Z9385" s="48">
        <v>2513</v>
      </c>
      <c r="AC9385" s="48">
        <v>1537</v>
      </c>
      <c r="AF9385" s="48">
        <v>-661</v>
      </c>
      <c r="AJ9385" s="49">
        <v>0</v>
      </c>
      <c r="AK9385" s="49">
        <v>1837</v>
      </c>
    </row>
    <row r="9386" spans="1:37" x14ac:dyDescent="0.45">
      <c r="A9386" s="37" t="s">
        <v>39</v>
      </c>
      <c r="B9386" s="38">
        <v>42577.208333333336</v>
      </c>
      <c r="C9386" s="39">
        <v>42577</v>
      </c>
      <c r="D9386" s="38">
        <v>42577.041666666664</v>
      </c>
      <c r="E9386" s="40" t="s">
        <v>239</v>
      </c>
      <c r="F9386" s="48">
        <v>102094</v>
      </c>
      <c r="G9386" s="48">
        <v>107467</v>
      </c>
      <c r="H9386" s="48">
        <v>112105</v>
      </c>
      <c r="I9386" s="48">
        <v>4638</v>
      </c>
      <c r="T9386" s="48">
        <v>3064</v>
      </c>
      <c r="V9386" s="48">
        <v>-346</v>
      </c>
      <c r="Z9386" s="48">
        <v>2559</v>
      </c>
      <c r="AC9386" s="48">
        <v>1387</v>
      </c>
      <c r="AF9386" s="48">
        <v>-536</v>
      </c>
      <c r="AJ9386" s="49">
        <v>0</v>
      </c>
      <c r="AK9386" s="49">
        <v>1574</v>
      </c>
    </row>
    <row r="9387" spans="1:37" x14ac:dyDescent="0.45">
      <c r="A9387" s="37" t="s">
        <v>39</v>
      </c>
      <c r="B9387" s="38">
        <v>42577.25</v>
      </c>
      <c r="C9387" s="39">
        <v>42577</v>
      </c>
      <c r="D9387" s="38">
        <v>42577.083333333336</v>
      </c>
      <c r="E9387" s="40" t="s">
        <v>239</v>
      </c>
      <c r="F9387" s="48">
        <v>95719</v>
      </c>
      <c r="G9387" s="48">
        <v>101215</v>
      </c>
      <c r="H9387" s="48">
        <v>106158</v>
      </c>
      <c r="I9387" s="48">
        <v>4942</v>
      </c>
      <c r="T9387" s="48">
        <v>3682</v>
      </c>
      <c r="V9387" s="48">
        <v>-351</v>
      </c>
      <c r="Z9387" s="48">
        <v>3055</v>
      </c>
      <c r="AC9387" s="48">
        <v>1531</v>
      </c>
      <c r="AF9387" s="48">
        <v>-553</v>
      </c>
      <c r="AJ9387" s="49">
        <v>1</v>
      </c>
      <c r="AK9387" s="49">
        <v>1260</v>
      </c>
    </row>
    <row r="9388" spans="1:37" x14ac:dyDescent="0.45">
      <c r="A9388" s="37" t="s">
        <v>39</v>
      </c>
      <c r="B9388" s="38">
        <v>42577.291666666664</v>
      </c>
      <c r="C9388" s="39">
        <v>42577</v>
      </c>
      <c r="D9388" s="38">
        <v>42577.125</v>
      </c>
      <c r="E9388" s="40" t="s">
        <v>239</v>
      </c>
      <c r="F9388" s="48">
        <v>91505</v>
      </c>
      <c r="G9388" s="48">
        <v>96689</v>
      </c>
      <c r="H9388" s="48">
        <v>101775</v>
      </c>
      <c r="I9388" s="48">
        <v>5086</v>
      </c>
      <c r="T9388" s="48">
        <v>3833</v>
      </c>
      <c r="V9388" s="48">
        <v>-329</v>
      </c>
      <c r="Z9388" s="48">
        <v>3347</v>
      </c>
      <c r="AC9388" s="48">
        <v>1410</v>
      </c>
      <c r="AF9388" s="48">
        <v>-595</v>
      </c>
      <c r="AJ9388" s="49">
        <v>0</v>
      </c>
      <c r="AK9388" s="49">
        <v>1253</v>
      </c>
    </row>
    <row r="9389" spans="1:37" x14ac:dyDescent="0.45">
      <c r="A9389" s="37" t="s">
        <v>39</v>
      </c>
      <c r="B9389" s="38">
        <v>42577.333333333336</v>
      </c>
      <c r="C9389" s="39">
        <v>42577</v>
      </c>
      <c r="D9389" s="38">
        <v>42577.166666666664</v>
      </c>
      <c r="E9389" s="40" t="s">
        <v>239</v>
      </c>
      <c r="F9389" s="48">
        <v>88790</v>
      </c>
      <c r="G9389" s="48">
        <v>93768</v>
      </c>
      <c r="H9389" s="48">
        <v>98698</v>
      </c>
      <c r="I9389" s="48">
        <v>4930</v>
      </c>
      <c r="T9389" s="48">
        <v>3680</v>
      </c>
      <c r="V9389" s="48">
        <v>-314</v>
      </c>
      <c r="Z9389" s="48">
        <v>3396</v>
      </c>
      <c r="AC9389" s="48">
        <v>1266</v>
      </c>
      <c r="AF9389" s="48">
        <v>-668</v>
      </c>
      <c r="AJ9389" s="49">
        <v>0</v>
      </c>
      <c r="AK9389" s="49">
        <v>1250</v>
      </c>
    </row>
    <row r="9390" spans="1:37" x14ac:dyDescent="0.45">
      <c r="A9390" s="37" t="s">
        <v>39</v>
      </c>
      <c r="B9390" s="38">
        <v>42577.375</v>
      </c>
      <c r="C9390" s="39">
        <v>42577</v>
      </c>
      <c r="D9390" s="38">
        <v>42577.208333333336</v>
      </c>
      <c r="E9390" s="40" t="s">
        <v>239</v>
      </c>
      <c r="F9390" s="48">
        <v>88268</v>
      </c>
      <c r="G9390" s="48">
        <v>93095</v>
      </c>
      <c r="H9390" s="48">
        <v>98145</v>
      </c>
      <c r="I9390" s="48">
        <v>5050</v>
      </c>
      <c r="T9390" s="48">
        <v>3792</v>
      </c>
      <c r="V9390" s="48">
        <v>-300</v>
      </c>
      <c r="Z9390" s="48">
        <v>3523</v>
      </c>
      <c r="AC9390" s="48">
        <v>1298</v>
      </c>
      <c r="AF9390" s="48">
        <v>-729</v>
      </c>
      <c r="AJ9390" s="49">
        <v>0</v>
      </c>
      <c r="AK9390" s="49">
        <v>1258</v>
      </c>
    </row>
    <row r="9391" spans="1:37" x14ac:dyDescent="0.45">
      <c r="A9391" s="37" t="s">
        <v>39</v>
      </c>
      <c r="B9391" s="38">
        <v>42577.416666666664</v>
      </c>
      <c r="C9391" s="39">
        <v>42577</v>
      </c>
      <c r="D9391" s="38">
        <v>42577.25</v>
      </c>
      <c r="E9391" s="40" t="s">
        <v>239</v>
      </c>
      <c r="F9391" s="48">
        <v>90980</v>
      </c>
      <c r="G9391" s="48">
        <v>95690</v>
      </c>
      <c r="H9391" s="48">
        <v>100801</v>
      </c>
      <c r="I9391" s="48">
        <v>5112</v>
      </c>
      <c r="T9391" s="48">
        <v>3844</v>
      </c>
      <c r="V9391" s="48">
        <v>-453</v>
      </c>
      <c r="Z9391" s="48">
        <v>3721</v>
      </c>
      <c r="AC9391" s="48">
        <v>1371</v>
      </c>
      <c r="AF9391" s="48">
        <v>-795</v>
      </c>
      <c r="AJ9391" s="49">
        <v>-1</v>
      </c>
      <c r="AK9391" s="49">
        <v>1268</v>
      </c>
    </row>
    <row r="9392" spans="1:37" x14ac:dyDescent="0.45">
      <c r="A9392" s="37" t="s">
        <v>39</v>
      </c>
      <c r="B9392" s="38">
        <v>42577.458333333336</v>
      </c>
      <c r="C9392" s="39">
        <v>42577</v>
      </c>
      <c r="D9392" s="38">
        <v>42577.291666666664</v>
      </c>
      <c r="E9392" s="40" t="s">
        <v>239</v>
      </c>
      <c r="F9392" s="48">
        <v>95757</v>
      </c>
      <c r="G9392" s="48">
        <v>100553</v>
      </c>
      <c r="H9392" s="48">
        <v>105843</v>
      </c>
      <c r="I9392" s="48">
        <v>5290</v>
      </c>
      <c r="T9392" s="48">
        <v>3963</v>
      </c>
      <c r="V9392" s="48">
        <v>-599</v>
      </c>
      <c r="Z9392" s="48">
        <v>3806</v>
      </c>
      <c r="AC9392" s="48">
        <v>1609</v>
      </c>
      <c r="AF9392" s="48">
        <v>-853</v>
      </c>
      <c r="AJ9392" s="49">
        <v>0</v>
      </c>
      <c r="AK9392" s="49">
        <v>1327</v>
      </c>
    </row>
    <row r="9393" spans="1:37" x14ac:dyDescent="0.45">
      <c r="A9393" s="37" t="s">
        <v>39</v>
      </c>
      <c r="B9393" s="38">
        <v>42577.5</v>
      </c>
      <c r="C9393" s="39">
        <v>42577</v>
      </c>
      <c r="D9393" s="38">
        <v>42577.333333333336</v>
      </c>
      <c r="E9393" s="40" t="s">
        <v>239</v>
      </c>
      <c r="F9393" s="48">
        <v>102722</v>
      </c>
      <c r="G9393" s="48">
        <v>107019</v>
      </c>
      <c r="H9393" s="48">
        <v>112192</v>
      </c>
      <c r="I9393" s="48">
        <v>5173</v>
      </c>
      <c r="T9393" s="48">
        <v>3603</v>
      </c>
      <c r="V9393" s="48">
        <v>-337</v>
      </c>
      <c r="Z9393" s="48">
        <v>3130</v>
      </c>
      <c r="AC9393" s="48">
        <v>1774</v>
      </c>
      <c r="AF9393" s="48">
        <v>-964</v>
      </c>
      <c r="AJ9393" s="49">
        <v>0</v>
      </c>
      <c r="AK9393" s="49">
        <v>1570</v>
      </c>
    </row>
    <row r="9394" spans="1:37" x14ac:dyDescent="0.45">
      <c r="A9394" s="37" t="s">
        <v>39</v>
      </c>
      <c r="B9394" s="38">
        <v>42577.541666666664</v>
      </c>
      <c r="C9394" s="39">
        <v>42577</v>
      </c>
      <c r="D9394" s="38">
        <v>42577.375</v>
      </c>
      <c r="E9394" s="40" t="s">
        <v>239</v>
      </c>
      <c r="F9394" s="48">
        <v>110283</v>
      </c>
      <c r="G9394" s="48">
        <v>112784</v>
      </c>
      <c r="H9394" s="48">
        <v>117947</v>
      </c>
      <c r="I9394" s="48">
        <v>5162</v>
      </c>
      <c r="T9394" s="48">
        <v>3404</v>
      </c>
      <c r="V9394" s="48">
        <v>-222</v>
      </c>
      <c r="Z9394" s="48">
        <v>2668</v>
      </c>
      <c r="AC9394" s="48">
        <v>1911</v>
      </c>
      <c r="AF9394" s="48">
        <v>-953</v>
      </c>
      <c r="AJ9394" s="49">
        <v>1</v>
      </c>
      <c r="AK9394" s="49">
        <v>1758</v>
      </c>
    </row>
    <row r="9395" spans="1:37" x14ac:dyDescent="0.45">
      <c r="A9395" s="37" t="s">
        <v>39</v>
      </c>
      <c r="B9395" s="38">
        <v>42577.583333333336</v>
      </c>
      <c r="C9395" s="39">
        <v>42577</v>
      </c>
      <c r="D9395" s="38">
        <v>42577.416666666664</v>
      </c>
      <c r="E9395" s="40" t="s">
        <v>239</v>
      </c>
      <c r="F9395" s="48">
        <v>117392</v>
      </c>
      <c r="G9395" s="48">
        <v>118678</v>
      </c>
      <c r="H9395" s="48">
        <v>123140</v>
      </c>
      <c r="I9395" s="48">
        <v>4462</v>
      </c>
      <c r="T9395" s="48">
        <v>2684</v>
      </c>
      <c r="V9395" s="48">
        <v>-214</v>
      </c>
      <c r="Z9395" s="48">
        <v>2510</v>
      </c>
      <c r="AC9395" s="48">
        <v>1559</v>
      </c>
      <c r="AF9395" s="48">
        <v>-1171</v>
      </c>
      <c r="AJ9395" s="49">
        <v>0</v>
      </c>
      <c r="AK9395" s="49">
        <v>1778</v>
      </c>
    </row>
    <row r="9396" spans="1:37" x14ac:dyDescent="0.45">
      <c r="A9396" s="37" t="s">
        <v>39</v>
      </c>
      <c r="B9396" s="38">
        <v>42577.625</v>
      </c>
      <c r="C9396" s="39">
        <v>42577</v>
      </c>
      <c r="D9396" s="38">
        <v>42577.458333333336</v>
      </c>
      <c r="E9396" s="40" t="s">
        <v>239</v>
      </c>
      <c r="F9396" s="48">
        <v>124536</v>
      </c>
      <c r="G9396" s="48">
        <v>125977</v>
      </c>
      <c r="H9396" s="48">
        <v>129948</v>
      </c>
      <c r="I9396" s="48">
        <v>3970</v>
      </c>
      <c r="T9396" s="48">
        <v>2130</v>
      </c>
      <c r="V9396" s="48">
        <v>-137</v>
      </c>
      <c r="Z9396" s="48">
        <v>2525</v>
      </c>
      <c r="AC9396" s="48">
        <v>977</v>
      </c>
      <c r="AF9396" s="48">
        <v>-1235</v>
      </c>
      <c r="AJ9396" s="49">
        <v>1</v>
      </c>
      <c r="AK9396" s="49">
        <v>1840</v>
      </c>
    </row>
    <row r="9397" spans="1:37" x14ac:dyDescent="0.45">
      <c r="A9397" s="37" t="s">
        <v>39</v>
      </c>
      <c r="B9397" s="38">
        <v>42577.666666666664</v>
      </c>
      <c r="C9397" s="39">
        <v>42577</v>
      </c>
      <c r="D9397" s="38">
        <v>42577.5</v>
      </c>
      <c r="E9397" s="40" t="s">
        <v>239</v>
      </c>
      <c r="F9397" s="48">
        <v>130724</v>
      </c>
      <c r="G9397" s="48">
        <v>132453</v>
      </c>
      <c r="H9397" s="48">
        <v>136588</v>
      </c>
      <c r="I9397" s="48">
        <v>4134</v>
      </c>
      <c r="T9397" s="48">
        <v>2294</v>
      </c>
      <c r="V9397" s="48">
        <v>-49</v>
      </c>
      <c r="Z9397" s="48">
        <v>2361</v>
      </c>
      <c r="AC9397" s="48">
        <v>1147</v>
      </c>
      <c r="AF9397" s="48">
        <v>-1165</v>
      </c>
      <c r="AJ9397" s="49">
        <v>1</v>
      </c>
      <c r="AK9397" s="49">
        <v>1840</v>
      </c>
    </row>
    <row r="9398" spans="1:37" x14ac:dyDescent="0.45">
      <c r="A9398" s="37" t="s">
        <v>39</v>
      </c>
      <c r="B9398" s="38">
        <v>42577.708333333336</v>
      </c>
      <c r="C9398" s="39">
        <v>42577</v>
      </c>
      <c r="D9398" s="38">
        <v>42577.541666666664</v>
      </c>
      <c r="E9398" s="40" t="s">
        <v>239</v>
      </c>
      <c r="F9398" s="48">
        <v>135743</v>
      </c>
      <c r="G9398" s="48">
        <v>137320</v>
      </c>
      <c r="H9398" s="48">
        <v>140681</v>
      </c>
      <c r="I9398" s="48">
        <v>3360</v>
      </c>
      <c r="T9398" s="48">
        <v>1514</v>
      </c>
      <c r="V9398" s="48">
        <v>-322</v>
      </c>
      <c r="Z9398" s="48">
        <v>1922</v>
      </c>
      <c r="AC9398" s="48">
        <v>1305</v>
      </c>
      <c r="AF9398" s="48">
        <v>-1391</v>
      </c>
      <c r="AJ9398" s="49">
        <v>1</v>
      </c>
      <c r="AK9398" s="49">
        <v>1846</v>
      </c>
    </row>
    <row r="9399" spans="1:37" x14ac:dyDescent="0.45">
      <c r="A9399" s="37" t="s">
        <v>39</v>
      </c>
      <c r="B9399" s="38">
        <v>42577.75</v>
      </c>
      <c r="C9399" s="39">
        <v>42577</v>
      </c>
      <c r="D9399" s="38">
        <v>42577.583333333336</v>
      </c>
      <c r="E9399" s="40" t="s">
        <v>239</v>
      </c>
      <c r="F9399" s="48">
        <v>139833</v>
      </c>
      <c r="G9399" s="48">
        <v>140705</v>
      </c>
      <c r="H9399" s="48">
        <v>144666</v>
      </c>
      <c r="I9399" s="48">
        <v>3961</v>
      </c>
      <c r="T9399" s="48">
        <v>2116</v>
      </c>
      <c r="V9399" s="48">
        <v>-183</v>
      </c>
      <c r="Z9399" s="48">
        <v>2392</v>
      </c>
      <c r="AC9399" s="48">
        <v>1259</v>
      </c>
      <c r="AF9399" s="48">
        <v>-1352</v>
      </c>
      <c r="AJ9399" s="49">
        <v>0</v>
      </c>
      <c r="AK9399" s="49">
        <v>1845</v>
      </c>
    </row>
    <row r="9400" spans="1:37" x14ac:dyDescent="0.45">
      <c r="A9400" s="37" t="s">
        <v>39</v>
      </c>
      <c r="B9400" s="38">
        <v>42577.791666666664</v>
      </c>
      <c r="C9400" s="39">
        <v>42577</v>
      </c>
      <c r="D9400" s="38">
        <v>42577.625</v>
      </c>
      <c r="E9400" s="40" t="s">
        <v>239</v>
      </c>
      <c r="F9400" s="48">
        <v>142318</v>
      </c>
      <c r="G9400" s="48">
        <v>142327</v>
      </c>
      <c r="H9400" s="48">
        <v>146788</v>
      </c>
      <c r="I9400" s="48">
        <v>4461</v>
      </c>
      <c r="T9400" s="48">
        <v>2614</v>
      </c>
      <c r="V9400" s="48">
        <v>-115</v>
      </c>
      <c r="Z9400" s="48">
        <v>2791</v>
      </c>
      <c r="AC9400" s="48">
        <v>1196</v>
      </c>
      <c r="AF9400" s="48">
        <v>-1258</v>
      </c>
      <c r="AJ9400" s="49">
        <v>0</v>
      </c>
      <c r="AK9400" s="49">
        <v>1847</v>
      </c>
    </row>
    <row r="9401" spans="1:37" x14ac:dyDescent="0.45">
      <c r="A9401" s="37" t="s">
        <v>39</v>
      </c>
      <c r="B9401" s="38">
        <v>42577.833333333336</v>
      </c>
      <c r="C9401" s="39">
        <v>42577</v>
      </c>
      <c r="D9401" s="38">
        <v>42577.666666666664</v>
      </c>
      <c r="E9401" s="40" t="s">
        <v>239</v>
      </c>
      <c r="F9401" s="48">
        <v>143495</v>
      </c>
      <c r="G9401" s="48">
        <v>143115</v>
      </c>
      <c r="H9401" s="48">
        <v>147722</v>
      </c>
      <c r="I9401" s="48">
        <v>4607</v>
      </c>
      <c r="T9401" s="48">
        <v>2759</v>
      </c>
      <c r="V9401" s="48">
        <v>-168</v>
      </c>
      <c r="Z9401" s="48">
        <v>2957</v>
      </c>
      <c r="AC9401" s="48">
        <v>1198</v>
      </c>
      <c r="AF9401" s="48">
        <v>-1228</v>
      </c>
      <c r="AJ9401" s="49">
        <v>0</v>
      </c>
      <c r="AK9401" s="49">
        <v>1848</v>
      </c>
    </row>
    <row r="9402" spans="1:37" x14ac:dyDescent="0.45">
      <c r="A9402" s="37" t="s">
        <v>39</v>
      </c>
      <c r="B9402" s="38">
        <v>42577.875</v>
      </c>
      <c r="C9402" s="39">
        <v>42577</v>
      </c>
      <c r="D9402" s="38">
        <v>42577.708333333336</v>
      </c>
      <c r="E9402" s="40" t="s">
        <v>239</v>
      </c>
      <c r="F9402" s="48">
        <v>143799</v>
      </c>
      <c r="G9402" s="48">
        <v>143796</v>
      </c>
      <c r="H9402" s="48">
        <v>147492</v>
      </c>
      <c r="I9402" s="48">
        <v>3696</v>
      </c>
      <c r="T9402" s="48">
        <v>1858</v>
      </c>
      <c r="V9402" s="48">
        <v>-400</v>
      </c>
      <c r="Z9402" s="48">
        <v>2798</v>
      </c>
      <c r="AC9402" s="48">
        <v>738</v>
      </c>
      <c r="AF9402" s="48">
        <v>-1278</v>
      </c>
      <c r="AJ9402" s="49">
        <v>0</v>
      </c>
      <c r="AK9402" s="49">
        <v>1838</v>
      </c>
    </row>
    <row r="9403" spans="1:37" x14ac:dyDescent="0.45">
      <c r="A9403" s="37" t="s">
        <v>39</v>
      </c>
      <c r="B9403" s="38">
        <v>42577.916666666664</v>
      </c>
      <c r="C9403" s="39">
        <v>42577</v>
      </c>
      <c r="D9403" s="38">
        <v>42577.75</v>
      </c>
      <c r="E9403" s="40" t="s">
        <v>239</v>
      </c>
      <c r="F9403" s="48">
        <v>143600</v>
      </c>
      <c r="G9403" s="48">
        <v>143448</v>
      </c>
      <c r="H9403" s="48">
        <v>147462</v>
      </c>
      <c r="I9403" s="48">
        <v>4014</v>
      </c>
      <c r="T9403" s="48">
        <v>2168</v>
      </c>
      <c r="V9403" s="48">
        <v>-631</v>
      </c>
      <c r="Z9403" s="48">
        <v>3076</v>
      </c>
      <c r="AC9403" s="48">
        <v>1018</v>
      </c>
      <c r="AF9403" s="48">
        <v>-1295</v>
      </c>
      <c r="AJ9403" s="49">
        <v>0</v>
      </c>
      <c r="AK9403" s="49">
        <v>1846</v>
      </c>
    </row>
    <row r="9404" spans="1:37" x14ac:dyDescent="0.45">
      <c r="A9404" s="37" t="s">
        <v>39</v>
      </c>
      <c r="B9404" s="38">
        <v>42577.958333333336</v>
      </c>
      <c r="C9404" s="39">
        <v>42577</v>
      </c>
      <c r="D9404" s="38">
        <v>42577.791666666664</v>
      </c>
      <c r="E9404" s="40" t="s">
        <v>239</v>
      </c>
      <c r="F9404" s="48">
        <v>141406</v>
      </c>
      <c r="G9404" s="48">
        <v>142251</v>
      </c>
      <c r="H9404" s="48">
        <v>146064</v>
      </c>
      <c r="I9404" s="48">
        <v>3813</v>
      </c>
      <c r="T9404" s="48">
        <v>1967</v>
      </c>
      <c r="V9404" s="48">
        <v>-836</v>
      </c>
      <c r="Z9404" s="48">
        <v>3053</v>
      </c>
      <c r="AC9404" s="48">
        <v>1069</v>
      </c>
      <c r="AF9404" s="48">
        <v>-1319</v>
      </c>
      <c r="AJ9404" s="49">
        <v>0</v>
      </c>
      <c r="AK9404" s="49">
        <v>1846</v>
      </c>
    </row>
    <row r="9405" spans="1:37" x14ac:dyDescent="0.45">
      <c r="A9405" s="37" t="s">
        <v>39</v>
      </c>
      <c r="B9405" s="38">
        <v>42578</v>
      </c>
      <c r="C9405" s="39">
        <v>42577</v>
      </c>
      <c r="D9405" s="38">
        <v>42577.833333333336</v>
      </c>
      <c r="E9405" s="40" t="s">
        <v>239</v>
      </c>
      <c r="F9405" s="48">
        <v>136730</v>
      </c>
      <c r="G9405" s="48">
        <v>137405</v>
      </c>
      <c r="H9405" s="48">
        <v>141016</v>
      </c>
      <c r="I9405" s="48">
        <v>3611</v>
      </c>
      <c r="T9405" s="48">
        <v>1762</v>
      </c>
      <c r="V9405" s="48">
        <v>-1061</v>
      </c>
      <c r="Z9405" s="48">
        <v>3050</v>
      </c>
      <c r="AC9405" s="48">
        <v>1099</v>
      </c>
      <c r="AF9405" s="48">
        <v>-1326</v>
      </c>
      <c r="AJ9405" s="49">
        <v>0</v>
      </c>
      <c r="AK9405" s="49">
        <v>1849</v>
      </c>
    </row>
    <row r="9406" spans="1:37" x14ac:dyDescent="0.45">
      <c r="A9406" s="37" t="s">
        <v>39</v>
      </c>
      <c r="B9406" s="38">
        <v>42578.041666666664</v>
      </c>
      <c r="C9406" s="39">
        <v>42577</v>
      </c>
      <c r="D9406" s="38">
        <v>42577.875</v>
      </c>
      <c r="E9406" s="40" t="s">
        <v>239</v>
      </c>
      <c r="F9406" s="48">
        <v>131808</v>
      </c>
      <c r="G9406" s="48">
        <v>132666</v>
      </c>
      <c r="H9406" s="48">
        <v>136915</v>
      </c>
      <c r="I9406" s="48">
        <v>4249</v>
      </c>
      <c r="T9406" s="48">
        <v>2405</v>
      </c>
      <c r="V9406" s="48">
        <v>-816</v>
      </c>
      <c r="Z9406" s="48">
        <v>3257</v>
      </c>
      <c r="AC9406" s="48">
        <v>1234</v>
      </c>
      <c r="AF9406" s="48">
        <v>-1270</v>
      </c>
      <c r="AJ9406" s="49">
        <v>0</v>
      </c>
      <c r="AK9406" s="49">
        <v>1844</v>
      </c>
    </row>
    <row r="9407" spans="1:37" x14ac:dyDescent="0.45">
      <c r="A9407" s="37" t="s">
        <v>39</v>
      </c>
      <c r="B9407" s="38">
        <v>42578.083333333336</v>
      </c>
      <c r="C9407" s="39">
        <v>42577</v>
      </c>
      <c r="D9407" s="38">
        <v>42577.916666666664</v>
      </c>
      <c r="E9407" s="40" t="s">
        <v>239</v>
      </c>
      <c r="F9407" s="48">
        <v>127687</v>
      </c>
      <c r="G9407" s="48">
        <v>128200</v>
      </c>
      <c r="H9407" s="48">
        <v>132085</v>
      </c>
      <c r="I9407" s="48">
        <v>3884</v>
      </c>
      <c r="T9407" s="48">
        <v>2039</v>
      </c>
      <c r="V9407" s="48">
        <v>-997</v>
      </c>
      <c r="Z9407" s="48">
        <v>2692</v>
      </c>
      <c r="AC9407" s="48">
        <v>1532</v>
      </c>
      <c r="AF9407" s="48">
        <v>-1188</v>
      </c>
      <c r="AJ9407" s="49">
        <v>1</v>
      </c>
      <c r="AK9407" s="49">
        <v>1845</v>
      </c>
    </row>
    <row r="9408" spans="1:37" x14ac:dyDescent="0.45">
      <c r="A9408" s="37" t="s">
        <v>39</v>
      </c>
      <c r="B9408" s="38">
        <v>42578.125</v>
      </c>
      <c r="C9408" s="39">
        <v>42577</v>
      </c>
      <c r="D9408" s="38">
        <v>42577.958333333336</v>
      </c>
      <c r="E9408" s="40" t="s">
        <v>239</v>
      </c>
      <c r="F9408" s="48">
        <v>118718</v>
      </c>
      <c r="G9408" s="48">
        <v>119504</v>
      </c>
      <c r="H9408" s="48">
        <v>123708</v>
      </c>
      <c r="I9408" s="48">
        <v>4204</v>
      </c>
      <c r="T9408" s="48">
        <v>2372</v>
      </c>
      <c r="V9408" s="48">
        <v>-631</v>
      </c>
      <c r="Z9408" s="48">
        <v>2345</v>
      </c>
      <c r="AC9408" s="48">
        <v>1622</v>
      </c>
      <c r="AF9408" s="48">
        <v>-964</v>
      </c>
      <c r="AJ9408" s="49">
        <v>0</v>
      </c>
      <c r="AK9408" s="49">
        <v>1832</v>
      </c>
    </row>
    <row r="9409" spans="1:37" x14ac:dyDescent="0.45">
      <c r="A9409" s="37" t="s">
        <v>39</v>
      </c>
      <c r="B9409" s="38">
        <v>42578.166666666664</v>
      </c>
      <c r="C9409" s="39">
        <v>42577</v>
      </c>
      <c r="D9409" s="38">
        <v>42578</v>
      </c>
      <c r="E9409" s="40" t="s">
        <v>239</v>
      </c>
      <c r="F9409" s="48">
        <v>108342</v>
      </c>
      <c r="G9409" s="48">
        <v>111107</v>
      </c>
      <c r="H9409" s="48">
        <v>116296</v>
      </c>
      <c r="I9409" s="48">
        <v>5190</v>
      </c>
      <c r="T9409" s="48">
        <v>3353</v>
      </c>
      <c r="V9409" s="48">
        <v>-608</v>
      </c>
      <c r="Z9409" s="48">
        <v>3197</v>
      </c>
      <c r="AC9409" s="48">
        <v>1527</v>
      </c>
      <c r="AF9409" s="48">
        <v>-763</v>
      </c>
      <c r="AJ9409" s="49">
        <v>-1</v>
      </c>
      <c r="AK9409" s="49">
        <v>1837</v>
      </c>
    </row>
    <row r="9410" spans="1:37" x14ac:dyDescent="0.45">
      <c r="A9410" s="37" t="s">
        <v>39</v>
      </c>
      <c r="B9410" s="38">
        <v>42578.208333333336</v>
      </c>
      <c r="C9410" s="39">
        <v>42578</v>
      </c>
      <c r="D9410" s="38">
        <v>42578.041666666664</v>
      </c>
      <c r="E9410" s="40" t="s">
        <v>239</v>
      </c>
      <c r="F9410" s="48">
        <v>100354</v>
      </c>
      <c r="G9410" s="48">
        <v>104322</v>
      </c>
      <c r="H9410" s="48">
        <v>108653</v>
      </c>
      <c r="I9410" s="48">
        <v>4331</v>
      </c>
      <c r="T9410" s="48">
        <v>2835</v>
      </c>
      <c r="V9410" s="48">
        <v>-709</v>
      </c>
      <c r="Z9410" s="48">
        <v>2772</v>
      </c>
      <c r="AC9410" s="48">
        <v>1563</v>
      </c>
      <c r="AF9410" s="48">
        <v>-791</v>
      </c>
      <c r="AJ9410" s="49">
        <v>0</v>
      </c>
      <c r="AK9410" s="49">
        <v>1496</v>
      </c>
    </row>
    <row r="9411" spans="1:37" x14ac:dyDescent="0.45">
      <c r="A9411" s="37" t="s">
        <v>39</v>
      </c>
      <c r="B9411" s="38">
        <v>42578.25</v>
      </c>
      <c r="C9411" s="39">
        <v>42578</v>
      </c>
      <c r="D9411" s="38">
        <v>42578.083333333336</v>
      </c>
      <c r="E9411" s="40" t="s">
        <v>239</v>
      </c>
      <c r="F9411" s="48">
        <v>93953</v>
      </c>
      <c r="G9411" s="48">
        <v>97451</v>
      </c>
      <c r="H9411" s="48">
        <v>101615</v>
      </c>
      <c r="I9411" s="48">
        <v>4164</v>
      </c>
      <c r="T9411" s="48">
        <v>2924</v>
      </c>
      <c r="V9411" s="48">
        <v>-625</v>
      </c>
      <c r="Z9411" s="48">
        <v>2892</v>
      </c>
      <c r="AC9411" s="48">
        <v>1357</v>
      </c>
      <c r="AF9411" s="48">
        <v>-700</v>
      </c>
      <c r="AJ9411" s="49">
        <v>0</v>
      </c>
      <c r="AK9411" s="49">
        <v>1240</v>
      </c>
    </row>
    <row r="9412" spans="1:37" x14ac:dyDescent="0.45">
      <c r="A9412" s="37" t="s">
        <v>39</v>
      </c>
      <c r="B9412" s="38">
        <v>42578.291666666664</v>
      </c>
      <c r="C9412" s="39">
        <v>42578</v>
      </c>
      <c r="D9412" s="38">
        <v>42578.125</v>
      </c>
      <c r="E9412" s="40" t="s">
        <v>239</v>
      </c>
      <c r="F9412" s="48">
        <v>89435</v>
      </c>
      <c r="G9412" s="48">
        <v>94029</v>
      </c>
      <c r="H9412" s="48">
        <v>98862</v>
      </c>
      <c r="I9412" s="48">
        <v>4833</v>
      </c>
      <c r="T9412" s="48">
        <v>3696</v>
      </c>
      <c r="V9412" s="48">
        <v>-533</v>
      </c>
      <c r="Z9412" s="48">
        <v>3386</v>
      </c>
      <c r="AC9412" s="48">
        <v>1470</v>
      </c>
      <c r="AF9412" s="48">
        <v>-627</v>
      </c>
      <c r="AJ9412" s="49">
        <v>0</v>
      </c>
      <c r="AK9412" s="49">
        <v>1137</v>
      </c>
    </row>
    <row r="9413" spans="1:37" x14ac:dyDescent="0.45">
      <c r="A9413" s="37" t="s">
        <v>39</v>
      </c>
      <c r="B9413" s="38">
        <v>42578.333333333336</v>
      </c>
      <c r="C9413" s="39">
        <v>42578</v>
      </c>
      <c r="D9413" s="38">
        <v>42578.166666666664</v>
      </c>
      <c r="E9413" s="40" t="s">
        <v>239</v>
      </c>
      <c r="F9413" s="48">
        <v>86701</v>
      </c>
      <c r="G9413" s="48">
        <v>91524</v>
      </c>
      <c r="H9413" s="48">
        <v>96860</v>
      </c>
      <c r="I9413" s="48">
        <v>5335</v>
      </c>
      <c r="T9413" s="48">
        <v>4134</v>
      </c>
      <c r="V9413" s="48">
        <v>-453</v>
      </c>
      <c r="Z9413" s="48">
        <v>3810</v>
      </c>
      <c r="AC9413" s="48">
        <v>1430</v>
      </c>
      <c r="AF9413" s="48">
        <v>-653</v>
      </c>
      <c r="AJ9413" s="49">
        <v>1</v>
      </c>
      <c r="AK9413" s="49">
        <v>1201</v>
      </c>
    </row>
    <row r="9414" spans="1:37" x14ac:dyDescent="0.45">
      <c r="A9414" s="37" t="s">
        <v>39</v>
      </c>
      <c r="B9414" s="38">
        <v>42578.375</v>
      </c>
      <c r="C9414" s="39">
        <v>42578</v>
      </c>
      <c r="D9414" s="38">
        <v>42578.208333333336</v>
      </c>
      <c r="E9414" s="40" t="s">
        <v>239</v>
      </c>
      <c r="F9414" s="48">
        <v>86201</v>
      </c>
      <c r="G9414" s="48">
        <v>91029</v>
      </c>
      <c r="H9414" s="48">
        <v>96076</v>
      </c>
      <c r="I9414" s="48">
        <v>5047</v>
      </c>
      <c r="T9414" s="48">
        <v>3911</v>
      </c>
      <c r="V9414" s="48">
        <v>-433</v>
      </c>
      <c r="Z9414" s="48">
        <v>3716</v>
      </c>
      <c r="AC9414" s="48">
        <v>1317</v>
      </c>
      <c r="AF9414" s="48">
        <v>-689</v>
      </c>
      <c r="AJ9414" s="49">
        <v>0</v>
      </c>
      <c r="AK9414" s="49">
        <v>1136</v>
      </c>
    </row>
    <row r="9415" spans="1:37" x14ac:dyDescent="0.45">
      <c r="A9415" s="37" t="s">
        <v>39</v>
      </c>
      <c r="B9415" s="38">
        <v>42578.416666666664</v>
      </c>
      <c r="C9415" s="39">
        <v>42578</v>
      </c>
      <c r="D9415" s="38">
        <v>42578.25</v>
      </c>
      <c r="E9415" s="40" t="s">
        <v>239</v>
      </c>
      <c r="F9415" s="48">
        <v>88665</v>
      </c>
      <c r="G9415" s="48">
        <v>93656</v>
      </c>
      <c r="H9415" s="48">
        <v>98327</v>
      </c>
      <c r="I9415" s="48">
        <v>4671</v>
      </c>
      <c r="T9415" s="48">
        <v>3476</v>
      </c>
      <c r="V9415" s="48">
        <v>-543</v>
      </c>
      <c r="Z9415" s="48">
        <v>3465</v>
      </c>
      <c r="AC9415" s="48">
        <v>1387</v>
      </c>
      <c r="AF9415" s="48">
        <v>-833</v>
      </c>
      <c r="AJ9415" s="49">
        <v>0</v>
      </c>
      <c r="AK9415" s="49">
        <v>1195</v>
      </c>
    </row>
    <row r="9416" spans="1:37" x14ac:dyDescent="0.45">
      <c r="A9416" s="37" t="s">
        <v>39</v>
      </c>
      <c r="B9416" s="38">
        <v>42578.458333333336</v>
      </c>
      <c r="C9416" s="39">
        <v>42578</v>
      </c>
      <c r="D9416" s="38">
        <v>42578.291666666664</v>
      </c>
      <c r="E9416" s="40" t="s">
        <v>239</v>
      </c>
      <c r="F9416" s="48">
        <v>92972</v>
      </c>
      <c r="G9416" s="48">
        <v>97445</v>
      </c>
      <c r="H9416" s="48">
        <v>102065</v>
      </c>
      <c r="I9416" s="48">
        <v>4620</v>
      </c>
      <c r="T9416" s="48">
        <v>3346</v>
      </c>
      <c r="V9416" s="48">
        <v>-553</v>
      </c>
      <c r="Z9416" s="48">
        <v>3244</v>
      </c>
      <c r="AC9416" s="48">
        <v>1556</v>
      </c>
      <c r="AF9416" s="48">
        <v>-901</v>
      </c>
      <c r="AJ9416" s="49">
        <v>0</v>
      </c>
      <c r="AK9416" s="49">
        <v>1274</v>
      </c>
    </row>
    <row r="9417" spans="1:37" x14ac:dyDescent="0.45">
      <c r="A9417" s="37" t="s">
        <v>39</v>
      </c>
      <c r="B9417" s="38">
        <v>42578.5</v>
      </c>
      <c r="C9417" s="39">
        <v>42578</v>
      </c>
      <c r="D9417" s="38">
        <v>42578.333333333336</v>
      </c>
      <c r="E9417" s="40" t="s">
        <v>239</v>
      </c>
      <c r="F9417" s="48">
        <v>99544</v>
      </c>
      <c r="G9417" s="48">
        <v>102851</v>
      </c>
      <c r="H9417" s="48">
        <v>107397</v>
      </c>
      <c r="I9417" s="48">
        <v>4545</v>
      </c>
      <c r="T9417" s="48">
        <v>3297</v>
      </c>
      <c r="V9417" s="48">
        <v>-173</v>
      </c>
      <c r="Z9417" s="48">
        <v>2619</v>
      </c>
      <c r="AC9417" s="48">
        <v>1828</v>
      </c>
      <c r="AF9417" s="48">
        <v>-977</v>
      </c>
      <c r="AJ9417" s="49">
        <v>1</v>
      </c>
      <c r="AK9417" s="49">
        <v>1248</v>
      </c>
    </row>
    <row r="9418" spans="1:37" x14ac:dyDescent="0.45">
      <c r="A9418" s="37" t="s">
        <v>39</v>
      </c>
      <c r="B9418" s="38">
        <v>42578.541666666664</v>
      </c>
      <c r="C9418" s="39">
        <v>42578</v>
      </c>
      <c r="D9418" s="38">
        <v>42578.375</v>
      </c>
      <c r="E9418" s="40" t="s">
        <v>239</v>
      </c>
      <c r="F9418" s="48">
        <v>106923</v>
      </c>
      <c r="G9418" s="48">
        <v>107823</v>
      </c>
      <c r="H9418" s="48">
        <v>113030</v>
      </c>
      <c r="I9418" s="48">
        <v>5208</v>
      </c>
      <c r="T9418" s="48">
        <v>3792</v>
      </c>
      <c r="V9418" s="48">
        <v>78</v>
      </c>
      <c r="Z9418" s="48">
        <v>2733</v>
      </c>
      <c r="AC9418" s="48">
        <v>1959</v>
      </c>
      <c r="AF9418" s="48">
        <v>-978</v>
      </c>
      <c r="AJ9418" s="49">
        <v>-1</v>
      </c>
      <c r="AK9418" s="49">
        <v>1416</v>
      </c>
    </row>
    <row r="9419" spans="1:37" x14ac:dyDescent="0.45">
      <c r="A9419" s="37" t="s">
        <v>39</v>
      </c>
      <c r="B9419" s="38">
        <v>42578.583333333336</v>
      </c>
      <c r="C9419" s="39">
        <v>42578</v>
      </c>
      <c r="D9419" s="38">
        <v>42578.416666666664</v>
      </c>
      <c r="E9419" s="40" t="s">
        <v>239</v>
      </c>
      <c r="F9419" s="48">
        <v>114176</v>
      </c>
      <c r="G9419" s="48">
        <v>114620</v>
      </c>
      <c r="H9419" s="48">
        <v>119891</v>
      </c>
      <c r="I9419" s="48">
        <v>5271</v>
      </c>
      <c r="T9419" s="48">
        <v>3471</v>
      </c>
      <c r="V9419" s="48">
        <v>48</v>
      </c>
      <c r="Z9419" s="48">
        <v>2891</v>
      </c>
      <c r="AC9419" s="48">
        <v>1583</v>
      </c>
      <c r="AF9419" s="48">
        <v>-1051</v>
      </c>
      <c r="AJ9419" s="49">
        <v>0</v>
      </c>
      <c r="AK9419" s="49">
        <v>1800</v>
      </c>
    </row>
    <row r="9420" spans="1:37" x14ac:dyDescent="0.45">
      <c r="A9420" s="37" t="s">
        <v>39</v>
      </c>
      <c r="B9420" s="38">
        <v>42578.625</v>
      </c>
      <c r="C9420" s="39">
        <v>42578</v>
      </c>
      <c r="D9420" s="38">
        <v>42578.458333333336</v>
      </c>
      <c r="E9420" s="40" t="s">
        <v>239</v>
      </c>
      <c r="F9420" s="48">
        <v>121495</v>
      </c>
      <c r="G9420" s="48">
        <v>122344</v>
      </c>
      <c r="H9420" s="48">
        <v>126796</v>
      </c>
      <c r="I9420" s="48">
        <v>4452</v>
      </c>
      <c r="T9420" s="48">
        <v>2606</v>
      </c>
      <c r="V9420" s="48">
        <v>38</v>
      </c>
      <c r="Z9420" s="48">
        <v>2449</v>
      </c>
      <c r="AC9420" s="48">
        <v>1238</v>
      </c>
      <c r="AF9420" s="48">
        <v>-1119</v>
      </c>
      <c r="AJ9420" s="49">
        <v>0</v>
      </c>
      <c r="AK9420" s="49">
        <v>1846</v>
      </c>
    </row>
    <row r="9421" spans="1:37" x14ac:dyDescent="0.45">
      <c r="A9421" s="37" t="s">
        <v>39</v>
      </c>
      <c r="B9421" s="38">
        <v>42578.666666666664</v>
      </c>
      <c r="C9421" s="39">
        <v>42578</v>
      </c>
      <c r="D9421" s="38">
        <v>42578.5</v>
      </c>
      <c r="E9421" s="40" t="s">
        <v>239</v>
      </c>
      <c r="F9421" s="48">
        <v>127970</v>
      </c>
      <c r="G9421" s="48">
        <v>129217</v>
      </c>
      <c r="H9421" s="48">
        <v>132600</v>
      </c>
      <c r="I9421" s="48">
        <v>3383</v>
      </c>
      <c r="T9421" s="48">
        <v>1559</v>
      </c>
      <c r="V9421" s="48">
        <v>-334</v>
      </c>
      <c r="Z9421" s="48">
        <v>1834</v>
      </c>
      <c r="AC9421" s="48">
        <v>1239</v>
      </c>
      <c r="AF9421" s="48">
        <v>-1180</v>
      </c>
      <c r="AJ9421" s="49">
        <v>0</v>
      </c>
      <c r="AK9421" s="49">
        <v>1824</v>
      </c>
    </row>
    <row r="9422" spans="1:37" x14ac:dyDescent="0.45">
      <c r="A9422" s="37" t="s">
        <v>39</v>
      </c>
      <c r="B9422" s="38">
        <v>42578.708333333336</v>
      </c>
      <c r="C9422" s="39">
        <v>42578</v>
      </c>
      <c r="D9422" s="38">
        <v>42578.541666666664</v>
      </c>
      <c r="E9422" s="40" t="s">
        <v>239</v>
      </c>
      <c r="F9422" s="48">
        <v>133331</v>
      </c>
      <c r="G9422" s="48">
        <v>135146</v>
      </c>
      <c r="H9422" s="48">
        <v>138480</v>
      </c>
      <c r="I9422" s="48">
        <v>3334</v>
      </c>
      <c r="T9422" s="48">
        <v>1494</v>
      </c>
      <c r="V9422" s="48">
        <v>-216</v>
      </c>
      <c r="Z9422" s="48">
        <v>1790</v>
      </c>
      <c r="AC9422" s="48">
        <v>1264</v>
      </c>
      <c r="AF9422" s="48">
        <v>-1344</v>
      </c>
      <c r="AJ9422" s="49">
        <v>0</v>
      </c>
      <c r="AK9422" s="49">
        <v>1840</v>
      </c>
    </row>
    <row r="9423" spans="1:37" x14ac:dyDescent="0.45">
      <c r="A9423" s="37" t="s">
        <v>39</v>
      </c>
      <c r="B9423" s="38">
        <v>42578.75</v>
      </c>
      <c r="C9423" s="39">
        <v>42578</v>
      </c>
      <c r="D9423" s="38">
        <v>42578.583333333336</v>
      </c>
      <c r="E9423" s="40" t="s">
        <v>239</v>
      </c>
      <c r="F9423" s="48">
        <v>137752</v>
      </c>
      <c r="G9423" s="48">
        <v>139843</v>
      </c>
      <c r="H9423" s="48">
        <v>143837</v>
      </c>
      <c r="I9423" s="48">
        <v>3994</v>
      </c>
      <c r="T9423" s="48">
        <v>2154</v>
      </c>
      <c r="V9423" s="48">
        <v>-113</v>
      </c>
      <c r="Z9423" s="48">
        <v>2227</v>
      </c>
      <c r="AC9423" s="48">
        <v>1405</v>
      </c>
      <c r="AF9423" s="48">
        <v>-1365</v>
      </c>
      <c r="AJ9423" s="49">
        <v>0</v>
      </c>
      <c r="AK9423" s="49">
        <v>1840</v>
      </c>
    </row>
    <row r="9424" spans="1:37" x14ac:dyDescent="0.45">
      <c r="A9424" s="37" t="s">
        <v>39</v>
      </c>
      <c r="B9424" s="38">
        <v>42578.791666666664</v>
      </c>
      <c r="C9424" s="39">
        <v>42578</v>
      </c>
      <c r="D9424" s="38">
        <v>42578.625</v>
      </c>
      <c r="E9424" s="40" t="s">
        <v>239</v>
      </c>
      <c r="F9424" s="48">
        <v>140677</v>
      </c>
      <c r="G9424" s="48">
        <v>142947</v>
      </c>
      <c r="H9424" s="48">
        <v>146622</v>
      </c>
      <c r="I9424" s="48">
        <v>3675</v>
      </c>
      <c r="T9424" s="48">
        <v>1831</v>
      </c>
      <c r="V9424" s="48">
        <v>-418</v>
      </c>
      <c r="Z9424" s="48">
        <v>2323</v>
      </c>
      <c r="AC9424" s="48">
        <v>1310</v>
      </c>
      <c r="AF9424" s="48">
        <v>-1384</v>
      </c>
      <c r="AJ9424" s="49">
        <v>0</v>
      </c>
      <c r="AK9424" s="49">
        <v>1844</v>
      </c>
    </row>
    <row r="9425" spans="1:37" x14ac:dyDescent="0.45">
      <c r="A9425" s="37" t="s">
        <v>39</v>
      </c>
      <c r="B9425" s="38">
        <v>42578.833333333336</v>
      </c>
      <c r="C9425" s="39">
        <v>42578</v>
      </c>
      <c r="D9425" s="38">
        <v>42578.666666666664</v>
      </c>
      <c r="E9425" s="40" t="s">
        <v>239</v>
      </c>
      <c r="F9425" s="48">
        <v>142482</v>
      </c>
      <c r="G9425" s="48">
        <v>144798</v>
      </c>
      <c r="H9425" s="48">
        <v>148719</v>
      </c>
      <c r="I9425" s="48">
        <v>3921</v>
      </c>
      <c r="T9425" s="48">
        <v>2081</v>
      </c>
      <c r="V9425" s="48">
        <v>-377</v>
      </c>
      <c r="Z9425" s="48">
        <v>2610</v>
      </c>
      <c r="AC9425" s="48">
        <v>1136</v>
      </c>
      <c r="AF9425" s="48">
        <v>-1288</v>
      </c>
      <c r="AJ9425" s="49">
        <v>0</v>
      </c>
      <c r="AK9425" s="49">
        <v>1840</v>
      </c>
    </row>
    <row r="9426" spans="1:37" x14ac:dyDescent="0.45">
      <c r="A9426" s="37" t="s">
        <v>39</v>
      </c>
      <c r="B9426" s="38">
        <v>42578.875</v>
      </c>
      <c r="C9426" s="39">
        <v>42578</v>
      </c>
      <c r="D9426" s="38">
        <v>42578.708333333336</v>
      </c>
      <c r="E9426" s="40" t="s">
        <v>239</v>
      </c>
      <c r="F9426" s="48">
        <v>143640</v>
      </c>
      <c r="G9426" s="48">
        <v>146290</v>
      </c>
      <c r="H9426" s="48">
        <v>149666</v>
      </c>
      <c r="I9426" s="48">
        <v>3376</v>
      </c>
      <c r="T9426" s="48">
        <v>1533</v>
      </c>
      <c r="V9426" s="48">
        <v>-521</v>
      </c>
      <c r="Z9426" s="48">
        <v>2415</v>
      </c>
      <c r="AC9426" s="48">
        <v>924</v>
      </c>
      <c r="AF9426" s="48">
        <v>-1285</v>
      </c>
      <c r="AJ9426" s="49">
        <v>0</v>
      </c>
      <c r="AK9426" s="49">
        <v>1843</v>
      </c>
    </row>
    <row r="9427" spans="1:37" x14ac:dyDescent="0.45">
      <c r="A9427" s="37" t="s">
        <v>39</v>
      </c>
      <c r="B9427" s="38">
        <v>42578.916666666664</v>
      </c>
      <c r="C9427" s="39">
        <v>42578</v>
      </c>
      <c r="D9427" s="38">
        <v>42578.75</v>
      </c>
      <c r="E9427" s="40" t="s">
        <v>239</v>
      </c>
      <c r="F9427" s="48">
        <v>143683</v>
      </c>
      <c r="G9427" s="48">
        <v>146235</v>
      </c>
      <c r="H9427" s="48">
        <v>148536</v>
      </c>
      <c r="I9427" s="48">
        <v>2301</v>
      </c>
      <c r="T9427" s="48">
        <v>462</v>
      </c>
      <c r="V9427" s="48">
        <v>-674</v>
      </c>
      <c r="Z9427" s="48">
        <v>2028</v>
      </c>
      <c r="AC9427" s="48">
        <v>515</v>
      </c>
      <c r="AF9427" s="48">
        <v>-1407</v>
      </c>
      <c r="AJ9427" s="49">
        <v>0</v>
      </c>
      <c r="AK9427" s="49">
        <v>1839</v>
      </c>
    </row>
    <row r="9428" spans="1:37" x14ac:dyDescent="0.45">
      <c r="A9428" s="37" t="s">
        <v>39</v>
      </c>
      <c r="B9428" s="38">
        <v>42578.958333333336</v>
      </c>
      <c r="C9428" s="39">
        <v>42578</v>
      </c>
      <c r="D9428" s="38">
        <v>42578.791666666664</v>
      </c>
      <c r="E9428" s="40" t="s">
        <v>239</v>
      </c>
      <c r="F9428" s="48">
        <v>141429</v>
      </c>
      <c r="G9428" s="48">
        <v>144851</v>
      </c>
      <c r="H9428" s="48">
        <v>146885</v>
      </c>
      <c r="I9428" s="48">
        <v>2033</v>
      </c>
      <c r="T9428" s="48">
        <v>189</v>
      </c>
      <c r="V9428" s="48">
        <v>-680</v>
      </c>
      <c r="Z9428" s="48">
        <v>1382</v>
      </c>
      <c r="AC9428" s="48">
        <v>942</v>
      </c>
      <c r="AF9428" s="48">
        <v>-1455</v>
      </c>
      <c r="AJ9428" s="49">
        <v>1</v>
      </c>
      <c r="AK9428" s="49">
        <v>1844</v>
      </c>
    </row>
    <row r="9429" spans="1:37" x14ac:dyDescent="0.45">
      <c r="A9429" s="37" t="s">
        <v>39</v>
      </c>
      <c r="B9429" s="38">
        <v>42579</v>
      </c>
      <c r="C9429" s="39">
        <v>42578</v>
      </c>
      <c r="D9429" s="38">
        <v>42578.833333333336</v>
      </c>
      <c r="E9429" s="40" t="s">
        <v>239</v>
      </c>
      <c r="F9429" s="48">
        <v>136570</v>
      </c>
      <c r="G9429" s="48">
        <v>140080</v>
      </c>
      <c r="H9429" s="48">
        <v>142496</v>
      </c>
      <c r="I9429" s="48">
        <v>2415</v>
      </c>
      <c r="T9429" s="48">
        <v>568</v>
      </c>
      <c r="V9429" s="48">
        <v>-735</v>
      </c>
      <c r="Z9429" s="48">
        <v>1414</v>
      </c>
      <c r="AC9429" s="48">
        <v>1294</v>
      </c>
      <c r="AF9429" s="48">
        <v>-1405</v>
      </c>
      <c r="AJ9429" s="49">
        <v>1</v>
      </c>
      <c r="AK9429" s="49">
        <v>1847</v>
      </c>
    </row>
    <row r="9430" spans="1:37" x14ac:dyDescent="0.45">
      <c r="A9430" s="37" t="s">
        <v>39</v>
      </c>
      <c r="B9430" s="38">
        <v>42579.041666666664</v>
      </c>
      <c r="C9430" s="39">
        <v>42578</v>
      </c>
      <c r="D9430" s="38">
        <v>42578.875</v>
      </c>
      <c r="E9430" s="40" t="s">
        <v>239</v>
      </c>
      <c r="F9430" s="48">
        <v>131559</v>
      </c>
      <c r="G9430" s="48">
        <v>135094</v>
      </c>
      <c r="H9430" s="48">
        <v>137933</v>
      </c>
      <c r="I9430" s="48">
        <v>2839</v>
      </c>
      <c r="T9430" s="48">
        <v>987</v>
      </c>
      <c r="V9430" s="48">
        <v>-533</v>
      </c>
      <c r="Z9430" s="48">
        <v>1543</v>
      </c>
      <c r="AC9430" s="48">
        <v>1294</v>
      </c>
      <c r="AF9430" s="48">
        <v>-1317</v>
      </c>
      <c r="AJ9430" s="49">
        <v>0</v>
      </c>
      <c r="AK9430" s="49">
        <v>1852</v>
      </c>
    </row>
    <row r="9431" spans="1:37" x14ac:dyDescent="0.45">
      <c r="A9431" s="37" t="s">
        <v>39</v>
      </c>
      <c r="B9431" s="38">
        <v>42579.083333333336</v>
      </c>
      <c r="C9431" s="39">
        <v>42578</v>
      </c>
      <c r="D9431" s="38">
        <v>42578.916666666664</v>
      </c>
      <c r="E9431" s="40" t="s">
        <v>239</v>
      </c>
      <c r="F9431" s="48">
        <v>127447</v>
      </c>
      <c r="G9431" s="48">
        <v>130966</v>
      </c>
      <c r="H9431" s="48">
        <v>133882</v>
      </c>
      <c r="I9431" s="48">
        <v>2916</v>
      </c>
      <c r="T9431" s="48">
        <v>1068</v>
      </c>
      <c r="V9431" s="48">
        <v>-606</v>
      </c>
      <c r="Z9431" s="48">
        <v>1466</v>
      </c>
      <c r="AC9431" s="48">
        <v>1502</v>
      </c>
      <c r="AF9431" s="48">
        <v>-1294</v>
      </c>
      <c r="AJ9431" s="49">
        <v>0</v>
      </c>
      <c r="AK9431" s="49">
        <v>1848</v>
      </c>
    </row>
    <row r="9432" spans="1:37" x14ac:dyDescent="0.45">
      <c r="A9432" s="37" t="s">
        <v>39</v>
      </c>
      <c r="B9432" s="38">
        <v>42579.125</v>
      </c>
      <c r="C9432" s="39">
        <v>42578</v>
      </c>
      <c r="D9432" s="38">
        <v>42578.958333333336</v>
      </c>
      <c r="E9432" s="40" t="s">
        <v>239</v>
      </c>
      <c r="F9432" s="48">
        <v>118697</v>
      </c>
      <c r="G9432" s="48">
        <v>122482</v>
      </c>
      <c r="H9432" s="48">
        <v>126125</v>
      </c>
      <c r="I9432" s="48">
        <v>3642</v>
      </c>
      <c r="T9432" s="48">
        <v>1823</v>
      </c>
      <c r="V9432" s="48">
        <v>-318</v>
      </c>
      <c r="Z9432" s="48">
        <v>1436</v>
      </c>
      <c r="AC9432" s="48">
        <v>1842</v>
      </c>
      <c r="AF9432" s="48">
        <v>-1137</v>
      </c>
      <c r="AJ9432" s="49">
        <v>1</v>
      </c>
      <c r="AK9432" s="49">
        <v>1819</v>
      </c>
    </row>
    <row r="9433" spans="1:37" x14ac:dyDescent="0.45">
      <c r="A9433" s="37" t="s">
        <v>39</v>
      </c>
      <c r="B9433" s="38">
        <v>42579.166666666664</v>
      </c>
      <c r="C9433" s="39">
        <v>42578</v>
      </c>
      <c r="D9433" s="38">
        <v>42579</v>
      </c>
      <c r="E9433" s="40" t="s">
        <v>239</v>
      </c>
      <c r="F9433" s="48">
        <v>108455</v>
      </c>
      <c r="G9433" s="48">
        <v>113509</v>
      </c>
      <c r="H9433" s="48">
        <v>118720</v>
      </c>
      <c r="I9433" s="48">
        <v>5211</v>
      </c>
      <c r="T9433" s="48">
        <v>3466</v>
      </c>
      <c r="V9433" s="48">
        <v>-345</v>
      </c>
      <c r="Z9433" s="48">
        <v>2452</v>
      </c>
      <c r="AC9433" s="48">
        <v>2225</v>
      </c>
      <c r="AF9433" s="48">
        <v>-866</v>
      </c>
      <c r="AJ9433" s="49">
        <v>0</v>
      </c>
      <c r="AK9433" s="49">
        <v>1745</v>
      </c>
    </row>
    <row r="9434" spans="1:37" x14ac:dyDescent="0.45">
      <c r="A9434" s="37" t="s">
        <v>39</v>
      </c>
      <c r="B9434" s="38">
        <v>42579.208333333336</v>
      </c>
      <c r="C9434" s="39">
        <v>42579</v>
      </c>
      <c r="D9434" s="38">
        <v>42579.041666666664</v>
      </c>
      <c r="E9434" s="40" t="s">
        <v>239</v>
      </c>
      <c r="F9434" s="48">
        <v>103042</v>
      </c>
      <c r="G9434" s="48">
        <v>106413</v>
      </c>
      <c r="H9434" s="48">
        <v>111900</v>
      </c>
      <c r="I9434" s="48">
        <v>5487</v>
      </c>
      <c r="T9434" s="48">
        <v>3937</v>
      </c>
      <c r="V9434" s="48">
        <v>-578</v>
      </c>
      <c r="Z9434" s="48">
        <v>3352</v>
      </c>
      <c r="AC9434" s="48">
        <v>2049</v>
      </c>
      <c r="AF9434" s="48">
        <v>-886</v>
      </c>
      <c r="AJ9434" s="49">
        <v>0</v>
      </c>
      <c r="AK9434" s="49">
        <v>1550</v>
      </c>
    </row>
    <row r="9435" spans="1:37" x14ac:dyDescent="0.45">
      <c r="A9435" s="37" t="s">
        <v>39</v>
      </c>
      <c r="B9435" s="38">
        <v>42579.25</v>
      </c>
      <c r="C9435" s="39">
        <v>42579</v>
      </c>
      <c r="D9435" s="38">
        <v>42579.083333333336</v>
      </c>
      <c r="E9435" s="40" t="s">
        <v>239</v>
      </c>
      <c r="F9435" s="48">
        <v>96541</v>
      </c>
      <c r="G9435" s="48">
        <v>100620</v>
      </c>
      <c r="H9435" s="48">
        <v>106975</v>
      </c>
      <c r="I9435" s="48">
        <v>6354</v>
      </c>
      <c r="T9435" s="48">
        <v>5063</v>
      </c>
      <c r="V9435" s="48">
        <v>-320</v>
      </c>
      <c r="Z9435" s="48">
        <v>4148</v>
      </c>
      <c r="AC9435" s="48">
        <v>1866</v>
      </c>
      <c r="AF9435" s="48">
        <v>-631</v>
      </c>
      <c r="AJ9435" s="49">
        <v>1</v>
      </c>
      <c r="AK9435" s="49">
        <v>1291</v>
      </c>
    </row>
    <row r="9436" spans="1:37" x14ac:dyDescent="0.45">
      <c r="A9436" s="37" t="s">
        <v>39</v>
      </c>
      <c r="B9436" s="38">
        <v>42579.291666666664</v>
      </c>
      <c r="C9436" s="39">
        <v>42579</v>
      </c>
      <c r="D9436" s="38">
        <v>42579.125</v>
      </c>
      <c r="E9436" s="40" t="s">
        <v>239</v>
      </c>
      <c r="F9436" s="48">
        <v>92028</v>
      </c>
      <c r="G9436" s="48">
        <v>96214</v>
      </c>
      <c r="H9436" s="48">
        <v>103165</v>
      </c>
      <c r="I9436" s="48">
        <v>6951</v>
      </c>
      <c r="T9436" s="48">
        <v>5802</v>
      </c>
      <c r="V9436" s="48">
        <v>2</v>
      </c>
      <c r="Z9436" s="48">
        <v>4678</v>
      </c>
      <c r="AC9436" s="48">
        <v>1700</v>
      </c>
      <c r="AF9436" s="48">
        <v>-578</v>
      </c>
      <c r="AJ9436" s="49">
        <v>0</v>
      </c>
      <c r="AK9436" s="49">
        <v>1149</v>
      </c>
    </row>
    <row r="9437" spans="1:37" x14ac:dyDescent="0.45">
      <c r="A9437" s="37" t="s">
        <v>39</v>
      </c>
      <c r="B9437" s="38">
        <v>42579.333333333336</v>
      </c>
      <c r="C9437" s="39">
        <v>42579</v>
      </c>
      <c r="D9437" s="38">
        <v>42579.166666666664</v>
      </c>
      <c r="E9437" s="40" t="s">
        <v>239</v>
      </c>
      <c r="F9437" s="48">
        <v>89169</v>
      </c>
      <c r="G9437" s="48">
        <v>93203</v>
      </c>
      <c r="H9437" s="48">
        <v>99849</v>
      </c>
      <c r="I9437" s="48">
        <v>6645</v>
      </c>
      <c r="T9437" s="48">
        <v>5510</v>
      </c>
      <c r="V9437" s="48">
        <v>64</v>
      </c>
      <c r="Z9437" s="48">
        <v>4528</v>
      </c>
      <c r="AC9437" s="48">
        <v>1581</v>
      </c>
      <c r="AF9437" s="48">
        <v>-663</v>
      </c>
      <c r="AJ9437" s="49">
        <v>1</v>
      </c>
      <c r="AK9437" s="49">
        <v>1135</v>
      </c>
    </row>
    <row r="9438" spans="1:37" x14ac:dyDescent="0.45">
      <c r="A9438" s="37" t="s">
        <v>39</v>
      </c>
      <c r="B9438" s="38">
        <v>42579.375</v>
      </c>
      <c r="C9438" s="39">
        <v>42579</v>
      </c>
      <c r="D9438" s="38">
        <v>42579.208333333336</v>
      </c>
      <c r="E9438" s="40" t="s">
        <v>239</v>
      </c>
      <c r="F9438" s="48">
        <v>88532</v>
      </c>
      <c r="G9438" s="48">
        <v>92716</v>
      </c>
      <c r="H9438" s="48">
        <v>99250</v>
      </c>
      <c r="I9438" s="48">
        <v>6534</v>
      </c>
      <c r="T9438" s="48">
        <v>5327</v>
      </c>
      <c r="V9438" s="48">
        <v>15</v>
      </c>
      <c r="Z9438" s="48">
        <v>4644</v>
      </c>
      <c r="AC9438" s="48">
        <v>1385</v>
      </c>
      <c r="AF9438" s="48">
        <v>-717</v>
      </c>
      <c r="AJ9438" s="49">
        <v>0</v>
      </c>
      <c r="AK9438" s="49">
        <v>1207</v>
      </c>
    </row>
    <row r="9439" spans="1:37" x14ac:dyDescent="0.45">
      <c r="A9439" s="37" t="s">
        <v>39</v>
      </c>
      <c r="B9439" s="38">
        <v>42579.416666666664</v>
      </c>
      <c r="C9439" s="39">
        <v>42579</v>
      </c>
      <c r="D9439" s="38">
        <v>42579.25</v>
      </c>
      <c r="E9439" s="40" t="s">
        <v>239</v>
      </c>
      <c r="F9439" s="48">
        <v>90881</v>
      </c>
      <c r="G9439" s="48">
        <v>95372</v>
      </c>
      <c r="H9439" s="48">
        <v>102166</v>
      </c>
      <c r="I9439" s="48">
        <v>6793</v>
      </c>
      <c r="T9439" s="48">
        <v>5491</v>
      </c>
      <c r="V9439" s="48">
        <v>-167</v>
      </c>
      <c r="Z9439" s="48">
        <v>4940</v>
      </c>
      <c r="AC9439" s="48">
        <v>1474</v>
      </c>
      <c r="AF9439" s="48">
        <v>-756</v>
      </c>
      <c r="AJ9439" s="49">
        <v>1</v>
      </c>
      <c r="AK9439" s="49">
        <v>1302</v>
      </c>
    </row>
    <row r="9440" spans="1:37" x14ac:dyDescent="0.45">
      <c r="A9440" s="37" t="s">
        <v>39</v>
      </c>
      <c r="B9440" s="38">
        <v>42579.458333333336</v>
      </c>
      <c r="C9440" s="39">
        <v>42579</v>
      </c>
      <c r="D9440" s="38">
        <v>42579.291666666664</v>
      </c>
      <c r="E9440" s="40" t="s">
        <v>239</v>
      </c>
      <c r="F9440" s="48">
        <v>95334</v>
      </c>
      <c r="G9440" s="48">
        <v>99621</v>
      </c>
      <c r="H9440" s="48">
        <v>106659</v>
      </c>
      <c r="I9440" s="48">
        <v>7038</v>
      </c>
      <c r="T9440" s="48">
        <v>5506</v>
      </c>
      <c r="V9440" s="48">
        <v>-357</v>
      </c>
      <c r="Z9440" s="48">
        <v>4719</v>
      </c>
      <c r="AC9440" s="48">
        <v>1978</v>
      </c>
      <c r="AF9440" s="48">
        <v>-834</v>
      </c>
      <c r="AJ9440" s="49">
        <v>0</v>
      </c>
      <c r="AK9440" s="49">
        <v>1532</v>
      </c>
    </row>
    <row r="9441" spans="1:37" x14ac:dyDescent="0.45">
      <c r="A9441" s="37" t="s">
        <v>39</v>
      </c>
      <c r="B9441" s="38">
        <v>42579.5</v>
      </c>
      <c r="C9441" s="39">
        <v>42579</v>
      </c>
      <c r="D9441" s="38">
        <v>42579.333333333336</v>
      </c>
      <c r="E9441" s="40" t="s">
        <v>239</v>
      </c>
      <c r="F9441" s="48">
        <v>102173</v>
      </c>
      <c r="G9441" s="48">
        <v>104929</v>
      </c>
      <c r="H9441" s="48">
        <v>112747</v>
      </c>
      <c r="I9441" s="48">
        <v>7818</v>
      </c>
      <c r="T9441" s="48">
        <v>6024</v>
      </c>
      <c r="V9441" s="48">
        <v>92</v>
      </c>
      <c r="Z9441" s="48">
        <v>4534</v>
      </c>
      <c r="AC9441" s="48">
        <v>2254</v>
      </c>
      <c r="AF9441" s="48">
        <v>-856</v>
      </c>
      <c r="AJ9441" s="49">
        <v>0</v>
      </c>
      <c r="AK9441" s="49">
        <v>1794</v>
      </c>
    </row>
    <row r="9442" spans="1:37" x14ac:dyDescent="0.45">
      <c r="A9442" s="37" t="s">
        <v>39</v>
      </c>
      <c r="B9442" s="38">
        <v>42579.541666666664</v>
      </c>
      <c r="C9442" s="39">
        <v>42579</v>
      </c>
      <c r="D9442" s="38">
        <v>42579.375</v>
      </c>
      <c r="E9442" s="40" t="s">
        <v>239</v>
      </c>
      <c r="F9442" s="48">
        <v>109514</v>
      </c>
      <c r="G9442" s="48">
        <v>110327</v>
      </c>
      <c r="H9442" s="48">
        <v>118359</v>
      </c>
      <c r="I9442" s="48">
        <v>8032</v>
      </c>
      <c r="T9442" s="48">
        <v>6182</v>
      </c>
      <c r="V9442" s="48">
        <v>402</v>
      </c>
      <c r="Z9442" s="48">
        <v>4367</v>
      </c>
      <c r="AC9442" s="48">
        <v>2247</v>
      </c>
      <c r="AF9442" s="48">
        <v>-834</v>
      </c>
      <c r="AJ9442" s="49">
        <v>0</v>
      </c>
      <c r="AK9442" s="49">
        <v>1850</v>
      </c>
    </row>
    <row r="9443" spans="1:37" x14ac:dyDescent="0.45">
      <c r="A9443" s="37" t="s">
        <v>39</v>
      </c>
      <c r="B9443" s="38">
        <v>42579.583333333336</v>
      </c>
      <c r="C9443" s="39">
        <v>42579</v>
      </c>
      <c r="D9443" s="38">
        <v>42579.416666666664</v>
      </c>
      <c r="E9443" s="40" t="s">
        <v>239</v>
      </c>
      <c r="F9443" s="48">
        <v>116434</v>
      </c>
      <c r="G9443" s="48">
        <v>116851</v>
      </c>
      <c r="H9443" s="48">
        <v>124320</v>
      </c>
      <c r="I9443" s="48">
        <v>7469</v>
      </c>
      <c r="T9443" s="48">
        <v>5609</v>
      </c>
      <c r="V9443" s="48">
        <v>437</v>
      </c>
      <c r="Z9443" s="48">
        <v>4240</v>
      </c>
      <c r="AC9443" s="48">
        <v>1822</v>
      </c>
      <c r="AF9443" s="48">
        <v>-890</v>
      </c>
      <c r="AJ9443" s="49">
        <v>0</v>
      </c>
      <c r="AK9443" s="49">
        <v>1860</v>
      </c>
    </row>
    <row r="9444" spans="1:37" x14ac:dyDescent="0.45">
      <c r="A9444" s="37" t="s">
        <v>39</v>
      </c>
      <c r="B9444" s="38">
        <v>42579.625</v>
      </c>
      <c r="C9444" s="39">
        <v>42579</v>
      </c>
      <c r="D9444" s="38">
        <v>42579.458333333336</v>
      </c>
      <c r="E9444" s="40" t="s">
        <v>239</v>
      </c>
      <c r="F9444" s="48">
        <v>122977</v>
      </c>
      <c r="G9444" s="48">
        <v>123184</v>
      </c>
      <c r="H9444" s="48">
        <v>130480</v>
      </c>
      <c r="I9444" s="48">
        <v>7296</v>
      </c>
      <c r="T9444" s="48">
        <v>5505</v>
      </c>
      <c r="V9444" s="48">
        <v>288</v>
      </c>
      <c r="Z9444" s="48">
        <v>4384</v>
      </c>
      <c r="AC9444" s="48">
        <v>1862</v>
      </c>
      <c r="AF9444" s="48">
        <v>-1029</v>
      </c>
      <c r="AJ9444" s="49">
        <v>0</v>
      </c>
      <c r="AK9444" s="49">
        <v>1791</v>
      </c>
    </row>
    <row r="9445" spans="1:37" x14ac:dyDescent="0.45">
      <c r="A9445" s="37" t="s">
        <v>39</v>
      </c>
      <c r="B9445" s="38">
        <v>42579.666666666664</v>
      </c>
      <c r="C9445" s="39">
        <v>42579</v>
      </c>
      <c r="D9445" s="38">
        <v>42579.5</v>
      </c>
      <c r="E9445" s="40" t="s">
        <v>239</v>
      </c>
      <c r="F9445" s="48">
        <v>128560</v>
      </c>
      <c r="G9445" s="48">
        <v>129141</v>
      </c>
      <c r="H9445" s="48">
        <v>135033</v>
      </c>
      <c r="I9445" s="48">
        <v>5892</v>
      </c>
      <c r="T9445" s="48">
        <v>4228</v>
      </c>
      <c r="V9445" s="48">
        <v>-200</v>
      </c>
      <c r="Z9445" s="48">
        <v>3725</v>
      </c>
      <c r="AC9445" s="48">
        <v>1913</v>
      </c>
      <c r="AF9445" s="48">
        <v>-1210</v>
      </c>
      <c r="AJ9445" s="49">
        <v>0</v>
      </c>
      <c r="AK9445" s="49">
        <v>1664</v>
      </c>
    </row>
    <row r="9446" spans="1:37" x14ac:dyDescent="0.45">
      <c r="A9446" s="37" t="s">
        <v>39</v>
      </c>
      <c r="B9446" s="38">
        <v>42579.708333333336</v>
      </c>
      <c r="C9446" s="39">
        <v>42579</v>
      </c>
      <c r="D9446" s="38">
        <v>42579.541666666664</v>
      </c>
      <c r="E9446" s="40" t="s">
        <v>239</v>
      </c>
      <c r="F9446" s="48">
        <v>132961</v>
      </c>
      <c r="G9446" s="48">
        <v>133286</v>
      </c>
      <c r="H9446" s="48">
        <v>138616</v>
      </c>
      <c r="I9446" s="48">
        <v>5331</v>
      </c>
      <c r="T9446" s="48">
        <v>3679</v>
      </c>
      <c r="V9446" s="48">
        <v>-147</v>
      </c>
      <c r="Z9446" s="48">
        <v>3446</v>
      </c>
      <c r="AC9446" s="48">
        <v>1712</v>
      </c>
      <c r="AF9446" s="48">
        <v>-1332</v>
      </c>
      <c r="AJ9446" s="49">
        <v>-1</v>
      </c>
      <c r="AK9446" s="49">
        <v>1652</v>
      </c>
    </row>
    <row r="9447" spans="1:37" x14ac:dyDescent="0.45">
      <c r="A9447" s="37" t="s">
        <v>39</v>
      </c>
      <c r="B9447" s="38">
        <v>42579.75</v>
      </c>
      <c r="C9447" s="39">
        <v>42579</v>
      </c>
      <c r="D9447" s="38">
        <v>42579.583333333336</v>
      </c>
      <c r="E9447" s="40" t="s">
        <v>239</v>
      </c>
      <c r="F9447" s="48">
        <v>136337</v>
      </c>
      <c r="G9447" s="48">
        <v>137006</v>
      </c>
      <c r="H9447" s="48">
        <v>142842</v>
      </c>
      <c r="I9447" s="48">
        <v>5837</v>
      </c>
      <c r="T9447" s="48">
        <v>4168</v>
      </c>
      <c r="V9447" s="48">
        <v>4</v>
      </c>
      <c r="Z9447" s="48">
        <v>3707</v>
      </c>
      <c r="AC9447" s="48">
        <v>1800</v>
      </c>
      <c r="AF9447" s="48">
        <v>-1343</v>
      </c>
      <c r="AJ9447" s="49">
        <v>-1</v>
      </c>
      <c r="AK9447" s="49">
        <v>1669</v>
      </c>
    </row>
    <row r="9448" spans="1:37" x14ac:dyDescent="0.45">
      <c r="A9448" s="37" t="s">
        <v>39</v>
      </c>
      <c r="B9448" s="38">
        <v>42579.791666666664</v>
      </c>
      <c r="C9448" s="39">
        <v>42579</v>
      </c>
      <c r="D9448" s="38">
        <v>42579.625</v>
      </c>
      <c r="E9448" s="40" t="s">
        <v>239</v>
      </c>
      <c r="F9448" s="48">
        <v>138019</v>
      </c>
      <c r="G9448" s="48">
        <v>137711</v>
      </c>
      <c r="H9448" s="48">
        <v>143382</v>
      </c>
      <c r="I9448" s="48">
        <v>5671</v>
      </c>
      <c r="T9448" s="48">
        <v>3997</v>
      </c>
      <c r="V9448" s="48">
        <v>-329</v>
      </c>
      <c r="Z9448" s="48">
        <v>3792</v>
      </c>
      <c r="AC9448" s="48">
        <v>1934</v>
      </c>
      <c r="AF9448" s="48">
        <v>-1400</v>
      </c>
      <c r="AJ9448" s="49">
        <v>0</v>
      </c>
      <c r="AK9448" s="49">
        <v>1674</v>
      </c>
    </row>
    <row r="9449" spans="1:37" x14ac:dyDescent="0.45">
      <c r="A9449" s="37" t="s">
        <v>39</v>
      </c>
      <c r="B9449" s="38">
        <v>42579.833333333336</v>
      </c>
      <c r="C9449" s="39">
        <v>42579</v>
      </c>
      <c r="D9449" s="38">
        <v>42579.666666666664</v>
      </c>
      <c r="E9449" s="40" t="s">
        <v>239</v>
      </c>
      <c r="F9449" s="48">
        <v>138376</v>
      </c>
      <c r="G9449" s="48">
        <v>136068</v>
      </c>
      <c r="H9449" s="48">
        <v>141082</v>
      </c>
      <c r="I9449" s="48">
        <v>5014</v>
      </c>
      <c r="T9449" s="48">
        <v>3348</v>
      </c>
      <c r="V9449" s="48">
        <v>-460</v>
      </c>
      <c r="Z9449" s="48">
        <v>3479</v>
      </c>
      <c r="AC9449" s="48">
        <v>1804</v>
      </c>
      <c r="AF9449" s="48">
        <v>-1475</v>
      </c>
      <c r="AJ9449" s="49">
        <v>0</v>
      </c>
      <c r="AK9449" s="49">
        <v>1666</v>
      </c>
    </row>
    <row r="9450" spans="1:37" x14ac:dyDescent="0.45">
      <c r="A9450" s="37" t="s">
        <v>39</v>
      </c>
      <c r="B9450" s="38">
        <v>42579.875</v>
      </c>
      <c r="C9450" s="39">
        <v>42579</v>
      </c>
      <c r="D9450" s="38">
        <v>42579.708333333336</v>
      </c>
      <c r="E9450" s="40" t="s">
        <v>239</v>
      </c>
      <c r="F9450" s="48">
        <v>138202</v>
      </c>
      <c r="G9450" s="48">
        <v>133342</v>
      </c>
      <c r="H9450" s="48">
        <v>139040</v>
      </c>
      <c r="I9450" s="48">
        <v>5698</v>
      </c>
      <c r="T9450" s="48">
        <v>4022</v>
      </c>
      <c r="V9450" s="48">
        <v>-449</v>
      </c>
      <c r="Z9450" s="48">
        <v>4101</v>
      </c>
      <c r="AC9450" s="48">
        <v>1923</v>
      </c>
      <c r="AF9450" s="48">
        <v>-1553</v>
      </c>
      <c r="AJ9450" s="49">
        <v>0</v>
      </c>
      <c r="AK9450" s="49">
        <v>1676</v>
      </c>
    </row>
    <row r="9451" spans="1:37" x14ac:dyDescent="0.45">
      <c r="A9451" s="37" t="s">
        <v>39</v>
      </c>
      <c r="B9451" s="38">
        <v>42579.916666666664</v>
      </c>
      <c r="C9451" s="39">
        <v>42579</v>
      </c>
      <c r="D9451" s="38">
        <v>42579.75</v>
      </c>
      <c r="E9451" s="40" t="s">
        <v>239</v>
      </c>
      <c r="F9451" s="48">
        <v>137075</v>
      </c>
      <c r="G9451" s="48">
        <v>130149</v>
      </c>
      <c r="H9451" s="48">
        <v>136229</v>
      </c>
      <c r="I9451" s="48">
        <v>6080</v>
      </c>
      <c r="T9451" s="48">
        <v>4417</v>
      </c>
      <c r="V9451" s="48">
        <v>-420</v>
      </c>
      <c r="Z9451" s="48">
        <v>4437</v>
      </c>
      <c r="AC9451" s="48">
        <v>1986</v>
      </c>
      <c r="AF9451" s="48">
        <v>-1586</v>
      </c>
      <c r="AJ9451" s="49">
        <v>0</v>
      </c>
      <c r="AK9451" s="49">
        <v>1663</v>
      </c>
    </row>
    <row r="9452" spans="1:37" x14ac:dyDescent="0.45">
      <c r="A9452" s="37" t="s">
        <v>39</v>
      </c>
      <c r="B9452" s="38">
        <v>42579.958333333336</v>
      </c>
      <c r="C9452" s="39">
        <v>42579</v>
      </c>
      <c r="D9452" s="38">
        <v>42579.791666666664</v>
      </c>
      <c r="E9452" s="40" t="s">
        <v>239</v>
      </c>
      <c r="F9452" s="48">
        <v>134225</v>
      </c>
      <c r="G9452" s="48">
        <v>126733</v>
      </c>
      <c r="H9452" s="48">
        <v>133450</v>
      </c>
      <c r="I9452" s="48">
        <v>6717</v>
      </c>
      <c r="T9452" s="48">
        <v>5046</v>
      </c>
      <c r="V9452" s="48">
        <v>-85</v>
      </c>
      <c r="Z9452" s="48">
        <v>4625</v>
      </c>
      <c r="AC9452" s="48">
        <v>1929</v>
      </c>
      <c r="AF9452" s="48">
        <v>-1423</v>
      </c>
      <c r="AJ9452" s="49">
        <v>0</v>
      </c>
      <c r="AK9452" s="49">
        <v>1671</v>
      </c>
    </row>
    <row r="9453" spans="1:37" x14ac:dyDescent="0.45">
      <c r="A9453" s="37" t="s">
        <v>39</v>
      </c>
      <c r="B9453" s="38">
        <v>42580</v>
      </c>
      <c r="C9453" s="39">
        <v>42579</v>
      </c>
      <c r="D9453" s="38">
        <v>42579.833333333336</v>
      </c>
      <c r="E9453" s="40" t="s">
        <v>239</v>
      </c>
      <c r="F9453" s="48">
        <v>129289</v>
      </c>
      <c r="G9453" s="48">
        <v>123088</v>
      </c>
      <c r="H9453" s="48">
        <v>129791</v>
      </c>
      <c r="I9453" s="48">
        <v>6703</v>
      </c>
      <c r="T9453" s="48">
        <v>5024</v>
      </c>
      <c r="V9453" s="48">
        <v>-169</v>
      </c>
      <c r="Z9453" s="48">
        <v>4417</v>
      </c>
      <c r="AC9453" s="48">
        <v>2060</v>
      </c>
      <c r="AF9453" s="48">
        <v>-1284</v>
      </c>
      <c r="AJ9453" s="49">
        <v>0</v>
      </c>
      <c r="AK9453" s="49">
        <v>1679</v>
      </c>
    </row>
    <row r="9454" spans="1:37" x14ac:dyDescent="0.45">
      <c r="A9454" s="37" t="s">
        <v>39</v>
      </c>
      <c r="B9454" s="38">
        <v>42580.041666666664</v>
      </c>
      <c r="C9454" s="39">
        <v>42579</v>
      </c>
      <c r="D9454" s="38">
        <v>42579.875</v>
      </c>
      <c r="E9454" s="40" t="s">
        <v>239</v>
      </c>
      <c r="F9454" s="48">
        <v>124855</v>
      </c>
      <c r="G9454" s="48">
        <v>120857</v>
      </c>
      <c r="H9454" s="48">
        <v>127327</v>
      </c>
      <c r="I9454" s="48">
        <v>6469</v>
      </c>
      <c r="T9454" s="48">
        <v>4792</v>
      </c>
      <c r="V9454" s="48">
        <v>-245</v>
      </c>
      <c r="Z9454" s="48">
        <v>4155</v>
      </c>
      <c r="AC9454" s="48">
        <v>2071</v>
      </c>
      <c r="AF9454" s="48">
        <v>-1189</v>
      </c>
      <c r="AJ9454" s="49">
        <v>1</v>
      </c>
      <c r="AK9454" s="49">
        <v>1677</v>
      </c>
    </row>
    <row r="9455" spans="1:37" x14ac:dyDescent="0.45">
      <c r="A9455" s="37" t="s">
        <v>39</v>
      </c>
      <c r="B9455" s="38">
        <v>42580.083333333336</v>
      </c>
      <c r="C9455" s="39">
        <v>42579</v>
      </c>
      <c r="D9455" s="38">
        <v>42579.916666666664</v>
      </c>
      <c r="E9455" s="40" t="s">
        <v>239</v>
      </c>
      <c r="F9455" s="48">
        <v>121239</v>
      </c>
      <c r="G9455" s="48">
        <v>117799</v>
      </c>
      <c r="H9455" s="48">
        <v>123868</v>
      </c>
      <c r="I9455" s="48">
        <v>6069</v>
      </c>
      <c r="T9455" s="48">
        <v>4393</v>
      </c>
      <c r="V9455" s="48">
        <v>-222</v>
      </c>
      <c r="Z9455" s="48">
        <v>3767</v>
      </c>
      <c r="AC9455" s="48">
        <v>1888</v>
      </c>
      <c r="AF9455" s="48">
        <v>-1040</v>
      </c>
      <c r="AJ9455" s="49">
        <v>0</v>
      </c>
      <c r="AK9455" s="49">
        <v>1676</v>
      </c>
    </row>
    <row r="9456" spans="1:37" x14ac:dyDescent="0.45">
      <c r="A9456" s="37" t="s">
        <v>39</v>
      </c>
      <c r="B9456" s="38">
        <v>42580.125</v>
      </c>
      <c r="C9456" s="39">
        <v>42579</v>
      </c>
      <c r="D9456" s="38">
        <v>42579.958333333336</v>
      </c>
      <c r="E9456" s="40" t="s">
        <v>239</v>
      </c>
      <c r="F9456" s="48">
        <v>112995</v>
      </c>
      <c r="G9456" s="48">
        <v>110966</v>
      </c>
      <c r="H9456" s="48">
        <v>117419</v>
      </c>
      <c r="I9456" s="48">
        <v>6453</v>
      </c>
      <c r="T9456" s="48">
        <v>4797</v>
      </c>
      <c r="V9456" s="48">
        <v>-58</v>
      </c>
      <c r="Z9456" s="48">
        <v>3911</v>
      </c>
      <c r="AC9456" s="48">
        <v>1943</v>
      </c>
      <c r="AF9456" s="48">
        <v>-999</v>
      </c>
      <c r="AJ9456" s="49">
        <v>0</v>
      </c>
      <c r="AK9456" s="49">
        <v>1656</v>
      </c>
    </row>
    <row r="9457" spans="1:37" x14ac:dyDescent="0.45">
      <c r="A9457" s="37" t="s">
        <v>39</v>
      </c>
      <c r="B9457" s="38">
        <v>42580.166666666664</v>
      </c>
      <c r="C9457" s="39">
        <v>42579</v>
      </c>
      <c r="D9457" s="38">
        <v>42580</v>
      </c>
      <c r="E9457" s="40" t="s">
        <v>239</v>
      </c>
      <c r="F9457" s="48">
        <v>103407</v>
      </c>
      <c r="G9457" s="48">
        <v>104584</v>
      </c>
      <c r="H9457" s="48">
        <v>111166</v>
      </c>
      <c r="I9457" s="48">
        <v>6583</v>
      </c>
      <c r="T9457" s="48">
        <v>5068</v>
      </c>
      <c r="V9457" s="48">
        <v>3</v>
      </c>
      <c r="Z9457" s="48">
        <v>3968</v>
      </c>
      <c r="AC9457" s="48">
        <v>1901</v>
      </c>
      <c r="AF9457" s="48">
        <v>-804</v>
      </c>
      <c r="AJ9457" s="49">
        <v>-1</v>
      </c>
      <c r="AK9457" s="49">
        <v>1515</v>
      </c>
    </row>
    <row r="9458" spans="1:37" x14ac:dyDescent="0.45">
      <c r="A9458" s="37" t="s">
        <v>39</v>
      </c>
      <c r="B9458" s="38">
        <v>42580.208333333336</v>
      </c>
      <c r="C9458" s="39">
        <v>42580</v>
      </c>
      <c r="D9458" s="38">
        <v>42580.041666666664</v>
      </c>
      <c r="E9458" s="40" t="s">
        <v>239</v>
      </c>
      <c r="F9458" s="48">
        <v>93283</v>
      </c>
      <c r="G9458" s="48">
        <v>98966</v>
      </c>
      <c r="H9458" s="48">
        <v>104545</v>
      </c>
      <c r="I9458" s="48">
        <v>5579</v>
      </c>
      <c r="T9458" s="48">
        <v>4489</v>
      </c>
      <c r="V9458" s="48">
        <v>-298</v>
      </c>
      <c r="Z9458" s="48">
        <v>3622</v>
      </c>
      <c r="AC9458" s="48">
        <v>1978</v>
      </c>
      <c r="AF9458" s="48">
        <v>-813</v>
      </c>
      <c r="AJ9458" s="49">
        <v>0</v>
      </c>
      <c r="AK9458" s="49">
        <v>1090</v>
      </c>
    </row>
    <row r="9459" spans="1:37" x14ac:dyDescent="0.45">
      <c r="A9459" s="37" t="s">
        <v>39</v>
      </c>
      <c r="B9459" s="38">
        <v>42580.25</v>
      </c>
      <c r="C9459" s="39">
        <v>42580</v>
      </c>
      <c r="D9459" s="38">
        <v>42580.083333333336</v>
      </c>
      <c r="E9459" s="40" t="s">
        <v>239</v>
      </c>
      <c r="F9459" s="48">
        <v>87593</v>
      </c>
      <c r="G9459" s="48">
        <v>94090</v>
      </c>
      <c r="H9459" s="48">
        <v>99536</v>
      </c>
      <c r="I9459" s="48">
        <v>5446</v>
      </c>
      <c r="T9459" s="48">
        <v>4518</v>
      </c>
      <c r="V9459" s="48">
        <v>-386</v>
      </c>
      <c r="Z9459" s="48">
        <v>3879</v>
      </c>
      <c r="AC9459" s="48">
        <v>1805</v>
      </c>
      <c r="AF9459" s="48">
        <v>-780</v>
      </c>
      <c r="AJ9459" s="49">
        <v>0</v>
      </c>
      <c r="AK9459" s="49">
        <v>928</v>
      </c>
    </row>
    <row r="9460" spans="1:37" x14ac:dyDescent="0.45">
      <c r="A9460" s="37" t="s">
        <v>39</v>
      </c>
      <c r="B9460" s="38">
        <v>42580.291666666664</v>
      </c>
      <c r="C9460" s="39">
        <v>42580</v>
      </c>
      <c r="D9460" s="38">
        <v>42580.125</v>
      </c>
      <c r="E9460" s="40" t="s">
        <v>239</v>
      </c>
      <c r="F9460" s="48">
        <v>83916</v>
      </c>
      <c r="G9460" s="48">
        <v>90725</v>
      </c>
      <c r="H9460" s="48">
        <v>96033</v>
      </c>
      <c r="I9460" s="48">
        <v>5308</v>
      </c>
      <c r="T9460" s="48">
        <v>4697</v>
      </c>
      <c r="V9460" s="48">
        <v>-313</v>
      </c>
      <c r="Z9460" s="48">
        <v>4038</v>
      </c>
      <c r="AC9460" s="48">
        <v>1773</v>
      </c>
      <c r="AF9460" s="48">
        <v>-801</v>
      </c>
      <c r="AJ9460" s="49">
        <v>0</v>
      </c>
      <c r="AK9460" s="49">
        <v>611</v>
      </c>
    </row>
    <row r="9461" spans="1:37" x14ac:dyDescent="0.45">
      <c r="A9461" s="37" t="s">
        <v>39</v>
      </c>
      <c r="B9461" s="38">
        <v>42580.333333333336</v>
      </c>
      <c r="C9461" s="39">
        <v>42580</v>
      </c>
      <c r="D9461" s="38">
        <v>42580.166666666664</v>
      </c>
      <c r="E9461" s="40" t="s">
        <v>239</v>
      </c>
      <c r="F9461" s="48">
        <v>81668</v>
      </c>
      <c r="G9461" s="48">
        <v>88641</v>
      </c>
      <c r="H9461" s="48">
        <v>93703</v>
      </c>
      <c r="I9461" s="48">
        <v>5062</v>
      </c>
      <c r="T9461" s="48">
        <v>4543</v>
      </c>
      <c r="V9461" s="48">
        <v>-325</v>
      </c>
      <c r="Z9461" s="48">
        <v>3993</v>
      </c>
      <c r="AC9461" s="48">
        <v>1692</v>
      </c>
      <c r="AF9461" s="48">
        <v>-817</v>
      </c>
      <c r="AJ9461" s="49">
        <v>0</v>
      </c>
      <c r="AK9461" s="49">
        <v>519</v>
      </c>
    </row>
    <row r="9462" spans="1:37" x14ac:dyDescent="0.45">
      <c r="A9462" s="37" t="s">
        <v>39</v>
      </c>
      <c r="B9462" s="38">
        <v>42580.375</v>
      </c>
      <c r="C9462" s="39">
        <v>42580</v>
      </c>
      <c r="D9462" s="38">
        <v>42580.208333333336</v>
      </c>
      <c r="E9462" s="40" t="s">
        <v>239</v>
      </c>
      <c r="F9462" s="48">
        <v>81563</v>
      </c>
      <c r="G9462" s="48">
        <v>88393</v>
      </c>
      <c r="H9462" s="48">
        <v>93375</v>
      </c>
      <c r="I9462" s="48">
        <v>4982</v>
      </c>
      <c r="T9462" s="48">
        <v>4456</v>
      </c>
      <c r="V9462" s="48">
        <v>-414</v>
      </c>
      <c r="Z9462" s="48">
        <v>4166</v>
      </c>
      <c r="AC9462" s="48">
        <v>1598</v>
      </c>
      <c r="AF9462" s="48">
        <v>-894</v>
      </c>
      <c r="AJ9462" s="49">
        <v>0</v>
      </c>
      <c r="AK9462" s="49">
        <v>526</v>
      </c>
    </row>
    <row r="9463" spans="1:37" x14ac:dyDescent="0.45">
      <c r="A9463" s="37" t="s">
        <v>39</v>
      </c>
      <c r="B9463" s="38">
        <v>42580.416666666664</v>
      </c>
      <c r="C9463" s="39">
        <v>42580</v>
      </c>
      <c r="D9463" s="38">
        <v>42580.25</v>
      </c>
      <c r="E9463" s="40" t="s">
        <v>239</v>
      </c>
      <c r="F9463" s="48">
        <v>84254</v>
      </c>
      <c r="G9463" s="48">
        <v>91367</v>
      </c>
      <c r="H9463" s="48">
        <v>96293</v>
      </c>
      <c r="I9463" s="48">
        <v>4926</v>
      </c>
      <c r="T9463" s="48">
        <v>4381</v>
      </c>
      <c r="V9463" s="48">
        <v>-546</v>
      </c>
      <c r="Z9463" s="48">
        <v>4375</v>
      </c>
      <c r="AC9463" s="48">
        <v>1480</v>
      </c>
      <c r="AF9463" s="48">
        <v>-928</v>
      </c>
      <c r="AJ9463" s="49">
        <v>0</v>
      </c>
      <c r="AK9463" s="49">
        <v>545</v>
      </c>
    </row>
    <row r="9464" spans="1:37" x14ac:dyDescent="0.45">
      <c r="A9464" s="37" t="s">
        <v>39</v>
      </c>
      <c r="B9464" s="38">
        <v>42580.458333333336</v>
      </c>
      <c r="C9464" s="39">
        <v>42580</v>
      </c>
      <c r="D9464" s="38">
        <v>42580.291666666664</v>
      </c>
      <c r="E9464" s="40" t="s">
        <v>239</v>
      </c>
      <c r="F9464" s="48">
        <v>89055</v>
      </c>
      <c r="G9464" s="48">
        <v>95729</v>
      </c>
      <c r="H9464" s="48">
        <v>100852</v>
      </c>
      <c r="I9464" s="48">
        <v>5123</v>
      </c>
      <c r="T9464" s="48">
        <v>4489</v>
      </c>
      <c r="V9464" s="48">
        <v>-620</v>
      </c>
      <c r="Z9464" s="48">
        <v>4020</v>
      </c>
      <c r="AC9464" s="48">
        <v>2064</v>
      </c>
      <c r="AF9464" s="48">
        <v>-975</v>
      </c>
      <c r="AJ9464" s="49">
        <v>0</v>
      </c>
      <c r="AK9464" s="49">
        <v>634</v>
      </c>
    </row>
    <row r="9465" spans="1:37" x14ac:dyDescent="0.45">
      <c r="A9465" s="37" t="s">
        <v>39</v>
      </c>
      <c r="B9465" s="38">
        <v>42580.5</v>
      </c>
      <c r="C9465" s="39">
        <v>42580</v>
      </c>
      <c r="D9465" s="38">
        <v>42580.333333333336</v>
      </c>
      <c r="E9465" s="40" t="s">
        <v>239</v>
      </c>
      <c r="F9465" s="48">
        <v>95440</v>
      </c>
      <c r="G9465" s="48">
        <v>98881</v>
      </c>
      <c r="H9465" s="48">
        <v>103827</v>
      </c>
      <c r="I9465" s="48">
        <v>4946</v>
      </c>
      <c r="T9465" s="48">
        <v>4382</v>
      </c>
      <c r="V9465" s="48">
        <v>37</v>
      </c>
      <c r="Z9465" s="48">
        <v>2958</v>
      </c>
      <c r="AC9465" s="48">
        <v>2224</v>
      </c>
      <c r="AF9465" s="48">
        <v>-837</v>
      </c>
      <c r="AJ9465" s="49">
        <v>0</v>
      </c>
      <c r="AK9465" s="49">
        <v>564</v>
      </c>
    </row>
    <row r="9466" spans="1:37" x14ac:dyDescent="0.45">
      <c r="A9466" s="37" t="s">
        <v>39</v>
      </c>
      <c r="B9466" s="38">
        <v>42580.541666666664</v>
      </c>
      <c r="C9466" s="39">
        <v>42580</v>
      </c>
      <c r="D9466" s="38">
        <v>42580.375</v>
      </c>
      <c r="E9466" s="40" t="s">
        <v>239</v>
      </c>
      <c r="F9466" s="48">
        <v>101875</v>
      </c>
      <c r="G9466" s="48">
        <v>103220</v>
      </c>
      <c r="H9466" s="48">
        <v>107826</v>
      </c>
      <c r="I9466" s="48">
        <v>4605</v>
      </c>
      <c r="T9466" s="48">
        <v>3896</v>
      </c>
      <c r="V9466" s="48">
        <v>268</v>
      </c>
      <c r="Z9466" s="48">
        <v>2432</v>
      </c>
      <c r="AC9466" s="48">
        <v>1937</v>
      </c>
      <c r="AF9466" s="48">
        <v>-741</v>
      </c>
      <c r="AJ9466" s="49">
        <v>1</v>
      </c>
      <c r="AK9466" s="49">
        <v>709</v>
      </c>
    </row>
    <row r="9467" spans="1:37" x14ac:dyDescent="0.45">
      <c r="A9467" s="37" t="s">
        <v>39</v>
      </c>
      <c r="B9467" s="38">
        <v>42580.583333333336</v>
      </c>
      <c r="C9467" s="39">
        <v>42580</v>
      </c>
      <c r="D9467" s="38">
        <v>42580.416666666664</v>
      </c>
      <c r="E9467" s="40" t="s">
        <v>239</v>
      </c>
      <c r="F9467" s="48">
        <v>107635</v>
      </c>
      <c r="G9467" s="48">
        <v>108599</v>
      </c>
      <c r="H9467" s="48">
        <v>113177</v>
      </c>
      <c r="I9467" s="48">
        <v>4578</v>
      </c>
      <c r="T9467" s="48">
        <v>3590</v>
      </c>
      <c r="V9467" s="48">
        <v>160</v>
      </c>
      <c r="Z9467" s="48">
        <v>2443</v>
      </c>
      <c r="AC9467" s="48">
        <v>1848</v>
      </c>
      <c r="AF9467" s="48">
        <v>-861</v>
      </c>
      <c r="AJ9467" s="49">
        <v>0</v>
      </c>
      <c r="AK9467" s="49">
        <v>988</v>
      </c>
    </row>
    <row r="9468" spans="1:37" x14ac:dyDescent="0.45">
      <c r="A9468" s="37" t="s">
        <v>39</v>
      </c>
      <c r="B9468" s="38">
        <v>42580.625</v>
      </c>
      <c r="C9468" s="39">
        <v>42580</v>
      </c>
      <c r="D9468" s="38">
        <v>42580.458333333336</v>
      </c>
      <c r="E9468" s="40" t="s">
        <v>239</v>
      </c>
      <c r="F9468" s="48">
        <v>113190</v>
      </c>
      <c r="G9468" s="48">
        <v>114118</v>
      </c>
      <c r="H9468" s="48">
        <v>118455</v>
      </c>
      <c r="I9468" s="48">
        <v>4338</v>
      </c>
      <c r="T9468" s="48">
        <v>3325</v>
      </c>
      <c r="V9468" s="48">
        <v>-155</v>
      </c>
      <c r="Z9468" s="48">
        <v>3004</v>
      </c>
      <c r="AC9468" s="48">
        <v>1485</v>
      </c>
      <c r="AF9468" s="48">
        <v>-1009</v>
      </c>
      <c r="AJ9468" s="49">
        <v>-1</v>
      </c>
      <c r="AK9468" s="49">
        <v>1013</v>
      </c>
    </row>
    <row r="9469" spans="1:37" x14ac:dyDescent="0.45">
      <c r="A9469" s="37" t="s">
        <v>39</v>
      </c>
      <c r="B9469" s="38">
        <v>42580.666666666664</v>
      </c>
      <c r="C9469" s="39">
        <v>42580</v>
      </c>
      <c r="D9469" s="38">
        <v>42580.5</v>
      </c>
      <c r="E9469" s="40" t="s">
        <v>239</v>
      </c>
      <c r="F9469" s="48">
        <v>117785</v>
      </c>
      <c r="G9469" s="48">
        <v>119682</v>
      </c>
      <c r="H9469" s="48">
        <v>123791</v>
      </c>
      <c r="I9469" s="48">
        <v>4109</v>
      </c>
      <c r="T9469" s="48">
        <v>2847</v>
      </c>
      <c r="V9469" s="48">
        <v>-425</v>
      </c>
      <c r="Z9469" s="48">
        <v>3291</v>
      </c>
      <c r="AC9469" s="48">
        <v>1188</v>
      </c>
      <c r="AF9469" s="48">
        <v>-1207</v>
      </c>
      <c r="AJ9469" s="49">
        <v>0</v>
      </c>
      <c r="AK9469" s="49">
        <v>1262</v>
      </c>
    </row>
    <row r="9470" spans="1:37" x14ac:dyDescent="0.45">
      <c r="A9470" s="37" t="s">
        <v>39</v>
      </c>
      <c r="B9470" s="38">
        <v>42580.708333333336</v>
      </c>
      <c r="C9470" s="39">
        <v>42580</v>
      </c>
      <c r="D9470" s="38">
        <v>42580.541666666664</v>
      </c>
      <c r="E9470" s="40" t="s">
        <v>239</v>
      </c>
      <c r="F9470" s="48">
        <v>121497</v>
      </c>
      <c r="G9470" s="48">
        <v>124357</v>
      </c>
      <c r="H9470" s="48">
        <v>128717</v>
      </c>
      <c r="I9470" s="48">
        <v>4360</v>
      </c>
      <c r="T9470" s="48">
        <v>3045</v>
      </c>
      <c r="V9470" s="48">
        <v>-279</v>
      </c>
      <c r="Z9470" s="48">
        <v>3471</v>
      </c>
      <c r="AC9470" s="48">
        <v>1039</v>
      </c>
      <c r="AF9470" s="48">
        <v>-1186</v>
      </c>
      <c r="AJ9470" s="49">
        <v>0</v>
      </c>
      <c r="AK9470" s="49">
        <v>1315</v>
      </c>
    </row>
    <row r="9471" spans="1:37" x14ac:dyDescent="0.45">
      <c r="A9471" s="37" t="s">
        <v>39</v>
      </c>
      <c r="B9471" s="38">
        <v>42580.75</v>
      </c>
      <c r="C9471" s="39">
        <v>42580</v>
      </c>
      <c r="D9471" s="38">
        <v>42580.583333333336</v>
      </c>
      <c r="E9471" s="40" t="s">
        <v>239</v>
      </c>
      <c r="F9471" s="48">
        <v>124695</v>
      </c>
      <c r="G9471" s="48">
        <v>128411</v>
      </c>
      <c r="H9471" s="48">
        <v>132471</v>
      </c>
      <c r="I9471" s="48">
        <v>4061</v>
      </c>
      <c r="T9471" s="48">
        <v>2734</v>
      </c>
      <c r="V9471" s="48">
        <v>-240</v>
      </c>
      <c r="Z9471" s="48">
        <v>3193</v>
      </c>
      <c r="AC9471" s="48">
        <v>940</v>
      </c>
      <c r="AF9471" s="48">
        <v>-1159</v>
      </c>
      <c r="AJ9471" s="49">
        <v>-1</v>
      </c>
      <c r="AK9471" s="49">
        <v>1327</v>
      </c>
    </row>
    <row r="9472" spans="1:37" x14ac:dyDescent="0.45">
      <c r="A9472" s="37" t="s">
        <v>39</v>
      </c>
      <c r="B9472" s="38">
        <v>42580.791666666664</v>
      </c>
      <c r="C9472" s="39">
        <v>42580</v>
      </c>
      <c r="D9472" s="38">
        <v>42580.625</v>
      </c>
      <c r="E9472" s="40" t="s">
        <v>239</v>
      </c>
      <c r="F9472" s="48">
        <v>126792</v>
      </c>
      <c r="G9472" s="48">
        <v>130953</v>
      </c>
      <c r="H9472" s="48">
        <v>135314</v>
      </c>
      <c r="I9472" s="48">
        <v>4361</v>
      </c>
      <c r="T9472" s="48">
        <v>3040</v>
      </c>
      <c r="V9472" s="48">
        <v>-140</v>
      </c>
      <c r="Z9472" s="48">
        <v>3079</v>
      </c>
      <c r="AC9472" s="48">
        <v>1175</v>
      </c>
      <c r="AF9472" s="48">
        <v>-1074</v>
      </c>
      <c r="AJ9472" s="49">
        <v>0</v>
      </c>
      <c r="AK9472" s="49">
        <v>1321</v>
      </c>
    </row>
    <row r="9473" spans="1:37" x14ac:dyDescent="0.45">
      <c r="A9473" s="37" t="s">
        <v>39</v>
      </c>
      <c r="B9473" s="38">
        <v>42580.833333333336</v>
      </c>
      <c r="C9473" s="39">
        <v>42580</v>
      </c>
      <c r="D9473" s="38">
        <v>42580.666666666664</v>
      </c>
      <c r="E9473" s="40" t="s">
        <v>239</v>
      </c>
      <c r="F9473" s="48">
        <v>128005</v>
      </c>
      <c r="G9473" s="48">
        <v>131813</v>
      </c>
      <c r="H9473" s="48">
        <v>137012</v>
      </c>
      <c r="I9473" s="48">
        <v>5199</v>
      </c>
      <c r="T9473" s="48">
        <v>3878</v>
      </c>
      <c r="V9473" s="48">
        <v>191</v>
      </c>
      <c r="Z9473" s="48">
        <v>3151</v>
      </c>
      <c r="AC9473" s="48">
        <v>1244</v>
      </c>
      <c r="AF9473" s="48">
        <v>-708</v>
      </c>
      <c r="AJ9473" s="49">
        <v>0</v>
      </c>
      <c r="AK9473" s="49">
        <v>1321</v>
      </c>
    </row>
    <row r="9474" spans="1:37" x14ac:dyDescent="0.45">
      <c r="A9474" s="37" t="s">
        <v>39</v>
      </c>
      <c r="B9474" s="38">
        <v>42580.875</v>
      </c>
      <c r="C9474" s="39">
        <v>42580</v>
      </c>
      <c r="D9474" s="38">
        <v>42580.708333333336</v>
      </c>
      <c r="E9474" s="40" t="s">
        <v>239</v>
      </c>
      <c r="F9474" s="48">
        <v>128236</v>
      </c>
      <c r="G9474" s="48">
        <v>132308</v>
      </c>
      <c r="H9474" s="48">
        <v>137886</v>
      </c>
      <c r="I9474" s="48">
        <v>5577</v>
      </c>
      <c r="T9474" s="48">
        <v>4254</v>
      </c>
      <c r="V9474" s="48">
        <v>222</v>
      </c>
      <c r="Z9474" s="48">
        <v>3437</v>
      </c>
      <c r="AC9474" s="48">
        <v>1193</v>
      </c>
      <c r="AF9474" s="48">
        <v>-598</v>
      </c>
      <c r="AJ9474" s="49">
        <v>1</v>
      </c>
      <c r="AK9474" s="49">
        <v>1323</v>
      </c>
    </row>
    <row r="9475" spans="1:37" x14ac:dyDescent="0.45">
      <c r="A9475" s="37" t="s">
        <v>39</v>
      </c>
      <c r="B9475" s="38">
        <v>42580.916666666664</v>
      </c>
      <c r="C9475" s="39">
        <v>42580</v>
      </c>
      <c r="D9475" s="38">
        <v>42580.75</v>
      </c>
      <c r="E9475" s="40" t="s">
        <v>239</v>
      </c>
      <c r="F9475" s="48">
        <v>126877</v>
      </c>
      <c r="G9475" s="48">
        <v>131540</v>
      </c>
      <c r="H9475" s="48">
        <v>137118</v>
      </c>
      <c r="I9475" s="48">
        <v>5577</v>
      </c>
      <c r="T9475" s="48">
        <v>4251</v>
      </c>
      <c r="V9475" s="48">
        <v>256</v>
      </c>
      <c r="Z9475" s="48">
        <v>3334</v>
      </c>
      <c r="AC9475" s="48">
        <v>1161</v>
      </c>
      <c r="AF9475" s="48">
        <v>-500</v>
      </c>
      <c r="AJ9475" s="49">
        <v>1</v>
      </c>
      <c r="AK9475" s="49">
        <v>1326</v>
      </c>
    </row>
    <row r="9476" spans="1:37" x14ac:dyDescent="0.45">
      <c r="A9476" s="37" t="s">
        <v>39</v>
      </c>
      <c r="B9476" s="38">
        <v>42580.958333333336</v>
      </c>
      <c r="C9476" s="39">
        <v>42580</v>
      </c>
      <c r="D9476" s="38">
        <v>42580.791666666664</v>
      </c>
      <c r="E9476" s="40" t="s">
        <v>239</v>
      </c>
      <c r="F9476" s="48">
        <v>123491</v>
      </c>
      <c r="G9476" s="48">
        <v>128281</v>
      </c>
      <c r="H9476" s="48">
        <v>133566</v>
      </c>
      <c r="I9476" s="48">
        <v>5285</v>
      </c>
      <c r="T9476" s="48">
        <v>3956</v>
      </c>
      <c r="V9476" s="48">
        <v>185</v>
      </c>
      <c r="Z9476" s="48">
        <v>3250</v>
      </c>
      <c r="AC9476" s="48">
        <v>1131</v>
      </c>
      <c r="AF9476" s="48">
        <v>-610</v>
      </c>
      <c r="AJ9476" s="49">
        <v>0</v>
      </c>
      <c r="AK9476" s="49">
        <v>1329</v>
      </c>
    </row>
    <row r="9477" spans="1:37" x14ac:dyDescent="0.45">
      <c r="A9477" s="37" t="s">
        <v>39</v>
      </c>
      <c r="B9477" s="38">
        <v>42581</v>
      </c>
      <c r="C9477" s="39">
        <v>42580</v>
      </c>
      <c r="D9477" s="38">
        <v>42580.833333333336</v>
      </c>
      <c r="E9477" s="40" t="s">
        <v>239</v>
      </c>
      <c r="F9477" s="48">
        <v>118864</v>
      </c>
      <c r="G9477" s="48">
        <v>123210</v>
      </c>
      <c r="H9477" s="48">
        <v>128235</v>
      </c>
      <c r="I9477" s="48">
        <v>5025</v>
      </c>
      <c r="T9477" s="48">
        <v>3698</v>
      </c>
      <c r="V9477" s="48">
        <v>-152</v>
      </c>
      <c r="Z9477" s="48">
        <v>3639</v>
      </c>
      <c r="AC9477" s="48">
        <v>1086</v>
      </c>
      <c r="AF9477" s="48">
        <v>-875</v>
      </c>
      <c r="AJ9477" s="49">
        <v>0</v>
      </c>
      <c r="AK9477" s="49">
        <v>1327</v>
      </c>
    </row>
    <row r="9478" spans="1:37" x14ac:dyDescent="0.45">
      <c r="A9478" s="37" t="s">
        <v>39</v>
      </c>
      <c r="B9478" s="38">
        <v>42581.041666666664</v>
      </c>
      <c r="C9478" s="39">
        <v>42580</v>
      </c>
      <c r="D9478" s="38">
        <v>42580.875</v>
      </c>
      <c r="E9478" s="40" t="s">
        <v>239</v>
      </c>
      <c r="F9478" s="48">
        <v>114442</v>
      </c>
      <c r="G9478" s="48">
        <v>119219</v>
      </c>
      <c r="H9478" s="48">
        <v>123717</v>
      </c>
      <c r="I9478" s="48">
        <v>4498</v>
      </c>
      <c r="T9478" s="48">
        <v>3172</v>
      </c>
      <c r="V9478" s="48">
        <v>-200</v>
      </c>
      <c r="Z9478" s="48">
        <v>3400</v>
      </c>
      <c r="AC9478" s="48">
        <v>893</v>
      </c>
      <c r="AF9478" s="48">
        <v>-921</v>
      </c>
      <c r="AJ9478" s="49">
        <v>0</v>
      </c>
      <c r="AK9478" s="49">
        <v>1326</v>
      </c>
    </row>
    <row r="9479" spans="1:37" x14ac:dyDescent="0.45">
      <c r="A9479" s="37" t="s">
        <v>39</v>
      </c>
      <c r="B9479" s="38">
        <v>42581.083333333336</v>
      </c>
      <c r="C9479" s="39">
        <v>42580</v>
      </c>
      <c r="D9479" s="38">
        <v>42580.916666666664</v>
      </c>
      <c r="E9479" s="40" t="s">
        <v>239</v>
      </c>
      <c r="F9479" s="48">
        <v>111209</v>
      </c>
      <c r="G9479" s="48">
        <v>116078</v>
      </c>
      <c r="H9479" s="48">
        <v>120637</v>
      </c>
      <c r="I9479" s="48">
        <v>4559</v>
      </c>
      <c r="T9479" s="48">
        <v>3236</v>
      </c>
      <c r="V9479" s="48">
        <v>-305</v>
      </c>
      <c r="Z9479" s="48">
        <v>2992</v>
      </c>
      <c r="AC9479" s="48">
        <v>1421</v>
      </c>
      <c r="AF9479" s="48">
        <v>-872</v>
      </c>
      <c r="AJ9479" s="49">
        <v>0</v>
      </c>
      <c r="AK9479" s="49">
        <v>1323</v>
      </c>
    </row>
    <row r="9480" spans="1:37" x14ac:dyDescent="0.45">
      <c r="A9480" s="37" t="s">
        <v>39</v>
      </c>
      <c r="B9480" s="38">
        <v>42581.125</v>
      </c>
      <c r="C9480" s="39">
        <v>42580</v>
      </c>
      <c r="D9480" s="38">
        <v>42580.958333333336</v>
      </c>
      <c r="E9480" s="40" t="s">
        <v>239</v>
      </c>
      <c r="F9480" s="48">
        <v>104398</v>
      </c>
      <c r="G9480" s="48">
        <v>109049</v>
      </c>
      <c r="H9480" s="48">
        <v>114156</v>
      </c>
      <c r="I9480" s="48">
        <v>5107</v>
      </c>
      <c r="T9480" s="48">
        <v>3917</v>
      </c>
      <c r="V9480" s="48">
        <v>92</v>
      </c>
      <c r="Z9480" s="48">
        <v>3091</v>
      </c>
      <c r="AC9480" s="48">
        <v>1484</v>
      </c>
      <c r="AF9480" s="48">
        <v>-750</v>
      </c>
      <c r="AJ9480" s="49">
        <v>0</v>
      </c>
      <c r="AK9480" s="49">
        <v>1190</v>
      </c>
    </row>
    <row r="9481" spans="1:37" x14ac:dyDescent="0.45">
      <c r="A9481" s="37" t="s">
        <v>39</v>
      </c>
      <c r="B9481" s="38">
        <v>42581.166666666664</v>
      </c>
      <c r="C9481" s="39">
        <v>42580</v>
      </c>
      <c r="D9481" s="38">
        <v>42581</v>
      </c>
      <c r="E9481" s="40" t="s">
        <v>239</v>
      </c>
      <c r="F9481" s="48">
        <v>96054</v>
      </c>
      <c r="G9481" s="48">
        <v>102153</v>
      </c>
      <c r="H9481" s="48">
        <v>107374</v>
      </c>
      <c r="I9481" s="48">
        <v>5221</v>
      </c>
      <c r="T9481" s="48">
        <v>4292</v>
      </c>
      <c r="V9481" s="48">
        <v>-4</v>
      </c>
      <c r="Z9481" s="48">
        <v>3151</v>
      </c>
      <c r="AC9481" s="48">
        <v>1848</v>
      </c>
      <c r="AF9481" s="48">
        <v>-703</v>
      </c>
      <c r="AJ9481" s="49">
        <v>0</v>
      </c>
      <c r="AK9481" s="49">
        <v>929</v>
      </c>
    </row>
    <row r="9482" spans="1:37" x14ac:dyDescent="0.45">
      <c r="A9482" s="37" t="s">
        <v>39</v>
      </c>
      <c r="B9482" s="38">
        <v>42581.208333333336</v>
      </c>
      <c r="C9482" s="39">
        <v>42581</v>
      </c>
      <c r="D9482" s="38">
        <v>42581.041666666664</v>
      </c>
      <c r="E9482" s="40" t="s">
        <v>239</v>
      </c>
      <c r="F9482" s="48">
        <v>92355</v>
      </c>
      <c r="G9482" s="48">
        <v>95622</v>
      </c>
      <c r="H9482" s="48">
        <v>99882</v>
      </c>
      <c r="I9482" s="48">
        <v>4259</v>
      </c>
      <c r="T9482" s="48">
        <v>3415</v>
      </c>
      <c r="V9482" s="48">
        <v>-254</v>
      </c>
      <c r="Z9482" s="48">
        <v>2651</v>
      </c>
      <c r="AC9482" s="48">
        <v>1725</v>
      </c>
      <c r="AF9482" s="48">
        <v>-707</v>
      </c>
      <c r="AJ9482" s="49">
        <v>1</v>
      </c>
      <c r="AK9482" s="49">
        <v>844</v>
      </c>
    </row>
    <row r="9483" spans="1:37" x14ac:dyDescent="0.45">
      <c r="A9483" s="37" t="s">
        <v>39</v>
      </c>
      <c r="B9483" s="38">
        <v>42581.25</v>
      </c>
      <c r="C9483" s="39">
        <v>42581</v>
      </c>
      <c r="D9483" s="38">
        <v>42581.083333333336</v>
      </c>
      <c r="E9483" s="40" t="s">
        <v>239</v>
      </c>
      <c r="F9483" s="48">
        <v>86402</v>
      </c>
      <c r="G9483" s="48">
        <v>90852</v>
      </c>
      <c r="H9483" s="48">
        <v>95456</v>
      </c>
      <c r="I9483" s="48">
        <v>4604</v>
      </c>
      <c r="T9483" s="48">
        <v>3761</v>
      </c>
      <c r="V9483" s="48">
        <v>-23</v>
      </c>
      <c r="Z9483" s="48">
        <v>2757</v>
      </c>
      <c r="AC9483" s="48">
        <v>1508</v>
      </c>
      <c r="AF9483" s="48">
        <v>-481</v>
      </c>
      <c r="AJ9483" s="49">
        <v>0</v>
      </c>
      <c r="AK9483" s="49">
        <v>843</v>
      </c>
    </row>
    <row r="9484" spans="1:37" x14ac:dyDescent="0.45">
      <c r="A9484" s="37" t="s">
        <v>39</v>
      </c>
      <c r="B9484" s="38">
        <v>42581.291666666664</v>
      </c>
      <c r="C9484" s="39">
        <v>42581</v>
      </c>
      <c r="D9484" s="38">
        <v>42581.125</v>
      </c>
      <c r="E9484" s="40" t="s">
        <v>239</v>
      </c>
      <c r="F9484" s="48">
        <v>82375</v>
      </c>
      <c r="G9484" s="48">
        <v>86970</v>
      </c>
      <c r="H9484" s="48">
        <v>91744</v>
      </c>
      <c r="I9484" s="48">
        <v>4774</v>
      </c>
      <c r="T9484" s="48">
        <v>3926</v>
      </c>
      <c r="V9484" s="48">
        <v>83</v>
      </c>
      <c r="Z9484" s="48">
        <v>2741</v>
      </c>
      <c r="AC9484" s="48">
        <v>1505</v>
      </c>
      <c r="AF9484" s="48">
        <v>-403</v>
      </c>
      <c r="AJ9484" s="49">
        <v>0</v>
      </c>
      <c r="AK9484" s="49">
        <v>848</v>
      </c>
    </row>
    <row r="9485" spans="1:37" x14ac:dyDescent="0.45">
      <c r="A9485" s="37" t="s">
        <v>39</v>
      </c>
      <c r="B9485" s="38">
        <v>42581.333333333336</v>
      </c>
      <c r="C9485" s="39">
        <v>42581</v>
      </c>
      <c r="D9485" s="38">
        <v>42581.166666666664</v>
      </c>
      <c r="E9485" s="40" t="s">
        <v>239</v>
      </c>
      <c r="F9485" s="48">
        <v>79601</v>
      </c>
      <c r="G9485" s="48">
        <v>84327</v>
      </c>
      <c r="H9485" s="48">
        <v>89221</v>
      </c>
      <c r="I9485" s="48">
        <v>4894</v>
      </c>
      <c r="T9485" s="48">
        <v>4042</v>
      </c>
      <c r="V9485" s="48">
        <v>113</v>
      </c>
      <c r="Z9485" s="48">
        <v>2741</v>
      </c>
      <c r="AC9485" s="48">
        <v>1616</v>
      </c>
      <c r="AF9485" s="48">
        <v>-428</v>
      </c>
      <c r="AJ9485" s="49">
        <v>0</v>
      </c>
      <c r="AK9485" s="49">
        <v>852</v>
      </c>
    </row>
    <row r="9486" spans="1:37" x14ac:dyDescent="0.45">
      <c r="A9486" s="37" t="s">
        <v>39</v>
      </c>
      <c r="B9486" s="38">
        <v>42581.375</v>
      </c>
      <c r="C9486" s="39">
        <v>42581</v>
      </c>
      <c r="D9486" s="38">
        <v>42581.208333333336</v>
      </c>
      <c r="E9486" s="40" t="s">
        <v>239</v>
      </c>
      <c r="F9486" s="48">
        <v>78122</v>
      </c>
      <c r="G9486" s="48">
        <v>83113</v>
      </c>
      <c r="H9486" s="48">
        <v>87725</v>
      </c>
      <c r="I9486" s="48">
        <v>4612</v>
      </c>
      <c r="T9486" s="48">
        <v>3801</v>
      </c>
      <c r="V9486" s="48">
        <v>56</v>
      </c>
      <c r="Z9486" s="48">
        <v>2814</v>
      </c>
      <c r="AC9486" s="48">
        <v>1381</v>
      </c>
      <c r="AF9486" s="48">
        <v>-450</v>
      </c>
      <c r="AJ9486" s="49">
        <v>0</v>
      </c>
      <c r="AK9486" s="49">
        <v>811</v>
      </c>
    </row>
    <row r="9487" spans="1:37" x14ac:dyDescent="0.45">
      <c r="A9487" s="37" t="s">
        <v>39</v>
      </c>
      <c r="B9487" s="38">
        <v>42581.416666666664</v>
      </c>
      <c r="C9487" s="39">
        <v>42581</v>
      </c>
      <c r="D9487" s="38">
        <v>42581.25</v>
      </c>
      <c r="E9487" s="40" t="s">
        <v>239</v>
      </c>
      <c r="F9487" s="48">
        <v>78145</v>
      </c>
      <c r="G9487" s="48">
        <v>83336</v>
      </c>
      <c r="H9487" s="48">
        <v>87791</v>
      </c>
      <c r="I9487" s="48">
        <v>4455</v>
      </c>
      <c r="T9487" s="48">
        <v>3695</v>
      </c>
      <c r="V9487" s="48">
        <v>-180</v>
      </c>
      <c r="Z9487" s="48">
        <v>3178</v>
      </c>
      <c r="AC9487" s="48">
        <v>1242</v>
      </c>
      <c r="AF9487" s="48">
        <v>-545</v>
      </c>
      <c r="AJ9487" s="49">
        <v>0</v>
      </c>
      <c r="AK9487" s="49">
        <v>760</v>
      </c>
    </row>
    <row r="9488" spans="1:37" x14ac:dyDescent="0.45">
      <c r="A9488" s="37" t="s">
        <v>39</v>
      </c>
      <c r="B9488" s="38">
        <v>42581.458333333336</v>
      </c>
      <c r="C9488" s="39">
        <v>42581</v>
      </c>
      <c r="D9488" s="38">
        <v>42581.291666666664</v>
      </c>
      <c r="E9488" s="40" t="s">
        <v>239</v>
      </c>
      <c r="F9488" s="48">
        <v>78817</v>
      </c>
      <c r="G9488" s="48">
        <v>83910</v>
      </c>
      <c r="H9488" s="48">
        <v>88133</v>
      </c>
      <c r="I9488" s="48">
        <v>4223</v>
      </c>
      <c r="T9488" s="48">
        <v>3393</v>
      </c>
      <c r="V9488" s="48">
        <v>-316</v>
      </c>
      <c r="Z9488" s="48">
        <v>3113</v>
      </c>
      <c r="AC9488" s="48">
        <v>1240</v>
      </c>
      <c r="AF9488" s="48">
        <v>-644</v>
      </c>
      <c r="AJ9488" s="49">
        <v>0</v>
      </c>
      <c r="AK9488" s="49">
        <v>830</v>
      </c>
    </row>
    <row r="9489" spans="1:37" x14ac:dyDescent="0.45">
      <c r="A9489" s="37" t="s">
        <v>39</v>
      </c>
      <c r="B9489" s="38">
        <v>42581.5</v>
      </c>
      <c r="C9489" s="39">
        <v>42581</v>
      </c>
      <c r="D9489" s="38">
        <v>42581.333333333336</v>
      </c>
      <c r="E9489" s="40" t="s">
        <v>239</v>
      </c>
      <c r="F9489" s="48">
        <v>82815</v>
      </c>
      <c r="G9489" s="48">
        <v>87144</v>
      </c>
      <c r="H9489" s="48">
        <v>91144</v>
      </c>
      <c r="I9489" s="48">
        <v>4000</v>
      </c>
      <c r="T9489" s="48">
        <v>3117</v>
      </c>
      <c r="V9489" s="48">
        <v>-398</v>
      </c>
      <c r="Z9489" s="48">
        <v>2897</v>
      </c>
      <c r="AC9489" s="48">
        <v>1281</v>
      </c>
      <c r="AF9489" s="48">
        <v>-663</v>
      </c>
      <c r="AJ9489" s="49">
        <v>0</v>
      </c>
      <c r="AK9489" s="49">
        <v>883</v>
      </c>
    </row>
    <row r="9490" spans="1:37" x14ac:dyDescent="0.45">
      <c r="A9490" s="37" t="s">
        <v>39</v>
      </c>
      <c r="B9490" s="38">
        <v>42581.541666666664</v>
      </c>
      <c r="C9490" s="39">
        <v>42581</v>
      </c>
      <c r="D9490" s="38">
        <v>42581.375</v>
      </c>
      <c r="E9490" s="40" t="s">
        <v>239</v>
      </c>
      <c r="F9490" s="48">
        <v>89469</v>
      </c>
      <c r="G9490" s="48">
        <v>92792</v>
      </c>
      <c r="H9490" s="48">
        <v>96245</v>
      </c>
      <c r="I9490" s="48">
        <v>3454</v>
      </c>
      <c r="T9490" s="48">
        <v>2566</v>
      </c>
      <c r="V9490" s="48">
        <v>-541</v>
      </c>
      <c r="Z9490" s="48">
        <v>2530</v>
      </c>
      <c r="AC9490" s="48">
        <v>1443</v>
      </c>
      <c r="AF9490" s="48">
        <v>-866</v>
      </c>
      <c r="AJ9490" s="49">
        <v>-1</v>
      </c>
      <c r="AK9490" s="49">
        <v>888</v>
      </c>
    </row>
    <row r="9491" spans="1:37" x14ac:dyDescent="0.45">
      <c r="A9491" s="37" t="s">
        <v>39</v>
      </c>
      <c r="B9491" s="38">
        <v>42581.583333333336</v>
      </c>
      <c r="C9491" s="39">
        <v>42581</v>
      </c>
      <c r="D9491" s="38">
        <v>42581.416666666664</v>
      </c>
      <c r="E9491" s="40" t="s">
        <v>239</v>
      </c>
      <c r="F9491" s="48">
        <v>96201</v>
      </c>
      <c r="G9491" s="48">
        <v>98984</v>
      </c>
      <c r="H9491" s="48">
        <v>103173</v>
      </c>
      <c r="I9491" s="48">
        <v>4188</v>
      </c>
      <c r="T9491" s="48">
        <v>3102</v>
      </c>
      <c r="V9491" s="48">
        <v>-83</v>
      </c>
      <c r="Z9491" s="48">
        <v>2620</v>
      </c>
      <c r="AC9491" s="48">
        <v>1177</v>
      </c>
      <c r="AF9491" s="48">
        <v>-612</v>
      </c>
      <c r="AJ9491" s="49">
        <v>1</v>
      </c>
      <c r="AK9491" s="49">
        <v>1086</v>
      </c>
    </row>
    <row r="9492" spans="1:37" x14ac:dyDescent="0.45">
      <c r="A9492" s="37" t="s">
        <v>39</v>
      </c>
      <c r="B9492" s="38">
        <v>42581.625</v>
      </c>
      <c r="C9492" s="39">
        <v>42581</v>
      </c>
      <c r="D9492" s="38">
        <v>42581.458333333336</v>
      </c>
      <c r="E9492" s="40" t="s">
        <v>239</v>
      </c>
      <c r="F9492" s="48">
        <v>102120</v>
      </c>
      <c r="G9492" s="48">
        <v>105228</v>
      </c>
      <c r="H9492" s="48">
        <v>109234</v>
      </c>
      <c r="I9492" s="48">
        <v>4005</v>
      </c>
      <c r="T9492" s="48">
        <v>2741</v>
      </c>
      <c r="V9492" s="48">
        <v>148</v>
      </c>
      <c r="Z9492" s="48">
        <v>2190</v>
      </c>
      <c r="AC9492" s="48">
        <v>969</v>
      </c>
      <c r="AF9492" s="48">
        <v>-566</v>
      </c>
      <c r="AJ9492" s="49">
        <v>1</v>
      </c>
      <c r="AK9492" s="49">
        <v>1264</v>
      </c>
    </row>
    <row r="9493" spans="1:37" x14ac:dyDescent="0.45">
      <c r="A9493" s="37" t="s">
        <v>39</v>
      </c>
      <c r="B9493" s="38">
        <v>42581.666666666664</v>
      </c>
      <c r="C9493" s="39">
        <v>42581</v>
      </c>
      <c r="D9493" s="38">
        <v>42581.5</v>
      </c>
      <c r="E9493" s="40" t="s">
        <v>239</v>
      </c>
      <c r="F9493" s="48">
        <v>106685</v>
      </c>
      <c r="G9493" s="48">
        <v>110853</v>
      </c>
      <c r="H9493" s="48">
        <v>114451</v>
      </c>
      <c r="I9493" s="48">
        <v>3598</v>
      </c>
      <c r="T9493" s="48">
        <v>2273</v>
      </c>
      <c r="V9493" s="48">
        <v>-150</v>
      </c>
      <c r="Z9493" s="48">
        <v>2047</v>
      </c>
      <c r="AC9493" s="48">
        <v>1070</v>
      </c>
      <c r="AF9493" s="48">
        <v>-694</v>
      </c>
      <c r="AJ9493" s="49">
        <v>0</v>
      </c>
      <c r="AK9493" s="49">
        <v>1325</v>
      </c>
    </row>
    <row r="9494" spans="1:37" x14ac:dyDescent="0.45">
      <c r="A9494" s="37" t="s">
        <v>39</v>
      </c>
      <c r="B9494" s="38">
        <v>42581.708333333336</v>
      </c>
      <c r="C9494" s="39">
        <v>42581</v>
      </c>
      <c r="D9494" s="38">
        <v>42581.541666666664</v>
      </c>
      <c r="E9494" s="40" t="s">
        <v>239</v>
      </c>
      <c r="F9494" s="48">
        <v>109853</v>
      </c>
      <c r="G9494" s="48">
        <v>114582</v>
      </c>
      <c r="H9494" s="48">
        <v>117749</v>
      </c>
      <c r="I9494" s="48">
        <v>3167</v>
      </c>
      <c r="T9494" s="48">
        <v>1881</v>
      </c>
      <c r="V9494" s="48">
        <v>-103</v>
      </c>
      <c r="Z9494" s="48">
        <v>1543</v>
      </c>
      <c r="AC9494" s="48">
        <v>1060</v>
      </c>
      <c r="AF9494" s="48">
        <v>-619</v>
      </c>
      <c r="AJ9494" s="49">
        <v>0</v>
      </c>
      <c r="AK9494" s="49">
        <v>1286</v>
      </c>
    </row>
    <row r="9495" spans="1:37" x14ac:dyDescent="0.45">
      <c r="A9495" s="37" t="s">
        <v>39</v>
      </c>
      <c r="B9495" s="38">
        <v>42581.75</v>
      </c>
      <c r="C9495" s="39">
        <v>42581</v>
      </c>
      <c r="D9495" s="38">
        <v>42581.583333333336</v>
      </c>
      <c r="E9495" s="40" t="s">
        <v>239</v>
      </c>
      <c r="F9495" s="48">
        <v>111721</v>
      </c>
      <c r="G9495" s="48">
        <v>116666</v>
      </c>
      <c r="H9495" s="48">
        <v>119825</v>
      </c>
      <c r="I9495" s="48">
        <v>3159</v>
      </c>
      <c r="T9495" s="48">
        <v>1838</v>
      </c>
      <c r="V9495" s="48">
        <v>-3</v>
      </c>
      <c r="Z9495" s="48">
        <v>1374</v>
      </c>
      <c r="AC9495" s="48">
        <v>961</v>
      </c>
      <c r="AF9495" s="48">
        <v>-494</v>
      </c>
      <c r="AJ9495" s="49">
        <v>0</v>
      </c>
      <c r="AK9495" s="49">
        <v>1321</v>
      </c>
    </row>
    <row r="9496" spans="1:37" x14ac:dyDescent="0.45">
      <c r="A9496" s="37" t="s">
        <v>39</v>
      </c>
      <c r="B9496" s="38">
        <v>42581.791666666664</v>
      </c>
      <c r="C9496" s="39">
        <v>42581</v>
      </c>
      <c r="D9496" s="38">
        <v>42581.625</v>
      </c>
      <c r="E9496" s="40" t="s">
        <v>239</v>
      </c>
      <c r="F9496" s="48">
        <v>112732</v>
      </c>
      <c r="G9496" s="48">
        <v>117169</v>
      </c>
      <c r="H9496" s="48">
        <v>121089</v>
      </c>
      <c r="I9496" s="48">
        <v>3921</v>
      </c>
      <c r="T9496" s="48">
        <v>2589</v>
      </c>
      <c r="V9496" s="48">
        <v>575</v>
      </c>
      <c r="Z9496" s="48">
        <v>1349</v>
      </c>
      <c r="AC9496" s="48">
        <v>877</v>
      </c>
      <c r="AF9496" s="48">
        <v>-212</v>
      </c>
      <c r="AJ9496" s="49">
        <v>-1</v>
      </c>
      <c r="AK9496" s="49">
        <v>1332</v>
      </c>
    </row>
    <row r="9497" spans="1:37" x14ac:dyDescent="0.45">
      <c r="A9497" s="37" t="s">
        <v>39</v>
      </c>
      <c r="B9497" s="38">
        <v>42581.833333333336</v>
      </c>
      <c r="C9497" s="39">
        <v>42581</v>
      </c>
      <c r="D9497" s="38">
        <v>42581.666666666664</v>
      </c>
      <c r="E9497" s="40" t="s">
        <v>239</v>
      </c>
      <c r="F9497" s="48">
        <v>113005</v>
      </c>
      <c r="G9497" s="48">
        <v>116698</v>
      </c>
      <c r="H9497" s="48">
        <v>121523</v>
      </c>
      <c r="I9497" s="48">
        <v>4825</v>
      </c>
      <c r="T9497" s="48">
        <v>3493</v>
      </c>
      <c r="V9497" s="48">
        <v>1011</v>
      </c>
      <c r="Z9497" s="48">
        <v>1698</v>
      </c>
      <c r="AC9497" s="48">
        <v>1007</v>
      </c>
      <c r="AF9497" s="48">
        <v>-223</v>
      </c>
      <c r="AJ9497" s="49">
        <v>0</v>
      </c>
      <c r="AK9497" s="49">
        <v>1332</v>
      </c>
    </row>
    <row r="9498" spans="1:37" x14ac:dyDescent="0.45">
      <c r="A9498" s="37" t="s">
        <v>39</v>
      </c>
      <c r="B9498" s="38">
        <v>42581.875</v>
      </c>
      <c r="C9498" s="39">
        <v>42581</v>
      </c>
      <c r="D9498" s="38">
        <v>42581.708333333336</v>
      </c>
      <c r="E9498" s="40" t="s">
        <v>239</v>
      </c>
      <c r="F9498" s="48">
        <v>112971</v>
      </c>
      <c r="G9498" s="48">
        <v>116384</v>
      </c>
      <c r="H9498" s="48">
        <v>121080</v>
      </c>
      <c r="I9498" s="48">
        <v>4696</v>
      </c>
      <c r="T9498" s="48">
        <v>3365</v>
      </c>
      <c r="V9498" s="48">
        <v>853</v>
      </c>
      <c r="Z9498" s="48">
        <v>1441</v>
      </c>
      <c r="AC9498" s="48">
        <v>1420</v>
      </c>
      <c r="AF9498" s="48">
        <v>-349</v>
      </c>
      <c r="AJ9498" s="49">
        <v>0</v>
      </c>
      <c r="AK9498" s="49">
        <v>1331</v>
      </c>
    </row>
    <row r="9499" spans="1:37" x14ac:dyDescent="0.45">
      <c r="A9499" s="37" t="s">
        <v>39</v>
      </c>
      <c r="B9499" s="38">
        <v>42581.916666666664</v>
      </c>
      <c r="C9499" s="39">
        <v>42581</v>
      </c>
      <c r="D9499" s="38">
        <v>42581.75</v>
      </c>
      <c r="E9499" s="40" t="s">
        <v>239</v>
      </c>
      <c r="F9499" s="48">
        <v>112332</v>
      </c>
      <c r="G9499" s="48">
        <v>115119</v>
      </c>
      <c r="H9499" s="48">
        <v>120177</v>
      </c>
      <c r="I9499" s="48">
        <v>5058</v>
      </c>
      <c r="T9499" s="48">
        <v>3729</v>
      </c>
      <c r="V9499" s="48">
        <v>794</v>
      </c>
      <c r="Z9499" s="48">
        <v>1954</v>
      </c>
      <c r="AC9499" s="48">
        <v>1349</v>
      </c>
      <c r="AF9499" s="48">
        <v>-368</v>
      </c>
      <c r="AJ9499" s="49">
        <v>0</v>
      </c>
      <c r="AK9499" s="49">
        <v>1329</v>
      </c>
    </row>
    <row r="9500" spans="1:37" x14ac:dyDescent="0.45">
      <c r="A9500" s="37" t="s">
        <v>39</v>
      </c>
      <c r="B9500" s="38">
        <v>42581.958333333336</v>
      </c>
      <c r="C9500" s="39">
        <v>42581</v>
      </c>
      <c r="D9500" s="38">
        <v>42581.791666666664</v>
      </c>
      <c r="E9500" s="40" t="s">
        <v>239</v>
      </c>
      <c r="F9500" s="48">
        <v>110537</v>
      </c>
      <c r="G9500" s="48">
        <v>112753</v>
      </c>
      <c r="H9500" s="48">
        <v>117194</v>
      </c>
      <c r="I9500" s="48">
        <v>4441</v>
      </c>
      <c r="T9500" s="48">
        <v>3119</v>
      </c>
      <c r="V9500" s="48">
        <v>275</v>
      </c>
      <c r="Z9500" s="48">
        <v>2242</v>
      </c>
      <c r="AC9500" s="48">
        <v>1220</v>
      </c>
      <c r="AF9500" s="48">
        <v>-618</v>
      </c>
      <c r="AJ9500" s="49">
        <v>0</v>
      </c>
      <c r="AK9500" s="49">
        <v>1322</v>
      </c>
    </row>
    <row r="9501" spans="1:37" x14ac:dyDescent="0.45">
      <c r="A9501" s="37" t="s">
        <v>39</v>
      </c>
      <c r="B9501" s="38">
        <v>42582</v>
      </c>
      <c r="C9501" s="39">
        <v>42581</v>
      </c>
      <c r="D9501" s="38">
        <v>42581.833333333336</v>
      </c>
      <c r="E9501" s="40" t="s">
        <v>239</v>
      </c>
      <c r="F9501" s="48">
        <v>107246</v>
      </c>
      <c r="G9501" s="48">
        <v>109373</v>
      </c>
      <c r="H9501" s="48">
        <v>113561</v>
      </c>
      <c r="I9501" s="48">
        <v>4188</v>
      </c>
      <c r="T9501" s="48">
        <v>2868</v>
      </c>
      <c r="V9501" s="48">
        <v>-21</v>
      </c>
      <c r="Z9501" s="48">
        <v>2115</v>
      </c>
      <c r="AC9501" s="48">
        <v>1411</v>
      </c>
      <c r="AF9501" s="48">
        <v>-637</v>
      </c>
      <c r="AJ9501" s="49">
        <v>0</v>
      </c>
      <c r="AK9501" s="49">
        <v>1320</v>
      </c>
    </row>
    <row r="9502" spans="1:37" x14ac:dyDescent="0.45">
      <c r="A9502" s="37" t="s">
        <v>39</v>
      </c>
      <c r="B9502" s="38">
        <v>42582.041666666664</v>
      </c>
      <c r="C9502" s="39">
        <v>42581</v>
      </c>
      <c r="D9502" s="38">
        <v>42581.875</v>
      </c>
      <c r="E9502" s="40" t="s">
        <v>239</v>
      </c>
      <c r="F9502" s="48">
        <v>104086</v>
      </c>
      <c r="G9502" s="48">
        <v>106600</v>
      </c>
      <c r="H9502" s="48">
        <v>110369</v>
      </c>
      <c r="I9502" s="48">
        <v>3768</v>
      </c>
      <c r="T9502" s="48">
        <v>2477</v>
      </c>
      <c r="V9502" s="48">
        <v>-21</v>
      </c>
      <c r="Z9502" s="48">
        <v>1838</v>
      </c>
      <c r="AC9502" s="48">
        <v>1197</v>
      </c>
      <c r="AF9502" s="48">
        <v>-537</v>
      </c>
      <c r="AJ9502" s="49">
        <v>1</v>
      </c>
      <c r="AK9502" s="49">
        <v>1291</v>
      </c>
    </row>
    <row r="9503" spans="1:37" x14ac:dyDescent="0.45">
      <c r="A9503" s="37" t="s">
        <v>39</v>
      </c>
      <c r="B9503" s="38">
        <v>42582.083333333336</v>
      </c>
      <c r="C9503" s="39">
        <v>42581</v>
      </c>
      <c r="D9503" s="38">
        <v>42581.916666666664</v>
      </c>
      <c r="E9503" s="40" t="s">
        <v>239</v>
      </c>
      <c r="F9503" s="48">
        <v>101916</v>
      </c>
      <c r="G9503" s="48">
        <v>104273</v>
      </c>
      <c r="H9503" s="48">
        <v>108207</v>
      </c>
      <c r="I9503" s="48">
        <v>3935</v>
      </c>
      <c r="T9503" s="48">
        <v>2671</v>
      </c>
      <c r="V9503" s="48">
        <v>-146</v>
      </c>
      <c r="Z9503" s="48">
        <v>1962</v>
      </c>
      <c r="AC9503" s="48">
        <v>1352</v>
      </c>
      <c r="AF9503" s="48">
        <v>-497</v>
      </c>
      <c r="AJ9503" s="49">
        <v>-1</v>
      </c>
      <c r="AK9503" s="49">
        <v>1264</v>
      </c>
    </row>
    <row r="9504" spans="1:37" x14ac:dyDescent="0.45">
      <c r="A9504" s="37" t="s">
        <v>39</v>
      </c>
      <c r="B9504" s="38">
        <v>42582.125</v>
      </c>
      <c r="C9504" s="39">
        <v>42581</v>
      </c>
      <c r="D9504" s="38">
        <v>42581.958333333336</v>
      </c>
      <c r="E9504" s="40" t="s">
        <v>239</v>
      </c>
      <c r="F9504" s="48">
        <v>96584</v>
      </c>
      <c r="G9504" s="48">
        <v>99919</v>
      </c>
      <c r="H9504" s="48">
        <v>104962</v>
      </c>
      <c r="I9504" s="48">
        <v>5042</v>
      </c>
      <c r="T9504" s="48">
        <v>3883</v>
      </c>
      <c r="V9504" s="48">
        <v>216</v>
      </c>
      <c r="Z9504" s="48">
        <v>2583</v>
      </c>
      <c r="AC9504" s="48">
        <v>1369</v>
      </c>
      <c r="AF9504" s="48">
        <v>-285</v>
      </c>
      <c r="AJ9504" s="49">
        <v>1</v>
      </c>
      <c r="AK9504" s="49">
        <v>1159</v>
      </c>
    </row>
    <row r="9505" spans="1:37" x14ac:dyDescent="0.45">
      <c r="A9505" s="37" t="s">
        <v>39</v>
      </c>
      <c r="B9505" s="38">
        <v>42582.166666666664</v>
      </c>
      <c r="C9505" s="39">
        <v>42581</v>
      </c>
      <c r="D9505" s="38">
        <v>42582</v>
      </c>
      <c r="E9505" s="40" t="s">
        <v>239</v>
      </c>
      <c r="F9505" s="48">
        <v>89542</v>
      </c>
      <c r="G9505" s="48">
        <v>94214</v>
      </c>
      <c r="H9505" s="48">
        <v>99197</v>
      </c>
      <c r="I9505" s="48">
        <v>4983</v>
      </c>
      <c r="T9505" s="48">
        <v>4102</v>
      </c>
      <c r="V9505" s="48">
        <v>277</v>
      </c>
      <c r="Z9505" s="48">
        <v>2545</v>
      </c>
      <c r="AC9505" s="48">
        <v>1488</v>
      </c>
      <c r="AF9505" s="48">
        <v>-208</v>
      </c>
      <c r="AJ9505" s="49">
        <v>0</v>
      </c>
      <c r="AK9505" s="49">
        <v>881</v>
      </c>
    </row>
    <row r="9506" spans="1:37" x14ac:dyDescent="0.45">
      <c r="A9506" s="37" t="s">
        <v>39</v>
      </c>
      <c r="B9506" s="38">
        <v>42582.208333333336</v>
      </c>
      <c r="C9506" s="39">
        <v>42582</v>
      </c>
      <c r="D9506" s="38">
        <v>42582.041666666664</v>
      </c>
      <c r="E9506" s="40" t="s">
        <v>239</v>
      </c>
      <c r="F9506" s="48">
        <v>85310</v>
      </c>
      <c r="G9506" s="48">
        <v>89263</v>
      </c>
      <c r="H9506" s="48">
        <v>93073</v>
      </c>
      <c r="I9506" s="48">
        <v>3809</v>
      </c>
      <c r="T9506" s="48">
        <v>2972</v>
      </c>
      <c r="V9506" s="48">
        <v>44</v>
      </c>
      <c r="Z9506" s="48">
        <v>1982</v>
      </c>
      <c r="AC9506" s="48">
        <v>1236</v>
      </c>
      <c r="AF9506" s="48">
        <v>-290</v>
      </c>
      <c r="AJ9506" s="49">
        <v>1</v>
      </c>
      <c r="AK9506" s="49">
        <v>837</v>
      </c>
    </row>
    <row r="9507" spans="1:37" x14ac:dyDescent="0.45">
      <c r="A9507" s="37" t="s">
        <v>39</v>
      </c>
      <c r="B9507" s="38">
        <v>42582.25</v>
      </c>
      <c r="C9507" s="39">
        <v>42582</v>
      </c>
      <c r="D9507" s="38">
        <v>42582.083333333336</v>
      </c>
      <c r="E9507" s="40" t="s">
        <v>239</v>
      </c>
      <c r="F9507" s="48">
        <v>80142</v>
      </c>
      <c r="G9507" s="48">
        <v>85244</v>
      </c>
      <c r="H9507" s="48">
        <v>89956</v>
      </c>
      <c r="I9507" s="48">
        <v>4712</v>
      </c>
      <c r="T9507" s="48">
        <v>3868</v>
      </c>
      <c r="V9507" s="48">
        <v>96</v>
      </c>
      <c r="Z9507" s="48">
        <v>2959</v>
      </c>
      <c r="AC9507" s="48">
        <v>1033</v>
      </c>
      <c r="AF9507" s="48">
        <v>-220</v>
      </c>
      <c r="AJ9507" s="49">
        <v>0</v>
      </c>
      <c r="AK9507" s="49">
        <v>844</v>
      </c>
    </row>
    <row r="9508" spans="1:37" x14ac:dyDescent="0.45">
      <c r="A9508" s="37" t="s">
        <v>39</v>
      </c>
      <c r="B9508" s="38">
        <v>42582.291666666664</v>
      </c>
      <c r="C9508" s="39">
        <v>42582</v>
      </c>
      <c r="D9508" s="38">
        <v>42582.125</v>
      </c>
      <c r="E9508" s="40" t="s">
        <v>239</v>
      </c>
      <c r="F9508" s="48">
        <v>76570</v>
      </c>
      <c r="G9508" s="48">
        <v>81886</v>
      </c>
      <c r="H9508" s="48">
        <v>86955</v>
      </c>
      <c r="I9508" s="48">
        <v>5069</v>
      </c>
      <c r="T9508" s="48">
        <v>4228</v>
      </c>
      <c r="V9508" s="48">
        <v>212</v>
      </c>
      <c r="Z9508" s="48">
        <v>3099</v>
      </c>
      <c r="AC9508" s="48">
        <v>1086</v>
      </c>
      <c r="AF9508" s="48">
        <v>-169</v>
      </c>
      <c r="AJ9508" s="49">
        <v>0</v>
      </c>
      <c r="AK9508" s="49">
        <v>841</v>
      </c>
    </row>
    <row r="9509" spans="1:37" x14ac:dyDescent="0.45">
      <c r="A9509" s="37" t="s">
        <v>39</v>
      </c>
      <c r="B9509" s="38">
        <v>42582.333333333336</v>
      </c>
      <c r="C9509" s="39">
        <v>42582</v>
      </c>
      <c r="D9509" s="38">
        <v>42582.166666666664</v>
      </c>
      <c r="E9509" s="40" t="s">
        <v>239</v>
      </c>
      <c r="F9509" s="48">
        <v>74181</v>
      </c>
      <c r="G9509" s="48">
        <v>79730</v>
      </c>
      <c r="H9509" s="48">
        <v>84799</v>
      </c>
      <c r="I9509" s="48">
        <v>5069</v>
      </c>
      <c r="T9509" s="48">
        <v>4271</v>
      </c>
      <c r="V9509" s="48">
        <v>193</v>
      </c>
      <c r="Z9509" s="48">
        <v>3205</v>
      </c>
      <c r="AC9509" s="48">
        <v>1065</v>
      </c>
      <c r="AF9509" s="48">
        <v>-192</v>
      </c>
      <c r="AJ9509" s="49">
        <v>0</v>
      </c>
      <c r="AK9509" s="49">
        <v>798</v>
      </c>
    </row>
    <row r="9510" spans="1:37" x14ac:dyDescent="0.45">
      <c r="A9510" s="37" t="s">
        <v>39</v>
      </c>
      <c r="B9510" s="38">
        <v>42582.375</v>
      </c>
      <c r="C9510" s="39">
        <v>42582</v>
      </c>
      <c r="D9510" s="38">
        <v>42582.208333333336</v>
      </c>
      <c r="E9510" s="40" t="s">
        <v>239</v>
      </c>
      <c r="F9510" s="48">
        <v>72880</v>
      </c>
      <c r="G9510" s="48">
        <v>78587</v>
      </c>
      <c r="H9510" s="48">
        <v>83490</v>
      </c>
      <c r="I9510" s="48">
        <v>4902</v>
      </c>
      <c r="T9510" s="48">
        <v>4310</v>
      </c>
      <c r="V9510" s="48">
        <v>124</v>
      </c>
      <c r="Z9510" s="48">
        <v>3403</v>
      </c>
      <c r="AC9510" s="48">
        <v>994</v>
      </c>
      <c r="AF9510" s="48">
        <v>-211</v>
      </c>
      <c r="AJ9510" s="49">
        <v>1</v>
      </c>
      <c r="AK9510" s="49">
        <v>592</v>
      </c>
    </row>
    <row r="9511" spans="1:37" x14ac:dyDescent="0.45">
      <c r="A9511" s="37" t="s">
        <v>39</v>
      </c>
      <c r="B9511" s="38">
        <v>42582.416666666664</v>
      </c>
      <c r="C9511" s="39">
        <v>42582</v>
      </c>
      <c r="D9511" s="38">
        <v>42582.25</v>
      </c>
      <c r="E9511" s="40" t="s">
        <v>239</v>
      </c>
      <c r="F9511" s="48">
        <v>72537</v>
      </c>
      <c r="G9511" s="48">
        <v>78556</v>
      </c>
      <c r="H9511" s="48">
        <v>83421</v>
      </c>
      <c r="I9511" s="48">
        <v>4865</v>
      </c>
      <c r="T9511" s="48">
        <v>4298</v>
      </c>
      <c r="V9511" s="48">
        <v>-57</v>
      </c>
      <c r="Z9511" s="48">
        <v>3578</v>
      </c>
      <c r="AC9511" s="48">
        <v>1112</v>
      </c>
      <c r="AF9511" s="48">
        <v>-335</v>
      </c>
      <c r="AJ9511" s="49">
        <v>0</v>
      </c>
      <c r="AK9511" s="49">
        <v>567</v>
      </c>
    </row>
    <row r="9512" spans="1:37" x14ac:dyDescent="0.45">
      <c r="A9512" s="37" t="s">
        <v>39</v>
      </c>
      <c r="B9512" s="38">
        <v>42582.458333333336</v>
      </c>
      <c r="C9512" s="39">
        <v>42582</v>
      </c>
      <c r="D9512" s="38">
        <v>42582.291666666664</v>
      </c>
      <c r="E9512" s="40" t="s">
        <v>239</v>
      </c>
      <c r="F9512" s="48">
        <v>72517</v>
      </c>
      <c r="G9512" s="48">
        <v>78867</v>
      </c>
      <c r="H9512" s="48">
        <v>83797</v>
      </c>
      <c r="I9512" s="48">
        <v>4930</v>
      </c>
      <c r="T9512" s="48">
        <v>4288</v>
      </c>
      <c r="V9512" s="48">
        <v>-98</v>
      </c>
      <c r="Z9512" s="48">
        <v>3614</v>
      </c>
      <c r="AC9512" s="48">
        <v>1084</v>
      </c>
      <c r="AF9512" s="48">
        <v>-312</v>
      </c>
      <c r="AJ9512" s="49">
        <v>0</v>
      </c>
      <c r="AK9512" s="49">
        <v>642</v>
      </c>
    </row>
    <row r="9513" spans="1:37" x14ac:dyDescent="0.45">
      <c r="A9513" s="37" t="s">
        <v>39</v>
      </c>
      <c r="B9513" s="38">
        <v>42582.5</v>
      </c>
      <c r="C9513" s="39">
        <v>42582</v>
      </c>
      <c r="D9513" s="38">
        <v>42582.333333333336</v>
      </c>
      <c r="E9513" s="40" t="s">
        <v>239</v>
      </c>
      <c r="F9513" s="48">
        <v>75749</v>
      </c>
      <c r="G9513" s="48">
        <v>80943</v>
      </c>
      <c r="H9513" s="48">
        <v>85264</v>
      </c>
      <c r="I9513" s="48">
        <v>4321</v>
      </c>
      <c r="T9513" s="48">
        <v>3730</v>
      </c>
      <c r="V9513" s="48">
        <v>-185</v>
      </c>
      <c r="Z9513" s="48">
        <v>3337</v>
      </c>
      <c r="AC9513" s="48">
        <v>1018</v>
      </c>
      <c r="AF9513" s="48">
        <v>-440</v>
      </c>
      <c r="AJ9513" s="49">
        <v>0</v>
      </c>
      <c r="AK9513" s="49">
        <v>591</v>
      </c>
    </row>
    <row r="9514" spans="1:37" x14ac:dyDescent="0.45">
      <c r="A9514" s="37" t="s">
        <v>39</v>
      </c>
      <c r="B9514" s="38">
        <v>42582.541666666664</v>
      </c>
      <c r="C9514" s="39">
        <v>42582</v>
      </c>
      <c r="D9514" s="38">
        <v>42582.375</v>
      </c>
      <c r="E9514" s="40" t="s">
        <v>239</v>
      </c>
      <c r="F9514" s="48">
        <v>82352</v>
      </c>
      <c r="G9514" s="48">
        <v>86604</v>
      </c>
      <c r="H9514" s="48">
        <v>90332</v>
      </c>
      <c r="I9514" s="48">
        <v>3729</v>
      </c>
      <c r="T9514" s="48">
        <v>2914</v>
      </c>
      <c r="V9514" s="48">
        <v>-315</v>
      </c>
      <c r="Z9514" s="48">
        <v>3177</v>
      </c>
      <c r="AC9514" s="48">
        <v>701</v>
      </c>
      <c r="AF9514" s="48">
        <v>-649</v>
      </c>
      <c r="AJ9514" s="49">
        <v>-1</v>
      </c>
      <c r="AK9514" s="49">
        <v>815</v>
      </c>
    </row>
    <row r="9515" spans="1:37" x14ac:dyDescent="0.45">
      <c r="A9515" s="37" t="s">
        <v>39</v>
      </c>
      <c r="B9515" s="38">
        <v>42582.583333333336</v>
      </c>
      <c r="C9515" s="39">
        <v>42582</v>
      </c>
      <c r="D9515" s="38">
        <v>42582.416666666664</v>
      </c>
      <c r="E9515" s="40" t="s">
        <v>239</v>
      </c>
      <c r="F9515" s="48">
        <v>89530</v>
      </c>
      <c r="G9515" s="48">
        <v>92049</v>
      </c>
      <c r="H9515" s="48">
        <v>95517</v>
      </c>
      <c r="I9515" s="48">
        <v>3469</v>
      </c>
      <c r="T9515" s="48">
        <v>2608</v>
      </c>
      <c r="V9515" s="48">
        <v>4</v>
      </c>
      <c r="Z9515" s="48">
        <v>2601</v>
      </c>
      <c r="AC9515" s="48">
        <v>596</v>
      </c>
      <c r="AF9515" s="48">
        <v>-593</v>
      </c>
      <c r="AJ9515" s="49">
        <v>-1</v>
      </c>
      <c r="AK9515" s="49">
        <v>861</v>
      </c>
    </row>
    <row r="9516" spans="1:37" x14ac:dyDescent="0.45">
      <c r="A9516" s="37" t="s">
        <v>39</v>
      </c>
      <c r="B9516" s="38">
        <v>42582.625</v>
      </c>
      <c r="C9516" s="39">
        <v>42582</v>
      </c>
      <c r="D9516" s="38">
        <v>42582.458333333336</v>
      </c>
      <c r="E9516" s="40" t="s">
        <v>239</v>
      </c>
      <c r="F9516" s="48">
        <v>96128</v>
      </c>
      <c r="G9516" s="48">
        <v>98582</v>
      </c>
      <c r="H9516" s="48">
        <v>102530</v>
      </c>
      <c r="I9516" s="48">
        <v>3948</v>
      </c>
      <c r="T9516" s="48">
        <v>2723</v>
      </c>
      <c r="V9516" s="48">
        <v>334</v>
      </c>
      <c r="Z9516" s="48">
        <v>2246</v>
      </c>
      <c r="AC9516" s="48">
        <v>645</v>
      </c>
      <c r="AF9516" s="48">
        <v>-502</v>
      </c>
      <c r="AJ9516" s="49">
        <v>0</v>
      </c>
      <c r="AK9516" s="49">
        <v>1225</v>
      </c>
    </row>
    <row r="9517" spans="1:37" x14ac:dyDescent="0.45">
      <c r="A9517" s="37" t="s">
        <v>39</v>
      </c>
      <c r="B9517" s="38">
        <v>42582.666666666664</v>
      </c>
      <c r="C9517" s="39">
        <v>42582</v>
      </c>
      <c r="D9517" s="38">
        <v>42582.5</v>
      </c>
      <c r="E9517" s="40" t="s">
        <v>239</v>
      </c>
      <c r="F9517" s="48">
        <v>101931</v>
      </c>
      <c r="G9517" s="48">
        <v>104866</v>
      </c>
      <c r="H9517" s="48">
        <v>108685</v>
      </c>
      <c r="I9517" s="48">
        <v>3819</v>
      </c>
      <c r="T9517" s="48">
        <v>2501</v>
      </c>
      <c r="V9517" s="48">
        <v>301</v>
      </c>
      <c r="Z9517" s="48">
        <v>2136</v>
      </c>
      <c r="AC9517" s="48">
        <v>634</v>
      </c>
      <c r="AF9517" s="48">
        <v>-570</v>
      </c>
      <c r="AJ9517" s="49">
        <v>0</v>
      </c>
      <c r="AK9517" s="49">
        <v>1318</v>
      </c>
    </row>
    <row r="9518" spans="1:37" x14ac:dyDescent="0.45">
      <c r="A9518" s="37" t="s">
        <v>39</v>
      </c>
      <c r="B9518" s="38">
        <v>42582.708333333336</v>
      </c>
      <c r="C9518" s="39">
        <v>42582</v>
      </c>
      <c r="D9518" s="38">
        <v>42582.541666666664</v>
      </c>
      <c r="E9518" s="40" t="s">
        <v>239</v>
      </c>
      <c r="F9518" s="48">
        <v>106819</v>
      </c>
      <c r="G9518" s="48">
        <v>110505</v>
      </c>
      <c r="H9518" s="48">
        <v>113363</v>
      </c>
      <c r="I9518" s="48">
        <v>2859</v>
      </c>
      <c r="T9518" s="48">
        <v>1512</v>
      </c>
      <c r="V9518" s="48">
        <v>-171</v>
      </c>
      <c r="Z9518" s="48">
        <v>2038</v>
      </c>
      <c r="AC9518" s="48">
        <v>468</v>
      </c>
      <c r="AF9518" s="48">
        <v>-823</v>
      </c>
      <c r="AJ9518" s="49">
        <v>-1</v>
      </c>
      <c r="AK9518" s="49">
        <v>1347</v>
      </c>
    </row>
    <row r="9519" spans="1:37" x14ac:dyDescent="0.45">
      <c r="A9519" s="37" t="s">
        <v>39</v>
      </c>
      <c r="B9519" s="38">
        <v>42582.75</v>
      </c>
      <c r="C9519" s="39">
        <v>42582</v>
      </c>
      <c r="D9519" s="38">
        <v>42582.583333333336</v>
      </c>
      <c r="E9519" s="40" t="s">
        <v>239</v>
      </c>
      <c r="F9519" s="48">
        <v>110658</v>
      </c>
      <c r="G9519" s="48">
        <v>114703</v>
      </c>
      <c r="H9519" s="48">
        <v>117355</v>
      </c>
      <c r="I9519" s="48">
        <v>2652</v>
      </c>
      <c r="T9519" s="48">
        <v>1237</v>
      </c>
      <c r="V9519" s="48">
        <v>-267</v>
      </c>
      <c r="Z9519" s="48">
        <v>2112</v>
      </c>
      <c r="AC9519" s="48">
        <v>388</v>
      </c>
      <c r="AF9519" s="48">
        <v>-996</v>
      </c>
      <c r="AJ9519" s="49">
        <v>0</v>
      </c>
      <c r="AK9519" s="49">
        <v>1415</v>
      </c>
    </row>
    <row r="9520" spans="1:37" x14ac:dyDescent="0.45">
      <c r="A9520" s="37" t="s">
        <v>39</v>
      </c>
      <c r="B9520" s="38">
        <v>42582.791666666664</v>
      </c>
      <c r="C9520" s="39">
        <v>42582</v>
      </c>
      <c r="D9520" s="38">
        <v>42582.625</v>
      </c>
      <c r="E9520" s="40" t="s">
        <v>239</v>
      </c>
      <c r="F9520" s="48">
        <v>113624</v>
      </c>
      <c r="G9520" s="48">
        <v>118681</v>
      </c>
      <c r="H9520" s="48">
        <v>121844</v>
      </c>
      <c r="I9520" s="48">
        <v>3163</v>
      </c>
      <c r="T9520" s="48">
        <v>1697</v>
      </c>
      <c r="V9520" s="48">
        <v>-141</v>
      </c>
      <c r="Z9520" s="48">
        <v>2347</v>
      </c>
      <c r="AC9520" s="48">
        <v>246</v>
      </c>
      <c r="AF9520" s="48">
        <v>-755</v>
      </c>
      <c r="AJ9520" s="49">
        <v>0</v>
      </c>
      <c r="AK9520" s="49">
        <v>1466</v>
      </c>
    </row>
    <row r="9521" spans="1:37" x14ac:dyDescent="0.45">
      <c r="A9521" s="37" t="s">
        <v>39</v>
      </c>
      <c r="B9521" s="38">
        <v>42582.833333333336</v>
      </c>
      <c r="C9521" s="39">
        <v>42582</v>
      </c>
      <c r="D9521" s="38">
        <v>42582.666666666664</v>
      </c>
      <c r="E9521" s="40" t="s">
        <v>239</v>
      </c>
      <c r="F9521" s="48">
        <v>115920</v>
      </c>
      <c r="G9521" s="48">
        <v>121908</v>
      </c>
      <c r="H9521" s="48">
        <v>124789</v>
      </c>
      <c r="I9521" s="48">
        <v>2881</v>
      </c>
      <c r="T9521" s="48">
        <v>1393</v>
      </c>
      <c r="V9521" s="48">
        <v>-185</v>
      </c>
      <c r="Z9521" s="48">
        <v>2141</v>
      </c>
      <c r="AC9521" s="48">
        <v>112</v>
      </c>
      <c r="AF9521" s="48">
        <v>-675</v>
      </c>
      <c r="AJ9521" s="49">
        <v>0</v>
      </c>
      <c r="AK9521" s="49">
        <v>1488</v>
      </c>
    </row>
    <row r="9522" spans="1:37" x14ac:dyDescent="0.45">
      <c r="A9522" s="37" t="s">
        <v>39</v>
      </c>
      <c r="B9522" s="38">
        <v>42582.875</v>
      </c>
      <c r="C9522" s="39">
        <v>42582</v>
      </c>
      <c r="D9522" s="38">
        <v>42582.708333333336</v>
      </c>
      <c r="E9522" s="40" t="s">
        <v>239</v>
      </c>
      <c r="F9522" s="48">
        <v>117741</v>
      </c>
      <c r="G9522" s="48">
        <v>124049</v>
      </c>
      <c r="H9522" s="48">
        <v>126588</v>
      </c>
      <c r="I9522" s="48">
        <v>2540</v>
      </c>
      <c r="T9522" s="48">
        <v>999</v>
      </c>
      <c r="V9522" s="48">
        <v>-290</v>
      </c>
      <c r="Z9522" s="48">
        <v>2097</v>
      </c>
      <c r="AC9522" s="48">
        <v>-14</v>
      </c>
      <c r="AF9522" s="48">
        <v>-794</v>
      </c>
      <c r="AJ9522" s="49">
        <v>-1</v>
      </c>
      <c r="AK9522" s="49">
        <v>1541</v>
      </c>
    </row>
    <row r="9523" spans="1:37" x14ac:dyDescent="0.45">
      <c r="A9523" s="37" t="s">
        <v>39</v>
      </c>
      <c r="B9523" s="38">
        <v>42582.916666666664</v>
      </c>
      <c r="C9523" s="39">
        <v>42582</v>
      </c>
      <c r="D9523" s="38">
        <v>42582.75</v>
      </c>
      <c r="E9523" s="40" t="s">
        <v>239</v>
      </c>
      <c r="F9523" s="48">
        <v>118557</v>
      </c>
      <c r="G9523" s="48">
        <v>124125</v>
      </c>
      <c r="H9523" s="48">
        <v>126215</v>
      </c>
      <c r="I9523" s="48">
        <v>2090</v>
      </c>
      <c r="T9523" s="48">
        <v>541</v>
      </c>
      <c r="V9523" s="48">
        <v>-607</v>
      </c>
      <c r="Z9523" s="48">
        <v>2063</v>
      </c>
      <c r="AC9523" s="48">
        <v>1</v>
      </c>
      <c r="AF9523" s="48">
        <v>-916</v>
      </c>
      <c r="AJ9523" s="49">
        <v>0</v>
      </c>
      <c r="AK9523" s="49">
        <v>1549</v>
      </c>
    </row>
    <row r="9524" spans="1:37" x14ac:dyDescent="0.45">
      <c r="A9524" s="37" t="s">
        <v>39</v>
      </c>
      <c r="B9524" s="38">
        <v>42582.958333333336</v>
      </c>
      <c r="C9524" s="39">
        <v>42582</v>
      </c>
      <c r="D9524" s="38">
        <v>42582.791666666664</v>
      </c>
      <c r="E9524" s="40" t="s">
        <v>239</v>
      </c>
      <c r="F9524" s="48">
        <v>117443</v>
      </c>
      <c r="G9524" s="48">
        <v>121693</v>
      </c>
      <c r="H9524" s="48">
        <v>124641</v>
      </c>
      <c r="I9524" s="48">
        <v>2948</v>
      </c>
      <c r="T9524" s="48">
        <v>1370</v>
      </c>
      <c r="V9524" s="48">
        <v>-536</v>
      </c>
      <c r="Z9524" s="48">
        <v>2721</v>
      </c>
      <c r="AC9524" s="48">
        <v>36</v>
      </c>
      <c r="AF9524" s="48">
        <v>-851</v>
      </c>
      <c r="AJ9524" s="49">
        <v>0</v>
      </c>
      <c r="AK9524" s="49">
        <v>1578</v>
      </c>
    </row>
    <row r="9525" spans="1:37" x14ac:dyDescent="0.45">
      <c r="A9525" s="37" t="s">
        <v>39</v>
      </c>
      <c r="B9525" s="38">
        <v>42583</v>
      </c>
      <c r="C9525" s="39">
        <v>42582</v>
      </c>
      <c r="D9525" s="38">
        <v>42582.833333333336</v>
      </c>
      <c r="E9525" s="40" t="s">
        <v>239</v>
      </c>
      <c r="F9525" s="48">
        <v>114092</v>
      </c>
      <c r="G9525" s="48">
        <v>118272</v>
      </c>
      <c r="H9525" s="48">
        <v>121555</v>
      </c>
      <c r="I9525" s="48">
        <v>3284</v>
      </c>
      <c r="T9525" s="48">
        <v>1711</v>
      </c>
      <c r="V9525" s="48">
        <v>-606</v>
      </c>
      <c r="Z9525" s="48">
        <v>3092</v>
      </c>
      <c r="AC9525" s="48">
        <v>114</v>
      </c>
      <c r="AF9525" s="48">
        <v>-889</v>
      </c>
      <c r="AJ9525" s="49">
        <v>-1</v>
      </c>
      <c r="AK9525" s="49">
        <v>1573</v>
      </c>
    </row>
    <row r="9526" spans="1:37" x14ac:dyDescent="0.45">
      <c r="A9526" s="37" t="s">
        <v>39</v>
      </c>
      <c r="B9526" s="38">
        <v>42583.041666666664</v>
      </c>
      <c r="C9526" s="39">
        <v>42582</v>
      </c>
      <c r="D9526" s="38">
        <v>42582.875</v>
      </c>
      <c r="E9526" s="40" t="s">
        <v>239</v>
      </c>
      <c r="F9526" s="48">
        <v>110754</v>
      </c>
      <c r="G9526" s="48">
        <v>115210</v>
      </c>
      <c r="H9526" s="48">
        <v>118435</v>
      </c>
      <c r="I9526" s="48">
        <v>3225</v>
      </c>
      <c r="T9526" s="48">
        <v>1651</v>
      </c>
      <c r="V9526" s="48">
        <v>-611</v>
      </c>
      <c r="Z9526" s="48">
        <v>2964</v>
      </c>
      <c r="AC9526" s="48">
        <v>199</v>
      </c>
      <c r="AF9526" s="48">
        <v>-901</v>
      </c>
      <c r="AJ9526" s="49">
        <v>0</v>
      </c>
      <c r="AK9526" s="49">
        <v>1574</v>
      </c>
    </row>
    <row r="9527" spans="1:37" x14ac:dyDescent="0.45">
      <c r="A9527" s="37" t="s">
        <v>39</v>
      </c>
      <c r="B9527" s="38">
        <v>42583.083333333336</v>
      </c>
      <c r="C9527" s="39">
        <v>42582</v>
      </c>
      <c r="D9527" s="38">
        <v>42582.916666666664</v>
      </c>
      <c r="E9527" s="40" t="s">
        <v>239</v>
      </c>
      <c r="F9527" s="48">
        <v>108080</v>
      </c>
      <c r="G9527" s="48">
        <v>112561</v>
      </c>
      <c r="H9527" s="48">
        <v>115491</v>
      </c>
      <c r="I9527" s="48">
        <v>2930</v>
      </c>
      <c r="T9527" s="48">
        <v>1361</v>
      </c>
      <c r="V9527" s="48">
        <v>-712</v>
      </c>
      <c r="Z9527" s="48">
        <v>2503</v>
      </c>
      <c r="AC9527" s="48">
        <v>468</v>
      </c>
      <c r="AF9527" s="48">
        <v>-898</v>
      </c>
      <c r="AJ9527" s="49">
        <v>0</v>
      </c>
      <c r="AK9527" s="49">
        <v>1569</v>
      </c>
    </row>
    <row r="9528" spans="1:37" x14ac:dyDescent="0.45">
      <c r="A9528" s="37" t="s">
        <v>39</v>
      </c>
      <c r="B9528" s="38">
        <v>42583.125</v>
      </c>
      <c r="C9528" s="39">
        <v>42582</v>
      </c>
      <c r="D9528" s="38">
        <v>42582.958333333336</v>
      </c>
      <c r="E9528" s="40" t="s">
        <v>239</v>
      </c>
      <c r="F9528" s="48">
        <v>101734</v>
      </c>
      <c r="G9528" s="48">
        <v>106833</v>
      </c>
      <c r="H9528" s="48">
        <v>110742</v>
      </c>
      <c r="I9528" s="48">
        <v>3909</v>
      </c>
      <c r="T9528" s="48">
        <v>2318</v>
      </c>
      <c r="V9528" s="48">
        <v>-448</v>
      </c>
      <c r="Z9528" s="48">
        <v>2890</v>
      </c>
      <c r="AC9528" s="48">
        <v>589</v>
      </c>
      <c r="AF9528" s="48">
        <v>-713</v>
      </c>
      <c r="AJ9528" s="49">
        <v>0</v>
      </c>
      <c r="AK9528" s="49">
        <v>1591</v>
      </c>
    </row>
    <row r="9529" spans="1:37" x14ac:dyDescent="0.45">
      <c r="A9529" s="37" t="s">
        <v>39</v>
      </c>
      <c r="B9529" s="38">
        <v>42583.166666666664</v>
      </c>
      <c r="C9529" s="39">
        <v>42582</v>
      </c>
      <c r="D9529" s="38">
        <v>42583</v>
      </c>
      <c r="E9529" s="40" t="s">
        <v>239</v>
      </c>
      <c r="F9529" s="48">
        <v>94121</v>
      </c>
      <c r="G9529" s="48">
        <v>100991</v>
      </c>
      <c r="H9529" s="48">
        <v>104752</v>
      </c>
      <c r="I9529" s="48">
        <v>3761</v>
      </c>
      <c r="T9529" s="48">
        <v>2415</v>
      </c>
      <c r="V9529" s="48">
        <v>-529</v>
      </c>
      <c r="Z9529" s="48">
        <v>2989</v>
      </c>
      <c r="AC9529" s="48">
        <v>621</v>
      </c>
      <c r="AF9529" s="48">
        <v>-666</v>
      </c>
      <c r="AJ9529" s="49">
        <v>0</v>
      </c>
      <c r="AK9529" s="49">
        <v>1346</v>
      </c>
    </row>
    <row r="9530" spans="1:37" x14ac:dyDescent="0.45">
      <c r="A9530" s="37" t="s">
        <v>39</v>
      </c>
      <c r="B9530" s="38">
        <v>42583.208333333336</v>
      </c>
      <c r="C9530" s="39">
        <v>42583</v>
      </c>
      <c r="D9530" s="38">
        <v>42583.041666666664</v>
      </c>
      <c r="E9530" s="40" t="s">
        <v>239</v>
      </c>
      <c r="F9530" s="48">
        <v>90221</v>
      </c>
      <c r="G9530" s="48">
        <v>94144</v>
      </c>
      <c r="H9530" s="48">
        <v>97482</v>
      </c>
      <c r="I9530" s="48">
        <v>3338</v>
      </c>
      <c r="T9530" s="48">
        <v>2242</v>
      </c>
      <c r="V9530" s="48">
        <v>-802</v>
      </c>
      <c r="Z9530" s="48">
        <v>2924</v>
      </c>
      <c r="AC9530" s="48">
        <v>850</v>
      </c>
      <c r="AF9530" s="48">
        <v>-730</v>
      </c>
      <c r="AJ9530" s="49">
        <v>0</v>
      </c>
      <c r="AK9530" s="49">
        <v>1096</v>
      </c>
    </row>
    <row r="9531" spans="1:37" x14ac:dyDescent="0.45">
      <c r="A9531" s="37" t="s">
        <v>39</v>
      </c>
      <c r="B9531" s="38">
        <v>42583.25</v>
      </c>
      <c r="C9531" s="39">
        <v>42583</v>
      </c>
      <c r="D9531" s="38">
        <v>42583.083333333336</v>
      </c>
      <c r="E9531" s="40" t="s">
        <v>239</v>
      </c>
      <c r="F9531" s="48">
        <v>84776</v>
      </c>
      <c r="G9531" s="48">
        <v>89078</v>
      </c>
      <c r="H9531" s="48">
        <v>93591</v>
      </c>
      <c r="I9531" s="48">
        <v>4513</v>
      </c>
      <c r="T9531" s="48">
        <v>3403</v>
      </c>
      <c r="V9531" s="48">
        <v>-641</v>
      </c>
      <c r="Z9531" s="48">
        <v>3779</v>
      </c>
      <c r="AC9531" s="48">
        <v>862</v>
      </c>
      <c r="AF9531" s="48">
        <v>-597</v>
      </c>
      <c r="AJ9531" s="49">
        <v>0</v>
      </c>
      <c r="AK9531" s="49">
        <v>1110</v>
      </c>
    </row>
    <row r="9532" spans="1:37" x14ac:dyDescent="0.45">
      <c r="A9532" s="37" t="s">
        <v>39</v>
      </c>
      <c r="B9532" s="38">
        <v>42583.291666666664</v>
      </c>
      <c r="C9532" s="39">
        <v>42583</v>
      </c>
      <c r="D9532" s="38">
        <v>42583.125</v>
      </c>
      <c r="E9532" s="40" t="s">
        <v>239</v>
      </c>
      <c r="F9532" s="48">
        <v>81329</v>
      </c>
      <c r="G9532" s="48">
        <v>86109</v>
      </c>
      <c r="H9532" s="48">
        <v>91304</v>
      </c>
      <c r="I9532" s="48">
        <v>5195</v>
      </c>
      <c r="T9532" s="48">
        <v>4100</v>
      </c>
      <c r="V9532" s="48">
        <v>-555</v>
      </c>
      <c r="Z9532" s="48">
        <v>4321</v>
      </c>
      <c r="AC9532" s="48">
        <v>876</v>
      </c>
      <c r="AF9532" s="48">
        <v>-542</v>
      </c>
      <c r="AJ9532" s="49">
        <v>0</v>
      </c>
      <c r="AK9532" s="49">
        <v>1095</v>
      </c>
    </row>
    <row r="9533" spans="1:37" x14ac:dyDescent="0.45">
      <c r="A9533" s="37" t="s">
        <v>39</v>
      </c>
      <c r="B9533" s="38">
        <v>42583.333333333336</v>
      </c>
      <c r="C9533" s="39">
        <v>42583</v>
      </c>
      <c r="D9533" s="38">
        <v>42583.166666666664</v>
      </c>
      <c r="E9533" s="40" t="s">
        <v>239</v>
      </c>
      <c r="F9533" s="48">
        <v>79222</v>
      </c>
      <c r="G9533" s="48">
        <v>84619</v>
      </c>
      <c r="H9533" s="48">
        <v>89500</v>
      </c>
      <c r="I9533" s="48">
        <v>4881</v>
      </c>
      <c r="T9533" s="48">
        <v>3824</v>
      </c>
      <c r="V9533" s="48">
        <v>-715</v>
      </c>
      <c r="Z9533" s="48">
        <v>4331</v>
      </c>
      <c r="AC9533" s="48">
        <v>892</v>
      </c>
      <c r="AF9533" s="48">
        <v>-684</v>
      </c>
      <c r="AJ9533" s="49">
        <v>0</v>
      </c>
      <c r="AK9533" s="49">
        <v>1057</v>
      </c>
    </row>
    <row r="9534" spans="1:37" x14ac:dyDescent="0.45">
      <c r="A9534" s="37" t="s">
        <v>39</v>
      </c>
      <c r="B9534" s="38">
        <v>42583.375</v>
      </c>
      <c r="C9534" s="39">
        <v>42583</v>
      </c>
      <c r="D9534" s="38">
        <v>42583.208333333336</v>
      </c>
      <c r="E9534" s="40" t="s">
        <v>239</v>
      </c>
      <c r="F9534" s="48">
        <v>79251</v>
      </c>
      <c r="G9534" s="48">
        <v>85088</v>
      </c>
      <c r="H9534" s="48">
        <v>90053</v>
      </c>
      <c r="I9534" s="48">
        <v>4966</v>
      </c>
      <c r="T9534" s="48">
        <v>3902</v>
      </c>
      <c r="V9534" s="48">
        <v>-764</v>
      </c>
      <c r="Z9534" s="48">
        <v>4428</v>
      </c>
      <c r="AC9534" s="48">
        <v>1040</v>
      </c>
      <c r="AF9534" s="48">
        <v>-802</v>
      </c>
      <c r="AJ9534" s="49">
        <v>-1</v>
      </c>
      <c r="AK9534" s="49">
        <v>1064</v>
      </c>
    </row>
    <row r="9535" spans="1:37" x14ac:dyDescent="0.45">
      <c r="A9535" s="37" t="s">
        <v>39</v>
      </c>
      <c r="B9535" s="38">
        <v>42583.416666666664</v>
      </c>
      <c r="C9535" s="39">
        <v>42583</v>
      </c>
      <c r="D9535" s="38">
        <v>42583.25</v>
      </c>
      <c r="E9535" s="40" t="s">
        <v>239</v>
      </c>
      <c r="F9535" s="48">
        <v>82015</v>
      </c>
      <c r="G9535" s="48">
        <v>87611</v>
      </c>
      <c r="H9535" s="48">
        <v>92637</v>
      </c>
      <c r="I9535" s="48">
        <v>5026</v>
      </c>
      <c r="T9535" s="48">
        <v>3912</v>
      </c>
      <c r="V9535" s="48">
        <v>-687</v>
      </c>
      <c r="Z9535" s="48">
        <v>4381</v>
      </c>
      <c r="AC9535" s="48">
        <v>1073</v>
      </c>
      <c r="AF9535" s="48">
        <v>-855</v>
      </c>
      <c r="AJ9535" s="49">
        <v>0</v>
      </c>
      <c r="AK9535" s="49">
        <v>1114</v>
      </c>
    </row>
    <row r="9536" spans="1:37" x14ac:dyDescent="0.45">
      <c r="A9536" s="37" t="s">
        <v>39</v>
      </c>
      <c r="B9536" s="38">
        <v>42583.458333333336</v>
      </c>
      <c r="C9536" s="39">
        <v>42583</v>
      </c>
      <c r="D9536" s="38">
        <v>42583.291666666664</v>
      </c>
      <c r="E9536" s="40" t="s">
        <v>239</v>
      </c>
      <c r="F9536" s="48">
        <v>87042</v>
      </c>
      <c r="G9536" s="48">
        <v>92596</v>
      </c>
      <c r="H9536" s="48">
        <v>97315</v>
      </c>
      <c r="I9536" s="48">
        <v>4719</v>
      </c>
      <c r="T9536" s="48">
        <v>3596</v>
      </c>
      <c r="V9536" s="48">
        <v>-711</v>
      </c>
      <c r="Z9536" s="48">
        <v>4143</v>
      </c>
      <c r="AC9536" s="48">
        <v>1012</v>
      </c>
      <c r="AF9536" s="48">
        <v>-848</v>
      </c>
      <c r="AJ9536" s="49">
        <v>0</v>
      </c>
      <c r="AK9536" s="49">
        <v>1123</v>
      </c>
    </row>
    <row r="9537" spans="1:37" x14ac:dyDescent="0.45">
      <c r="A9537" s="37" t="s">
        <v>39</v>
      </c>
      <c r="B9537" s="38">
        <v>42583.5</v>
      </c>
      <c r="C9537" s="39">
        <v>42583</v>
      </c>
      <c r="D9537" s="38">
        <v>42583.333333333336</v>
      </c>
      <c r="E9537" s="40" t="s">
        <v>239</v>
      </c>
      <c r="F9537" s="48">
        <v>93588</v>
      </c>
      <c r="G9537" s="48">
        <v>97776</v>
      </c>
      <c r="H9537" s="48">
        <v>101225</v>
      </c>
      <c r="I9537" s="48">
        <v>3449</v>
      </c>
      <c r="T9537" s="48">
        <v>2340</v>
      </c>
      <c r="V9537" s="48">
        <v>-851</v>
      </c>
      <c r="Z9537" s="48">
        <v>3246</v>
      </c>
      <c r="AC9537" s="48">
        <v>941</v>
      </c>
      <c r="AF9537" s="48">
        <v>-996</v>
      </c>
      <c r="AJ9537" s="49">
        <v>0</v>
      </c>
      <c r="AK9537" s="49">
        <v>1109</v>
      </c>
    </row>
    <row r="9538" spans="1:37" x14ac:dyDescent="0.45">
      <c r="A9538" s="37" t="s">
        <v>39</v>
      </c>
      <c r="B9538" s="38">
        <v>42583.541666666664</v>
      </c>
      <c r="C9538" s="39">
        <v>42583</v>
      </c>
      <c r="D9538" s="38">
        <v>42583.375</v>
      </c>
      <c r="E9538" s="40" t="s">
        <v>239</v>
      </c>
      <c r="F9538" s="48">
        <v>100431</v>
      </c>
      <c r="G9538" s="48">
        <v>103177</v>
      </c>
      <c r="H9538" s="48">
        <v>107006</v>
      </c>
      <c r="I9538" s="48">
        <v>3829</v>
      </c>
      <c r="T9538" s="48">
        <v>2495</v>
      </c>
      <c r="V9538" s="48">
        <v>-587</v>
      </c>
      <c r="Z9538" s="48">
        <v>2915</v>
      </c>
      <c r="AC9538" s="48">
        <v>1131</v>
      </c>
      <c r="AF9538" s="48">
        <v>-964</v>
      </c>
      <c r="AJ9538" s="49">
        <v>0</v>
      </c>
      <c r="AK9538" s="49">
        <v>1334</v>
      </c>
    </row>
    <row r="9539" spans="1:37" x14ac:dyDescent="0.45">
      <c r="A9539" s="37" t="s">
        <v>39</v>
      </c>
      <c r="B9539" s="38">
        <v>42583.583333333336</v>
      </c>
      <c r="C9539" s="39">
        <v>42583</v>
      </c>
      <c r="D9539" s="38">
        <v>42583.416666666664</v>
      </c>
      <c r="E9539" s="40" t="s">
        <v>239</v>
      </c>
      <c r="F9539" s="48">
        <v>106933</v>
      </c>
      <c r="G9539" s="48">
        <v>109103</v>
      </c>
      <c r="H9539" s="48">
        <v>113295</v>
      </c>
      <c r="I9539" s="48">
        <v>4193</v>
      </c>
      <c r="T9539" s="48">
        <v>2572</v>
      </c>
      <c r="V9539" s="48">
        <v>-225</v>
      </c>
      <c r="Z9539" s="48">
        <v>2768</v>
      </c>
      <c r="AC9539" s="48">
        <v>823</v>
      </c>
      <c r="AF9539" s="48">
        <v>-794</v>
      </c>
      <c r="AJ9539" s="49">
        <v>-1</v>
      </c>
      <c r="AK9539" s="49">
        <v>1621</v>
      </c>
    </row>
    <row r="9540" spans="1:37" x14ac:dyDescent="0.45">
      <c r="A9540" s="37" t="s">
        <v>39</v>
      </c>
      <c r="B9540" s="38">
        <v>42583.625</v>
      </c>
      <c r="C9540" s="39">
        <v>42583</v>
      </c>
      <c r="D9540" s="38">
        <v>42583.458333333336</v>
      </c>
      <c r="E9540" s="40" t="s">
        <v>239</v>
      </c>
      <c r="F9540" s="48">
        <v>113636</v>
      </c>
      <c r="G9540" s="48">
        <v>115403</v>
      </c>
      <c r="H9540" s="48">
        <v>119735</v>
      </c>
      <c r="I9540" s="48">
        <v>4332</v>
      </c>
      <c r="T9540" s="48">
        <v>2708</v>
      </c>
      <c r="V9540" s="48">
        <v>-268</v>
      </c>
      <c r="Z9540" s="48">
        <v>2799</v>
      </c>
      <c r="AC9540" s="48">
        <v>998</v>
      </c>
      <c r="AF9540" s="48">
        <v>-821</v>
      </c>
      <c r="AJ9540" s="49">
        <v>0</v>
      </c>
      <c r="AK9540" s="49">
        <v>1624</v>
      </c>
    </row>
    <row r="9541" spans="1:37" x14ac:dyDescent="0.45">
      <c r="A9541" s="37" t="s">
        <v>39</v>
      </c>
      <c r="B9541" s="38">
        <v>42583.666666666664</v>
      </c>
      <c r="C9541" s="39">
        <v>42583</v>
      </c>
      <c r="D9541" s="38">
        <v>42583.5</v>
      </c>
      <c r="E9541" s="40" t="s">
        <v>239</v>
      </c>
      <c r="F9541" s="48">
        <v>119341</v>
      </c>
      <c r="G9541" s="48">
        <v>121158</v>
      </c>
      <c r="H9541" s="48">
        <v>124819</v>
      </c>
      <c r="I9541" s="48">
        <v>3661</v>
      </c>
      <c r="T9541" s="48">
        <v>2041</v>
      </c>
      <c r="V9541" s="48">
        <v>-383</v>
      </c>
      <c r="Z9541" s="48">
        <v>2554</v>
      </c>
      <c r="AC9541" s="48">
        <v>835</v>
      </c>
      <c r="AF9541" s="48">
        <v>-965</v>
      </c>
      <c r="AJ9541" s="49">
        <v>0</v>
      </c>
      <c r="AK9541" s="49">
        <v>1620</v>
      </c>
    </row>
    <row r="9542" spans="1:37" x14ac:dyDescent="0.45">
      <c r="A9542" s="37" t="s">
        <v>39</v>
      </c>
      <c r="B9542" s="38">
        <v>42583.708333333336</v>
      </c>
      <c r="C9542" s="39">
        <v>42583</v>
      </c>
      <c r="D9542" s="38">
        <v>42583.541666666664</v>
      </c>
      <c r="E9542" s="40" t="s">
        <v>239</v>
      </c>
      <c r="F9542" s="48">
        <v>124022</v>
      </c>
      <c r="G9542" s="48">
        <v>125541</v>
      </c>
      <c r="H9542" s="48">
        <v>128838</v>
      </c>
      <c r="I9542" s="48">
        <v>3297</v>
      </c>
      <c r="T9542" s="48">
        <v>1678</v>
      </c>
      <c r="V9542" s="48">
        <v>-437</v>
      </c>
      <c r="Z9542" s="48">
        <v>2131</v>
      </c>
      <c r="AC9542" s="48">
        <v>942</v>
      </c>
      <c r="AF9542" s="48">
        <v>-958</v>
      </c>
      <c r="AJ9542" s="49">
        <v>0</v>
      </c>
      <c r="AK9542" s="49">
        <v>1619</v>
      </c>
    </row>
    <row r="9543" spans="1:37" x14ac:dyDescent="0.45">
      <c r="A9543" s="37" t="s">
        <v>39</v>
      </c>
      <c r="B9543" s="38">
        <v>42583.75</v>
      </c>
      <c r="C9543" s="39">
        <v>42583</v>
      </c>
      <c r="D9543" s="38">
        <v>42583.583333333336</v>
      </c>
      <c r="E9543" s="40" t="s">
        <v>239</v>
      </c>
      <c r="F9543" s="48">
        <v>127936</v>
      </c>
      <c r="G9543" s="48">
        <v>128985</v>
      </c>
      <c r="H9543" s="48">
        <v>131895</v>
      </c>
      <c r="I9543" s="48">
        <v>2909</v>
      </c>
      <c r="T9543" s="48">
        <v>1288</v>
      </c>
      <c r="V9543" s="48">
        <v>-376</v>
      </c>
      <c r="Z9543" s="48">
        <v>1834</v>
      </c>
      <c r="AC9543" s="48">
        <v>667</v>
      </c>
      <c r="AF9543" s="48">
        <v>-837</v>
      </c>
      <c r="AJ9543" s="49">
        <v>1</v>
      </c>
      <c r="AK9543" s="49">
        <v>1621</v>
      </c>
    </row>
    <row r="9544" spans="1:37" x14ac:dyDescent="0.45">
      <c r="A9544" s="37" t="s">
        <v>39</v>
      </c>
      <c r="B9544" s="38">
        <v>42583.791666666664</v>
      </c>
      <c r="C9544" s="39">
        <v>42583</v>
      </c>
      <c r="D9544" s="38">
        <v>42583.625</v>
      </c>
      <c r="E9544" s="40" t="s">
        <v>239</v>
      </c>
      <c r="F9544" s="48">
        <v>130262</v>
      </c>
      <c r="G9544" s="48">
        <v>131170</v>
      </c>
      <c r="H9544" s="48">
        <v>134161</v>
      </c>
      <c r="I9544" s="48">
        <v>2991</v>
      </c>
      <c r="T9544" s="48">
        <v>1373</v>
      </c>
      <c r="V9544" s="48">
        <v>-232</v>
      </c>
      <c r="Z9544" s="48">
        <v>1836</v>
      </c>
      <c r="AC9544" s="48">
        <v>505</v>
      </c>
      <c r="AF9544" s="48">
        <v>-736</v>
      </c>
      <c r="AJ9544" s="49">
        <v>0</v>
      </c>
      <c r="AK9544" s="49">
        <v>1618</v>
      </c>
    </row>
    <row r="9545" spans="1:37" x14ac:dyDescent="0.45">
      <c r="A9545" s="37" t="s">
        <v>39</v>
      </c>
      <c r="B9545" s="38">
        <v>42583.833333333336</v>
      </c>
      <c r="C9545" s="39">
        <v>42583</v>
      </c>
      <c r="D9545" s="38">
        <v>42583.666666666664</v>
      </c>
      <c r="E9545" s="40" t="s">
        <v>239</v>
      </c>
      <c r="F9545" s="48">
        <v>131538</v>
      </c>
      <c r="G9545" s="48">
        <v>132094</v>
      </c>
      <c r="H9545" s="48">
        <v>134988</v>
      </c>
      <c r="I9545" s="48">
        <v>2894</v>
      </c>
      <c r="T9545" s="48">
        <v>1273</v>
      </c>
      <c r="V9545" s="48">
        <v>-218</v>
      </c>
      <c r="Z9545" s="48">
        <v>1866</v>
      </c>
      <c r="AC9545" s="48">
        <v>271</v>
      </c>
      <c r="AF9545" s="48">
        <v>-646</v>
      </c>
      <c r="AJ9545" s="49">
        <v>0</v>
      </c>
      <c r="AK9545" s="49">
        <v>1621</v>
      </c>
    </row>
    <row r="9546" spans="1:37" x14ac:dyDescent="0.45">
      <c r="A9546" s="37" t="s">
        <v>39</v>
      </c>
      <c r="B9546" s="38">
        <v>42583.875</v>
      </c>
      <c r="C9546" s="39">
        <v>42583</v>
      </c>
      <c r="D9546" s="38">
        <v>42583.708333333336</v>
      </c>
      <c r="E9546" s="40" t="s">
        <v>239</v>
      </c>
      <c r="F9546" s="48">
        <v>132407</v>
      </c>
      <c r="G9546" s="48">
        <v>132472</v>
      </c>
      <c r="H9546" s="48">
        <v>135871</v>
      </c>
      <c r="I9546" s="48">
        <v>3399</v>
      </c>
      <c r="T9546" s="48">
        <v>1774</v>
      </c>
      <c r="V9546" s="48">
        <v>-219</v>
      </c>
      <c r="Z9546" s="48">
        <v>2355</v>
      </c>
      <c r="AC9546" s="48">
        <v>174</v>
      </c>
      <c r="AF9546" s="48">
        <v>-536</v>
      </c>
      <c r="AJ9546" s="49">
        <v>0</v>
      </c>
      <c r="AK9546" s="49">
        <v>1625</v>
      </c>
    </row>
    <row r="9547" spans="1:37" x14ac:dyDescent="0.45">
      <c r="A9547" s="37" t="s">
        <v>39</v>
      </c>
      <c r="B9547" s="38">
        <v>42583.916666666664</v>
      </c>
      <c r="C9547" s="39">
        <v>42583</v>
      </c>
      <c r="D9547" s="38">
        <v>42583.75</v>
      </c>
      <c r="E9547" s="40" t="s">
        <v>239</v>
      </c>
      <c r="F9547" s="48">
        <v>131938</v>
      </c>
      <c r="G9547" s="48">
        <v>131810</v>
      </c>
      <c r="H9547" s="48">
        <v>135929</v>
      </c>
      <c r="I9547" s="48">
        <v>4118</v>
      </c>
      <c r="T9547" s="48">
        <v>2494</v>
      </c>
      <c r="V9547" s="48">
        <v>-273</v>
      </c>
      <c r="Z9547" s="48">
        <v>2851</v>
      </c>
      <c r="AC9547" s="48">
        <v>485</v>
      </c>
      <c r="AF9547" s="48">
        <v>-569</v>
      </c>
      <c r="AJ9547" s="49">
        <v>1</v>
      </c>
      <c r="AK9547" s="49">
        <v>1624</v>
      </c>
    </row>
    <row r="9548" spans="1:37" x14ac:dyDescent="0.45">
      <c r="A9548" s="37" t="s">
        <v>39</v>
      </c>
      <c r="B9548" s="38">
        <v>42583.958333333336</v>
      </c>
      <c r="C9548" s="39">
        <v>42583</v>
      </c>
      <c r="D9548" s="38">
        <v>42583.791666666664</v>
      </c>
      <c r="E9548" s="40" t="s">
        <v>239</v>
      </c>
      <c r="F9548" s="48">
        <v>129188</v>
      </c>
      <c r="G9548" s="48">
        <v>129131</v>
      </c>
      <c r="H9548" s="48">
        <v>133972</v>
      </c>
      <c r="I9548" s="48">
        <v>4842</v>
      </c>
      <c r="T9548" s="48">
        <v>3222</v>
      </c>
      <c r="V9548" s="48">
        <v>-264</v>
      </c>
      <c r="Z9548" s="48">
        <v>3468</v>
      </c>
      <c r="AC9548" s="48">
        <v>485</v>
      </c>
      <c r="AF9548" s="48">
        <v>-467</v>
      </c>
      <c r="AJ9548" s="49">
        <v>-1</v>
      </c>
      <c r="AK9548" s="49">
        <v>1620</v>
      </c>
    </row>
    <row r="9549" spans="1:37" x14ac:dyDescent="0.45">
      <c r="A9549" s="37" t="s">
        <v>39</v>
      </c>
      <c r="B9549" s="38">
        <v>42584</v>
      </c>
      <c r="C9549" s="39">
        <v>42583</v>
      </c>
      <c r="D9549" s="38">
        <v>42583.833333333336</v>
      </c>
      <c r="E9549" s="40" t="s">
        <v>239</v>
      </c>
      <c r="F9549" s="48">
        <v>124955</v>
      </c>
      <c r="G9549" s="48">
        <v>125078</v>
      </c>
      <c r="H9549" s="48">
        <v>129394</v>
      </c>
      <c r="I9549" s="48">
        <v>4316</v>
      </c>
      <c r="T9549" s="48">
        <v>2700</v>
      </c>
      <c r="V9549" s="48">
        <v>-229</v>
      </c>
      <c r="Z9549" s="48">
        <v>3093</v>
      </c>
      <c r="AC9549" s="48">
        <v>343</v>
      </c>
      <c r="AF9549" s="48">
        <v>-507</v>
      </c>
      <c r="AJ9549" s="49">
        <v>0</v>
      </c>
      <c r="AK9549" s="49">
        <v>1616</v>
      </c>
    </row>
    <row r="9550" spans="1:37" x14ac:dyDescent="0.45">
      <c r="A9550" s="37" t="s">
        <v>39</v>
      </c>
      <c r="B9550" s="38">
        <v>42584.041666666664</v>
      </c>
      <c r="C9550" s="39">
        <v>42583</v>
      </c>
      <c r="D9550" s="38">
        <v>42583.875</v>
      </c>
      <c r="E9550" s="40" t="s">
        <v>239</v>
      </c>
      <c r="F9550" s="48">
        <v>120740</v>
      </c>
      <c r="G9550" s="48">
        <v>121729</v>
      </c>
      <c r="H9550" s="48">
        <v>125900</v>
      </c>
      <c r="I9550" s="48">
        <v>4171</v>
      </c>
      <c r="T9550" s="48">
        <v>2551</v>
      </c>
      <c r="V9550" s="48">
        <v>-111</v>
      </c>
      <c r="Z9550" s="48">
        <v>2908</v>
      </c>
      <c r="AC9550" s="48">
        <v>323</v>
      </c>
      <c r="AF9550" s="48">
        <v>-569</v>
      </c>
      <c r="AJ9550" s="49">
        <v>0</v>
      </c>
      <c r="AK9550" s="49">
        <v>1620</v>
      </c>
    </row>
    <row r="9551" spans="1:37" x14ac:dyDescent="0.45">
      <c r="A9551" s="37" t="s">
        <v>39</v>
      </c>
      <c r="B9551" s="38">
        <v>42584.083333333336</v>
      </c>
      <c r="C9551" s="39">
        <v>42583</v>
      </c>
      <c r="D9551" s="38">
        <v>42583.916666666664</v>
      </c>
      <c r="E9551" s="40" t="s">
        <v>239</v>
      </c>
      <c r="F9551" s="48">
        <v>116844</v>
      </c>
      <c r="G9551" s="48">
        <v>118271</v>
      </c>
      <c r="H9551" s="48">
        <v>122755</v>
      </c>
      <c r="I9551" s="48">
        <v>4484</v>
      </c>
      <c r="T9551" s="48">
        <v>2858</v>
      </c>
      <c r="V9551" s="48">
        <v>-43</v>
      </c>
      <c r="Z9551" s="48">
        <v>2935</v>
      </c>
      <c r="AC9551" s="48">
        <v>535</v>
      </c>
      <c r="AF9551" s="48">
        <v>-569</v>
      </c>
      <c r="AJ9551" s="49">
        <v>0</v>
      </c>
      <c r="AK9551" s="49">
        <v>1626</v>
      </c>
    </row>
    <row r="9552" spans="1:37" x14ac:dyDescent="0.45">
      <c r="A9552" s="37" t="s">
        <v>39</v>
      </c>
      <c r="B9552" s="38">
        <v>42584.125</v>
      </c>
      <c r="C9552" s="39">
        <v>42583</v>
      </c>
      <c r="D9552" s="38">
        <v>42583.958333333336</v>
      </c>
      <c r="E9552" s="40" t="s">
        <v>239</v>
      </c>
      <c r="F9552" s="48">
        <v>108635</v>
      </c>
      <c r="G9552" s="48">
        <v>110864</v>
      </c>
      <c r="H9552" s="48">
        <v>115281</v>
      </c>
      <c r="I9552" s="48">
        <v>4417</v>
      </c>
      <c r="T9552" s="48">
        <v>2807</v>
      </c>
      <c r="V9552" s="48">
        <v>56</v>
      </c>
      <c r="Z9552" s="48">
        <v>2620</v>
      </c>
      <c r="AC9552" s="48">
        <v>719</v>
      </c>
      <c r="AF9552" s="48">
        <v>-588</v>
      </c>
      <c r="AJ9552" s="49">
        <v>0</v>
      </c>
      <c r="AK9552" s="49">
        <v>1610</v>
      </c>
    </row>
    <row r="9553" spans="1:37" x14ac:dyDescent="0.45">
      <c r="A9553" s="37" t="s">
        <v>39</v>
      </c>
      <c r="B9553" s="38">
        <v>42584.166666666664</v>
      </c>
      <c r="C9553" s="39">
        <v>42583</v>
      </c>
      <c r="D9553" s="38">
        <v>42584</v>
      </c>
      <c r="E9553" s="40" t="s">
        <v>239</v>
      </c>
      <c r="F9553" s="48">
        <v>99224</v>
      </c>
      <c r="G9553" s="48">
        <v>103102</v>
      </c>
      <c r="H9553" s="48">
        <v>107112</v>
      </c>
      <c r="I9553" s="48">
        <v>4010</v>
      </c>
      <c r="T9553" s="48">
        <v>2691</v>
      </c>
      <c r="V9553" s="48">
        <v>-171</v>
      </c>
      <c r="Z9553" s="48">
        <v>2612</v>
      </c>
      <c r="AC9553" s="48">
        <v>930</v>
      </c>
      <c r="AF9553" s="48">
        <v>-680</v>
      </c>
      <c r="AJ9553" s="49">
        <v>0</v>
      </c>
      <c r="AK9553" s="49">
        <v>1319</v>
      </c>
    </row>
    <row r="9554" spans="1:37" x14ac:dyDescent="0.45">
      <c r="A9554" s="37" t="s">
        <v>39</v>
      </c>
      <c r="B9554" s="38">
        <v>42584.208333333336</v>
      </c>
      <c r="C9554" s="39">
        <v>42584</v>
      </c>
      <c r="D9554" s="38">
        <v>42584.041666666664</v>
      </c>
      <c r="E9554" s="40" t="s">
        <v>239</v>
      </c>
      <c r="F9554" s="48">
        <v>92334</v>
      </c>
      <c r="G9554" s="48">
        <v>96557</v>
      </c>
      <c r="H9554" s="48">
        <v>99840</v>
      </c>
      <c r="I9554" s="48">
        <v>3283</v>
      </c>
      <c r="T9554" s="48">
        <v>2126</v>
      </c>
      <c r="V9554" s="48">
        <v>-389</v>
      </c>
      <c r="Z9554" s="48">
        <v>2290</v>
      </c>
      <c r="AC9554" s="48">
        <v>839</v>
      </c>
      <c r="AF9554" s="48">
        <v>-614</v>
      </c>
      <c r="AJ9554" s="49">
        <v>0</v>
      </c>
      <c r="AK9554" s="49">
        <v>1157</v>
      </c>
    </row>
    <row r="9555" spans="1:37" x14ac:dyDescent="0.45">
      <c r="A9555" s="37" t="s">
        <v>39</v>
      </c>
      <c r="B9555" s="38">
        <v>42584.25</v>
      </c>
      <c r="C9555" s="39">
        <v>42584</v>
      </c>
      <c r="D9555" s="38">
        <v>42584.083333333336</v>
      </c>
      <c r="E9555" s="40" t="s">
        <v>239</v>
      </c>
      <c r="F9555" s="48">
        <v>86546</v>
      </c>
      <c r="G9555" s="48">
        <v>91175</v>
      </c>
      <c r="H9555" s="48">
        <v>95026</v>
      </c>
      <c r="I9555" s="48">
        <v>3851</v>
      </c>
      <c r="T9555" s="48">
        <v>2699</v>
      </c>
      <c r="V9555" s="48">
        <v>-151</v>
      </c>
      <c r="Z9555" s="48">
        <v>2433</v>
      </c>
      <c r="AC9555" s="48">
        <v>766</v>
      </c>
      <c r="AF9555" s="48">
        <v>-349</v>
      </c>
      <c r="AJ9555" s="49">
        <v>0</v>
      </c>
      <c r="AK9555" s="49">
        <v>1152</v>
      </c>
    </row>
    <row r="9556" spans="1:37" x14ac:dyDescent="0.45">
      <c r="A9556" s="37" t="s">
        <v>39</v>
      </c>
      <c r="B9556" s="38">
        <v>42584.291666666664</v>
      </c>
      <c r="C9556" s="39">
        <v>42584</v>
      </c>
      <c r="D9556" s="38">
        <v>42584.125</v>
      </c>
      <c r="E9556" s="40" t="s">
        <v>239</v>
      </c>
      <c r="F9556" s="48">
        <v>82803</v>
      </c>
      <c r="G9556" s="48">
        <v>87490</v>
      </c>
      <c r="H9556" s="48">
        <v>91787</v>
      </c>
      <c r="I9556" s="48">
        <v>4297</v>
      </c>
      <c r="T9556" s="48">
        <v>3153</v>
      </c>
      <c r="V9556" s="48">
        <v>-285</v>
      </c>
      <c r="Z9556" s="48">
        <v>2800</v>
      </c>
      <c r="AC9556" s="48">
        <v>1019</v>
      </c>
      <c r="AF9556" s="48">
        <v>-381</v>
      </c>
      <c r="AJ9556" s="49">
        <v>0</v>
      </c>
      <c r="AK9556" s="49">
        <v>1144</v>
      </c>
    </row>
    <row r="9557" spans="1:37" x14ac:dyDescent="0.45">
      <c r="A9557" s="37" t="s">
        <v>39</v>
      </c>
      <c r="B9557" s="38">
        <v>42584.333333333336</v>
      </c>
      <c r="C9557" s="39">
        <v>42584</v>
      </c>
      <c r="D9557" s="38">
        <v>42584.166666666664</v>
      </c>
      <c r="E9557" s="40" t="s">
        <v>239</v>
      </c>
      <c r="F9557" s="48">
        <v>80536</v>
      </c>
      <c r="G9557" s="48">
        <v>85385</v>
      </c>
      <c r="H9557" s="48">
        <v>89672</v>
      </c>
      <c r="I9557" s="48">
        <v>4287</v>
      </c>
      <c r="T9557" s="48">
        <v>3315</v>
      </c>
      <c r="V9557" s="48">
        <v>-439</v>
      </c>
      <c r="Z9557" s="48">
        <v>3237</v>
      </c>
      <c r="AC9557" s="48">
        <v>977</v>
      </c>
      <c r="AF9557" s="48">
        <v>-460</v>
      </c>
      <c r="AJ9557" s="49">
        <v>0</v>
      </c>
      <c r="AK9557" s="49">
        <v>972</v>
      </c>
    </row>
    <row r="9558" spans="1:37" x14ac:dyDescent="0.45">
      <c r="A9558" s="37" t="s">
        <v>39</v>
      </c>
      <c r="B9558" s="38">
        <v>42584.375</v>
      </c>
      <c r="C9558" s="39">
        <v>42584</v>
      </c>
      <c r="D9558" s="38">
        <v>42584.208333333336</v>
      </c>
      <c r="E9558" s="40" t="s">
        <v>239</v>
      </c>
      <c r="F9558" s="48">
        <v>80359</v>
      </c>
      <c r="G9558" s="48">
        <v>85395</v>
      </c>
      <c r="H9558" s="48">
        <v>89827</v>
      </c>
      <c r="I9558" s="48">
        <v>4431</v>
      </c>
      <c r="T9558" s="48">
        <v>3597</v>
      </c>
      <c r="V9558" s="48">
        <v>-463</v>
      </c>
      <c r="Z9558" s="48">
        <v>3438</v>
      </c>
      <c r="AC9558" s="48">
        <v>1142</v>
      </c>
      <c r="AF9558" s="48">
        <v>-520</v>
      </c>
      <c r="AJ9558" s="49">
        <v>1</v>
      </c>
      <c r="AK9558" s="49">
        <v>834</v>
      </c>
    </row>
    <row r="9559" spans="1:37" x14ac:dyDescent="0.45">
      <c r="A9559" s="37" t="s">
        <v>39</v>
      </c>
      <c r="B9559" s="38">
        <v>42584.416666666664</v>
      </c>
      <c r="C9559" s="39">
        <v>42584</v>
      </c>
      <c r="D9559" s="38">
        <v>42584.25</v>
      </c>
      <c r="E9559" s="40" t="s">
        <v>239</v>
      </c>
      <c r="F9559" s="48">
        <v>83257</v>
      </c>
      <c r="G9559" s="48">
        <v>88379</v>
      </c>
      <c r="H9559" s="48">
        <v>92681</v>
      </c>
      <c r="I9559" s="48">
        <v>4302</v>
      </c>
      <c r="T9559" s="48">
        <v>3247</v>
      </c>
      <c r="V9559" s="48">
        <v>-755</v>
      </c>
      <c r="Z9559" s="48">
        <v>3475</v>
      </c>
      <c r="AC9559" s="48">
        <v>1185</v>
      </c>
      <c r="AF9559" s="48">
        <v>-658</v>
      </c>
      <c r="AJ9559" s="49">
        <v>0</v>
      </c>
      <c r="AK9559" s="49">
        <v>1055</v>
      </c>
    </row>
    <row r="9560" spans="1:37" x14ac:dyDescent="0.45">
      <c r="A9560" s="37" t="s">
        <v>39</v>
      </c>
      <c r="B9560" s="38">
        <v>42584.458333333336</v>
      </c>
      <c r="C9560" s="39">
        <v>42584</v>
      </c>
      <c r="D9560" s="38">
        <v>42584.291666666664</v>
      </c>
      <c r="E9560" s="40" t="s">
        <v>239</v>
      </c>
      <c r="F9560" s="48">
        <v>88419</v>
      </c>
      <c r="G9560" s="48">
        <v>93124</v>
      </c>
      <c r="H9560" s="48">
        <v>97045</v>
      </c>
      <c r="I9560" s="48">
        <v>3921</v>
      </c>
      <c r="T9560" s="48">
        <v>2763</v>
      </c>
      <c r="V9560" s="48">
        <v>-929</v>
      </c>
      <c r="Z9560" s="48">
        <v>3646</v>
      </c>
      <c r="AC9560" s="48">
        <v>885</v>
      </c>
      <c r="AF9560" s="48">
        <v>-839</v>
      </c>
      <c r="AJ9560" s="49">
        <v>0</v>
      </c>
      <c r="AK9560" s="49">
        <v>1158</v>
      </c>
    </row>
    <row r="9561" spans="1:37" x14ac:dyDescent="0.45">
      <c r="A9561" s="37" t="s">
        <v>39</v>
      </c>
      <c r="B9561" s="38">
        <v>42584.5</v>
      </c>
      <c r="C9561" s="39">
        <v>42584</v>
      </c>
      <c r="D9561" s="38">
        <v>42584.333333333336</v>
      </c>
      <c r="E9561" s="40" t="s">
        <v>239</v>
      </c>
      <c r="F9561" s="48">
        <v>94769</v>
      </c>
      <c r="G9561" s="48">
        <v>98137</v>
      </c>
      <c r="H9561" s="48">
        <v>102061</v>
      </c>
      <c r="I9561" s="48">
        <v>3924</v>
      </c>
      <c r="T9561" s="48">
        <v>2714</v>
      </c>
      <c r="V9561" s="48">
        <v>-731</v>
      </c>
      <c r="Z9561" s="48">
        <v>3594</v>
      </c>
      <c r="AC9561" s="48">
        <v>709</v>
      </c>
      <c r="AF9561" s="48">
        <v>-858</v>
      </c>
      <c r="AJ9561" s="49">
        <v>0</v>
      </c>
      <c r="AK9561" s="49">
        <v>1210</v>
      </c>
    </row>
    <row r="9562" spans="1:37" x14ac:dyDescent="0.45">
      <c r="A9562" s="37" t="s">
        <v>39</v>
      </c>
      <c r="B9562" s="38">
        <v>42584.541666666664</v>
      </c>
      <c r="C9562" s="39">
        <v>42584</v>
      </c>
      <c r="D9562" s="38">
        <v>42584.375</v>
      </c>
      <c r="E9562" s="40" t="s">
        <v>239</v>
      </c>
      <c r="F9562" s="48">
        <v>100940</v>
      </c>
      <c r="G9562" s="48">
        <v>103109</v>
      </c>
      <c r="H9562" s="48">
        <v>107332</v>
      </c>
      <c r="I9562" s="48">
        <v>4224</v>
      </c>
      <c r="T9562" s="48">
        <v>2897</v>
      </c>
      <c r="V9562" s="48">
        <v>-360</v>
      </c>
      <c r="Z9562" s="48">
        <v>3347</v>
      </c>
      <c r="AC9562" s="48">
        <v>721</v>
      </c>
      <c r="AF9562" s="48">
        <v>-811</v>
      </c>
      <c r="AJ9562" s="49">
        <v>-1</v>
      </c>
      <c r="AK9562" s="49">
        <v>1327</v>
      </c>
    </row>
    <row r="9563" spans="1:37" x14ac:dyDescent="0.45">
      <c r="A9563" s="37" t="s">
        <v>39</v>
      </c>
      <c r="B9563" s="38">
        <v>42584.583333333336</v>
      </c>
      <c r="C9563" s="39">
        <v>42584</v>
      </c>
      <c r="D9563" s="38">
        <v>42584.416666666664</v>
      </c>
      <c r="E9563" s="40" t="s">
        <v>239</v>
      </c>
      <c r="F9563" s="48">
        <v>106737</v>
      </c>
      <c r="G9563" s="48">
        <v>107874</v>
      </c>
      <c r="H9563" s="48">
        <v>112628</v>
      </c>
      <c r="I9563" s="48">
        <v>4754</v>
      </c>
      <c r="T9563" s="48">
        <v>3166</v>
      </c>
      <c r="V9563" s="48">
        <v>-315</v>
      </c>
      <c r="Z9563" s="48">
        <v>3269</v>
      </c>
      <c r="AC9563" s="48">
        <v>1082</v>
      </c>
      <c r="AF9563" s="48">
        <v>-870</v>
      </c>
      <c r="AJ9563" s="49">
        <v>0</v>
      </c>
      <c r="AK9563" s="49">
        <v>1588</v>
      </c>
    </row>
    <row r="9564" spans="1:37" x14ac:dyDescent="0.45">
      <c r="A9564" s="37" t="s">
        <v>39</v>
      </c>
      <c r="B9564" s="38">
        <v>42584.625</v>
      </c>
      <c r="C9564" s="39">
        <v>42584</v>
      </c>
      <c r="D9564" s="38">
        <v>42584.458333333336</v>
      </c>
      <c r="E9564" s="40" t="s">
        <v>239</v>
      </c>
      <c r="F9564" s="48">
        <v>112472</v>
      </c>
      <c r="G9564" s="48">
        <v>113799</v>
      </c>
      <c r="H9564" s="48">
        <v>118384</v>
      </c>
      <c r="I9564" s="48">
        <v>4585</v>
      </c>
      <c r="T9564" s="48">
        <v>2912</v>
      </c>
      <c r="V9564" s="48">
        <v>-223</v>
      </c>
      <c r="Z9564" s="48">
        <v>2760</v>
      </c>
      <c r="AC9564" s="48">
        <v>1219</v>
      </c>
      <c r="AF9564" s="48">
        <v>-844</v>
      </c>
      <c r="AJ9564" s="49">
        <v>0</v>
      </c>
      <c r="AK9564" s="49">
        <v>1673</v>
      </c>
    </row>
    <row r="9565" spans="1:37" x14ac:dyDescent="0.45">
      <c r="A9565" s="37" t="s">
        <v>39</v>
      </c>
      <c r="B9565" s="38">
        <v>42584.666666666664</v>
      </c>
      <c r="C9565" s="39">
        <v>42584</v>
      </c>
      <c r="D9565" s="38">
        <v>42584.5</v>
      </c>
      <c r="E9565" s="40" t="s">
        <v>239</v>
      </c>
      <c r="F9565" s="48">
        <v>117522</v>
      </c>
      <c r="G9565" s="48">
        <v>119220</v>
      </c>
      <c r="H9565" s="48">
        <v>123745</v>
      </c>
      <c r="I9565" s="48">
        <v>4525</v>
      </c>
      <c r="T9565" s="48">
        <v>2830</v>
      </c>
      <c r="V9565" s="48">
        <v>-278</v>
      </c>
      <c r="Z9565" s="48">
        <v>2767</v>
      </c>
      <c r="AC9565" s="48">
        <v>1196</v>
      </c>
      <c r="AF9565" s="48">
        <v>-855</v>
      </c>
      <c r="AJ9565" s="49">
        <v>0</v>
      </c>
      <c r="AK9565" s="49">
        <v>1695</v>
      </c>
    </row>
    <row r="9566" spans="1:37" x14ac:dyDescent="0.45">
      <c r="A9566" s="37" t="s">
        <v>39</v>
      </c>
      <c r="B9566" s="38">
        <v>42584.708333333336</v>
      </c>
      <c r="C9566" s="39">
        <v>42584</v>
      </c>
      <c r="D9566" s="38">
        <v>42584.541666666664</v>
      </c>
      <c r="E9566" s="40" t="s">
        <v>239</v>
      </c>
      <c r="F9566" s="48">
        <v>121722</v>
      </c>
      <c r="G9566" s="48">
        <v>123929</v>
      </c>
      <c r="H9566" s="48">
        <v>128803</v>
      </c>
      <c r="I9566" s="48">
        <v>4873</v>
      </c>
      <c r="T9566" s="48">
        <v>3151</v>
      </c>
      <c r="V9566" s="48">
        <v>-241</v>
      </c>
      <c r="Z9566" s="48">
        <v>2911</v>
      </c>
      <c r="AC9566" s="48">
        <v>1218</v>
      </c>
      <c r="AF9566" s="48">
        <v>-737</v>
      </c>
      <c r="AJ9566" s="49">
        <v>1</v>
      </c>
      <c r="AK9566" s="49">
        <v>1722</v>
      </c>
    </row>
    <row r="9567" spans="1:37" x14ac:dyDescent="0.45">
      <c r="A9567" s="37" t="s">
        <v>39</v>
      </c>
      <c r="B9567" s="38">
        <v>42584.75</v>
      </c>
      <c r="C9567" s="39">
        <v>42584</v>
      </c>
      <c r="D9567" s="38">
        <v>42584.583333333336</v>
      </c>
      <c r="E9567" s="40" t="s">
        <v>239</v>
      </c>
      <c r="F9567" s="48">
        <v>125331</v>
      </c>
      <c r="G9567" s="48">
        <v>127973</v>
      </c>
      <c r="H9567" s="48">
        <v>133261</v>
      </c>
      <c r="I9567" s="48">
        <v>5289</v>
      </c>
      <c r="T9567" s="48">
        <v>3544</v>
      </c>
      <c r="V9567" s="48">
        <v>-112</v>
      </c>
      <c r="Z9567" s="48">
        <v>3149</v>
      </c>
      <c r="AC9567" s="48">
        <v>1182</v>
      </c>
      <c r="AF9567" s="48">
        <v>-675</v>
      </c>
      <c r="AJ9567" s="49">
        <v>-1</v>
      </c>
      <c r="AK9567" s="49">
        <v>1745</v>
      </c>
    </row>
    <row r="9568" spans="1:37" x14ac:dyDescent="0.45">
      <c r="A9568" s="37" t="s">
        <v>39</v>
      </c>
      <c r="B9568" s="38">
        <v>42584.791666666664</v>
      </c>
      <c r="C9568" s="39">
        <v>42584</v>
      </c>
      <c r="D9568" s="38">
        <v>42584.625</v>
      </c>
      <c r="E9568" s="40" t="s">
        <v>239</v>
      </c>
      <c r="F9568" s="48">
        <v>127887</v>
      </c>
      <c r="G9568" s="48">
        <v>130547</v>
      </c>
      <c r="H9568" s="48">
        <v>135443</v>
      </c>
      <c r="I9568" s="48">
        <v>4896</v>
      </c>
      <c r="T9568" s="48">
        <v>3126</v>
      </c>
      <c r="V9568" s="48">
        <v>-107</v>
      </c>
      <c r="Z9568" s="48">
        <v>2925</v>
      </c>
      <c r="AC9568" s="48">
        <v>1030</v>
      </c>
      <c r="AF9568" s="48">
        <v>-722</v>
      </c>
      <c r="AJ9568" s="49">
        <v>0</v>
      </c>
      <c r="AK9568" s="49">
        <v>1770</v>
      </c>
    </row>
    <row r="9569" spans="1:37" x14ac:dyDescent="0.45">
      <c r="A9569" s="37" t="s">
        <v>39</v>
      </c>
      <c r="B9569" s="38">
        <v>42584.833333333336</v>
      </c>
      <c r="C9569" s="39">
        <v>42584</v>
      </c>
      <c r="D9569" s="38">
        <v>42584.666666666664</v>
      </c>
      <c r="E9569" s="40" t="s">
        <v>239</v>
      </c>
      <c r="F9569" s="48">
        <v>129465</v>
      </c>
      <c r="G9569" s="48">
        <v>132202</v>
      </c>
      <c r="H9569" s="48">
        <v>137564</v>
      </c>
      <c r="I9569" s="48">
        <v>5362</v>
      </c>
      <c r="T9569" s="48">
        <v>3589</v>
      </c>
      <c r="V9569" s="48">
        <v>-111</v>
      </c>
      <c r="Z9569" s="48">
        <v>3583</v>
      </c>
      <c r="AC9569" s="48">
        <v>726</v>
      </c>
      <c r="AF9569" s="48">
        <v>-609</v>
      </c>
      <c r="AJ9569" s="49">
        <v>0</v>
      </c>
      <c r="AK9569" s="49">
        <v>1773</v>
      </c>
    </row>
    <row r="9570" spans="1:37" x14ac:dyDescent="0.45">
      <c r="A9570" s="37" t="s">
        <v>39</v>
      </c>
      <c r="B9570" s="38">
        <v>42584.875</v>
      </c>
      <c r="C9570" s="39">
        <v>42584</v>
      </c>
      <c r="D9570" s="38">
        <v>42584.708333333336</v>
      </c>
      <c r="E9570" s="40" t="s">
        <v>239</v>
      </c>
      <c r="F9570" s="48">
        <v>130534</v>
      </c>
      <c r="G9570" s="48">
        <v>133262</v>
      </c>
      <c r="H9570" s="48">
        <v>138390</v>
      </c>
      <c r="I9570" s="48">
        <v>5128</v>
      </c>
      <c r="T9570" s="48">
        <v>3353</v>
      </c>
      <c r="V9570" s="48">
        <v>-90</v>
      </c>
      <c r="Z9570" s="48">
        <v>3731</v>
      </c>
      <c r="AC9570" s="48">
        <v>284</v>
      </c>
      <c r="AF9570" s="48">
        <v>-572</v>
      </c>
      <c r="AJ9570" s="49">
        <v>0</v>
      </c>
      <c r="AK9570" s="49">
        <v>1775</v>
      </c>
    </row>
    <row r="9571" spans="1:37" x14ac:dyDescent="0.45">
      <c r="A9571" s="37" t="s">
        <v>39</v>
      </c>
      <c r="B9571" s="38">
        <v>42584.916666666664</v>
      </c>
      <c r="C9571" s="39">
        <v>42584</v>
      </c>
      <c r="D9571" s="38">
        <v>42584.75</v>
      </c>
      <c r="E9571" s="40" t="s">
        <v>239</v>
      </c>
      <c r="F9571" s="48">
        <v>130535</v>
      </c>
      <c r="G9571" s="48">
        <v>132912</v>
      </c>
      <c r="H9571" s="48">
        <v>138489</v>
      </c>
      <c r="I9571" s="48">
        <v>5577</v>
      </c>
      <c r="T9571" s="48">
        <v>3801</v>
      </c>
      <c r="V9571" s="48">
        <v>-27</v>
      </c>
      <c r="Z9571" s="48">
        <v>4048</v>
      </c>
      <c r="AC9571" s="48">
        <v>341</v>
      </c>
      <c r="AF9571" s="48">
        <v>-561</v>
      </c>
      <c r="AJ9571" s="49">
        <v>0</v>
      </c>
      <c r="AK9571" s="49">
        <v>1776</v>
      </c>
    </row>
    <row r="9572" spans="1:37" x14ac:dyDescent="0.45">
      <c r="A9572" s="37" t="s">
        <v>39</v>
      </c>
      <c r="B9572" s="38">
        <v>42584.958333333336</v>
      </c>
      <c r="C9572" s="39">
        <v>42584</v>
      </c>
      <c r="D9572" s="38">
        <v>42584.791666666664</v>
      </c>
      <c r="E9572" s="40" t="s">
        <v>239</v>
      </c>
      <c r="F9572" s="48">
        <v>128286</v>
      </c>
      <c r="G9572" s="48">
        <v>130151</v>
      </c>
      <c r="H9572" s="48">
        <v>136086</v>
      </c>
      <c r="I9572" s="48">
        <v>5936</v>
      </c>
      <c r="T9572" s="48">
        <v>4159</v>
      </c>
      <c r="V9572" s="48">
        <v>42</v>
      </c>
      <c r="Z9572" s="48">
        <v>4469</v>
      </c>
      <c r="AC9572" s="48">
        <v>167</v>
      </c>
      <c r="AF9572" s="48">
        <v>-519</v>
      </c>
      <c r="AJ9572" s="49">
        <v>-1</v>
      </c>
      <c r="AK9572" s="49">
        <v>1777</v>
      </c>
    </row>
    <row r="9573" spans="1:37" x14ac:dyDescent="0.45">
      <c r="A9573" s="37" t="s">
        <v>39</v>
      </c>
      <c r="B9573" s="38">
        <v>42585</v>
      </c>
      <c r="C9573" s="39">
        <v>42584</v>
      </c>
      <c r="D9573" s="38">
        <v>42584.833333333336</v>
      </c>
      <c r="E9573" s="40" t="s">
        <v>239</v>
      </c>
      <c r="F9573" s="48">
        <v>124131</v>
      </c>
      <c r="G9573" s="48">
        <v>125420</v>
      </c>
      <c r="H9573" s="48">
        <v>130537</v>
      </c>
      <c r="I9573" s="48">
        <v>5117</v>
      </c>
      <c r="T9573" s="48">
        <v>3339</v>
      </c>
      <c r="V9573" s="48">
        <v>-76</v>
      </c>
      <c r="Z9573" s="48">
        <v>4073</v>
      </c>
      <c r="AC9573" s="48">
        <v>15</v>
      </c>
      <c r="AF9573" s="48">
        <v>-673</v>
      </c>
      <c r="AJ9573" s="49">
        <v>0</v>
      </c>
      <c r="AK9573" s="49">
        <v>1778</v>
      </c>
    </row>
    <row r="9574" spans="1:37" x14ac:dyDescent="0.45">
      <c r="A9574" s="37" t="s">
        <v>39</v>
      </c>
      <c r="B9574" s="38">
        <v>42585.041666666664</v>
      </c>
      <c r="C9574" s="39">
        <v>42584</v>
      </c>
      <c r="D9574" s="38">
        <v>42584.875</v>
      </c>
      <c r="E9574" s="40" t="s">
        <v>239</v>
      </c>
      <c r="F9574" s="48">
        <v>120289</v>
      </c>
      <c r="G9574" s="48">
        <v>121673</v>
      </c>
      <c r="H9574" s="48">
        <v>126339</v>
      </c>
      <c r="I9574" s="48">
        <v>4665</v>
      </c>
      <c r="T9574" s="48">
        <v>2893</v>
      </c>
      <c r="V9574" s="48">
        <v>-113</v>
      </c>
      <c r="Z9574" s="48">
        <v>3502</v>
      </c>
      <c r="AC9574" s="48">
        <v>202</v>
      </c>
      <c r="AF9574" s="48">
        <v>-698</v>
      </c>
      <c r="AJ9574" s="49">
        <v>1</v>
      </c>
      <c r="AK9574" s="49">
        <v>1772</v>
      </c>
    </row>
    <row r="9575" spans="1:37" x14ac:dyDescent="0.45">
      <c r="A9575" s="37" t="s">
        <v>39</v>
      </c>
      <c r="B9575" s="38">
        <v>42585.083333333336</v>
      </c>
      <c r="C9575" s="39">
        <v>42584</v>
      </c>
      <c r="D9575" s="38">
        <v>42584.916666666664</v>
      </c>
      <c r="E9575" s="40" t="s">
        <v>239</v>
      </c>
      <c r="F9575" s="48">
        <v>116674</v>
      </c>
      <c r="G9575" s="48">
        <v>117989</v>
      </c>
      <c r="H9575" s="48">
        <v>122944</v>
      </c>
      <c r="I9575" s="48">
        <v>4956</v>
      </c>
      <c r="T9575" s="48">
        <v>3183</v>
      </c>
      <c r="V9575" s="48">
        <v>-23</v>
      </c>
      <c r="Z9575" s="48">
        <v>3756</v>
      </c>
      <c r="AC9575" s="48">
        <v>152</v>
      </c>
      <c r="AF9575" s="48">
        <v>-702</v>
      </c>
      <c r="AJ9575" s="49">
        <v>-1</v>
      </c>
      <c r="AK9575" s="49">
        <v>1773</v>
      </c>
    </row>
    <row r="9576" spans="1:37" x14ac:dyDescent="0.45">
      <c r="A9576" s="37" t="s">
        <v>39</v>
      </c>
      <c r="B9576" s="38">
        <v>42585.125</v>
      </c>
      <c r="C9576" s="39">
        <v>42584</v>
      </c>
      <c r="D9576" s="38">
        <v>42584.958333333336</v>
      </c>
      <c r="E9576" s="40" t="s">
        <v>239</v>
      </c>
      <c r="F9576" s="48">
        <v>108524</v>
      </c>
      <c r="G9576" s="48">
        <v>110266</v>
      </c>
      <c r="H9576" s="48">
        <v>116002</v>
      </c>
      <c r="I9576" s="48">
        <v>5737</v>
      </c>
      <c r="T9576" s="48">
        <v>4110</v>
      </c>
      <c r="V9576" s="48">
        <v>75</v>
      </c>
      <c r="Z9576" s="48">
        <v>4091</v>
      </c>
      <c r="AC9576" s="48">
        <v>558</v>
      </c>
      <c r="AF9576" s="48">
        <v>-614</v>
      </c>
      <c r="AJ9576" s="49">
        <v>-1</v>
      </c>
      <c r="AK9576" s="49">
        <v>1627</v>
      </c>
    </row>
    <row r="9577" spans="1:37" x14ac:dyDescent="0.45">
      <c r="A9577" s="37" t="s">
        <v>39</v>
      </c>
      <c r="B9577" s="38">
        <v>42585.166666666664</v>
      </c>
      <c r="C9577" s="39">
        <v>42584</v>
      </c>
      <c r="D9577" s="38">
        <v>42585</v>
      </c>
      <c r="E9577" s="40" t="s">
        <v>239</v>
      </c>
      <c r="F9577" s="48">
        <v>98995</v>
      </c>
      <c r="G9577" s="48">
        <v>102435</v>
      </c>
      <c r="H9577" s="48">
        <v>107015</v>
      </c>
      <c r="I9577" s="48">
        <v>4580</v>
      </c>
      <c r="T9577" s="48">
        <v>3296</v>
      </c>
      <c r="V9577" s="48">
        <v>206</v>
      </c>
      <c r="Z9577" s="48">
        <v>3202</v>
      </c>
      <c r="AC9577" s="48">
        <v>462</v>
      </c>
      <c r="AF9577" s="48">
        <v>-574</v>
      </c>
      <c r="AJ9577" s="49">
        <v>0</v>
      </c>
      <c r="AK9577" s="49">
        <v>1284</v>
      </c>
    </row>
    <row r="9578" spans="1:37" x14ac:dyDescent="0.45">
      <c r="A9578" s="37" t="s">
        <v>39</v>
      </c>
      <c r="B9578" s="38">
        <v>42585.208333333336</v>
      </c>
      <c r="C9578" s="39">
        <v>42585</v>
      </c>
      <c r="D9578" s="38">
        <v>42585.041666666664</v>
      </c>
      <c r="E9578" s="40" t="s">
        <v>239</v>
      </c>
      <c r="F9578" s="48">
        <v>92707</v>
      </c>
      <c r="G9578" s="48">
        <v>95584</v>
      </c>
      <c r="H9578" s="48">
        <v>99508</v>
      </c>
      <c r="I9578" s="48">
        <v>3924</v>
      </c>
      <c r="T9578" s="48">
        <v>2700</v>
      </c>
      <c r="V9578" s="48">
        <v>148</v>
      </c>
      <c r="Z9578" s="48">
        <v>2474</v>
      </c>
      <c r="AC9578" s="48">
        <v>556</v>
      </c>
      <c r="AF9578" s="48">
        <v>-478</v>
      </c>
      <c r="AJ9578" s="49">
        <v>0</v>
      </c>
      <c r="AK9578" s="49">
        <v>1224</v>
      </c>
    </row>
    <row r="9579" spans="1:37" x14ac:dyDescent="0.45">
      <c r="A9579" s="37" t="s">
        <v>39</v>
      </c>
      <c r="B9579" s="38">
        <v>42585.25</v>
      </c>
      <c r="C9579" s="39">
        <v>42585</v>
      </c>
      <c r="D9579" s="38">
        <v>42585.083333333336</v>
      </c>
      <c r="E9579" s="40" t="s">
        <v>239</v>
      </c>
      <c r="F9579" s="48">
        <v>86863</v>
      </c>
      <c r="G9579" s="48">
        <v>90149</v>
      </c>
      <c r="H9579" s="48">
        <v>95992</v>
      </c>
      <c r="I9579" s="48">
        <v>5844</v>
      </c>
      <c r="T9579" s="48">
        <v>4610</v>
      </c>
      <c r="V9579" s="48">
        <v>289</v>
      </c>
      <c r="Z9579" s="48">
        <v>3941</v>
      </c>
      <c r="AC9579" s="48">
        <v>469</v>
      </c>
      <c r="AF9579" s="48">
        <v>-89</v>
      </c>
      <c r="AJ9579" s="49">
        <v>-1</v>
      </c>
      <c r="AK9579" s="49">
        <v>1234</v>
      </c>
    </row>
    <row r="9580" spans="1:37" x14ac:dyDescent="0.45">
      <c r="A9580" s="37" t="s">
        <v>39</v>
      </c>
      <c r="B9580" s="38">
        <v>42585.291666666664</v>
      </c>
      <c r="C9580" s="39">
        <v>42585</v>
      </c>
      <c r="D9580" s="38">
        <v>42585.125</v>
      </c>
      <c r="E9580" s="40" t="s">
        <v>239</v>
      </c>
      <c r="F9580" s="48">
        <v>82973</v>
      </c>
      <c r="G9580" s="48">
        <v>86354</v>
      </c>
      <c r="H9580" s="48">
        <v>93640</v>
      </c>
      <c r="I9580" s="48">
        <v>7286</v>
      </c>
      <c r="T9580" s="48">
        <v>6059</v>
      </c>
      <c r="V9580" s="48">
        <v>311</v>
      </c>
      <c r="Z9580" s="48">
        <v>5094</v>
      </c>
      <c r="AC9580" s="48">
        <v>650</v>
      </c>
      <c r="AF9580" s="48">
        <v>4</v>
      </c>
      <c r="AJ9580" s="49">
        <v>0</v>
      </c>
      <c r="AK9580" s="49">
        <v>1227</v>
      </c>
    </row>
    <row r="9581" spans="1:37" x14ac:dyDescent="0.45">
      <c r="A9581" s="37" t="s">
        <v>39</v>
      </c>
      <c r="B9581" s="38">
        <v>42585.333333333336</v>
      </c>
      <c r="C9581" s="39">
        <v>42585</v>
      </c>
      <c r="D9581" s="38">
        <v>42585.166666666664</v>
      </c>
      <c r="E9581" s="40" t="s">
        <v>239</v>
      </c>
      <c r="F9581" s="48">
        <v>80625</v>
      </c>
      <c r="G9581" s="48">
        <v>83947</v>
      </c>
      <c r="H9581" s="48">
        <v>91098</v>
      </c>
      <c r="I9581" s="48">
        <v>7151</v>
      </c>
      <c r="T9581" s="48">
        <v>5949</v>
      </c>
      <c r="V9581" s="48">
        <v>59</v>
      </c>
      <c r="Z9581" s="48">
        <v>5216</v>
      </c>
      <c r="AC9581" s="48">
        <v>786</v>
      </c>
      <c r="AF9581" s="48">
        <v>-112</v>
      </c>
      <c r="AJ9581" s="49">
        <v>0</v>
      </c>
      <c r="AK9581" s="49">
        <v>1202</v>
      </c>
    </row>
    <row r="9582" spans="1:37" x14ac:dyDescent="0.45">
      <c r="A9582" s="37" t="s">
        <v>39</v>
      </c>
      <c r="B9582" s="38">
        <v>42585.375</v>
      </c>
      <c r="C9582" s="39">
        <v>42585</v>
      </c>
      <c r="D9582" s="38">
        <v>42585.208333333336</v>
      </c>
      <c r="E9582" s="40" t="s">
        <v>239</v>
      </c>
      <c r="F9582" s="48">
        <v>80366</v>
      </c>
      <c r="G9582" s="48">
        <v>83750</v>
      </c>
      <c r="H9582" s="48">
        <v>91024</v>
      </c>
      <c r="I9582" s="48">
        <v>7274</v>
      </c>
      <c r="T9582" s="48">
        <v>6055</v>
      </c>
      <c r="V9582" s="48">
        <v>13</v>
      </c>
      <c r="Z9582" s="48">
        <v>5240</v>
      </c>
      <c r="AC9582" s="48">
        <v>974</v>
      </c>
      <c r="AF9582" s="48">
        <v>-172</v>
      </c>
      <c r="AJ9582" s="49">
        <v>0</v>
      </c>
      <c r="AK9582" s="49">
        <v>1219</v>
      </c>
    </row>
    <row r="9583" spans="1:37" x14ac:dyDescent="0.45">
      <c r="A9583" s="37" t="s">
        <v>39</v>
      </c>
      <c r="B9583" s="38">
        <v>42585.416666666664</v>
      </c>
      <c r="C9583" s="39">
        <v>42585</v>
      </c>
      <c r="D9583" s="38">
        <v>42585.25</v>
      </c>
      <c r="E9583" s="40" t="s">
        <v>239</v>
      </c>
      <c r="F9583" s="48">
        <v>83082</v>
      </c>
      <c r="G9583" s="48">
        <v>86599</v>
      </c>
      <c r="H9583" s="48">
        <v>93431</v>
      </c>
      <c r="I9583" s="48">
        <v>6831</v>
      </c>
      <c r="T9583" s="48">
        <v>5598</v>
      </c>
      <c r="V9583" s="48">
        <v>-301</v>
      </c>
      <c r="Z9583" s="48">
        <v>5261</v>
      </c>
      <c r="AC9583" s="48">
        <v>992</v>
      </c>
      <c r="AF9583" s="48">
        <v>-354</v>
      </c>
      <c r="AJ9583" s="49">
        <v>1</v>
      </c>
      <c r="AK9583" s="49">
        <v>1233</v>
      </c>
    </row>
    <row r="9584" spans="1:37" x14ac:dyDescent="0.45">
      <c r="A9584" s="37" t="s">
        <v>39</v>
      </c>
      <c r="B9584" s="38">
        <v>42585.458333333336</v>
      </c>
      <c r="C9584" s="39">
        <v>42585</v>
      </c>
      <c r="D9584" s="38">
        <v>42585.291666666664</v>
      </c>
      <c r="E9584" s="40" t="s">
        <v>239</v>
      </c>
      <c r="F9584" s="48">
        <v>88079</v>
      </c>
      <c r="G9584" s="48">
        <v>91381</v>
      </c>
      <c r="H9584" s="48">
        <v>97877</v>
      </c>
      <c r="I9584" s="48">
        <v>6496</v>
      </c>
      <c r="T9584" s="48">
        <v>5260</v>
      </c>
      <c r="V9584" s="48">
        <v>-388</v>
      </c>
      <c r="Z9584" s="48">
        <v>5314</v>
      </c>
      <c r="AC9584" s="48">
        <v>812</v>
      </c>
      <c r="AF9584" s="48">
        <v>-478</v>
      </c>
      <c r="AJ9584" s="49">
        <v>0</v>
      </c>
      <c r="AK9584" s="49">
        <v>1236</v>
      </c>
    </row>
    <row r="9585" spans="1:37" x14ac:dyDescent="0.45">
      <c r="A9585" s="37" t="s">
        <v>39</v>
      </c>
      <c r="B9585" s="38">
        <v>42585.5</v>
      </c>
      <c r="C9585" s="39">
        <v>42585</v>
      </c>
      <c r="D9585" s="38">
        <v>42585.333333333336</v>
      </c>
      <c r="E9585" s="40" t="s">
        <v>239</v>
      </c>
      <c r="F9585" s="48">
        <v>94136</v>
      </c>
      <c r="G9585" s="48">
        <v>96381</v>
      </c>
      <c r="H9585" s="48">
        <v>103199</v>
      </c>
      <c r="I9585" s="48">
        <v>6818</v>
      </c>
      <c r="T9585" s="48">
        <v>5530</v>
      </c>
      <c r="V9585" s="48">
        <v>-240</v>
      </c>
      <c r="Z9585" s="48">
        <v>5453</v>
      </c>
      <c r="AC9585" s="48">
        <v>686</v>
      </c>
      <c r="AF9585" s="48">
        <v>-369</v>
      </c>
      <c r="AJ9585" s="49">
        <v>0</v>
      </c>
      <c r="AK9585" s="49">
        <v>1288</v>
      </c>
    </row>
    <row r="9586" spans="1:37" x14ac:dyDescent="0.45">
      <c r="A9586" s="37" t="s">
        <v>39</v>
      </c>
      <c r="B9586" s="38">
        <v>42585.541666666664</v>
      </c>
      <c r="C9586" s="39">
        <v>42585</v>
      </c>
      <c r="D9586" s="38">
        <v>42585.375</v>
      </c>
      <c r="E9586" s="40" t="s">
        <v>239</v>
      </c>
      <c r="F9586" s="48">
        <v>100181</v>
      </c>
      <c r="G9586" s="48">
        <v>101529</v>
      </c>
      <c r="H9586" s="48">
        <v>108183</v>
      </c>
      <c r="I9586" s="48">
        <v>6655</v>
      </c>
      <c r="T9586" s="48">
        <v>5202</v>
      </c>
      <c r="V9586" s="48">
        <v>-250</v>
      </c>
      <c r="Z9586" s="48">
        <v>5093</v>
      </c>
      <c r="AC9586" s="48">
        <v>825</v>
      </c>
      <c r="AF9586" s="48">
        <v>-466</v>
      </c>
      <c r="AJ9586" s="49">
        <v>-1</v>
      </c>
      <c r="AK9586" s="49">
        <v>1453</v>
      </c>
    </row>
    <row r="9587" spans="1:37" x14ac:dyDescent="0.45">
      <c r="A9587" s="37" t="s">
        <v>39</v>
      </c>
      <c r="B9587" s="38">
        <v>42585.583333333336</v>
      </c>
      <c r="C9587" s="39">
        <v>42585</v>
      </c>
      <c r="D9587" s="38">
        <v>42585.416666666664</v>
      </c>
      <c r="E9587" s="40" t="s">
        <v>239</v>
      </c>
      <c r="F9587" s="48">
        <v>106159</v>
      </c>
      <c r="G9587" s="48">
        <v>106578</v>
      </c>
      <c r="H9587" s="48">
        <v>113689</v>
      </c>
      <c r="I9587" s="48">
        <v>7111</v>
      </c>
      <c r="T9587" s="48">
        <v>5362</v>
      </c>
      <c r="V9587" s="48">
        <v>-175</v>
      </c>
      <c r="Z9587" s="48">
        <v>5112</v>
      </c>
      <c r="AC9587" s="48">
        <v>986</v>
      </c>
      <c r="AF9587" s="48">
        <v>-561</v>
      </c>
      <c r="AJ9587" s="49">
        <v>0</v>
      </c>
      <c r="AK9587" s="49">
        <v>1749</v>
      </c>
    </row>
    <row r="9588" spans="1:37" x14ac:dyDescent="0.45">
      <c r="A9588" s="37" t="s">
        <v>39</v>
      </c>
      <c r="B9588" s="38">
        <v>42585.625</v>
      </c>
      <c r="C9588" s="39">
        <v>42585</v>
      </c>
      <c r="D9588" s="38">
        <v>42585.458333333336</v>
      </c>
      <c r="E9588" s="40" t="s">
        <v>239</v>
      </c>
      <c r="F9588" s="48">
        <v>112218</v>
      </c>
      <c r="G9588" s="48">
        <v>112531</v>
      </c>
      <c r="H9588" s="48">
        <v>119218</v>
      </c>
      <c r="I9588" s="48">
        <v>6686</v>
      </c>
      <c r="T9588" s="48">
        <v>4919</v>
      </c>
      <c r="V9588" s="48">
        <v>-122</v>
      </c>
      <c r="Z9588" s="48">
        <v>4628</v>
      </c>
      <c r="AC9588" s="48">
        <v>1119</v>
      </c>
      <c r="AF9588" s="48">
        <v>-706</v>
      </c>
      <c r="AJ9588" s="49">
        <v>1</v>
      </c>
      <c r="AK9588" s="49">
        <v>1767</v>
      </c>
    </row>
    <row r="9589" spans="1:37" x14ac:dyDescent="0.45">
      <c r="A9589" s="37" t="s">
        <v>39</v>
      </c>
      <c r="B9589" s="38">
        <v>42585.666666666664</v>
      </c>
      <c r="C9589" s="39">
        <v>42585</v>
      </c>
      <c r="D9589" s="38">
        <v>42585.5</v>
      </c>
      <c r="E9589" s="40" t="s">
        <v>239</v>
      </c>
      <c r="F9589" s="48">
        <v>117544</v>
      </c>
      <c r="G9589" s="48">
        <v>118125</v>
      </c>
      <c r="H9589" s="48">
        <v>123816</v>
      </c>
      <c r="I9589" s="48">
        <v>5691</v>
      </c>
      <c r="T9589" s="48">
        <v>3901</v>
      </c>
      <c r="V9589" s="48">
        <v>-306</v>
      </c>
      <c r="Z9589" s="48">
        <v>3917</v>
      </c>
      <c r="AC9589" s="48">
        <v>1108</v>
      </c>
      <c r="AF9589" s="48">
        <v>-818</v>
      </c>
      <c r="AJ9589" s="49">
        <v>0</v>
      </c>
      <c r="AK9589" s="49">
        <v>1790</v>
      </c>
    </row>
    <row r="9590" spans="1:37" x14ac:dyDescent="0.45">
      <c r="A9590" s="37" t="s">
        <v>39</v>
      </c>
      <c r="B9590" s="38">
        <v>42585.708333333336</v>
      </c>
      <c r="C9590" s="39">
        <v>42585</v>
      </c>
      <c r="D9590" s="38">
        <v>42585.541666666664</v>
      </c>
      <c r="E9590" s="40" t="s">
        <v>239</v>
      </c>
      <c r="F9590" s="48">
        <v>121872</v>
      </c>
      <c r="G9590" s="48">
        <v>122905</v>
      </c>
      <c r="H9590" s="48">
        <v>128623</v>
      </c>
      <c r="I9590" s="48">
        <v>5718</v>
      </c>
      <c r="T9590" s="48">
        <v>3930</v>
      </c>
      <c r="V9590" s="48">
        <v>-406</v>
      </c>
      <c r="Z9590" s="48">
        <v>3818</v>
      </c>
      <c r="AC9590" s="48">
        <v>1257</v>
      </c>
      <c r="AF9590" s="48">
        <v>-739</v>
      </c>
      <c r="AJ9590" s="49">
        <v>0</v>
      </c>
      <c r="AK9590" s="49">
        <v>1788</v>
      </c>
    </row>
    <row r="9591" spans="1:37" x14ac:dyDescent="0.45">
      <c r="A9591" s="37" t="s">
        <v>39</v>
      </c>
      <c r="B9591" s="38">
        <v>42585.75</v>
      </c>
      <c r="C9591" s="39">
        <v>42585</v>
      </c>
      <c r="D9591" s="38">
        <v>42585.583333333336</v>
      </c>
      <c r="E9591" s="40" t="s">
        <v>239</v>
      </c>
      <c r="F9591" s="48">
        <v>125607</v>
      </c>
      <c r="G9591" s="48">
        <v>126986</v>
      </c>
      <c r="H9591" s="48">
        <v>133396</v>
      </c>
      <c r="I9591" s="48">
        <v>6411</v>
      </c>
      <c r="T9591" s="48">
        <v>4625</v>
      </c>
      <c r="V9591" s="48">
        <v>-358</v>
      </c>
      <c r="Z9591" s="48">
        <v>4219</v>
      </c>
      <c r="AC9591" s="48">
        <v>1417</v>
      </c>
      <c r="AF9591" s="48">
        <v>-653</v>
      </c>
      <c r="AJ9591" s="49">
        <v>-1</v>
      </c>
      <c r="AK9591" s="49">
        <v>1786</v>
      </c>
    </row>
    <row r="9592" spans="1:37" x14ac:dyDescent="0.45">
      <c r="A9592" s="37" t="s">
        <v>39</v>
      </c>
      <c r="B9592" s="38">
        <v>42585.791666666664</v>
      </c>
      <c r="C9592" s="39">
        <v>42585</v>
      </c>
      <c r="D9592" s="38">
        <v>42585.625</v>
      </c>
      <c r="E9592" s="40" t="s">
        <v>239</v>
      </c>
      <c r="F9592" s="48">
        <v>128026</v>
      </c>
      <c r="G9592" s="48">
        <v>129624</v>
      </c>
      <c r="H9592" s="48">
        <v>134878</v>
      </c>
      <c r="I9592" s="48">
        <v>5253</v>
      </c>
      <c r="T9592" s="48">
        <v>3473</v>
      </c>
      <c r="V9592" s="48">
        <v>-524</v>
      </c>
      <c r="Z9592" s="48">
        <v>3814</v>
      </c>
      <c r="AC9592" s="48">
        <v>1125</v>
      </c>
      <c r="AF9592" s="48">
        <v>-942</v>
      </c>
      <c r="AJ9592" s="49">
        <v>1</v>
      </c>
      <c r="AK9592" s="49">
        <v>1780</v>
      </c>
    </row>
    <row r="9593" spans="1:37" x14ac:dyDescent="0.45">
      <c r="A9593" s="37" t="s">
        <v>39</v>
      </c>
      <c r="B9593" s="38">
        <v>42585.833333333336</v>
      </c>
      <c r="C9593" s="39">
        <v>42585</v>
      </c>
      <c r="D9593" s="38">
        <v>42585.666666666664</v>
      </c>
      <c r="E9593" s="40" t="s">
        <v>239</v>
      </c>
      <c r="F9593" s="48">
        <v>129547</v>
      </c>
      <c r="G9593" s="48">
        <v>131289</v>
      </c>
      <c r="H9593" s="48">
        <v>137160</v>
      </c>
      <c r="I9593" s="48">
        <v>5871</v>
      </c>
      <c r="T9593" s="48">
        <v>4086</v>
      </c>
      <c r="V9593" s="48">
        <v>-167</v>
      </c>
      <c r="Z9593" s="48">
        <v>3949</v>
      </c>
      <c r="AC9593" s="48">
        <v>1030</v>
      </c>
      <c r="AF9593" s="48">
        <v>-726</v>
      </c>
      <c r="AJ9593" s="49">
        <v>0</v>
      </c>
      <c r="AK9593" s="49">
        <v>1785</v>
      </c>
    </row>
    <row r="9594" spans="1:37" x14ac:dyDescent="0.45">
      <c r="A9594" s="37" t="s">
        <v>39</v>
      </c>
      <c r="B9594" s="38">
        <v>42585.875</v>
      </c>
      <c r="C9594" s="39">
        <v>42585</v>
      </c>
      <c r="D9594" s="38">
        <v>42585.708333333336</v>
      </c>
      <c r="E9594" s="40" t="s">
        <v>239</v>
      </c>
      <c r="F9594" s="48">
        <v>130702</v>
      </c>
      <c r="G9594" s="48">
        <v>132399</v>
      </c>
      <c r="H9594" s="48">
        <v>138137</v>
      </c>
      <c r="I9594" s="48">
        <v>5738</v>
      </c>
      <c r="T9594" s="48">
        <v>3947</v>
      </c>
      <c r="V9594" s="48">
        <v>-108</v>
      </c>
      <c r="Z9594" s="48">
        <v>3674</v>
      </c>
      <c r="AC9594" s="48">
        <v>1146</v>
      </c>
      <c r="AF9594" s="48">
        <v>-765</v>
      </c>
      <c r="AJ9594" s="49">
        <v>0</v>
      </c>
      <c r="AK9594" s="49">
        <v>1791</v>
      </c>
    </row>
    <row r="9595" spans="1:37" x14ac:dyDescent="0.45">
      <c r="A9595" s="37" t="s">
        <v>39</v>
      </c>
      <c r="B9595" s="38">
        <v>42585.916666666664</v>
      </c>
      <c r="C9595" s="39">
        <v>42585</v>
      </c>
      <c r="D9595" s="38">
        <v>42585.75</v>
      </c>
      <c r="E9595" s="40" t="s">
        <v>239</v>
      </c>
      <c r="F9595" s="48">
        <v>130863</v>
      </c>
      <c r="G9595" s="48">
        <v>132060</v>
      </c>
      <c r="H9595" s="48">
        <v>138235</v>
      </c>
      <c r="I9595" s="48">
        <v>6175</v>
      </c>
      <c r="T9595" s="48">
        <v>4377</v>
      </c>
      <c r="V9595" s="48">
        <v>-52</v>
      </c>
      <c r="Z9595" s="48">
        <v>3941</v>
      </c>
      <c r="AC9595" s="48">
        <v>1254</v>
      </c>
      <c r="AF9595" s="48">
        <v>-766</v>
      </c>
      <c r="AJ9595" s="49">
        <v>0</v>
      </c>
      <c r="AK9595" s="49">
        <v>1798</v>
      </c>
    </row>
    <row r="9596" spans="1:37" x14ac:dyDescent="0.45">
      <c r="A9596" s="37" t="s">
        <v>39</v>
      </c>
      <c r="B9596" s="38">
        <v>42585.958333333336</v>
      </c>
      <c r="C9596" s="39">
        <v>42585</v>
      </c>
      <c r="D9596" s="38">
        <v>42585.791666666664</v>
      </c>
      <c r="E9596" s="40" t="s">
        <v>239</v>
      </c>
      <c r="F9596" s="48">
        <v>128788</v>
      </c>
      <c r="G9596" s="48">
        <v>129403</v>
      </c>
      <c r="H9596" s="48">
        <v>135305</v>
      </c>
      <c r="I9596" s="48">
        <v>5902</v>
      </c>
      <c r="T9596" s="48">
        <v>4109</v>
      </c>
      <c r="V9596" s="48">
        <v>-223</v>
      </c>
      <c r="Z9596" s="48">
        <v>4246</v>
      </c>
      <c r="AC9596" s="48">
        <v>965</v>
      </c>
      <c r="AF9596" s="48">
        <v>-879</v>
      </c>
      <c r="AJ9596" s="49">
        <v>0</v>
      </c>
      <c r="AK9596" s="49">
        <v>1793</v>
      </c>
    </row>
    <row r="9597" spans="1:37" x14ac:dyDescent="0.45">
      <c r="A9597" s="37" t="s">
        <v>39</v>
      </c>
      <c r="B9597" s="38">
        <v>42586</v>
      </c>
      <c r="C9597" s="39">
        <v>42585</v>
      </c>
      <c r="D9597" s="38">
        <v>42585.833333333336</v>
      </c>
      <c r="E9597" s="40" t="s">
        <v>239</v>
      </c>
      <c r="F9597" s="48">
        <v>124586</v>
      </c>
      <c r="G9597" s="48">
        <v>124771</v>
      </c>
      <c r="H9597" s="48">
        <v>130039</v>
      </c>
      <c r="I9597" s="48">
        <v>5268</v>
      </c>
      <c r="T9597" s="48">
        <v>3554</v>
      </c>
      <c r="V9597" s="48">
        <v>-458</v>
      </c>
      <c r="Z9597" s="48">
        <v>4102</v>
      </c>
      <c r="AC9597" s="48">
        <v>738</v>
      </c>
      <c r="AF9597" s="48">
        <v>-828</v>
      </c>
      <c r="AJ9597" s="49">
        <v>0</v>
      </c>
      <c r="AK9597" s="49">
        <v>1714</v>
      </c>
    </row>
    <row r="9598" spans="1:37" x14ac:dyDescent="0.45">
      <c r="A9598" s="37" t="s">
        <v>39</v>
      </c>
      <c r="B9598" s="38">
        <v>42586.041666666664</v>
      </c>
      <c r="C9598" s="39">
        <v>42585</v>
      </c>
      <c r="D9598" s="38">
        <v>42585.875</v>
      </c>
      <c r="E9598" s="40" t="s">
        <v>239</v>
      </c>
      <c r="F9598" s="48">
        <v>120427</v>
      </c>
      <c r="G9598" s="48">
        <v>121145</v>
      </c>
      <c r="H9598" s="48">
        <v>126137</v>
      </c>
      <c r="I9598" s="48">
        <v>4991</v>
      </c>
      <c r="T9598" s="48">
        <v>3249</v>
      </c>
      <c r="V9598" s="48">
        <v>-216</v>
      </c>
      <c r="Z9598" s="48">
        <v>3373</v>
      </c>
      <c r="AC9598" s="48">
        <v>856</v>
      </c>
      <c r="AF9598" s="48">
        <v>-764</v>
      </c>
      <c r="AJ9598" s="49">
        <v>1</v>
      </c>
      <c r="AK9598" s="49">
        <v>1742</v>
      </c>
    </row>
    <row r="9599" spans="1:37" x14ac:dyDescent="0.45">
      <c r="A9599" s="37" t="s">
        <v>39</v>
      </c>
      <c r="B9599" s="38">
        <v>42586.083333333336</v>
      </c>
      <c r="C9599" s="39">
        <v>42585</v>
      </c>
      <c r="D9599" s="38">
        <v>42585.916666666664</v>
      </c>
      <c r="E9599" s="40" t="s">
        <v>239</v>
      </c>
      <c r="F9599" s="48">
        <v>117011</v>
      </c>
      <c r="G9599" s="48">
        <v>117672</v>
      </c>
      <c r="H9599" s="48">
        <v>123138</v>
      </c>
      <c r="I9599" s="48">
        <v>5466</v>
      </c>
      <c r="T9599" s="48">
        <v>3714</v>
      </c>
      <c r="V9599" s="48">
        <v>83</v>
      </c>
      <c r="Z9599" s="48">
        <v>3290</v>
      </c>
      <c r="AC9599" s="48">
        <v>1008</v>
      </c>
      <c r="AF9599" s="48">
        <v>-667</v>
      </c>
      <c r="AJ9599" s="49">
        <v>0</v>
      </c>
      <c r="AK9599" s="49">
        <v>1752</v>
      </c>
    </row>
    <row r="9600" spans="1:37" x14ac:dyDescent="0.45">
      <c r="A9600" s="37" t="s">
        <v>39</v>
      </c>
      <c r="B9600" s="38">
        <v>42586.125</v>
      </c>
      <c r="C9600" s="39">
        <v>42585</v>
      </c>
      <c r="D9600" s="38">
        <v>42585.958333333336</v>
      </c>
      <c r="E9600" s="40" t="s">
        <v>239</v>
      </c>
      <c r="F9600" s="48">
        <v>109085</v>
      </c>
      <c r="G9600" s="48">
        <v>109423</v>
      </c>
      <c r="H9600" s="48">
        <v>115736</v>
      </c>
      <c r="I9600" s="48">
        <v>6313</v>
      </c>
      <c r="T9600" s="48">
        <v>4727</v>
      </c>
      <c r="V9600" s="48">
        <v>531</v>
      </c>
      <c r="Z9600" s="48">
        <v>3806</v>
      </c>
      <c r="AC9600" s="48">
        <v>751</v>
      </c>
      <c r="AF9600" s="48">
        <v>-361</v>
      </c>
      <c r="AJ9600" s="49">
        <v>0</v>
      </c>
      <c r="AK9600" s="49">
        <v>1586</v>
      </c>
    </row>
    <row r="9601" spans="1:37" x14ac:dyDescent="0.45">
      <c r="A9601" s="37" t="s">
        <v>39</v>
      </c>
      <c r="B9601" s="38">
        <v>42586.166666666664</v>
      </c>
      <c r="C9601" s="39">
        <v>42585</v>
      </c>
      <c r="D9601" s="38">
        <v>42586</v>
      </c>
      <c r="E9601" s="40" t="s">
        <v>239</v>
      </c>
      <c r="F9601" s="48">
        <v>99760</v>
      </c>
      <c r="G9601" s="48">
        <v>102102</v>
      </c>
      <c r="H9601" s="48">
        <v>107232</v>
      </c>
      <c r="I9601" s="48">
        <v>5130</v>
      </c>
      <c r="T9601" s="48">
        <v>3707</v>
      </c>
      <c r="V9601" s="48">
        <v>407</v>
      </c>
      <c r="Z9601" s="48">
        <v>2917</v>
      </c>
      <c r="AC9601" s="48">
        <v>776</v>
      </c>
      <c r="AF9601" s="48">
        <v>-393</v>
      </c>
      <c r="AJ9601" s="49">
        <v>0</v>
      </c>
      <c r="AK9601" s="49">
        <v>1423</v>
      </c>
    </row>
    <row r="9602" spans="1:37" x14ac:dyDescent="0.45">
      <c r="A9602" s="37" t="s">
        <v>39</v>
      </c>
      <c r="B9602" s="38">
        <v>42586.208333333336</v>
      </c>
      <c r="C9602" s="39">
        <v>42586</v>
      </c>
      <c r="D9602" s="38">
        <v>42586.041666666664</v>
      </c>
      <c r="E9602" s="40" t="s">
        <v>239</v>
      </c>
      <c r="F9602" s="48">
        <v>92445</v>
      </c>
      <c r="G9602" s="48">
        <v>95302</v>
      </c>
      <c r="H9602" s="48">
        <v>99596</v>
      </c>
      <c r="I9602" s="48">
        <v>4294</v>
      </c>
      <c r="T9602" s="48">
        <v>3030</v>
      </c>
      <c r="V9602" s="48">
        <v>145</v>
      </c>
      <c r="Z9602" s="48">
        <v>2519</v>
      </c>
      <c r="AC9602" s="48">
        <v>781</v>
      </c>
      <c r="AF9602" s="48">
        <v>-415</v>
      </c>
      <c r="AJ9602" s="49">
        <v>0</v>
      </c>
      <c r="AK9602" s="49">
        <v>1264</v>
      </c>
    </row>
    <row r="9603" spans="1:37" x14ac:dyDescent="0.45">
      <c r="A9603" s="37" t="s">
        <v>39</v>
      </c>
      <c r="B9603" s="38">
        <v>42586.25</v>
      </c>
      <c r="C9603" s="39">
        <v>42586</v>
      </c>
      <c r="D9603" s="38">
        <v>42586.083333333336</v>
      </c>
      <c r="E9603" s="40" t="s">
        <v>239</v>
      </c>
      <c r="F9603" s="48">
        <v>86552</v>
      </c>
      <c r="G9603" s="48">
        <v>89956</v>
      </c>
      <c r="H9603" s="48">
        <v>94365</v>
      </c>
      <c r="I9603" s="48">
        <v>4410</v>
      </c>
      <c r="T9603" s="48">
        <v>3158</v>
      </c>
      <c r="V9603" s="48">
        <v>78</v>
      </c>
      <c r="Z9603" s="48">
        <v>2656</v>
      </c>
      <c r="AC9603" s="48">
        <v>602</v>
      </c>
      <c r="AF9603" s="48">
        <v>-178</v>
      </c>
      <c r="AJ9603" s="49">
        <v>-1</v>
      </c>
      <c r="AK9603" s="49">
        <v>1252</v>
      </c>
    </row>
    <row r="9604" spans="1:37" x14ac:dyDescent="0.45">
      <c r="A9604" s="37" t="s">
        <v>39</v>
      </c>
      <c r="B9604" s="38">
        <v>42586.291666666664</v>
      </c>
      <c r="C9604" s="39">
        <v>42586</v>
      </c>
      <c r="D9604" s="38">
        <v>42586.125</v>
      </c>
      <c r="E9604" s="40" t="s">
        <v>239</v>
      </c>
      <c r="F9604" s="48">
        <v>82630</v>
      </c>
      <c r="G9604" s="48">
        <v>86164</v>
      </c>
      <c r="H9604" s="48">
        <v>91275</v>
      </c>
      <c r="I9604" s="48">
        <v>5111</v>
      </c>
      <c r="T9604" s="48">
        <v>3902</v>
      </c>
      <c r="V9604" s="48">
        <v>62</v>
      </c>
      <c r="Z9604" s="48">
        <v>3291</v>
      </c>
      <c r="AC9604" s="48">
        <v>720</v>
      </c>
      <c r="AF9604" s="48">
        <v>-171</v>
      </c>
      <c r="AJ9604" s="49">
        <v>0</v>
      </c>
      <c r="AK9604" s="49">
        <v>1209</v>
      </c>
    </row>
    <row r="9605" spans="1:37" x14ac:dyDescent="0.45">
      <c r="A9605" s="37" t="s">
        <v>39</v>
      </c>
      <c r="B9605" s="38">
        <v>42586.333333333336</v>
      </c>
      <c r="C9605" s="39">
        <v>42586</v>
      </c>
      <c r="D9605" s="38">
        <v>42586.166666666664</v>
      </c>
      <c r="E9605" s="40" t="s">
        <v>239</v>
      </c>
      <c r="F9605" s="48">
        <v>80311</v>
      </c>
      <c r="G9605" s="48">
        <v>83709</v>
      </c>
      <c r="H9605" s="48">
        <v>87984</v>
      </c>
      <c r="I9605" s="48">
        <v>4275</v>
      </c>
      <c r="T9605" s="48">
        <v>3384</v>
      </c>
      <c r="V9605" s="48">
        <v>-45</v>
      </c>
      <c r="Z9605" s="48">
        <v>3259</v>
      </c>
      <c r="AC9605" s="48">
        <v>392</v>
      </c>
      <c r="AF9605" s="48">
        <v>-222</v>
      </c>
      <c r="AJ9605" s="49">
        <v>0</v>
      </c>
      <c r="AK9605" s="49">
        <v>891</v>
      </c>
    </row>
    <row r="9606" spans="1:37" x14ac:dyDescent="0.45">
      <c r="A9606" s="37" t="s">
        <v>39</v>
      </c>
      <c r="B9606" s="38">
        <v>42586.375</v>
      </c>
      <c r="C9606" s="39">
        <v>42586</v>
      </c>
      <c r="D9606" s="38">
        <v>42586.208333333336</v>
      </c>
      <c r="E9606" s="40" t="s">
        <v>239</v>
      </c>
      <c r="F9606" s="48">
        <v>80002</v>
      </c>
      <c r="G9606" s="48">
        <v>83430</v>
      </c>
      <c r="H9606" s="48">
        <v>87654</v>
      </c>
      <c r="I9606" s="48">
        <v>4224</v>
      </c>
      <c r="T9606" s="48">
        <v>3431</v>
      </c>
      <c r="V9606" s="48">
        <v>-134</v>
      </c>
      <c r="Z9606" s="48">
        <v>3092</v>
      </c>
      <c r="AC9606" s="48">
        <v>760</v>
      </c>
      <c r="AF9606" s="48">
        <v>-287</v>
      </c>
      <c r="AJ9606" s="49">
        <v>0</v>
      </c>
      <c r="AK9606" s="49">
        <v>793</v>
      </c>
    </row>
    <row r="9607" spans="1:37" x14ac:dyDescent="0.45">
      <c r="A9607" s="37" t="s">
        <v>39</v>
      </c>
      <c r="B9607" s="38">
        <v>42586.416666666664</v>
      </c>
      <c r="C9607" s="39">
        <v>42586</v>
      </c>
      <c r="D9607" s="38">
        <v>42586.25</v>
      </c>
      <c r="E9607" s="40" t="s">
        <v>239</v>
      </c>
      <c r="F9607" s="48">
        <v>82691</v>
      </c>
      <c r="G9607" s="48">
        <v>86416</v>
      </c>
      <c r="H9607" s="48">
        <v>90760</v>
      </c>
      <c r="I9607" s="48">
        <v>4344</v>
      </c>
      <c r="T9607" s="48">
        <v>3302</v>
      </c>
      <c r="V9607" s="48">
        <v>-348</v>
      </c>
      <c r="Z9607" s="48">
        <v>3103</v>
      </c>
      <c r="AC9607" s="48">
        <v>978</v>
      </c>
      <c r="AF9607" s="48">
        <v>-431</v>
      </c>
      <c r="AJ9607" s="49">
        <v>0</v>
      </c>
      <c r="AK9607" s="49">
        <v>1042</v>
      </c>
    </row>
    <row r="9608" spans="1:37" x14ac:dyDescent="0.45">
      <c r="A9608" s="37" t="s">
        <v>39</v>
      </c>
      <c r="B9608" s="38">
        <v>42586.458333333336</v>
      </c>
      <c r="C9608" s="39">
        <v>42586</v>
      </c>
      <c r="D9608" s="38">
        <v>42586.291666666664</v>
      </c>
      <c r="E9608" s="40" t="s">
        <v>239</v>
      </c>
      <c r="F9608" s="48">
        <v>87784</v>
      </c>
      <c r="G9608" s="48">
        <v>91468</v>
      </c>
      <c r="H9608" s="48">
        <v>96369</v>
      </c>
      <c r="I9608" s="48">
        <v>4901</v>
      </c>
      <c r="T9608" s="48">
        <v>3624</v>
      </c>
      <c r="V9608" s="48">
        <v>-380</v>
      </c>
      <c r="Z9608" s="48">
        <v>3439</v>
      </c>
      <c r="AC9608" s="48">
        <v>1132</v>
      </c>
      <c r="AF9608" s="48">
        <v>-567</v>
      </c>
      <c r="AJ9608" s="49">
        <v>0</v>
      </c>
      <c r="AK9608" s="49">
        <v>1277</v>
      </c>
    </row>
    <row r="9609" spans="1:37" x14ac:dyDescent="0.45">
      <c r="A9609" s="37" t="s">
        <v>39</v>
      </c>
      <c r="B9609" s="38">
        <v>42586.5</v>
      </c>
      <c r="C9609" s="39">
        <v>42586</v>
      </c>
      <c r="D9609" s="38">
        <v>42586.333333333336</v>
      </c>
      <c r="E9609" s="40" t="s">
        <v>239</v>
      </c>
      <c r="F9609" s="48">
        <v>93993</v>
      </c>
      <c r="G9609" s="48">
        <v>96581</v>
      </c>
      <c r="H9609" s="48">
        <v>101327</v>
      </c>
      <c r="I9609" s="48">
        <v>4746</v>
      </c>
      <c r="T9609" s="48">
        <v>3485</v>
      </c>
      <c r="V9609" s="48">
        <v>-303</v>
      </c>
      <c r="Z9609" s="48">
        <v>3441</v>
      </c>
      <c r="AC9609" s="48">
        <v>902</v>
      </c>
      <c r="AF9609" s="48">
        <v>-555</v>
      </c>
      <c r="AJ9609" s="49">
        <v>0</v>
      </c>
      <c r="AK9609" s="49">
        <v>1261</v>
      </c>
    </row>
    <row r="9610" spans="1:37" x14ac:dyDescent="0.45">
      <c r="A9610" s="37" t="s">
        <v>39</v>
      </c>
      <c r="B9610" s="38">
        <v>42586.541666666664</v>
      </c>
      <c r="C9610" s="39">
        <v>42586</v>
      </c>
      <c r="D9610" s="38">
        <v>42586.375</v>
      </c>
      <c r="E9610" s="40" t="s">
        <v>239</v>
      </c>
      <c r="F9610" s="48">
        <v>100289</v>
      </c>
      <c r="G9610" s="48">
        <v>101413</v>
      </c>
      <c r="H9610" s="48">
        <v>105829</v>
      </c>
      <c r="I9610" s="48">
        <v>4417</v>
      </c>
      <c r="T9610" s="48">
        <v>3084</v>
      </c>
      <c r="V9610" s="48">
        <v>-406</v>
      </c>
      <c r="Z9610" s="48">
        <v>3044</v>
      </c>
      <c r="AC9610" s="48">
        <v>1080</v>
      </c>
      <c r="AF9610" s="48">
        <v>-634</v>
      </c>
      <c r="AJ9610" s="49">
        <v>-1</v>
      </c>
      <c r="AK9610" s="49">
        <v>1333</v>
      </c>
    </row>
    <row r="9611" spans="1:37" x14ac:dyDescent="0.45">
      <c r="A9611" s="37" t="s">
        <v>39</v>
      </c>
      <c r="B9611" s="38">
        <v>42586.583333333336</v>
      </c>
      <c r="C9611" s="39">
        <v>42586</v>
      </c>
      <c r="D9611" s="38">
        <v>42586.416666666664</v>
      </c>
      <c r="E9611" s="40" t="s">
        <v>239</v>
      </c>
      <c r="F9611" s="48">
        <v>106390</v>
      </c>
      <c r="G9611" s="48">
        <v>106749</v>
      </c>
      <c r="H9611" s="48">
        <v>111476</v>
      </c>
      <c r="I9611" s="48">
        <v>4728</v>
      </c>
      <c r="T9611" s="48">
        <v>3018</v>
      </c>
      <c r="V9611" s="48">
        <v>-298</v>
      </c>
      <c r="Z9611" s="48">
        <v>2683</v>
      </c>
      <c r="AC9611" s="48">
        <v>1233</v>
      </c>
      <c r="AF9611" s="48">
        <v>-600</v>
      </c>
      <c r="AJ9611" s="49">
        <v>-1</v>
      </c>
      <c r="AK9611" s="49">
        <v>1710</v>
      </c>
    </row>
    <row r="9612" spans="1:37" x14ac:dyDescent="0.45">
      <c r="A9612" s="37" t="s">
        <v>39</v>
      </c>
      <c r="B9612" s="38">
        <v>42586.625</v>
      </c>
      <c r="C9612" s="39">
        <v>42586</v>
      </c>
      <c r="D9612" s="38">
        <v>42586.458333333336</v>
      </c>
      <c r="E9612" s="40" t="s">
        <v>239</v>
      </c>
      <c r="F9612" s="48">
        <v>112274</v>
      </c>
      <c r="G9612" s="48">
        <v>113481</v>
      </c>
      <c r="H9612" s="48">
        <v>118455</v>
      </c>
      <c r="I9612" s="48">
        <v>4974</v>
      </c>
      <c r="T9612" s="48">
        <v>3200</v>
      </c>
      <c r="V9612" s="48">
        <v>-194</v>
      </c>
      <c r="Z9612" s="48">
        <v>2648</v>
      </c>
      <c r="AC9612" s="48">
        <v>1408</v>
      </c>
      <c r="AF9612" s="48">
        <v>-662</v>
      </c>
      <c r="AJ9612" s="49">
        <v>0</v>
      </c>
      <c r="AK9612" s="49">
        <v>1774</v>
      </c>
    </row>
    <row r="9613" spans="1:37" x14ac:dyDescent="0.45">
      <c r="A9613" s="37" t="s">
        <v>39</v>
      </c>
      <c r="B9613" s="38">
        <v>42586.666666666664</v>
      </c>
      <c r="C9613" s="39">
        <v>42586</v>
      </c>
      <c r="D9613" s="38">
        <v>42586.5</v>
      </c>
      <c r="E9613" s="40" t="s">
        <v>239</v>
      </c>
      <c r="F9613" s="48">
        <v>117569</v>
      </c>
      <c r="G9613" s="48">
        <v>119452</v>
      </c>
      <c r="H9613" s="48">
        <v>124941</v>
      </c>
      <c r="I9613" s="48">
        <v>5490</v>
      </c>
      <c r="T9613" s="48">
        <v>3721</v>
      </c>
      <c r="V9613" s="48">
        <v>-242</v>
      </c>
      <c r="Z9613" s="48">
        <v>3391</v>
      </c>
      <c r="AC9613" s="48">
        <v>1287</v>
      </c>
      <c r="AF9613" s="48">
        <v>-715</v>
      </c>
      <c r="AJ9613" s="49">
        <v>-1</v>
      </c>
      <c r="AK9613" s="49">
        <v>1769</v>
      </c>
    </row>
    <row r="9614" spans="1:37" x14ac:dyDescent="0.45">
      <c r="A9614" s="37" t="s">
        <v>39</v>
      </c>
      <c r="B9614" s="38">
        <v>42586.708333333336</v>
      </c>
      <c r="C9614" s="39">
        <v>42586</v>
      </c>
      <c r="D9614" s="38">
        <v>42586.541666666664</v>
      </c>
      <c r="E9614" s="40" t="s">
        <v>239</v>
      </c>
      <c r="F9614" s="48">
        <v>121903</v>
      </c>
      <c r="G9614" s="48">
        <v>124407</v>
      </c>
      <c r="H9614" s="48">
        <v>130144</v>
      </c>
      <c r="I9614" s="48">
        <v>5737</v>
      </c>
      <c r="T9614" s="48">
        <v>3972</v>
      </c>
      <c r="V9614" s="48">
        <v>-498</v>
      </c>
      <c r="Z9614" s="48">
        <v>3619</v>
      </c>
      <c r="AC9614" s="48">
        <v>1727</v>
      </c>
      <c r="AF9614" s="48">
        <v>-876</v>
      </c>
      <c r="AJ9614" s="49">
        <v>0</v>
      </c>
      <c r="AK9614" s="49">
        <v>1765</v>
      </c>
    </row>
    <row r="9615" spans="1:37" x14ac:dyDescent="0.45">
      <c r="A9615" s="37" t="s">
        <v>39</v>
      </c>
      <c r="B9615" s="38">
        <v>42586.75</v>
      </c>
      <c r="C9615" s="39">
        <v>42586</v>
      </c>
      <c r="D9615" s="38">
        <v>42586.583333333336</v>
      </c>
      <c r="E9615" s="40" t="s">
        <v>239</v>
      </c>
      <c r="F9615" s="48">
        <v>125656</v>
      </c>
      <c r="G9615" s="48">
        <v>128631</v>
      </c>
      <c r="H9615" s="48">
        <v>134221</v>
      </c>
      <c r="I9615" s="48">
        <v>5590</v>
      </c>
      <c r="T9615" s="48">
        <v>3817</v>
      </c>
      <c r="V9615" s="48">
        <v>-624</v>
      </c>
      <c r="Z9615" s="48">
        <v>3312</v>
      </c>
      <c r="AC9615" s="48">
        <v>2044</v>
      </c>
      <c r="AF9615" s="48">
        <v>-915</v>
      </c>
      <c r="AJ9615" s="49">
        <v>0</v>
      </c>
      <c r="AK9615" s="49">
        <v>1773</v>
      </c>
    </row>
    <row r="9616" spans="1:37" x14ac:dyDescent="0.45">
      <c r="A9616" s="37" t="s">
        <v>39</v>
      </c>
      <c r="B9616" s="38">
        <v>42586.791666666664</v>
      </c>
      <c r="C9616" s="39">
        <v>42586</v>
      </c>
      <c r="D9616" s="38">
        <v>42586.625</v>
      </c>
      <c r="E9616" s="40" t="s">
        <v>239</v>
      </c>
      <c r="F9616" s="48">
        <v>128031</v>
      </c>
      <c r="G9616" s="48">
        <v>131515</v>
      </c>
      <c r="H9616" s="48">
        <v>137323</v>
      </c>
      <c r="I9616" s="48">
        <v>5808</v>
      </c>
      <c r="T9616" s="48">
        <v>4044</v>
      </c>
      <c r="V9616" s="48">
        <v>-484</v>
      </c>
      <c r="Z9616" s="48">
        <v>3497</v>
      </c>
      <c r="AC9616" s="48">
        <v>1900</v>
      </c>
      <c r="AF9616" s="48">
        <v>-869</v>
      </c>
      <c r="AJ9616" s="49">
        <v>0</v>
      </c>
      <c r="AK9616" s="49">
        <v>1764</v>
      </c>
    </row>
    <row r="9617" spans="1:37" x14ac:dyDescent="0.45">
      <c r="A9617" s="37" t="s">
        <v>39</v>
      </c>
      <c r="B9617" s="38">
        <v>42586.833333333336</v>
      </c>
      <c r="C9617" s="39">
        <v>42586</v>
      </c>
      <c r="D9617" s="38">
        <v>42586.666666666664</v>
      </c>
      <c r="E9617" s="40" t="s">
        <v>239</v>
      </c>
      <c r="F9617" s="48">
        <v>129449</v>
      </c>
      <c r="G9617" s="48">
        <v>133358</v>
      </c>
      <c r="H9617" s="48">
        <v>140028</v>
      </c>
      <c r="I9617" s="48">
        <v>6670</v>
      </c>
      <c r="T9617" s="48">
        <v>4906</v>
      </c>
      <c r="V9617" s="48">
        <v>-344</v>
      </c>
      <c r="Z9617" s="48">
        <v>4123</v>
      </c>
      <c r="AC9617" s="48">
        <v>1872</v>
      </c>
      <c r="AF9617" s="48">
        <v>-745</v>
      </c>
      <c r="AJ9617" s="49">
        <v>0</v>
      </c>
      <c r="AK9617" s="49">
        <v>1764</v>
      </c>
    </row>
    <row r="9618" spans="1:37" x14ac:dyDescent="0.45">
      <c r="A9618" s="37" t="s">
        <v>39</v>
      </c>
      <c r="B9618" s="38">
        <v>42586.875</v>
      </c>
      <c r="C9618" s="39">
        <v>42586</v>
      </c>
      <c r="D9618" s="38">
        <v>42586.708333333336</v>
      </c>
      <c r="E9618" s="40" t="s">
        <v>239</v>
      </c>
      <c r="F9618" s="48">
        <v>130596</v>
      </c>
      <c r="G9618" s="48">
        <v>134537</v>
      </c>
      <c r="H9618" s="48">
        <v>140373</v>
      </c>
      <c r="I9618" s="48">
        <v>5836</v>
      </c>
      <c r="T9618" s="48">
        <v>4070</v>
      </c>
      <c r="V9618" s="48">
        <v>-343</v>
      </c>
      <c r="Z9618" s="48">
        <v>3728</v>
      </c>
      <c r="AC9618" s="48">
        <v>1401</v>
      </c>
      <c r="AF9618" s="48">
        <v>-716</v>
      </c>
      <c r="AJ9618" s="49">
        <v>0</v>
      </c>
      <c r="AK9618" s="49">
        <v>1766</v>
      </c>
    </row>
    <row r="9619" spans="1:37" x14ac:dyDescent="0.45">
      <c r="A9619" s="37" t="s">
        <v>39</v>
      </c>
      <c r="B9619" s="38">
        <v>42586.916666666664</v>
      </c>
      <c r="C9619" s="39">
        <v>42586</v>
      </c>
      <c r="D9619" s="38">
        <v>42586.75</v>
      </c>
      <c r="E9619" s="40" t="s">
        <v>239</v>
      </c>
      <c r="F9619" s="48">
        <v>130524</v>
      </c>
      <c r="G9619" s="48">
        <v>134401</v>
      </c>
      <c r="H9619" s="48">
        <v>141293</v>
      </c>
      <c r="I9619" s="48">
        <v>6892</v>
      </c>
      <c r="T9619" s="48">
        <v>5123</v>
      </c>
      <c r="V9619" s="48">
        <v>-345</v>
      </c>
      <c r="Z9619" s="48">
        <v>4390</v>
      </c>
      <c r="AC9619" s="48">
        <v>1728</v>
      </c>
      <c r="AF9619" s="48">
        <v>-650</v>
      </c>
      <c r="AJ9619" s="49">
        <v>0</v>
      </c>
      <c r="AK9619" s="49">
        <v>1769</v>
      </c>
    </row>
    <row r="9620" spans="1:37" x14ac:dyDescent="0.45">
      <c r="A9620" s="37" t="s">
        <v>39</v>
      </c>
      <c r="B9620" s="38">
        <v>42586.958333333336</v>
      </c>
      <c r="C9620" s="39">
        <v>42586</v>
      </c>
      <c r="D9620" s="38">
        <v>42586.791666666664</v>
      </c>
      <c r="E9620" s="40" t="s">
        <v>239</v>
      </c>
      <c r="F9620" s="48">
        <v>128393</v>
      </c>
      <c r="G9620" s="48">
        <v>131964</v>
      </c>
      <c r="H9620" s="48">
        <v>138456</v>
      </c>
      <c r="I9620" s="48">
        <v>6492</v>
      </c>
      <c r="T9620" s="48">
        <v>4708</v>
      </c>
      <c r="V9620" s="48">
        <v>-463</v>
      </c>
      <c r="Z9620" s="48">
        <v>4222</v>
      </c>
      <c r="AC9620" s="48">
        <v>1675</v>
      </c>
      <c r="AF9620" s="48">
        <v>-726</v>
      </c>
      <c r="AJ9620" s="49">
        <v>0</v>
      </c>
      <c r="AK9620" s="49">
        <v>1784</v>
      </c>
    </row>
    <row r="9621" spans="1:37" x14ac:dyDescent="0.45">
      <c r="A9621" s="37" t="s">
        <v>39</v>
      </c>
      <c r="B9621" s="38">
        <v>42587</v>
      </c>
      <c r="C9621" s="39">
        <v>42586</v>
      </c>
      <c r="D9621" s="38">
        <v>42586.833333333336</v>
      </c>
      <c r="E9621" s="40" t="s">
        <v>239</v>
      </c>
      <c r="F9621" s="48">
        <v>124164</v>
      </c>
      <c r="G9621" s="48">
        <v>127362</v>
      </c>
      <c r="H9621" s="48">
        <v>134093</v>
      </c>
      <c r="I9621" s="48">
        <v>6731</v>
      </c>
      <c r="T9621" s="48">
        <v>4936</v>
      </c>
      <c r="V9621" s="48">
        <v>-630</v>
      </c>
      <c r="Z9621" s="48">
        <v>5032</v>
      </c>
      <c r="AC9621" s="48">
        <v>1444</v>
      </c>
      <c r="AF9621" s="48">
        <v>-910</v>
      </c>
      <c r="AJ9621" s="49">
        <v>0</v>
      </c>
      <c r="AK9621" s="49">
        <v>1795</v>
      </c>
    </row>
    <row r="9622" spans="1:37" x14ac:dyDescent="0.45">
      <c r="A9622" s="37" t="s">
        <v>39</v>
      </c>
      <c r="B9622" s="38">
        <v>42587.041666666664</v>
      </c>
      <c r="C9622" s="39">
        <v>42586</v>
      </c>
      <c r="D9622" s="38">
        <v>42586.875</v>
      </c>
      <c r="E9622" s="40" t="s">
        <v>239</v>
      </c>
      <c r="F9622" s="48">
        <v>120125</v>
      </c>
      <c r="G9622" s="48">
        <v>123287</v>
      </c>
      <c r="H9622" s="48">
        <v>130035</v>
      </c>
      <c r="I9622" s="48">
        <v>6747</v>
      </c>
      <c r="T9622" s="48">
        <v>4953</v>
      </c>
      <c r="V9622" s="48">
        <v>-509</v>
      </c>
      <c r="Z9622" s="48">
        <v>5083</v>
      </c>
      <c r="AC9622" s="48">
        <v>1273</v>
      </c>
      <c r="AF9622" s="48">
        <v>-894</v>
      </c>
      <c r="AJ9622" s="49">
        <v>1</v>
      </c>
      <c r="AK9622" s="49">
        <v>1794</v>
      </c>
    </row>
    <row r="9623" spans="1:37" x14ac:dyDescent="0.45">
      <c r="A9623" s="37" t="s">
        <v>39</v>
      </c>
      <c r="B9623" s="38">
        <v>42587.083333333336</v>
      </c>
      <c r="C9623" s="39">
        <v>42586</v>
      </c>
      <c r="D9623" s="38">
        <v>42586.916666666664</v>
      </c>
      <c r="E9623" s="40" t="s">
        <v>239</v>
      </c>
      <c r="F9623" s="48">
        <v>117000</v>
      </c>
      <c r="G9623" s="48">
        <v>120104</v>
      </c>
      <c r="H9623" s="48">
        <v>127165</v>
      </c>
      <c r="I9623" s="48">
        <v>7061</v>
      </c>
      <c r="T9623" s="48">
        <v>5271</v>
      </c>
      <c r="V9623" s="48">
        <v>-3</v>
      </c>
      <c r="Z9623" s="48">
        <v>4921</v>
      </c>
      <c r="AC9623" s="48">
        <v>971</v>
      </c>
      <c r="AF9623" s="48">
        <v>-618</v>
      </c>
      <c r="AJ9623" s="49">
        <v>0</v>
      </c>
      <c r="AK9623" s="49">
        <v>1790</v>
      </c>
    </row>
    <row r="9624" spans="1:37" x14ac:dyDescent="0.45">
      <c r="A9624" s="37" t="s">
        <v>39</v>
      </c>
      <c r="B9624" s="38">
        <v>42587.125</v>
      </c>
      <c r="C9624" s="39">
        <v>42586</v>
      </c>
      <c r="D9624" s="38">
        <v>42586.958333333336</v>
      </c>
      <c r="E9624" s="40" t="s">
        <v>239</v>
      </c>
      <c r="F9624" s="48">
        <v>109165</v>
      </c>
      <c r="G9624" s="48">
        <v>112353</v>
      </c>
      <c r="H9624" s="48">
        <v>120034</v>
      </c>
      <c r="I9624" s="48">
        <v>7681</v>
      </c>
      <c r="T9624" s="48">
        <v>5900</v>
      </c>
      <c r="V9624" s="48">
        <v>524</v>
      </c>
      <c r="Z9624" s="48">
        <v>4496</v>
      </c>
      <c r="AC9624" s="48">
        <v>1252</v>
      </c>
      <c r="AF9624" s="48">
        <v>-372</v>
      </c>
      <c r="AJ9624" s="49">
        <v>0</v>
      </c>
      <c r="AK9624" s="49">
        <v>1781</v>
      </c>
    </row>
    <row r="9625" spans="1:37" x14ac:dyDescent="0.45">
      <c r="A9625" s="37" t="s">
        <v>39</v>
      </c>
      <c r="B9625" s="38">
        <v>42587.166666666664</v>
      </c>
      <c r="C9625" s="39">
        <v>42586</v>
      </c>
      <c r="D9625" s="38">
        <v>42587</v>
      </c>
      <c r="E9625" s="40" t="s">
        <v>239</v>
      </c>
      <c r="F9625" s="48">
        <v>99835</v>
      </c>
      <c r="G9625" s="48">
        <v>105004</v>
      </c>
      <c r="H9625" s="48">
        <v>111601</v>
      </c>
      <c r="I9625" s="48">
        <v>6597</v>
      </c>
      <c r="T9625" s="48">
        <v>4930</v>
      </c>
      <c r="V9625" s="48">
        <v>444</v>
      </c>
      <c r="Z9625" s="48">
        <v>3506</v>
      </c>
      <c r="AC9625" s="48">
        <v>1440</v>
      </c>
      <c r="AF9625" s="48">
        <v>-460</v>
      </c>
      <c r="AJ9625" s="49">
        <v>0</v>
      </c>
      <c r="AK9625" s="49">
        <v>1667</v>
      </c>
    </row>
    <row r="9626" spans="1:37" x14ac:dyDescent="0.45">
      <c r="A9626" s="37" t="s">
        <v>39</v>
      </c>
      <c r="B9626" s="38">
        <v>42587.208333333336</v>
      </c>
      <c r="C9626" s="39">
        <v>42587</v>
      </c>
      <c r="D9626" s="38">
        <v>42587.041666666664</v>
      </c>
      <c r="E9626" s="40" t="s">
        <v>239</v>
      </c>
      <c r="F9626" s="48">
        <v>94384</v>
      </c>
      <c r="G9626" s="48">
        <v>97893</v>
      </c>
      <c r="H9626" s="48">
        <v>102790</v>
      </c>
      <c r="I9626" s="48">
        <v>4897</v>
      </c>
      <c r="T9626" s="48">
        <v>3630</v>
      </c>
      <c r="V9626" s="48">
        <v>78</v>
      </c>
      <c r="Z9626" s="48">
        <v>2617</v>
      </c>
      <c r="AC9626" s="48">
        <v>1470</v>
      </c>
      <c r="AF9626" s="48">
        <v>-535</v>
      </c>
      <c r="AJ9626" s="49">
        <v>0</v>
      </c>
      <c r="AK9626" s="49">
        <v>1267</v>
      </c>
    </row>
    <row r="9627" spans="1:37" x14ac:dyDescent="0.45">
      <c r="A9627" s="37" t="s">
        <v>39</v>
      </c>
      <c r="B9627" s="38">
        <v>42587.25</v>
      </c>
      <c r="C9627" s="39">
        <v>42587</v>
      </c>
      <c r="D9627" s="38">
        <v>42587.083333333336</v>
      </c>
      <c r="E9627" s="40" t="s">
        <v>239</v>
      </c>
      <c r="F9627" s="48">
        <v>88333</v>
      </c>
      <c r="G9627" s="48">
        <v>91996</v>
      </c>
      <c r="H9627" s="48">
        <v>97977</v>
      </c>
      <c r="I9627" s="48">
        <v>5981</v>
      </c>
      <c r="T9627" s="48">
        <v>4738</v>
      </c>
      <c r="V9627" s="48">
        <v>157</v>
      </c>
      <c r="Z9627" s="48">
        <v>3302</v>
      </c>
      <c r="AC9627" s="48">
        <v>1529</v>
      </c>
      <c r="AF9627" s="48">
        <v>-250</v>
      </c>
      <c r="AJ9627" s="49">
        <v>0</v>
      </c>
      <c r="AK9627" s="49">
        <v>1243</v>
      </c>
    </row>
    <row r="9628" spans="1:37" x14ac:dyDescent="0.45">
      <c r="A9628" s="37" t="s">
        <v>39</v>
      </c>
      <c r="B9628" s="38">
        <v>42587.291666666664</v>
      </c>
      <c r="C9628" s="39">
        <v>42587</v>
      </c>
      <c r="D9628" s="38">
        <v>42587.125</v>
      </c>
      <c r="E9628" s="40" t="s">
        <v>239</v>
      </c>
      <c r="F9628" s="48">
        <v>84272</v>
      </c>
      <c r="G9628" s="48">
        <v>88229</v>
      </c>
      <c r="H9628" s="48">
        <v>94040</v>
      </c>
      <c r="I9628" s="48">
        <v>5810</v>
      </c>
      <c r="T9628" s="48">
        <v>4570</v>
      </c>
      <c r="V9628" s="48">
        <v>44</v>
      </c>
      <c r="Z9628" s="48">
        <v>3443</v>
      </c>
      <c r="AC9628" s="48">
        <v>1354</v>
      </c>
      <c r="AF9628" s="48">
        <v>-271</v>
      </c>
      <c r="AJ9628" s="49">
        <v>1</v>
      </c>
      <c r="AK9628" s="49">
        <v>1240</v>
      </c>
    </row>
    <row r="9629" spans="1:37" x14ac:dyDescent="0.45">
      <c r="A9629" s="37" t="s">
        <v>39</v>
      </c>
      <c r="B9629" s="38">
        <v>42587.333333333336</v>
      </c>
      <c r="C9629" s="39">
        <v>42587</v>
      </c>
      <c r="D9629" s="38">
        <v>42587.166666666664</v>
      </c>
      <c r="E9629" s="40" t="s">
        <v>239</v>
      </c>
      <c r="F9629" s="48">
        <v>81848</v>
      </c>
      <c r="G9629" s="48">
        <v>85884</v>
      </c>
      <c r="H9629" s="48">
        <v>91316</v>
      </c>
      <c r="I9629" s="48">
        <v>5432</v>
      </c>
      <c r="T9629" s="48">
        <v>4343</v>
      </c>
      <c r="V9629" s="48">
        <v>-56</v>
      </c>
      <c r="Z9629" s="48">
        <v>3285</v>
      </c>
      <c r="AC9629" s="48">
        <v>1513</v>
      </c>
      <c r="AF9629" s="48">
        <v>-399</v>
      </c>
      <c r="AJ9629" s="49">
        <v>0</v>
      </c>
      <c r="AK9629" s="49">
        <v>1089</v>
      </c>
    </row>
    <row r="9630" spans="1:37" x14ac:dyDescent="0.45">
      <c r="A9630" s="37" t="s">
        <v>39</v>
      </c>
      <c r="B9630" s="38">
        <v>42587.375</v>
      </c>
      <c r="C9630" s="39">
        <v>42587</v>
      </c>
      <c r="D9630" s="38">
        <v>42587.208333333336</v>
      </c>
      <c r="E9630" s="40" t="s">
        <v>239</v>
      </c>
      <c r="F9630" s="48">
        <v>81453</v>
      </c>
      <c r="G9630" s="48">
        <v>85526</v>
      </c>
      <c r="H9630" s="48">
        <v>90703</v>
      </c>
      <c r="I9630" s="48">
        <v>5177</v>
      </c>
      <c r="T9630" s="48">
        <v>4361</v>
      </c>
      <c r="V9630" s="48">
        <v>8</v>
      </c>
      <c r="Z9630" s="48">
        <v>3323</v>
      </c>
      <c r="AC9630" s="48">
        <v>1476</v>
      </c>
      <c r="AF9630" s="48">
        <v>-446</v>
      </c>
      <c r="AJ9630" s="49">
        <v>0</v>
      </c>
      <c r="AK9630" s="49">
        <v>816</v>
      </c>
    </row>
    <row r="9631" spans="1:37" x14ac:dyDescent="0.45">
      <c r="A9631" s="37" t="s">
        <v>39</v>
      </c>
      <c r="B9631" s="38">
        <v>42587.416666666664</v>
      </c>
      <c r="C9631" s="39">
        <v>42587</v>
      </c>
      <c r="D9631" s="38">
        <v>42587.25</v>
      </c>
      <c r="E9631" s="40" t="s">
        <v>239</v>
      </c>
      <c r="F9631" s="48">
        <v>83948</v>
      </c>
      <c r="G9631" s="48">
        <v>88113</v>
      </c>
      <c r="H9631" s="48">
        <v>93023</v>
      </c>
      <c r="I9631" s="48">
        <v>4910</v>
      </c>
      <c r="T9631" s="48">
        <v>3921</v>
      </c>
      <c r="V9631" s="48">
        <v>-229</v>
      </c>
      <c r="Z9631" s="48">
        <v>3254</v>
      </c>
      <c r="AC9631" s="48">
        <v>1428</v>
      </c>
      <c r="AF9631" s="48">
        <v>-532</v>
      </c>
      <c r="AJ9631" s="49">
        <v>0</v>
      </c>
      <c r="AK9631" s="49">
        <v>989</v>
      </c>
    </row>
    <row r="9632" spans="1:37" x14ac:dyDescent="0.45">
      <c r="A9632" s="37" t="s">
        <v>39</v>
      </c>
      <c r="B9632" s="38">
        <v>42587.458333333336</v>
      </c>
      <c r="C9632" s="39">
        <v>42587</v>
      </c>
      <c r="D9632" s="38">
        <v>42587.291666666664</v>
      </c>
      <c r="E9632" s="40" t="s">
        <v>239</v>
      </c>
      <c r="F9632" s="48">
        <v>88748</v>
      </c>
      <c r="G9632" s="48">
        <v>92749</v>
      </c>
      <c r="H9632" s="48">
        <v>96949</v>
      </c>
      <c r="I9632" s="48">
        <v>4200</v>
      </c>
      <c r="T9632" s="48">
        <v>2954</v>
      </c>
      <c r="V9632" s="48">
        <v>-351</v>
      </c>
      <c r="Z9632" s="48">
        <v>3040</v>
      </c>
      <c r="AC9632" s="48">
        <v>976</v>
      </c>
      <c r="AF9632" s="48">
        <v>-711</v>
      </c>
      <c r="AJ9632" s="49">
        <v>0</v>
      </c>
      <c r="AK9632" s="49">
        <v>1246</v>
      </c>
    </row>
    <row r="9633" spans="1:37" x14ac:dyDescent="0.45">
      <c r="A9633" s="37" t="s">
        <v>39</v>
      </c>
      <c r="B9633" s="38">
        <v>42587.5</v>
      </c>
      <c r="C9633" s="39">
        <v>42587</v>
      </c>
      <c r="D9633" s="38">
        <v>42587.333333333336</v>
      </c>
      <c r="E9633" s="40" t="s">
        <v>239</v>
      </c>
      <c r="F9633" s="48">
        <v>94846</v>
      </c>
      <c r="G9633" s="48">
        <v>97342</v>
      </c>
      <c r="H9633" s="48">
        <v>101518</v>
      </c>
      <c r="I9633" s="48">
        <v>4176</v>
      </c>
      <c r="T9633" s="48">
        <v>2887</v>
      </c>
      <c r="V9633" s="48">
        <v>-350</v>
      </c>
      <c r="Z9633" s="48">
        <v>2740</v>
      </c>
      <c r="AC9633" s="48">
        <v>1212</v>
      </c>
      <c r="AF9633" s="48">
        <v>-715</v>
      </c>
      <c r="AJ9633" s="49">
        <v>0</v>
      </c>
      <c r="AK9633" s="49">
        <v>1289</v>
      </c>
    </row>
    <row r="9634" spans="1:37" x14ac:dyDescent="0.45">
      <c r="A9634" s="37" t="s">
        <v>39</v>
      </c>
      <c r="B9634" s="38">
        <v>42587.541666666664</v>
      </c>
      <c r="C9634" s="39">
        <v>42587</v>
      </c>
      <c r="D9634" s="38">
        <v>42587.375</v>
      </c>
      <c r="E9634" s="40" t="s">
        <v>239</v>
      </c>
      <c r="F9634" s="48">
        <v>101445</v>
      </c>
      <c r="G9634" s="48">
        <v>102419</v>
      </c>
      <c r="H9634" s="48">
        <v>106886</v>
      </c>
      <c r="I9634" s="48">
        <v>4466</v>
      </c>
      <c r="T9634" s="48">
        <v>3031</v>
      </c>
      <c r="V9634" s="48">
        <v>-336</v>
      </c>
      <c r="Z9634" s="48">
        <v>2717</v>
      </c>
      <c r="AC9634" s="48">
        <v>1433</v>
      </c>
      <c r="AF9634" s="48">
        <v>-783</v>
      </c>
      <c r="AJ9634" s="49">
        <v>1</v>
      </c>
      <c r="AK9634" s="49">
        <v>1435</v>
      </c>
    </row>
    <row r="9635" spans="1:37" x14ac:dyDescent="0.45">
      <c r="A9635" s="37" t="s">
        <v>39</v>
      </c>
      <c r="B9635" s="38">
        <v>42587.583333333336</v>
      </c>
      <c r="C9635" s="39">
        <v>42587</v>
      </c>
      <c r="D9635" s="38">
        <v>42587.416666666664</v>
      </c>
      <c r="E9635" s="40" t="s">
        <v>239</v>
      </c>
      <c r="F9635" s="48">
        <v>107804</v>
      </c>
      <c r="G9635" s="48">
        <v>107402</v>
      </c>
      <c r="H9635" s="48">
        <v>112356</v>
      </c>
      <c r="I9635" s="48">
        <v>4954</v>
      </c>
      <c r="T9635" s="48">
        <v>3286</v>
      </c>
      <c r="V9635" s="48">
        <v>-335</v>
      </c>
      <c r="Z9635" s="48">
        <v>2716</v>
      </c>
      <c r="AC9635" s="48">
        <v>1783</v>
      </c>
      <c r="AF9635" s="48">
        <v>-878</v>
      </c>
      <c r="AJ9635" s="49">
        <v>0</v>
      </c>
      <c r="AK9635" s="49">
        <v>1668</v>
      </c>
    </row>
    <row r="9636" spans="1:37" x14ac:dyDescent="0.45">
      <c r="A9636" s="37" t="s">
        <v>39</v>
      </c>
      <c r="B9636" s="38">
        <v>42587.625</v>
      </c>
      <c r="C9636" s="39">
        <v>42587</v>
      </c>
      <c r="D9636" s="38">
        <v>42587.458333333336</v>
      </c>
      <c r="E9636" s="40" t="s">
        <v>239</v>
      </c>
      <c r="F9636" s="48">
        <v>114119</v>
      </c>
      <c r="G9636" s="48">
        <v>112469</v>
      </c>
      <c r="H9636" s="48">
        <v>118297</v>
      </c>
      <c r="I9636" s="48">
        <v>5828</v>
      </c>
      <c r="T9636" s="48">
        <v>4031</v>
      </c>
      <c r="V9636" s="48">
        <v>67</v>
      </c>
      <c r="Z9636" s="48">
        <v>2598</v>
      </c>
      <c r="AC9636" s="48">
        <v>2135</v>
      </c>
      <c r="AF9636" s="48">
        <v>-769</v>
      </c>
      <c r="AJ9636" s="49">
        <v>0</v>
      </c>
      <c r="AK9636" s="49">
        <v>1797</v>
      </c>
    </row>
    <row r="9637" spans="1:37" x14ac:dyDescent="0.45">
      <c r="A9637" s="37" t="s">
        <v>39</v>
      </c>
      <c r="B9637" s="38">
        <v>42587.666666666664</v>
      </c>
      <c r="C9637" s="39">
        <v>42587</v>
      </c>
      <c r="D9637" s="38">
        <v>42587.5</v>
      </c>
      <c r="E9637" s="40" t="s">
        <v>239</v>
      </c>
      <c r="F9637" s="48">
        <v>119473</v>
      </c>
      <c r="G9637" s="48">
        <v>117583</v>
      </c>
      <c r="H9637" s="48">
        <v>122972</v>
      </c>
      <c r="I9637" s="48">
        <v>5389</v>
      </c>
      <c r="T9637" s="48">
        <v>3556</v>
      </c>
      <c r="V9637" s="48">
        <v>-121</v>
      </c>
      <c r="Z9637" s="48">
        <v>2601</v>
      </c>
      <c r="AC9637" s="48">
        <v>1814</v>
      </c>
      <c r="AF9637" s="48">
        <v>-738</v>
      </c>
      <c r="AJ9637" s="49">
        <v>0</v>
      </c>
      <c r="AK9637" s="49">
        <v>1833</v>
      </c>
    </row>
    <row r="9638" spans="1:37" x14ac:dyDescent="0.45">
      <c r="A9638" s="37" t="s">
        <v>39</v>
      </c>
      <c r="B9638" s="38">
        <v>42587.708333333336</v>
      </c>
      <c r="C9638" s="39">
        <v>42587</v>
      </c>
      <c r="D9638" s="38">
        <v>42587.541666666664</v>
      </c>
      <c r="E9638" s="40" t="s">
        <v>239</v>
      </c>
      <c r="F9638" s="48">
        <v>123850</v>
      </c>
      <c r="G9638" s="48">
        <v>121810</v>
      </c>
      <c r="H9638" s="48">
        <v>127412</v>
      </c>
      <c r="I9638" s="48">
        <v>5602</v>
      </c>
      <c r="T9638" s="48">
        <v>3771</v>
      </c>
      <c r="V9638" s="48">
        <v>-97</v>
      </c>
      <c r="Z9638" s="48">
        <v>2781</v>
      </c>
      <c r="AC9638" s="48">
        <v>1725</v>
      </c>
      <c r="AF9638" s="48">
        <v>-638</v>
      </c>
      <c r="AJ9638" s="49">
        <v>0</v>
      </c>
      <c r="AK9638" s="49">
        <v>1831</v>
      </c>
    </row>
    <row r="9639" spans="1:37" x14ac:dyDescent="0.45">
      <c r="A9639" s="37" t="s">
        <v>39</v>
      </c>
      <c r="B9639" s="38">
        <v>42587.75</v>
      </c>
      <c r="C9639" s="39">
        <v>42587</v>
      </c>
      <c r="D9639" s="38">
        <v>42587.583333333336</v>
      </c>
      <c r="E9639" s="40" t="s">
        <v>239</v>
      </c>
      <c r="F9639" s="48">
        <v>127525</v>
      </c>
      <c r="G9639" s="48">
        <v>125536</v>
      </c>
      <c r="H9639" s="48">
        <v>130885</v>
      </c>
      <c r="I9639" s="48">
        <v>5349</v>
      </c>
      <c r="T9639" s="48">
        <v>3529</v>
      </c>
      <c r="V9639" s="48">
        <v>-231</v>
      </c>
      <c r="Z9639" s="48">
        <v>2685</v>
      </c>
      <c r="AC9639" s="48">
        <v>1867</v>
      </c>
      <c r="AF9639" s="48">
        <v>-792</v>
      </c>
      <c r="AJ9639" s="49">
        <v>0</v>
      </c>
      <c r="AK9639" s="49">
        <v>1820</v>
      </c>
    </row>
    <row r="9640" spans="1:37" x14ac:dyDescent="0.45">
      <c r="A9640" s="37" t="s">
        <v>39</v>
      </c>
      <c r="B9640" s="38">
        <v>42587.791666666664</v>
      </c>
      <c r="C9640" s="39">
        <v>42587</v>
      </c>
      <c r="D9640" s="38">
        <v>42587.625</v>
      </c>
      <c r="E9640" s="40" t="s">
        <v>239</v>
      </c>
      <c r="F9640" s="48">
        <v>129896</v>
      </c>
      <c r="G9640" s="48">
        <v>128458</v>
      </c>
      <c r="H9640" s="48">
        <v>133757</v>
      </c>
      <c r="I9640" s="48">
        <v>5299</v>
      </c>
      <c r="T9640" s="48">
        <v>3471</v>
      </c>
      <c r="V9640" s="48">
        <v>-227</v>
      </c>
      <c r="Z9640" s="48">
        <v>2824</v>
      </c>
      <c r="AC9640" s="48">
        <v>1751</v>
      </c>
      <c r="AF9640" s="48">
        <v>-877</v>
      </c>
      <c r="AJ9640" s="49">
        <v>0</v>
      </c>
      <c r="AK9640" s="49">
        <v>1828</v>
      </c>
    </row>
    <row r="9641" spans="1:37" x14ac:dyDescent="0.45">
      <c r="A9641" s="37" t="s">
        <v>39</v>
      </c>
      <c r="B9641" s="38">
        <v>42587.833333333336</v>
      </c>
      <c r="C9641" s="39">
        <v>42587</v>
      </c>
      <c r="D9641" s="38">
        <v>42587.666666666664</v>
      </c>
      <c r="E9641" s="40" t="s">
        <v>239</v>
      </c>
      <c r="F9641" s="48">
        <v>131207</v>
      </c>
      <c r="G9641" s="48">
        <v>129611</v>
      </c>
      <c r="H9641" s="48">
        <v>135959</v>
      </c>
      <c r="I9641" s="48">
        <v>6347</v>
      </c>
      <c r="T9641" s="48">
        <v>4520</v>
      </c>
      <c r="V9641" s="48">
        <v>105</v>
      </c>
      <c r="Z9641" s="48">
        <v>3571</v>
      </c>
      <c r="AC9641" s="48">
        <v>1599</v>
      </c>
      <c r="AF9641" s="48">
        <v>-755</v>
      </c>
      <c r="AJ9641" s="49">
        <v>1</v>
      </c>
      <c r="AK9641" s="49">
        <v>1827</v>
      </c>
    </row>
    <row r="9642" spans="1:37" x14ac:dyDescent="0.45">
      <c r="A9642" s="37" t="s">
        <v>39</v>
      </c>
      <c r="B9642" s="38">
        <v>42587.875</v>
      </c>
      <c r="C9642" s="39">
        <v>42587</v>
      </c>
      <c r="D9642" s="38">
        <v>42587.708333333336</v>
      </c>
      <c r="E9642" s="40" t="s">
        <v>239</v>
      </c>
      <c r="F9642" s="48">
        <v>132024</v>
      </c>
      <c r="G9642" s="48">
        <v>130407</v>
      </c>
      <c r="H9642" s="48">
        <v>136795</v>
      </c>
      <c r="I9642" s="48">
        <v>6388</v>
      </c>
      <c r="T9642" s="48">
        <v>4564</v>
      </c>
      <c r="V9642" s="48">
        <v>194</v>
      </c>
      <c r="Z9642" s="48">
        <v>3544</v>
      </c>
      <c r="AC9642" s="48">
        <v>1661</v>
      </c>
      <c r="AF9642" s="48">
        <v>-835</v>
      </c>
      <c r="AJ9642" s="49">
        <v>0</v>
      </c>
      <c r="AK9642" s="49">
        <v>1824</v>
      </c>
    </row>
    <row r="9643" spans="1:37" x14ac:dyDescent="0.45">
      <c r="A9643" s="37" t="s">
        <v>39</v>
      </c>
      <c r="B9643" s="38">
        <v>42587.916666666664</v>
      </c>
      <c r="C9643" s="39">
        <v>42587</v>
      </c>
      <c r="D9643" s="38">
        <v>42587.75</v>
      </c>
      <c r="E9643" s="40" t="s">
        <v>239</v>
      </c>
      <c r="F9643" s="48">
        <v>131163</v>
      </c>
      <c r="G9643" s="48">
        <v>130151</v>
      </c>
      <c r="H9643" s="48">
        <v>135944</v>
      </c>
      <c r="I9643" s="48">
        <v>5793</v>
      </c>
      <c r="T9643" s="48">
        <v>3964</v>
      </c>
      <c r="V9643" s="48">
        <v>-138</v>
      </c>
      <c r="Z9643" s="48">
        <v>3410</v>
      </c>
      <c r="AC9643" s="48">
        <v>1661</v>
      </c>
      <c r="AF9643" s="48">
        <v>-969</v>
      </c>
      <c r="AJ9643" s="49">
        <v>0</v>
      </c>
      <c r="AK9643" s="49">
        <v>1829</v>
      </c>
    </row>
    <row r="9644" spans="1:37" x14ac:dyDescent="0.45">
      <c r="A9644" s="37" t="s">
        <v>39</v>
      </c>
      <c r="B9644" s="38">
        <v>42587.958333333336</v>
      </c>
      <c r="C9644" s="39">
        <v>42587</v>
      </c>
      <c r="D9644" s="38">
        <v>42587.791666666664</v>
      </c>
      <c r="E9644" s="40" t="s">
        <v>239</v>
      </c>
      <c r="F9644" s="48">
        <v>128135</v>
      </c>
      <c r="G9644" s="48">
        <v>127583</v>
      </c>
      <c r="H9644" s="48">
        <v>132432</v>
      </c>
      <c r="I9644" s="48">
        <v>4849</v>
      </c>
      <c r="T9644" s="48">
        <v>3017</v>
      </c>
      <c r="V9644" s="48">
        <v>-341</v>
      </c>
      <c r="Z9644" s="48">
        <v>2956</v>
      </c>
      <c r="AC9644" s="48">
        <v>1475</v>
      </c>
      <c r="AF9644" s="48">
        <v>-1073</v>
      </c>
      <c r="AJ9644" s="49">
        <v>0</v>
      </c>
      <c r="AK9644" s="49">
        <v>1832</v>
      </c>
    </row>
    <row r="9645" spans="1:37" x14ac:dyDescent="0.45">
      <c r="A9645" s="37" t="s">
        <v>39</v>
      </c>
      <c r="B9645" s="38">
        <v>42588</v>
      </c>
      <c r="C9645" s="39">
        <v>42587</v>
      </c>
      <c r="D9645" s="38">
        <v>42587.833333333336</v>
      </c>
      <c r="E9645" s="40" t="s">
        <v>239</v>
      </c>
      <c r="F9645" s="48">
        <v>122947</v>
      </c>
      <c r="G9645" s="48">
        <v>123289</v>
      </c>
      <c r="H9645" s="48">
        <v>127698</v>
      </c>
      <c r="I9645" s="48">
        <v>4410</v>
      </c>
      <c r="T9645" s="48">
        <v>2578</v>
      </c>
      <c r="V9645" s="48">
        <v>-729</v>
      </c>
      <c r="Z9645" s="48">
        <v>2958</v>
      </c>
      <c r="AC9645" s="48">
        <v>1431</v>
      </c>
      <c r="AF9645" s="48">
        <v>-1082</v>
      </c>
      <c r="AJ9645" s="49">
        <v>-1</v>
      </c>
      <c r="AK9645" s="49">
        <v>1832</v>
      </c>
    </row>
    <row r="9646" spans="1:37" x14ac:dyDescent="0.45">
      <c r="A9646" s="37" t="s">
        <v>39</v>
      </c>
      <c r="B9646" s="38">
        <v>42588.041666666664</v>
      </c>
      <c r="C9646" s="39">
        <v>42587</v>
      </c>
      <c r="D9646" s="38">
        <v>42587.875</v>
      </c>
      <c r="E9646" s="40" t="s">
        <v>239</v>
      </c>
      <c r="F9646" s="48">
        <v>118133</v>
      </c>
      <c r="G9646" s="48">
        <v>119790</v>
      </c>
      <c r="H9646" s="48">
        <v>123840</v>
      </c>
      <c r="I9646" s="48">
        <v>4050</v>
      </c>
      <c r="T9646" s="48">
        <v>2219</v>
      </c>
      <c r="V9646" s="48">
        <v>-798</v>
      </c>
      <c r="Z9646" s="48">
        <v>2951</v>
      </c>
      <c r="AC9646" s="48">
        <v>1164</v>
      </c>
      <c r="AF9646" s="48">
        <v>-1098</v>
      </c>
      <c r="AJ9646" s="49">
        <v>0</v>
      </c>
      <c r="AK9646" s="49">
        <v>1831</v>
      </c>
    </row>
    <row r="9647" spans="1:37" x14ac:dyDescent="0.45">
      <c r="A9647" s="37" t="s">
        <v>39</v>
      </c>
      <c r="B9647" s="38">
        <v>42588.083333333336</v>
      </c>
      <c r="C9647" s="39">
        <v>42587</v>
      </c>
      <c r="D9647" s="38">
        <v>42587.916666666664</v>
      </c>
      <c r="E9647" s="40" t="s">
        <v>239</v>
      </c>
      <c r="F9647" s="48">
        <v>114903</v>
      </c>
      <c r="G9647" s="48">
        <v>116889</v>
      </c>
      <c r="H9647" s="48">
        <v>121548</v>
      </c>
      <c r="I9647" s="48">
        <v>4659</v>
      </c>
      <c r="T9647" s="48">
        <v>2830</v>
      </c>
      <c r="V9647" s="48">
        <v>-475</v>
      </c>
      <c r="Z9647" s="48">
        <v>2754</v>
      </c>
      <c r="AC9647" s="48">
        <v>1508</v>
      </c>
      <c r="AF9647" s="48">
        <v>-957</v>
      </c>
      <c r="AJ9647" s="49">
        <v>0</v>
      </c>
      <c r="AK9647" s="49">
        <v>1829</v>
      </c>
    </row>
    <row r="9648" spans="1:37" x14ac:dyDescent="0.45">
      <c r="A9648" s="37" t="s">
        <v>39</v>
      </c>
      <c r="B9648" s="38">
        <v>42588.125</v>
      </c>
      <c r="C9648" s="39">
        <v>42587</v>
      </c>
      <c r="D9648" s="38">
        <v>42587.958333333336</v>
      </c>
      <c r="E9648" s="40" t="s">
        <v>239</v>
      </c>
      <c r="F9648" s="48">
        <v>107993</v>
      </c>
      <c r="G9648" s="48">
        <v>110086</v>
      </c>
      <c r="H9648" s="48">
        <v>115361</v>
      </c>
      <c r="I9648" s="48">
        <v>5275</v>
      </c>
      <c r="T9648" s="48">
        <v>3578</v>
      </c>
      <c r="V9648" s="48">
        <v>-362</v>
      </c>
      <c r="Z9648" s="48">
        <v>2950</v>
      </c>
      <c r="AC9648" s="48">
        <v>1843</v>
      </c>
      <c r="AF9648" s="48">
        <v>-853</v>
      </c>
      <c r="AJ9648" s="49">
        <v>0</v>
      </c>
      <c r="AK9648" s="49">
        <v>1697</v>
      </c>
    </row>
    <row r="9649" spans="1:37" x14ac:dyDescent="0.45">
      <c r="A9649" s="37" t="s">
        <v>39</v>
      </c>
      <c r="B9649" s="38">
        <v>42588.166666666664</v>
      </c>
      <c r="C9649" s="39">
        <v>42587</v>
      </c>
      <c r="D9649" s="38">
        <v>42588</v>
      </c>
      <c r="E9649" s="40" t="s">
        <v>239</v>
      </c>
      <c r="F9649" s="48">
        <v>99320</v>
      </c>
      <c r="G9649" s="48">
        <v>103194</v>
      </c>
      <c r="H9649" s="48">
        <v>109137</v>
      </c>
      <c r="I9649" s="48">
        <v>5943</v>
      </c>
      <c r="T9649" s="48">
        <v>4520</v>
      </c>
      <c r="V9649" s="48">
        <v>-137</v>
      </c>
      <c r="Z9649" s="48">
        <v>3305</v>
      </c>
      <c r="AC9649" s="48">
        <v>1917</v>
      </c>
      <c r="AF9649" s="48">
        <v>-565</v>
      </c>
      <c r="AJ9649" s="49">
        <v>0</v>
      </c>
      <c r="AK9649" s="49">
        <v>1423</v>
      </c>
    </row>
    <row r="9650" spans="1:37" x14ac:dyDescent="0.45">
      <c r="A9650" s="37" t="s">
        <v>39</v>
      </c>
      <c r="B9650" s="38">
        <v>42588.208333333336</v>
      </c>
      <c r="C9650" s="39">
        <v>42588</v>
      </c>
      <c r="D9650" s="38">
        <v>42588.041666666664</v>
      </c>
      <c r="E9650" s="40" t="s">
        <v>239</v>
      </c>
      <c r="F9650" s="48">
        <v>93817</v>
      </c>
      <c r="G9650" s="48">
        <v>97137</v>
      </c>
      <c r="H9650" s="48">
        <v>103939</v>
      </c>
      <c r="I9650" s="48">
        <v>6802</v>
      </c>
      <c r="T9650" s="48">
        <v>5542</v>
      </c>
      <c r="V9650" s="48">
        <v>190</v>
      </c>
      <c r="Z9650" s="48">
        <v>3642</v>
      </c>
      <c r="AC9650" s="48">
        <v>1994</v>
      </c>
      <c r="AF9650" s="48">
        <v>-284</v>
      </c>
      <c r="AJ9650" s="49">
        <v>0</v>
      </c>
      <c r="AK9650" s="49">
        <v>1260</v>
      </c>
    </row>
    <row r="9651" spans="1:37" x14ac:dyDescent="0.45">
      <c r="A9651" s="37" t="s">
        <v>39</v>
      </c>
      <c r="B9651" s="38">
        <v>42588.25</v>
      </c>
      <c r="C9651" s="39">
        <v>42588</v>
      </c>
      <c r="D9651" s="38">
        <v>42588.083333333336</v>
      </c>
      <c r="E9651" s="40" t="s">
        <v>239</v>
      </c>
      <c r="F9651" s="48">
        <v>87782</v>
      </c>
      <c r="G9651" s="48">
        <v>92130</v>
      </c>
      <c r="H9651" s="48">
        <v>98584</v>
      </c>
      <c r="I9651" s="48">
        <v>6454</v>
      </c>
      <c r="T9651" s="48">
        <v>5217</v>
      </c>
      <c r="V9651" s="48">
        <v>77</v>
      </c>
      <c r="Z9651" s="48">
        <v>3857</v>
      </c>
      <c r="AC9651" s="48">
        <v>1574</v>
      </c>
      <c r="AF9651" s="48">
        <v>-291</v>
      </c>
      <c r="AJ9651" s="49">
        <v>0</v>
      </c>
      <c r="AK9651" s="49">
        <v>1237</v>
      </c>
    </row>
    <row r="9652" spans="1:37" x14ac:dyDescent="0.45">
      <c r="A9652" s="37" t="s">
        <v>39</v>
      </c>
      <c r="B9652" s="38">
        <v>42588.291666666664</v>
      </c>
      <c r="C9652" s="39">
        <v>42588</v>
      </c>
      <c r="D9652" s="38">
        <v>42588.125</v>
      </c>
      <c r="E9652" s="40" t="s">
        <v>239</v>
      </c>
      <c r="F9652" s="48">
        <v>83665</v>
      </c>
      <c r="G9652" s="48">
        <v>88084</v>
      </c>
      <c r="H9652" s="48">
        <v>94530</v>
      </c>
      <c r="I9652" s="48">
        <v>6446</v>
      </c>
      <c r="T9652" s="48">
        <v>5235</v>
      </c>
      <c r="V9652" s="48">
        <v>104</v>
      </c>
      <c r="Z9652" s="48">
        <v>3938</v>
      </c>
      <c r="AC9652" s="48">
        <v>1585</v>
      </c>
      <c r="AF9652" s="48">
        <v>-392</v>
      </c>
      <c r="AJ9652" s="49">
        <v>0</v>
      </c>
      <c r="AK9652" s="49">
        <v>1211</v>
      </c>
    </row>
    <row r="9653" spans="1:37" x14ac:dyDescent="0.45">
      <c r="A9653" s="37" t="s">
        <v>39</v>
      </c>
      <c r="B9653" s="38">
        <v>42588.333333333336</v>
      </c>
      <c r="C9653" s="39">
        <v>42588</v>
      </c>
      <c r="D9653" s="38">
        <v>42588.166666666664</v>
      </c>
      <c r="E9653" s="40" t="s">
        <v>239</v>
      </c>
      <c r="F9653" s="48">
        <v>80948</v>
      </c>
      <c r="G9653" s="48">
        <v>85831</v>
      </c>
      <c r="H9653" s="48">
        <v>92673</v>
      </c>
      <c r="I9653" s="48">
        <v>6842</v>
      </c>
      <c r="T9653" s="48">
        <v>5688</v>
      </c>
      <c r="V9653" s="48">
        <v>87</v>
      </c>
      <c r="Z9653" s="48">
        <v>4095</v>
      </c>
      <c r="AC9653" s="48">
        <v>1883</v>
      </c>
      <c r="AF9653" s="48">
        <v>-377</v>
      </c>
      <c r="AJ9653" s="49">
        <v>0</v>
      </c>
      <c r="AK9653" s="49">
        <v>1154</v>
      </c>
    </row>
    <row r="9654" spans="1:37" x14ac:dyDescent="0.45">
      <c r="A9654" s="37" t="s">
        <v>39</v>
      </c>
      <c r="B9654" s="38">
        <v>42588.375</v>
      </c>
      <c r="C9654" s="39">
        <v>42588</v>
      </c>
      <c r="D9654" s="38">
        <v>42588.208333333336</v>
      </c>
      <c r="E9654" s="40" t="s">
        <v>239</v>
      </c>
      <c r="F9654" s="48">
        <v>79473</v>
      </c>
      <c r="G9654" s="48">
        <v>84557</v>
      </c>
      <c r="H9654" s="48">
        <v>91067</v>
      </c>
      <c r="I9654" s="48">
        <v>6510</v>
      </c>
      <c r="T9654" s="48">
        <v>5481</v>
      </c>
      <c r="V9654" s="48">
        <v>-37</v>
      </c>
      <c r="Z9654" s="48">
        <v>3929</v>
      </c>
      <c r="AC9654" s="48">
        <v>2018</v>
      </c>
      <c r="AF9654" s="48">
        <v>-429</v>
      </c>
      <c r="AJ9654" s="49">
        <v>0</v>
      </c>
      <c r="AK9654" s="49">
        <v>1029</v>
      </c>
    </row>
    <row r="9655" spans="1:37" x14ac:dyDescent="0.45">
      <c r="A9655" s="37" t="s">
        <v>39</v>
      </c>
      <c r="B9655" s="38">
        <v>42588.416666666664</v>
      </c>
      <c r="C9655" s="39">
        <v>42588</v>
      </c>
      <c r="D9655" s="38">
        <v>42588.25</v>
      </c>
      <c r="E9655" s="40" t="s">
        <v>239</v>
      </c>
      <c r="F9655" s="48">
        <v>79578</v>
      </c>
      <c r="G9655" s="48">
        <v>85019</v>
      </c>
      <c r="H9655" s="48">
        <v>90974</v>
      </c>
      <c r="I9655" s="48">
        <v>5955</v>
      </c>
      <c r="T9655" s="48">
        <v>4941</v>
      </c>
      <c r="V9655" s="48">
        <v>-298</v>
      </c>
      <c r="Z9655" s="48">
        <v>3609</v>
      </c>
      <c r="AC9655" s="48">
        <v>2135</v>
      </c>
      <c r="AF9655" s="48">
        <v>-505</v>
      </c>
      <c r="AJ9655" s="49">
        <v>0</v>
      </c>
      <c r="AK9655" s="49">
        <v>1014</v>
      </c>
    </row>
    <row r="9656" spans="1:37" x14ac:dyDescent="0.45">
      <c r="A9656" s="37" t="s">
        <v>39</v>
      </c>
      <c r="B9656" s="38">
        <v>42588.458333333336</v>
      </c>
      <c r="C9656" s="39">
        <v>42588</v>
      </c>
      <c r="D9656" s="38">
        <v>42588.291666666664</v>
      </c>
      <c r="E9656" s="40" t="s">
        <v>239</v>
      </c>
      <c r="F9656" s="48">
        <v>80335</v>
      </c>
      <c r="G9656" s="48">
        <v>85570</v>
      </c>
      <c r="H9656" s="48">
        <v>91638</v>
      </c>
      <c r="I9656" s="48">
        <v>6068</v>
      </c>
      <c r="T9656" s="48">
        <v>4999</v>
      </c>
      <c r="V9656" s="48">
        <v>-296</v>
      </c>
      <c r="Z9656" s="48">
        <v>3925</v>
      </c>
      <c r="AC9656" s="48">
        <v>1857</v>
      </c>
      <c r="AF9656" s="48">
        <v>-487</v>
      </c>
      <c r="AJ9656" s="49">
        <v>0</v>
      </c>
      <c r="AK9656" s="49">
        <v>1069</v>
      </c>
    </row>
    <row r="9657" spans="1:37" x14ac:dyDescent="0.45">
      <c r="A9657" s="37" t="s">
        <v>39</v>
      </c>
      <c r="B9657" s="38">
        <v>42588.5</v>
      </c>
      <c r="C9657" s="39">
        <v>42588</v>
      </c>
      <c r="D9657" s="38">
        <v>42588.333333333336</v>
      </c>
      <c r="E9657" s="40" t="s">
        <v>239</v>
      </c>
      <c r="F9657" s="48">
        <v>84294</v>
      </c>
      <c r="G9657" s="48">
        <v>88028</v>
      </c>
      <c r="H9657" s="48">
        <v>93013</v>
      </c>
      <c r="I9657" s="48">
        <v>4985</v>
      </c>
      <c r="T9657" s="48">
        <v>4059</v>
      </c>
      <c r="V9657" s="48">
        <v>-251</v>
      </c>
      <c r="Z9657" s="48">
        <v>3185</v>
      </c>
      <c r="AC9657" s="48">
        <v>1753</v>
      </c>
      <c r="AF9657" s="48">
        <v>-628</v>
      </c>
      <c r="AJ9657" s="49">
        <v>0</v>
      </c>
      <c r="AK9657" s="49">
        <v>926</v>
      </c>
    </row>
    <row r="9658" spans="1:37" x14ac:dyDescent="0.45">
      <c r="A9658" s="37" t="s">
        <v>39</v>
      </c>
      <c r="B9658" s="38">
        <v>42588.541666666664</v>
      </c>
      <c r="C9658" s="39">
        <v>42588</v>
      </c>
      <c r="D9658" s="38">
        <v>42588.375</v>
      </c>
      <c r="E9658" s="40" t="s">
        <v>239</v>
      </c>
      <c r="F9658" s="48">
        <v>91591</v>
      </c>
      <c r="G9658" s="48">
        <v>94224</v>
      </c>
      <c r="H9658" s="48">
        <v>98683</v>
      </c>
      <c r="I9658" s="48">
        <v>4458</v>
      </c>
      <c r="T9658" s="48">
        <v>3281</v>
      </c>
      <c r="V9658" s="48">
        <v>-175</v>
      </c>
      <c r="Z9658" s="48">
        <v>2458</v>
      </c>
      <c r="AC9658" s="48">
        <v>1713</v>
      </c>
      <c r="AF9658" s="48">
        <v>-715</v>
      </c>
      <c r="AJ9658" s="49">
        <v>1</v>
      </c>
      <c r="AK9658" s="49">
        <v>1177</v>
      </c>
    </row>
    <row r="9659" spans="1:37" x14ac:dyDescent="0.45">
      <c r="A9659" s="37" t="s">
        <v>39</v>
      </c>
      <c r="B9659" s="38">
        <v>42588.583333333336</v>
      </c>
      <c r="C9659" s="39">
        <v>42588</v>
      </c>
      <c r="D9659" s="38">
        <v>42588.416666666664</v>
      </c>
      <c r="E9659" s="40" t="s">
        <v>239</v>
      </c>
      <c r="F9659" s="48">
        <v>99436</v>
      </c>
      <c r="G9659" s="48">
        <v>100424</v>
      </c>
      <c r="H9659" s="48">
        <v>105522</v>
      </c>
      <c r="I9659" s="48">
        <v>5098</v>
      </c>
      <c r="T9659" s="48">
        <v>3532</v>
      </c>
      <c r="V9659" s="48">
        <v>185</v>
      </c>
      <c r="Z9659" s="48">
        <v>2222</v>
      </c>
      <c r="AC9659" s="48">
        <v>1787</v>
      </c>
      <c r="AF9659" s="48">
        <v>-662</v>
      </c>
      <c r="AJ9659" s="49">
        <v>0</v>
      </c>
      <c r="AK9659" s="49">
        <v>1566</v>
      </c>
    </row>
    <row r="9660" spans="1:37" x14ac:dyDescent="0.45">
      <c r="A9660" s="37" t="s">
        <v>39</v>
      </c>
      <c r="B9660" s="38">
        <v>42588.625</v>
      </c>
      <c r="C9660" s="39">
        <v>42588</v>
      </c>
      <c r="D9660" s="38">
        <v>42588.458333333336</v>
      </c>
      <c r="E9660" s="40" t="s">
        <v>239</v>
      </c>
      <c r="F9660" s="48">
        <v>106687</v>
      </c>
      <c r="G9660" s="48">
        <v>107357</v>
      </c>
      <c r="H9660" s="48">
        <v>112414</v>
      </c>
      <c r="I9660" s="48">
        <v>5057</v>
      </c>
      <c r="T9660" s="48">
        <v>3277</v>
      </c>
      <c r="V9660" s="48">
        <v>284</v>
      </c>
      <c r="Z9660" s="48">
        <v>2106</v>
      </c>
      <c r="AC9660" s="48">
        <v>1548</v>
      </c>
      <c r="AF9660" s="48">
        <v>-661</v>
      </c>
      <c r="AJ9660" s="49">
        <v>0</v>
      </c>
      <c r="AK9660" s="49">
        <v>1780</v>
      </c>
    </row>
    <row r="9661" spans="1:37" x14ac:dyDescent="0.45">
      <c r="A9661" s="37" t="s">
        <v>39</v>
      </c>
      <c r="B9661" s="38">
        <v>42588.666666666664</v>
      </c>
      <c r="C9661" s="39">
        <v>42588</v>
      </c>
      <c r="D9661" s="38">
        <v>42588.5</v>
      </c>
      <c r="E9661" s="40" t="s">
        <v>239</v>
      </c>
      <c r="F9661" s="48">
        <v>112915</v>
      </c>
      <c r="G9661" s="48">
        <v>113273</v>
      </c>
      <c r="H9661" s="48">
        <v>118453</v>
      </c>
      <c r="I9661" s="48">
        <v>5179</v>
      </c>
      <c r="T9661" s="48">
        <v>3356</v>
      </c>
      <c r="V9661" s="48">
        <v>260</v>
      </c>
      <c r="Z9661" s="48">
        <v>2112</v>
      </c>
      <c r="AC9661" s="48">
        <v>1576</v>
      </c>
      <c r="AF9661" s="48">
        <v>-592</v>
      </c>
      <c r="AJ9661" s="49">
        <v>1</v>
      </c>
      <c r="AK9661" s="49">
        <v>1823</v>
      </c>
    </row>
    <row r="9662" spans="1:37" x14ac:dyDescent="0.45">
      <c r="A9662" s="37" t="s">
        <v>39</v>
      </c>
      <c r="B9662" s="38">
        <v>42588.708333333336</v>
      </c>
      <c r="C9662" s="39">
        <v>42588</v>
      </c>
      <c r="D9662" s="38">
        <v>42588.541666666664</v>
      </c>
      <c r="E9662" s="40" t="s">
        <v>239</v>
      </c>
      <c r="F9662" s="48">
        <v>117644</v>
      </c>
      <c r="G9662" s="48">
        <v>117811</v>
      </c>
      <c r="H9662" s="48">
        <v>122801</v>
      </c>
      <c r="I9662" s="48">
        <v>4990</v>
      </c>
      <c r="T9662" s="48">
        <v>3160</v>
      </c>
      <c r="V9662" s="48">
        <v>86</v>
      </c>
      <c r="Z9662" s="48">
        <v>2191</v>
      </c>
      <c r="AC9662" s="48">
        <v>1555</v>
      </c>
      <c r="AF9662" s="48">
        <v>-672</v>
      </c>
      <c r="AJ9662" s="49">
        <v>0</v>
      </c>
      <c r="AK9662" s="49">
        <v>1830</v>
      </c>
    </row>
    <row r="9663" spans="1:37" x14ac:dyDescent="0.45">
      <c r="A9663" s="37" t="s">
        <v>39</v>
      </c>
      <c r="B9663" s="38">
        <v>42588.75</v>
      </c>
      <c r="C9663" s="39">
        <v>42588</v>
      </c>
      <c r="D9663" s="38">
        <v>42588.583333333336</v>
      </c>
      <c r="E9663" s="40" t="s">
        <v>239</v>
      </c>
      <c r="F9663" s="48">
        <v>121147</v>
      </c>
      <c r="G9663" s="48">
        <v>121571</v>
      </c>
      <c r="H9663" s="48">
        <v>126806</v>
      </c>
      <c r="I9663" s="48">
        <v>5235</v>
      </c>
      <c r="T9663" s="48">
        <v>3417</v>
      </c>
      <c r="V9663" s="48">
        <v>175</v>
      </c>
      <c r="Z9663" s="48">
        <v>2252</v>
      </c>
      <c r="AC9663" s="48">
        <v>1609</v>
      </c>
      <c r="AF9663" s="48">
        <v>-619</v>
      </c>
      <c r="AJ9663" s="49">
        <v>0</v>
      </c>
      <c r="AK9663" s="49">
        <v>1818</v>
      </c>
    </row>
    <row r="9664" spans="1:37" x14ac:dyDescent="0.45">
      <c r="A9664" s="37" t="s">
        <v>39</v>
      </c>
      <c r="B9664" s="38">
        <v>42588.791666666664</v>
      </c>
      <c r="C9664" s="39">
        <v>42588</v>
      </c>
      <c r="D9664" s="38">
        <v>42588.625</v>
      </c>
      <c r="E9664" s="40" t="s">
        <v>239</v>
      </c>
      <c r="F9664" s="48">
        <v>123638</v>
      </c>
      <c r="G9664" s="48">
        <v>124071</v>
      </c>
      <c r="H9664" s="48">
        <v>129757</v>
      </c>
      <c r="I9664" s="48">
        <v>5686</v>
      </c>
      <c r="T9664" s="48">
        <v>3902</v>
      </c>
      <c r="V9664" s="48">
        <v>380</v>
      </c>
      <c r="Z9664" s="48">
        <v>2372</v>
      </c>
      <c r="AC9664" s="48">
        <v>1533</v>
      </c>
      <c r="AF9664" s="48">
        <v>-383</v>
      </c>
      <c r="AJ9664" s="49">
        <v>0</v>
      </c>
      <c r="AK9664" s="49">
        <v>1784</v>
      </c>
    </row>
    <row r="9665" spans="1:37" x14ac:dyDescent="0.45">
      <c r="A9665" s="37" t="s">
        <v>39</v>
      </c>
      <c r="B9665" s="38">
        <v>42588.833333333336</v>
      </c>
      <c r="C9665" s="39">
        <v>42588</v>
      </c>
      <c r="D9665" s="38">
        <v>42588.666666666664</v>
      </c>
      <c r="E9665" s="40" t="s">
        <v>239</v>
      </c>
      <c r="F9665" s="48">
        <v>125307</v>
      </c>
      <c r="G9665" s="48">
        <v>125759</v>
      </c>
      <c r="H9665" s="48">
        <v>131842</v>
      </c>
      <c r="I9665" s="48">
        <v>6083</v>
      </c>
      <c r="T9665" s="48">
        <v>4278</v>
      </c>
      <c r="V9665" s="48">
        <v>437</v>
      </c>
      <c r="Z9665" s="48">
        <v>2562</v>
      </c>
      <c r="AC9665" s="48">
        <v>1708</v>
      </c>
      <c r="AF9665" s="48">
        <v>-429</v>
      </c>
      <c r="AJ9665" s="49">
        <v>0</v>
      </c>
      <c r="AK9665" s="49">
        <v>1805</v>
      </c>
    </row>
    <row r="9666" spans="1:37" x14ac:dyDescent="0.45">
      <c r="A9666" s="37" t="s">
        <v>39</v>
      </c>
      <c r="B9666" s="38">
        <v>42588.875</v>
      </c>
      <c r="C9666" s="39">
        <v>42588</v>
      </c>
      <c r="D9666" s="38">
        <v>42588.708333333336</v>
      </c>
      <c r="E9666" s="40" t="s">
        <v>239</v>
      </c>
      <c r="F9666" s="48">
        <v>126289</v>
      </c>
      <c r="G9666" s="48">
        <v>126803</v>
      </c>
      <c r="H9666" s="48">
        <v>133414</v>
      </c>
      <c r="I9666" s="48">
        <v>6611</v>
      </c>
      <c r="T9666" s="48">
        <v>4786</v>
      </c>
      <c r="V9666" s="48">
        <v>463</v>
      </c>
      <c r="Z9666" s="48">
        <v>2939</v>
      </c>
      <c r="AC9666" s="48">
        <v>1754</v>
      </c>
      <c r="AF9666" s="48">
        <v>-370</v>
      </c>
      <c r="AJ9666" s="49">
        <v>0</v>
      </c>
      <c r="AK9666" s="49">
        <v>1825</v>
      </c>
    </row>
    <row r="9667" spans="1:37" x14ac:dyDescent="0.45">
      <c r="A9667" s="37" t="s">
        <v>39</v>
      </c>
      <c r="B9667" s="38">
        <v>42588.916666666664</v>
      </c>
      <c r="C9667" s="39">
        <v>42588</v>
      </c>
      <c r="D9667" s="38">
        <v>42588.75</v>
      </c>
      <c r="E9667" s="40" t="s">
        <v>239</v>
      </c>
      <c r="F9667" s="48">
        <v>126016</v>
      </c>
      <c r="G9667" s="48">
        <v>126420</v>
      </c>
      <c r="H9667" s="48">
        <v>132727</v>
      </c>
      <c r="I9667" s="48">
        <v>6307</v>
      </c>
      <c r="T9667" s="48">
        <v>4481</v>
      </c>
      <c r="V9667" s="48">
        <v>253</v>
      </c>
      <c r="Z9667" s="48">
        <v>3024</v>
      </c>
      <c r="AC9667" s="48">
        <v>1730</v>
      </c>
      <c r="AF9667" s="48">
        <v>-526</v>
      </c>
      <c r="AJ9667" s="49">
        <v>0</v>
      </c>
      <c r="AK9667" s="49">
        <v>1826</v>
      </c>
    </row>
    <row r="9668" spans="1:37" x14ac:dyDescent="0.45">
      <c r="A9668" s="37" t="s">
        <v>39</v>
      </c>
      <c r="B9668" s="38">
        <v>42588.958333333336</v>
      </c>
      <c r="C9668" s="39">
        <v>42588</v>
      </c>
      <c r="D9668" s="38">
        <v>42588.791666666664</v>
      </c>
      <c r="E9668" s="40" t="s">
        <v>239</v>
      </c>
      <c r="F9668" s="48">
        <v>123569</v>
      </c>
      <c r="G9668" s="48">
        <v>123802</v>
      </c>
      <c r="H9668" s="48">
        <v>130023</v>
      </c>
      <c r="I9668" s="48">
        <v>6221</v>
      </c>
      <c r="T9668" s="48">
        <v>4391</v>
      </c>
      <c r="V9668" s="48">
        <v>-52</v>
      </c>
      <c r="Z9668" s="48">
        <v>3284</v>
      </c>
      <c r="AC9668" s="48">
        <v>1875</v>
      </c>
      <c r="AF9668" s="48">
        <v>-716</v>
      </c>
      <c r="AJ9668" s="49">
        <v>0</v>
      </c>
      <c r="AK9668" s="49">
        <v>1830</v>
      </c>
    </row>
    <row r="9669" spans="1:37" x14ac:dyDescent="0.45">
      <c r="A9669" s="37" t="s">
        <v>39</v>
      </c>
      <c r="B9669" s="38">
        <v>42589</v>
      </c>
      <c r="C9669" s="39">
        <v>42588</v>
      </c>
      <c r="D9669" s="38">
        <v>42588.833333333336</v>
      </c>
      <c r="E9669" s="40" t="s">
        <v>239</v>
      </c>
      <c r="F9669" s="48">
        <v>118900</v>
      </c>
      <c r="G9669" s="48">
        <v>119051</v>
      </c>
      <c r="H9669" s="48">
        <v>124814</v>
      </c>
      <c r="I9669" s="48">
        <v>5764</v>
      </c>
      <c r="T9669" s="48">
        <v>3939</v>
      </c>
      <c r="V9669" s="48">
        <v>-92</v>
      </c>
      <c r="Z9669" s="48">
        <v>3172</v>
      </c>
      <c r="AC9669" s="48">
        <v>1635</v>
      </c>
      <c r="AF9669" s="48">
        <v>-776</v>
      </c>
      <c r="AJ9669" s="49">
        <v>-1</v>
      </c>
      <c r="AK9669" s="49">
        <v>1825</v>
      </c>
    </row>
    <row r="9670" spans="1:37" x14ac:dyDescent="0.45">
      <c r="A9670" s="37" t="s">
        <v>39</v>
      </c>
      <c r="B9670" s="38">
        <v>42589.041666666664</v>
      </c>
      <c r="C9670" s="39">
        <v>42588</v>
      </c>
      <c r="D9670" s="38">
        <v>42588.875</v>
      </c>
      <c r="E9670" s="40" t="s">
        <v>239</v>
      </c>
      <c r="F9670" s="48">
        <v>114668</v>
      </c>
      <c r="G9670" s="48">
        <v>114758</v>
      </c>
      <c r="H9670" s="48">
        <v>120378</v>
      </c>
      <c r="I9670" s="48">
        <v>5620</v>
      </c>
      <c r="T9670" s="48">
        <v>3790</v>
      </c>
      <c r="V9670" s="48">
        <v>106</v>
      </c>
      <c r="Z9670" s="48">
        <v>2991</v>
      </c>
      <c r="AC9670" s="48">
        <v>1442</v>
      </c>
      <c r="AF9670" s="48">
        <v>-749</v>
      </c>
      <c r="AJ9670" s="49">
        <v>0</v>
      </c>
      <c r="AK9670" s="49">
        <v>1830</v>
      </c>
    </row>
    <row r="9671" spans="1:37" x14ac:dyDescent="0.45">
      <c r="A9671" s="37" t="s">
        <v>39</v>
      </c>
      <c r="B9671" s="38">
        <v>42589.083333333336</v>
      </c>
      <c r="C9671" s="39">
        <v>42588</v>
      </c>
      <c r="D9671" s="38">
        <v>42588.916666666664</v>
      </c>
      <c r="E9671" s="40" t="s">
        <v>239</v>
      </c>
      <c r="F9671" s="48">
        <v>112111</v>
      </c>
      <c r="G9671" s="48">
        <v>111353</v>
      </c>
      <c r="H9671" s="48">
        <v>117998</v>
      </c>
      <c r="I9671" s="48">
        <v>6645</v>
      </c>
      <c r="T9671" s="48">
        <v>4814</v>
      </c>
      <c r="V9671" s="48">
        <v>565</v>
      </c>
      <c r="Z9671" s="48">
        <v>3268</v>
      </c>
      <c r="AC9671" s="48">
        <v>1377</v>
      </c>
      <c r="AF9671" s="48">
        <v>-396</v>
      </c>
      <c r="AJ9671" s="49">
        <v>0</v>
      </c>
      <c r="AK9671" s="49">
        <v>1831</v>
      </c>
    </row>
    <row r="9672" spans="1:37" x14ac:dyDescent="0.45">
      <c r="A9672" s="37" t="s">
        <v>39</v>
      </c>
      <c r="B9672" s="38">
        <v>42589.125</v>
      </c>
      <c r="C9672" s="39">
        <v>42588</v>
      </c>
      <c r="D9672" s="38">
        <v>42588.958333333336</v>
      </c>
      <c r="E9672" s="40" t="s">
        <v>239</v>
      </c>
      <c r="F9672" s="48">
        <v>105813</v>
      </c>
      <c r="G9672" s="48">
        <v>104059</v>
      </c>
      <c r="H9672" s="48">
        <v>110732</v>
      </c>
      <c r="I9672" s="48">
        <v>6672</v>
      </c>
      <c r="T9672" s="48">
        <v>5188</v>
      </c>
      <c r="V9672" s="48">
        <v>563</v>
      </c>
      <c r="Z9672" s="48">
        <v>3479</v>
      </c>
      <c r="AC9672" s="48">
        <v>1415</v>
      </c>
      <c r="AF9672" s="48">
        <v>-269</v>
      </c>
      <c r="AJ9672" s="49">
        <v>1</v>
      </c>
      <c r="AK9672" s="49">
        <v>1484</v>
      </c>
    </row>
    <row r="9673" spans="1:37" x14ac:dyDescent="0.45">
      <c r="A9673" s="37" t="s">
        <v>39</v>
      </c>
      <c r="B9673" s="38">
        <v>42589.166666666664</v>
      </c>
      <c r="C9673" s="39">
        <v>42588</v>
      </c>
      <c r="D9673" s="38">
        <v>42589</v>
      </c>
      <c r="E9673" s="40" t="s">
        <v>239</v>
      </c>
      <c r="F9673" s="48">
        <v>97951</v>
      </c>
      <c r="G9673" s="48">
        <v>96686</v>
      </c>
      <c r="H9673" s="48">
        <v>102930</v>
      </c>
      <c r="I9673" s="48">
        <v>6243</v>
      </c>
      <c r="T9673" s="48">
        <v>4998</v>
      </c>
      <c r="V9673" s="48">
        <v>568</v>
      </c>
      <c r="Z9673" s="48">
        <v>2934</v>
      </c>
      <c r="AC9673" s="48">
        <v>1677</v>
      </c>
      <c r="AF9673" s="48">
        <v>-181</v>
      </c>
      <c r="AJ9673" s="49">
        <v>1</v>
      </c>
      <c r="AK9673" s="49">
        <v>1245</v>
      </c>
    </row>
    <row r="9674" spans="1:37" x14ac:dyDescent="0.45">
      <c r="A9674" s="37" t="s">
        <v>39</v>
      </c>
      <c r="B9674" s="38">
        <v>42589.208333333336</v>
      </c>
      <c r="C9674" s="39">
        <v>42589</v>
      </c>
      <c r="D9674" s="38">
        <v>42589.041666666664</v>
      </c>
      <c r="E9674" s="40" t="s">
        <v>239</v>
      </c>
      <c r="F9674" s="48">
        <v>89668</v>
      </c>
      <c r="G9674" s="48">
        <v>90285</v>
      </c>
      <c r="H9674" s="48">
        <v>96193</v>
      </c>
      <c r="I9674" s="48">
        <v>5908</v>
      </c>
      <c r="T9674" s="48">
        <v>4843</v>
      </c>
      <c r="V9674" s="48">
        <v>461</v>
      </c>
      <c r="Z9674" s="48">
        <v>2687</v>
      </c>
      <c r="AC9674" s="48">
        <v>1849</v>
      </c>
      <c r="AF9674" s="48">
        <v>-154</v>
      </c>
      <c r="AJ9674" s="49">
        <v>0</v>
      </c>
      <c r="AK9674" s="49">
        <v>1065</v>
      </c>
    </row>
    <row r="9675" spans="1:37" x14ac:dyDescent="0.45">
      <c r="A9675" s="37" t="s">
        <v>39</v>
      </c>
      <c r="B9675" s="38">
        <v>42589.25</v>
      </c>
      <c r="C9675" s="39">
        <v>42589</v>
      </c>
      <c r="D9675" s="38">
        <v>42589.083333333336</v>
      </c>
      <c r="E9675" s="40" t="s">
        <v>239</v>
      </c>
      <c r="F9675" s="48">
        <v>83918</v>
      </c>
      <c r="G9675" s="48">
        <v>85586</v>
      </c>
      <c r="H9675" s="48">
        <v>92503</v>
      </c>
      <c r="I9675" s="48">
        <v>6918</v>
      </c>
      <c r="T9675" s="48">
        <v>5990</v>
      </c>
      <c r="V9675" s="48">
        <v>603</v>
      </c>
      <c r="Z9675" s="48">
        <v>3676</v>
      </c>
      <c r="AC9675" s="48">
        <v>1688</v>
      </c>
      <c r="AF9675" s="48">
        <v>23</v>
      </c>
      <c r="AJ9675" s="49">
        <v>-1</v>
      </c>
      <c r="AK9675" s="49">
        <v>928</v>
      </c>
    </row>
    <row r="9676" spans="1:37" x14ac:dyDescent="0.45">
      <c r="A9676" s="37" t="s">
        <v>39</v>
      </c>
      <c r="B9676" s="38">
        <v>42589.291666666664</v>
      </c>
      <c r="C9676" s="39">
        <v>42589</v>
      </c>
      <c r="D9676" s="38">
        <v>42589.125</v>
      </c>
      <c r="E9676" s="40" t="s">
        <v>239</v>
      </c>
      <c r="F9676" s="48">
        <v>79587</v>
      </c>
      <c r="G9676" s="48">
        <v>81445</v>
      </c>
      <c r="H9676" s="48">
        <v>88384</v>
      </c>
      <c r="I9676" s="48">
        <v>6938</v>
      </c>
      <c r="T9676" s="48">
        <v>6105</v>
      </c>
      <c r="V9676" s="48">
        <v>611</v>
      </c>
      <c r="Z9676" s="48">
        <v>3680</v>
      </c>
      <c r="AC9676" s="48">
        <v>1782</v>
      </c>
      <c r="AF9676" s="48">
        <v>32</v>
      </c>
      <c r="AJ9676" s="49">
        <v>1</v>
      </c>
      <c r="AK9676" s="49">
        <v>833</v>
      </c>
    </row>
    <row r="9677" spans="1:37" x14ac:dyDescent="0.45">
      <c r="A9677" s="37" t="s">
        <v>39</v>
      </c>
      <c r="B9677" s="38">
        <v>42589.333333333336</v>
      </c>
      <c r="C9677" s="39">
        <v>42589</v>
      </c>
      <c r="D9677" s="38">
        <v>42589.166666666664</v>
      </c>
      <c r="E9677" s="40" t="s">
        <v>239</v>
      </c>
      <c r="F9677" s="48">
        <v>76598</v>
      </c>
      <c r="G9677" s="48">
        <v>78550</v>
      </c>
      <c r="H9677" s="48">
        <v>86119</v>
      </c>
      <c r="I9677" s="48">
        <v>7570</v>
      </c>
      <c r="T9677" s="48">
        <v>6816</v>
      </c>
      <c r="V9677" s="48">
        <v>754</v>
      </c>
      <c r="Z9677" s="48">
        <v>3995</v>
      </c>
      <c r="AC9677" s="48">
        <v>1922</v>
      </c>
      <c r="AF9677" s="48">
        <v>145</v>
      </c>
      <c r="AJ9677" s="49">
        <v>-1</v>
      </c>
      <c r="AK9677" s="49">
        <v>754</v>
      </c>
    </row>
    <row r="9678" spans="1:37" x14ac:dyDescent="0.45">
      <c r="A9678" s="37" t="s">
        <v>39</v>
      </c>
      <c r="B9678" s="38">
        <v>42589.375</v>
      </c>
      <c r="C9678" s="39">
        <v>42589</v>
      </c>
      <c r="D9678" s="38">
        <v>42589.208333333336</v>
      </c>
      <c r="E9678" s="40" t="s">
        <v>239</v>
      </c>
      <c r="F9678" s="48">
        <v>74915</v>
      </c>
      <c r="G9678" s="48">
        <v>76552</v>
      </c>
      <c r="H9678" s="48">
        <v>84670</v>
      </c>
      <c r="I9678" s="48">
        <v>8119</v>
      </c>
      <c r="T9678" s="48">
        <v>7362</v>
      </c>
      <c r="V9678" s="48">
        <v>851</v>
      </c>
      <c r="Z9678" s="48">
        <v>4438</v>
      </c>
      <c r="AC9678" s="48">
        <v>1860</v>
      </c>
      <c r="AF9678" s="48">
        <v>213</v>
      </c>
      <c r="AJ9678" s="49">
        <v>-1</v>
      </c>
      <c r="AK9678" s="49">
        <v>757</v>
      </c>
    </row>
    <row r="9679" spans="1:37" x14ac:dyDescent="0.45">
      <c r="A9679" s="37" t="s">
        <v>39</v>
      </c>
      <c r="B9679" s="38">
        <v>42589.416666666664</v>
      </c>
      <c r="C9679" s="39">
        <v>42589</v>
      </c>
      <c r="D9679" s="38">
        <v>42589.25</v>
      </c>
      <c r="E9679" s="40" t="s">
        <v>239</v>
      </c>
      <c r="F9679" s="48">
        <v>74192</v>
      </c>
      <c r="G9679" s="48">
        <v>75764</v>
      </c>
      <c r="H9679" s="48">
        <v>83785</v>
      </c>
      <c r="I9679" s="48">
        <v>8021</v>
      </c>
      <c r="T9679" s="48">
        <v>7263</v>
      </c>
      <c r="V9679" s="48">
        <v>873</v>
      </c>
      <c r="Z9679" s="48">
        <v>4467</v>
      </c>
      <c r="AC9679" s="48">
        <v>1736</v>
      </c>
      <c r="AF9679" s="48">
        <v>187</v>
      </c>
      <c r="AJ9679" s="49">
        <v>0</v>
      </c>
      <c r="AK9679" s="49">
        <v>758</v>
      </c>
    </row>
    <row r="9680" spans="1:37" x14ac:dyDescent="0.45">
      <c r="A9680" s="37" t="s">
        <v>39</v>
      </c>
      <c r="B9680" s="38">
        <v>42589.458333333336</v>
      </c>
      <c r="C9680" s="39">
        <v>42589</v>
      </c>
      <c r="D9680" s="38">
        <v>42589.291666666664</v>
      </c>
      <c r="E9680" s="40" t="s">
        <v>239</v>
      </c>
      <c r="F9680" s="48">
        <v>73809</v>
      </c>
      <c r="G9680" s="48">
        <v>75371</v>
      </c>
      <c r="H9680" s="48">
        <v>83180</v>
      </c>
      <c r="I9680" s="48">
        <v>7809</v>
      </c>
      <c r="T9680" s="48">
        <v>7026</v>
      </c>
      <c r="V9680" s="48">
        <v>876</v>
      </c>
      <c r="Z9680" s="48">
        <v>4470</v>
      </c>
      <c r="AC9680" s="48">
        <v>1520</v>
      </c>
      <c r="AF9680" s="48">
        <v>160</v>
      </c>
      <c r="AJ9680" s="49">
        <v>0</v>
      </c>
      <c r="AK9680" s="49">
        <v>783</v>
      </c>
    </row>
    <row r="9681" spans="1:37" x14ac:dyDescent="0.45">
      <c r="A9681" s="37" t="s">
        <v>39</v>
      </c>
      <c r="B9681" s="38">
        <v>42589.5</v>
      </c>
      <c r="C9681" s="39">
        <v>42589</v>
      </c>
      <c r="D9681" s="38">
        <v>42589.333333333336</v>
      </c>
      <c r="E9681" s="40" t="s">
        <v>239</v>
      </c>
      <c r="F9681" s="48">
        <v>76516</v>
      </c>
      <c r="G9681" s="48">
        <v>77028</v>
      </c>
      <c r="H9681" s="48">
        <v>84769</v>
      </c>
      <c r="I9681" s="48">
        <v>7741</v>
      </c>
      <c r="T9681" s="48">
        <v>6940</v>
      </c>
      <c r="V9681" s="48">
        <v>963</v>
      </c>
      <c r="Z9681" s="48">
        <v>4270</v>
      </c>
      <c r="AC9681" s="48">
        <v>1564</v>
      </c>
      <c r="AF9681" s="48">
        <v>143</v>
      </c>
      <c r="AJ9681" s="49">
        <v>0</v>
      </c>
      <c r="AK9681" s="49">
        <v>801</v>
      </c>
    </row>
    <row r="9682" spans="1:37" x14ac:dyDescent="0.45">
      <c r="A9682" s="37" t="s">
        <v>39</v>
      </c>
      <c r="B9682" s="38">
        <v>42589.541666666664</v>
      </c>
      <c r="C9682" s="39">
        <v>42589</v>
      </c>
      <c r="D9682" s="38">
        <v>42589.375</v>
      </c>
      <c r="E9682" s="40" t="s">
        <v>239</v>
      </c>
      <c r="F9682" s="48">
        <v>82905</v>
      </c>
      <c r="G9682" s="48">
        <v>83424</v>
      </c>
      <c r="H9682" s="48">
        <v>90889</v>
      </c>
      <c r="I9682" s="48">
        <v>7465</v>
      </c>
      <c r="T9682" s="48">
        <v>6440</v>
      </c>
      <c r="V9682" s="48">
        <v>980</v>
      </c>
      <c r="Z9682" s="48">
        <v>4016</v>
      </c>
      <c r="AC9682" s="48">
        <v>1445</v>
      </c>
      <c r="AF9682" s="48">
        <v>-1</v>
      </c>
      <c r="AJ9682" s="49">
        <v>0</v>
      </c>
      <c r="AK9682" s="49">
        <v>1025</v>
      </c>
    </row>
    <row r="9683" spans="1:37" x14ac:dyDescent="0.45">
      <c r="A9683" s="37" t="s">
        <v>39</v>
      </c>
      <c r="B9683" s="38">
        <v>42589.583333333336</v>
      </c>
      <c r="C9683" s="39">
        <v>42589</v>
      </c>
      <c r="D9683" s="38">
        <v>42589.416666666664</v>
      </c>
      <c r="E9683" s="40" t="s">
        <v>239</v>
      </c>
      <c r="F9683" s="48">
        <v>90319</v>
      </c>
      <c r="G9683" s="48">
        <v>89861</v>
      </c>
      <c r="H9683" s="48">
        <v>96930</v>
      </c>
      <c r="I9683" s="48">
        <v>7069</v>
      </c>
      <c r="T9683" s="48">
        <v>5837</v>
      </c>
      <c r="V9683" s="48">
        <v>1167</v>
      </c>
      <c r="Z9683" s="48">
        <v>3210</v>
      </c>
      <c r="AC9683" s="48">
        <v>1432</v>
      </c>
      <c r="AF9683" s="48">
        <v>28</v>
      </c>
      <c r="AJ9683" s="49">
        <v>0</v>
      </c>
      <c r="AK9683" s="49">
        <v>1232</v>
      </c>
    </row>
    <row r="9684" spans="1:37" x14ac:dyDescent="0.45">
      <c r="A9684" s="37" t="s">
        <v>39</v>
      </c>
      <c r="B9684" s="38">
        <v>42589.625</v>
      </c>
      <c r="C9684" s="39">
        <v>42589</v>
      </c>
      <c r="D9684" s="38">
        <v>42589.458333333336</v>
      </c>
      <c r="E9684" s="40" t="s">
        <v>239</v>
      </c>
      <c r="F9684" s="48">
        <v>97257</v>
      </c>
      <c r="G9684" s="48">
        <v>95199</v>
      </c>
      <c r="H9684" s="48">
        <v>101274</v>
      </c>
      <c r="I9684" s="48">
        <v>6076</v>
      </c>
      <c r="T9684" s="48">
        <v>4808</v>
      </c>
      <c r="V9684" s="48">
        <v>940</v>
      </c>
      <c r="Z9684" s="48">
        <v>2693</v>
      </c>
      <c r="AC9684" s="48">
        <v>1418</v>
      </c>
      <c r="AF9684" s="48">
        <v>-243</v>
      </c>
      <c r="AJ9684" s="49">
        <v>-1</v>
      </c>
      <c r="AK9684" s="49">
        <v>1268</v>
      </c>
    </row>
    <row r="9685" spans="1:37" x14ac:dyDescent="0.45">
      <c r="A9685" s="37" t="s">
        <v>39</v>
      </c>
      <c r="B9685" s="38">
        <v>42589.666666666664</v>
      </c>
      <c r="C9685" s="39">
        <v>42589</v>
      </c>
      <c r="D9685" s="38">
        <v>42589.5</v>
      </c>
      <c r="E9685" s="40" t="s">
        <v>239</v>
      </c>
      <c r="F9685" s="48">
        <v>103573</v>
      </c>
      <c r="G9685" s="48">
        <v>101212</v>
      </c>
      <c r="H9685" s="48">
        <v>107325</v>
      </c>
      <c r="I9685" s="48">
        <v>6113</v>
      </c>
      <c r="T9685" s="48">
        <v>4662</v>
      </c>
      <c r="V9685" s="48">
        <v>843</v>
      </c>
      <c r="Z9685" s="48">
        <v>2673</v>
      </c>
      <c r="AC9685" s="48">
        <v>1295</v>
      </c>
      <c r="AF9685" s="48">
        <v>-149</v>
      </c>
      <c r="AJ9685" s="49">
        <v>0</v>
      </c>
      <c r="AK9685" s="49">
        <v>1451</v>
      </c>
    </row>
    <row r="9686" spans="1:37" x14ac:dyDescent="0.45">
      <c r="A9686" s="37" t="s">
        <v>39</v>
      </c>
      <c r="B9686" s="38">
        <v>42589.708333333336</v>
      </c>
      <c r="C9686" s="39">
        <v>42589</v>
      </c>
      <c r="D9686" s="38">
        <v>42589.541666666664</v>
      </c>
      <c r="E9686" s="40" t="s">
        <v>239</v>
      </c>
      <c r="F9686" s="48">
        <v>109005</v>
      </c>
      <c r="G9686" s="48">
        <v>106362</v>
      </c>
      <c r="H9686" s="48">
        <v>112743</v>
      </c>
      <c r="I9686" s="48">
        <v>6381</v>
      </c>
      <c r="T9686" s="48">
        <v>4541</v>
      </c>
      <c r="V9686" s="48">
        <v>839</v>
      </c>
      <c r="Z9686" s="48">
        <v>2467</v>
      </c>
      <c r="AC9686" s="48">
        <v>1351</v>
      </c>
      <c r="AF9686" s="48">
        <v>-116</v>
      </c>
      <c r="AJ9686" s="49">
        <v>0</v>
      </c>
      <c r="AK9686" s="49">
        <v>1840</v>
      </c>
    </row>
    <row r="9687" spans="1:37" x14ac:dyDescent="0.45">
      <c r="A9687" s="37" t="s">
        <v>39</v>
      </c>
      <c r="B9687" s="38">
        <v>42589.75</v>
      </c>
      <c r="C9687" s="39">
        <v>42589</v>
      </c>
      <c r="D9687" s="38">
        <v>42589.583333333336</v>
      </c>
      <c r="E9687" s="40" t="s">
        <v>239</v>
      </c>
      <c r="F9687" s="48">
        <v>113126</v>
      </c>
      <c r="G9687" s="48">
        <v>110613</v>
      </c>
      <c r="H9687" s="48">
        <v>116622</v>
      </c>
      <c r="I9687" s="48">
        <v>6008</v>
      </c>
      <c r="T9687" s="48">
        <v>4151</v>
      </c>
      <c r="V9687" s="48">
        <v>465</v>
      </c>
      <c r="Z9687" s="48">
        <v>2517</v>
      </c>
      <c r="AC9687" s="48">
        <v>1360</v>
      </c>
      <c r="AF9687" s="48">
        <v>-191</v>
      </c>
      <c r="AJ9687" s="49">
        <v>1</v>
      </c>
      <c r="AK9687" s="49">
        <v>1857</v>
      </c>
    </row>
    <row r="9688" spans="1:37" x14ac:dyDescent="0.45">
      <c r="A9688" s="37" t="s">
        <v>39</v>
      </c>
      <c r="B9688" s="38">
        <v>42589.791666666664</v>
      </c>
      <c r="C9688" s="39">
        <v>42589</v>
      </c>
      <c r="D9688" s="38">
        <v>42589.625</v>
      </c>
      <c r="E9688" s="40" t="s">
        <v>239</v>
      </c>
      <c r="F9688" s="48">
        <v>116286</v>
      </c>
      <c r="G9688" s="48">
        <v>113984</v>
      </c>
      <c r="H9688" s="48">
        <v>119602</v>
      </c>
      <c r="I9688" s="48">
        <v>5618</v>
      </c>
      <c r="T9688" s="48">
        <v>3762</v>
      </c>
      <c r="V9688" s="48">
        <v>140</v>
      </c>
      <c r="Z9688" s="48">
        <v>2492</v>
      </c>
      <c r="AC9688" s="48">
        <v>1383</v>
      </c>
      <c r="AF9688" s="48">
        <v>-253</v>
      </c>
      <c r="AJ9688" s="49">
        <v>0</v>
      </c>
      <c r="AK9688" s="49">
        <v>1856</v>
      </c>
    </row>
    <row r="9689" spans="1:37" x14ac:dyDescent="0.45">
      <c r="A9689" s="37" t="s">
        <v>39</v>
      </c>
      <c r="B9689" s="38">
        <v>42589.833333333336</v>
      </c>
      <c r="C9689" s="39">
        <v>42589</v>
      </c>
      <c r="D9689" s="38">
        <v>42589.666666666664</v>
      </c>
      <c r="E9689" s="40" t="s">
        <v>239</v>
      </c>
      <c r="F9689" s="48">
        <v>118620</v>
      </c>
      <c r="G9689" s="48">
        <v>117009</v>
      </c>
      <c r="H9689" s="48">
        <v>123752</v>
      </c>
      <c r="I9689" s="48">
        <v>6743</v>
      </c>
      <c r="T9689" s="48">
        <v>4888</v>
      </c>
      <c r="V9689" s="48">
        <v>245</v>
      </c>
      <c r="Z9689" s="48">
        <v>3044</v>
      </c>
      <c r="AC9689" s="48">
        <v>1716</v>
      </c>
      <c r="AF9689" s="48">
        <v>-117</v>
      </c>
      <c r="AJ9689" s="49">
        <v>0</v>
      </c>
      <c r="AK9689" s="49">
        <v>1855</v>
      </c>
    </row>
    <row r="9690" spans="1:37" x14ac:dyDescent="0.45">
      <c r="A9690" s="37" t="s">
        <v>39</v>
      </c>
      <c r="B9690" s="38">
        <v>42589.875</v>
      </c>
      <c r="C9690" s="39">
        <v>42589</v>
      </c>
      <c r="D9690" s="38">
        <v>42589.708333333336</v>
      </c>
      <c r="E9690" s="40" t="s">
        <v>239</v>
      </c>
      <c r="F9690" s="48">
        <v>120274</v>
      </c>
      <c r="G9690" s="48">
        <v>119711</v>
      </c>
      <c r="H9690" s="48">
        <v>126305</v>
      </c>
      <c r="I9690" s="48">
        <v>6594</v>
      </c>
      <c r="T9690" s="48">
        <v>4732</v>
      </c>
      <c r="V9690" s="48">
        <v>286</v>
      </c>
      <c r="Z9690" s="48">
        <v>3010</v>
      </c>
      <c r="AC9690" s="48">
        <v>1431</v>
      </c>
      <c r="AF9690" s="48">
        <v>5</v>
      </c>
      <c r="AJ9690" s="49">
        <v>0</v>
      </c>
      <c r="AK9690" s="49">
        <v>1862</v>
      </c>
    </row>
    <row r="9691" spans="1:37" x14ac:dyDescent="0.45">
      <c r="A9691" s="37" t="s">
        <v>39</v>
      </c>
      <c r="B9691" s="38">
        <v>42589.916666666664</v>
      </c>
      <c r="C9691" s="39">
        <v>42589</v>
      </c>
      <c r="D9691" s="38">
        <v>42589.75</v>
      </c>
      <c r="E9691" s="40" t="s">
        <v>239</v>
      </c>
      <c r="F9691" s="48">
        <v>120380</v>
      </c>
      <c r="G9691" s="48">
        <v>120995</v>
      </c>
      <c r="H9691" s="48">
        <v>127874</v>
      </c>
      <c r="I9691" s="48">
        <v>6879</v>
      </c>
      <c r="T9691" s="48">
        <v>5022</v>
      </c>
      <c r="V9691" s="48">
        <v>225</v>
      </c>
      <c r="Z9691" s="48">
        <v>3666</v>
      </c>
      <c r="AC9691" s="48">
        <v>1263</v>
      </c>
      <c r="AF9691" s="48">
        <v>-132</v>
      </c>
      <c r="AJ9691" s="49">
        <v>0</v>
      </c>
      <c r="AK9691" s="49">
        <v>1857</v>
      </c>
    </row>
    <row r="9692" spans="1:37" x14ac:dyDescent="0.45">
      <c r="A9692" s="37" t="s">
        <v>39</v>
      </c>
      <c r="B9692" s="38">
        <v>42589.958333333336</v>
      </c>
      <c r="C9692" s="39">
        <v>42589</v>
      </c>
      <c r="D9692" s="38">
        <v>42589.791666666664</v>
      </c>
      <c r="E9692" s="40" t="s">
        <v>239</v>
      </c>
      <c r="F9692" s="48">
        <v>118288</v>
      </c>
      <c r="G9692" s="48">
        <v>119406</v>
      </c>
      <c r="H9692" s="48">
        <v>125703</v>
      </c>
      <c r="I9692" s="48">
        <v>6297</v>
      </c>
      <c r="T9692" s="48">
        <v>4438</v>
      </c>
      <c r="V9692" s="48">
        <v>-54</v>
      </c>
      <c r="Z9692" s="48">
        <v>3597</v>
      </c>
      <c r="AC9692" s="48">
        <v>1208</v>
      </c>
      <c r="AF9692" s="48">
        <v>-313</v>
      </c>
      <c r="AJ9692" s="49">
        <v>0</v>
      </c>
      <c r="AK9692" s="49">
        <v>1859</v>
      </c>
    </row>
    <row r="9693" spans="1:37" x14ac:dyDescent="0.45">
      <c r="A9693" s="37" t="s">
        <v>39</v>
      </c>
      <c r="B9693" s="38">
        <v>42590</v>
      </c>
      <c r="C9693" s="39">
        <v>42589</v>
      </c>
      <c r="D9693" s="38">
        <v>42589.833333333336</v>
      </c>
      <c r="E9693" s="40" t="s">
        <v>239</v>
      </c>
      <c r="F9693" s="48">
        <v>114463</v>
      </c>
      <c r="G9693" s="48">
        <v>115326</v>
      </c>
      <c r="H9693" s="48">
        <v>120462</v>
      </c>
      <c r="I9693" s="48">
        <v>5136</v>
      </c>
      <c r="T9693" s="48">
        <v>3301</v>
      </c>
      <c r="V9693" s="48">
        <v>-126</v>
      </c>
      <c r="Z9693" s="48">
        <v>2941</v>
      </c>
      <c r="AC9693" s="48">
        <v>906</v>
      </c>
      <c r="AF9693" s="48">
        <v>-420</v>
      </c>
      <c r="AJ9693" s="49">
        <v>0</v>
      </c>
      <c r="AK9693" s="49">
        <v>1835</v>
      </c>
    </row>
    <row r="9694" spans="1:37" x14ac:dyDescent="0.45">
      <c r="A9694" s="37" t="s">
        <v>39</v>
      </c>
      <c r="B9694" s="38">
        <v>42590.041666666664</v>
      </c>
      <c r="C9694" s="39">
        <v>42589</v>
      </c>
      <c r="D9694" s="38">
        <v>42589.875</v>
      </c>
      <c r="E9694" s="40" t="s">
        <v>239</v>
      </c>
      <c r="F9694" s="48">
        <v>111193</v>
      </c>
      <c r="G9694" s="48">
        <v>111403</v>
      </c>
      <c r="H9694" s="48">
        <v>116496</v>
      </c>
      <c r="I9694" s="48">
        <v>5093</v>
      </c>
      <c r="T9694" s="48">
        <v>3248</v>
      </c>
      <c r="V9694" s="48">
        <v>-46</v>
      </c>
      <c r="Z9694" s="48">
        <v>2595</v>
      </c>
      <c r="AC9694" s="48">
        <v>1149</v>
      </c>
      <c r="AF9694" s="48">
        <v>-450</v>
      </c>
      <c r="AJ9694" s="49">
        <v>0</v>
      </c>
      <c r="AK9694" s="49">
        <v>1845</v>
      </c>
    </row>
    <row r="9695" spans="1:37" x14ac:dyDescent="0.45">
      <c r="A9695" s="37" t="s">
        <v>39</v>
      </c>
      <c r="B9695" s="38">
        <v>42590.083333333336</v>
      </c>
      <c r="C9695" s="39">
        <v>42589</v>
      </c>
      <c r="D9695" s="38">
        <v>42589.916666666664</v>
      </c>
      <c r="E9695" s="40" t="s">
        <v>239</v>
      </c>
      <c r="F9695" s="48">
        <v>108271</v>
      </c>
      <c r="G9695" s="48">
        <v>108440</v>
      </c>
      <c r="H9695" s="48">
        <v>114064</v>
      </c>
      <c r="I9695" s="48">
        <v>5624</v>
      </c>
      <c r="T9695" s="48">
        <v>3851</v>
      </c>
      <c r="V9695" s="48">
        <v>211</v>
      </c>
      <c r="Z9695" s="48">
        <v>2658</v>
      </c>
      <c r="AC9695" s="48">
        <v>1336</v>
      </c>
      <c r="AF9695" s="48">
        <v>-354</v>
      </c>
      <c r="AJ9695" s="49">
        <v>0</v>
      </c>
      <c r="AK9695" s="49">
        <v>1773</v>
      </c>
    </row>
    <row r="9696" spans="1:37" x14ac:dyDescent="0.45">
      <c r="A9696" s="37" t="s">
        <v>39</v>
      </c>
      <c r="B9696" s="38">
        <v>42590.125</v>
      </c>
      <c r="C9696" s="39">
        <v>42589</v>
      </c>
      <c r="D9696" s="38">
        <v>42589.958333333336</v>
      </c>
      <c r="E9696" s="40" t="s">
        <v>239</v>
      </c>
      <c r="F9696" s="48">
        <v>101678</v>
      </c>
      <c r="G9696" s="48">
        <v>101225</v>
      </c>
      <c r="H9696" s="48">
        <v>108009</v>
      </c>
      <c r="I9696" s="48">
        <v>6784</v>
      </c>
      <c r="T9696" s="48">
        <v>5369</v>
      </c>
      <c r="V9696" s="48">
        <v>688</v>
      </c>
      <c r="Z9696" s="48">
        <v>3315</v>
      </c>
      <c r="AC9696" s="48">
        <v>1504</v>
      </c>
      <c r="AF9696" s="48">
        <v>-138</v>
      </c>
      <c r="AJ9696" s="49">
        <v>0</v>
      </c>
      <c r="AK9696" s="49">
        <v>1415</v>
      </c>
    </row>
    <row r="9697" spans="1:37" x14ac:dyDescent="0.45">
      <c r="A9697" s="37" t="s">
        <v>39</v>
      </c>
      <c r="B9697" s="38">
        <v>42590.166666666664</v>
      </c>
      <c r="C9697" s="39">
        <v>42589</v>
      </c>
      <c r="D9697" s="38">
        <v>42590</v>
      </c>
      <c r="E9697" s="40" t="s">
        <v>239</v>
      </c>
      <c r="F9697" s="48">
        <v>93989</v>
      </c>
      <c r="G9697" s="48">
        <v>94290</v>
      </c>
      <c r="H9697" s="48">
        <v>101094</v>
      </c>
      <c r="I9697" s="48">
        <v>6804</v>
      </c>
      <c r="T9697" s="48">
        <v>5613</v>
      </c>
      <c r="V9697" s="48">
        <v>846</v>
      </c>
      <c r="Z9697" s="48">
        <v>3251</v>
      </c>
      <c r="AC9697" s="48">
        <v>1531</v>
      </c>
      <c r="AF9697" s="48">
        <v>-15</v>
      </c>
      <c r="AJ9697" s="49">
        <v>0</v>
      </c>
      <c r="AK9697" s="49">
        <v>1191</v>
      </c>
    </row>
    <row r="9698" spans="1:37" x14ac:dyDescent="0.45">
      <c r="A9698" s="37" t="s">
        <v>39</v>
      </c>
      <c r="B9698" s="38">
        <v>42590.208333333336</v>
      </c>
      <c r="C9698" s="39">
        <v>42590</v>
      </c>
      <c r="D9698" s="38">
        <v>42590.041666666664</v>
      </c>
      <c r="E9698" s="40" t="s">
        <v>239</v>
      </c>
      <c r="F9698" s="48">
        <v>87028</v>
      </c>
      <c r="G9698" s="48">
        <v>88833</v>
      </c>
      <c r="H9698" s="48">
        <v>95040</v>
      </c>
      <c r="I9698" s="48">
        <v>6207</v>
      </c>
      <c r="T9698" s="48">
        <v>5055</v>
      </c>
      <c r="V9698" s="48">
        <v>909</v>
      </c>
      <c r="Z9698" s="48">
        <v>2647</v>
      </c>
      <c r="AC9698" s="48">
        <v>1491</v>
      </c>
      <c r="AF9698" s="48">
        <v>8</v>
      </c>
      <c r="AJ9698" s="49">
        <v>0</v>
      </c>
      <c r="AK9698" s="49">
        <v>1152</v>
      </c>
    </row>
    <row r="9699" spans="1:37" x14ac:dyDescent="0.45">
      <c r="A9699" s="37" t="s">
        <v>39</v>
      </c>
      <c r="B9699" s="38">
        <v>42590.25</v>
      </c>
      <c r="C9699" s="39">
        <v>42590</v>
      </c>
      <c r="D9699" s="38">
        <v>42590.083333333336</v>
      </c>
      <c r="E9699" s="40" t="s">
        <v>239</v>
      </c>
      <c r="F9699" s="48">
        <v>81820</v>
      </c>
      <c r="G9699" s="48">
        <v>84503</v>
      </c>
      <c r="H9699" s="48">
        <v>91234</v>
      </c>
      <c r="I9699" s="48">
        <v>6731</v>
      </c>
      <c r="T9699" s="48">
        <v>5684</v>
      </c>
      <c r="V9699" s="48">
        <v>1028</v>
      </c>
      <c r="Z9699" s="48">
        <v>3231</v>
      </c>
      <c r="AC9699" s="48">
        <v>1414</v>
      </c>
      <c r="AF9699" s="48">
        <v>11</v>
      </c>
      <c r="AJ9699" s="49">
        <v>0</v>
      </c>
      <c r="AK9699" s="49">
        <v>1047</v>
      </c>
    </row>
    <row r="9700" spans="1:37" x14ac:dyDescent="0.45">
      <c r="A9700" s="37" t="s">
        <v>39</v>
      </c>
      <c r="B9700" s="38">
        <v>42590.291666666664</v>
      </c>
      <c r="C9700" s="39">
        <v>42590</v>
      </c>
      <c r="D9700" s="38">
        <v>42590.125</v>
      </c>
      <c r="E9700" s="40" t="s">
        <v>239</v>
      </c>
      <c r="F9700" s="48">
        <v>78550</v>
      </c>
      <c r="G9700" s="48">
        <v>82142</v>
      </c>
      <c r="H9700" s="48">
        <v>88954</v>
      </c>
      <c r="I9700" s="48">
        <v>6811</v>
      </c>
      <c r="T9700" s="48">
        <v>5974</v>
      </c>
      <c r="V9700" s="48">
        <v>920</v>
      </c>
      <c r="Z9700" s="48">
        <v>3883</v>
      </c>
      <c r="AC9700" s="48">
        <v>1245</v>
      </c>
      <c r="AF9700" s="48">
        <v>-74</v>
      </c>
      <c r="AJ9700" s="49">
        <v>1</v>
      </c>
      <c r="AK9700" s="49">
        <v>837</v>
      </c>
    </row>
    <row r="9701" spans="1:37" x14ac:dyDescent="0.45">
      <c r="A9701" s="37" t="s">
        <v>39</v>
      </c>
      <c r="B9701" s="38">
        <v>42590.333333333336</v>
      </c>
      <c r="C9701" s="39">
        <v>42590</v>
      </c>
      <c r="D9701" s="38">
        <v>42590.166666666664</v>
      </c>
      <c r="E9701" s="40" t="s">
        <v>239</v>
      </c>
      <c r="F9701" s="48">
        <v>76518</v>
      </c>
      <c r="G9701" s="48">
        <v>80628</v>
      </c>
      <c r="H9701" s="48">
        <v>87406</v>
      </c>
      <c r="I9701" s="48">
        <v>6777</v>
      </c>
      <c r="T9701" s="48">
        <v>5990</v>
      </c>
      <c r="V9701" s="48">
        <v>797</v>
      </c>
      <c r="Z9701" s="48">
        <v>3983</v>
      </c>
      <c r="AC9701" s="48">
        <v>1330</v>
      </c>
      <c r="AF9701" s="48">
        <v>-120</v>
      </c>
      <c r="AJ9701" s="49">
        <v>1</v>
      </c>
      <c r="AK9701" s="49">
        <v>787</v>
      </c>
    </row>
    <row r="9702" spans="1:37" x14ac:dyDescent="0.45">
      <c r="A9702" s="37" t="s">
        <v>39</v>
      </c>
      <c r="B9702" s="38">
        <v>42590.375</v>
      </c>
      <c r="C9702" s="39">
        <v>42590</v>
      </c>
      <c r="D9702" s="38">
        <v>42590.208333333336</v>
      </c>
      <c r="E9702" s="40" t="s">
        <v>239</v>
      </c>
      <c r="F9702" s="48">
        <v>76566</v>
      </c>
      <c r="G9702" s="48">
        <v>80875</v>
      </c>
      <c r="H9702" s="48">
        <v>87832</v>
      </c>
      <c r="I9702" s="48">
        <v>6957</v>
      </c>
      <c r="T9702" s="48">
        <v>6163</v>
      </c>
      <c r="V9702" s="48">
        <v>735</v>
      </c>
      <c r="Z9702" s="48">
        <v>4234</v>
      </c>
      <c r="AC9702" s="48">
        <v>1327</v>
      </c>
      <c r="AF9702" s="48">
        <v>-133</v>
      </c>
      <c r="AJ9702" s="49">
        <v>0</v>
      </c>
      <c r="AK9702" s="49">
        <v>794</v>
      </c>
    </row>
    <row r="9703" spans="1:37" x14ac:dyDescent="0.45">
      <c r="A9703" s="37" t="s">
        <v>39</v>
      </c>
      <c r="B9703" s="38">
        <v>42590.416666666664</v>
      </c>
      <c r="C9703" s="39">
        <v>42590</v>
      </c>
      <c r="D9703" s="38">
        <v>42590.25</v>
      </c>
      <c r="E9703" s="40" t="s">
        <v>239</v>
      </c>
      <c r="F9703" s="48">
        <v>79164</v>
      </c>
      <c r="G9703" s="48">
        <v>83922</v>
      </c>
      <c r="H9703" s="48">
        <v>90371</v>
      </c>
      <c r="I9703" s="48">
        <v>6449</v>
      </c>
      <c r="T9703" s="48">
        <v>5466</v>
      </c>
      <c r="V9703" s="48">
        <v>522</v>
      </c>
      <c r="Z9703" s="48">
        <v>3845</v>
      </c>
      <c r="AC9703" s="48">
        <v>1439</v>
      </c>
      <c r="AF9703" s="48">
        <v>-340</v>
      </c>
      <c r="AJ9703" s="49">
        <v>0</v>
      </c>
      <c r="AK9703" s="49">
        <v>983</v>
      </c>
    </row>
    <row r="9704" spans="1:37" x14ac:dyDescent="0.45">
      <c r="A9704" s="37" t="s">
        <v>39</v>
      </c>
      <c r="B9704" s="38">
        <v>42590.458333333336</v>
      </c>
      <c r="C9704" s="39">
        <v>42590</v>
      </c>
      <c r="D9704" s="38">
        <v>42590.291666666664</v>
      </c>
      <c r="E9704" s="40" t="s">
        <v>239</v>
      </c>
      <c r="F9704" s="48">
        <v>83934</v>
      </c>
      <c r="G9704" s="48">
        <v>87268</v>
      </c>
      <c r="H9704" s="48">
        <v>92785</v>
      </c>
      <c r="I9704" s="48">
        <v>5518</v>
      </c>
      <c r="T9704" s="48">
        <v>4281</v>
      </c>
      <c r="V9704" s="48">
        <v>273</v>
      </c>
      <c r="Z9704" s="48">
        <v>3248</v>
      </c>
      <c r="AC9704" s="48">
        <v>1216</v>
      </c>
      <c r="AF9704" s="48">
        <v>-456</v>
      </c>
      <c r="AJ9704" s="49">
        <v>-1</v>
      </c>
      <c r="AK9704" s="49">
        <v>1237</v>
      </c>
    </row>
    <row r="9705" spans="1:37" x14ac:dyDescent="0.45">
      <c r="A9705" s="37" t="s">
        <v>39</v>
      </c>
      <c r="B9705" s="38">
        <v>42590.5</v>
      </c>
      <c r="C9705" s="39">
        <v>42590</v>
      </c>
      <c r="D9705" s="38">
        <v>42590.333333333336</v>
      </c>
      <c r="E9705" s="40" t="s">
        <v>239</v>
      </c>
      <c r="F9705" s="48">
        <v>89830</v>
      </c>
      <c r="G9705" s="48">
        <v>91117</v>
      </c>
      <c r="H9705" s="48">
        <v>95921</v>
      </c>
      <c r="I9705" s="48">
        <v>4804</v>
      </c>
      <c r="T9705" s="48">
        <v>3532</v>
      </c>
      <c r="V9705" s="48">
        <v>75</v>
      </c>
      <c r="Z9705" s="48">
        <v>2526</v>
      </c>
      <c r="AC9705" s="48">
        <v>1497</v>
      </c>
      <c r="AF9705" s="48">
        <v>-566</v>
      </c>
      <c r="AJ9705" s="49">
        <v>0</v>
      </c>
      <c r="AK9705" s="49">
        <v>1272</v>
      </c>
    </row>
    <row r="9706" spans="1:37" x14ac:dyDescent="0.45">
      <c r="A9706" s="37" t="s">
        <v>39</v>
      </c>
      <c r="B9706" s="38">
        <v>42590.541666666664</v>
      </c>
      <c r="C9706" s="39">
        <v>42590</v>
      </c>
      <c r="D9706" s="38">
        <v>42590.375</v>
      </c>
      <c r="E9706" s="40" t="s">
        <v>239</v>
      </c>
      <c r="F9706" s="48">
        <v>96305</v>
      </c>
      <c r="G9706" s="48">
        <v>96983</v>
      </c>
      <c r="H9706" s="48">
        <v>101434</v>
      </c>
      <c r="I9706" s="48">
        <v>4451</v>
      </c>
      <c r="T9706" s="48">
        <v>3170</v>
      </c>
      <c r="V9706" s="48">
        <v>-140</v>
      </c>
      <c r="Z9706" s="48">
        <v>2351</v>
      </c>
      <c r="AC9706" s="48">
        <v>1673</v>
      </c>
      <c r="AF9706" s="48">
        <v>-714</v>
      </c>
      <c r="AJ9706" s="49">
        <v>0</v>
      </c>
      <c r="AK9706" s="49">
        <v>1281</v>
      </c>
    </row>
    <row r="9707" spans="1:37" x14ac:dyDescent="0.45">
      <c r="A9707" s="37" t="s">
        <v>39</v>
      </c>
      <c r="B9707" s="38">
        <v>42590.583333333336</v>
      </c>
      <c r="C9707" s="39">
        <v>42590</v>
      </c>
      <c r="D9707" s="38">
        <v>42590.416666666664</v>
      </c>
      <c r="E9707" s="40" t="s">
        <v>239</v>
      </c>
      <c r="F9707" s="48">
        <v>102704</v>
      </c>
      <c r="G9707" s="48">
        <v>103072</v>
      </c>
      <c r="H9707" s="48">
        <v>107677</v>
      </c>
      <c r="I9707" s="48">
        <v>4605</v>
      </c>
      <c r="T9707" s="48">
        <v>3106</v>
      </c>
      <c r="V9707" s="48">
        <v>-179</v>
      </c>
      <c r="Z9707" s="48">
        <v>2376</v>
      </c>
      <c r="AC9707" s="48">
        <v>1594</v>
      </c>
      <c r="AF9707" s="48">
        <v>-685</v>
      </c>
      <c r="AJ9707" s="49">
        <v>0</v>
      </c>
      <c r="AK9707" s="49">
        <v>1499</v>
      </c>
    </row>
    <row r="9708" spans="1:37" x14ac:dyDescent="0.45">
      <c r="A9708" s="37" t="s">
        <v>39</v>
      </c>
      <c r="B9708" s="38">
        <v>42590.625</v>
      </c>
      <c r="C9708" s="39">
        <v>42590</v>
      </c>
      <c r="D9708" s="38">
        <v>42590.458333333336</v>
      </c>
      <c r="E9708" s="40" t="s">
        <v>239</v>
      </c>
      <c r="F9708" s="48">
        <v>109306</v>
      </c>
      <c r="G9708" s="48">
        <v>108744</v>
      </c>
      <c r="H9708" s="48">
        <v>113851</v>
      </c>
      <c r="I9708" s="48">
        <v>5107</v>
      </c>
      <c r="T9708" s="48">
        <v>3298</v>
      </c>
      <c r="V9708" s="48">
        <v>-306</v>
      </c>
      <c r="Z9708" s="48">
        <v>2330</v>
      </c>
      <c r="AC9708" s="48">
        <v>2060</v>
      </c>
      <c r="AF9708" s="48">
        <v>-786</v>
      </c>
      <c r="AJ9708" s="49">
        <v>0</v>
      </c>
      <c r="AK9708" s="49">
        <v>1809</v>
      </c>
    </row>
    <row r="9709" spans="1:37" x14ac:dyDescent="0.45">
      <c r="A9709" s="37" t="s">
        <v>39</v>
      </c>
      <c r="B9709" s="38">
        <v>42590.666666666664</v>
      </c>
      <c r="C9709" s="39">
        <v>42590</v>
      </c>
      <c r="D9709" s="38">
        <v>42590.5</v>
      </c>
      <c r="E9709" s="40" t="s">
        <v>239</v>
      </c>
      <c r="F9709" s="48">
        <v>115002</v>
      </c>
      <c r="G9709" s="48">
        <v>114151</v>
      </c>
      <c r="H9709" s="48">
        <v>119127</v>
      </c>
      <c r="I9709" s="48">
        <v>4976</v>
      </c>
      <c r="T9709" s="48">
        <v>3141</v>
      </c>
      <c r="V9709" s="48">
        <v>-444</v>
      </c>
      <c r="Z9709" s="48">
        <v>2216</v>
      </c>
      <c r="AC9709" s="48">
        <v>2157</v>
      </c>
      <c r="AF9709" s="48">
        <v>-788</v>
      </c>
      <c r="AJ9709" s="49">
        <v>0</v>
      </c>
      <c r="AK9709" s="49">
        <v>1835</v>
      </c>
    </row>
    <row r="9710" spans="1:37" x14ac:dyDescent="0.45">
      <c r="A9710" s="37" t="s">
        <v>39</v>
      </c>
      <c r="B9710" s="38">
        <v>42590.708333333336</v>
      </c>
      <c r="C9710" s="39">
        <v>42590</v>
      </c>
      <c r="D9710" s="38">
        <v>42590.541666666664</v>
      </c>
      <c r="E9710" s="40" t="s">
        <v>239</v>
      </c>
      <c r="F9710" s="48">
        <v>119836</v>
      </c>
      <c r="G9710" s="48">
        <v>118698</v>
      </c>
      <c r="H9710" s="48">
        <v>122658</v>
      </c>
      <c r="I9710" s="48">
        <v>3960</v>
      </c>
      <c r="T9710" s="48">
        <v>2128</v>
      </c>
      <c r="V9710" s="48">
        <v>-633</v>
      </c>
      <c r="Z9710" s="48">
        <v>1549</v>
      </c>
      <c r="AC9710" s="48">
        <v>2145</v>
      </c>
      <c r="AF9710" s="48">
        <v>-933</v>
      </c>
      <c r="AJ9710" s="49">
        <v>0</v>
      </c>
      <c r="AK9710" s="49">
        <v>1832</v>
      </c>
    </row>
    <row r="9711" spans="1:37" x14ac:dyDescent="0.45">
      <c r="A9711" s="37" t="s">
        <v>39</v>
      </c>
      <c r="B9711" s="38">
        <v>42590.75</v>
      </c>
      <c r="C9711" s="39">
        <v>42590</v>
      </c>
      <c r="D9711" s="38">
        <v>42590.583333333336</v>
      </c>
      <c r="E9711" s="40" t="s">
        <v>239</v>
      </c>
      <c r="F9711" s="48">
        <v>124031</v>
      </c>
      <c r="G9711" s="48">
        <v>122040</v>
      </c>
      <c r="H9711" s="48">
        <v>126776</v>
      </c>
      <c r="I9711" s="48">
        <v>4737</v>
      </c>
      <c r="T9711" s="48">
        <v>2902</v>
      </c>
      <c r="V9711" s="48">
        <v>-331</v>
      </c>
      <c r="Z9711" s="48">
        <v>1897</v>
      </c>
      <c r="AC9711" s="48">
        <v>1986</v>
      </c>
      <c r="AF9711" s="48">
        <v>-650</v>
      </c>
      <c r="AJ9711" s="49">
        <v>-1</v>
      </c>
      <c r="AK9711" s="49">
        <v>1835</v>
      </c>
    </row>
    <row r="9712" spans="1:37" x14ac:dyDescent="0.45">
      <c r="A9712" s="37" t="s">
        <v>39</v>
      </c>
      <c r="B9712" s="38">
        <v>42590.791666666664</v>
      </c>
      <c r="C9712" s="39">
        <v>42590</v>
      </c>
      <c r="D9712" s="38">
        <v>42590.625</v>
      </c>
      <c r="E9712" s="40" t="s">
        <v>239</v>
      </c>
      <c r="F9712" s="48">
        <v>126886</v>
      </c>
      <c r="G9712" s="48">
        <v>124226</v>
      </c>
      <c r="H9712" s="48">
        <v>129907</v>
      </c>
      <c r="I9712" s="48">
        <v>5682</v>
      </c>
      <c r="T9712" s="48">
        <v>3828</v>
      </c>
      <c r="V9712" s="48">
        <v>40</v>
      </c>
      <c r="Z9712" s="48">
        <v>2453</v>
      </c>
      <c r="AC9712" s="48">
        <v>1880</v>
      </c>
      <c r="AF9712" s="48">
        <v>-545</v>
      </c>
      <c r="AJ9712" s="49">
        <v>-1</v>
      </c>
      <c r="AK9712" s="49">
        <v>1854</v>
      </c>
    </row>
    <row r="9713" spans="1:37" x14ac:dyDescent="0.45">
      <c r="A9713" s="37" t="s">
        <v>39</v>
      </c>
      <c r="B9713" s="38">
        <v>42590.833333333336</v>
      </c>
      <c r="C9713" s="39">
        <v>42590</v>
      </c>
      <c r="D9713" s="38">
        <v>42590.666666666664</v>
      </c>
      <c r="E9713" s="40" t="s">
        <v>239</v>
      </c>
      <c r="F9713" s="48">
        <v>128691</v>
      </c>
      <c r="G9713" s="48">
        <v>125508</v>
      </c>
      <c r="H9713" s="48">
        <v>131664</v>
      </c>
      <c r="I9713" s="48">
        <v>6156</v>
      </c>
      <c r="T9713" s="48">
        <v>4308</v>
      </c>
      <c r="V9713" s="48">
        <v>162</v>
      </c>
      <c r="Z9713" s="48">
        <v>2545</v>
      </c>
      <c r="AC9713" s="48">
        <v>2065</v>
      </c>
      <c r="AF9713" s="48">
        <v>-464</v>
      </c>
      <c r="AJ9713" s="49">
        <v>0</v>
      </c>
      <c r="AK9713" s="49">
        <v>1848</v>
      </c>
    </row>
    <row r="9714" spans="1:37" x14ac:dyDescent="0.45">
      <c r="A9714" s="37" t="s">
        <v>39</v>
      </c>
      <c r="B9714" s="38">
        <v>42590.875</v>
      </c>
      <c r="C9714" s="39">
        <v>42590</v>
      </c>
      <c r="D9714" s="38">
        <v>42590.708333333336</v>
      </c>
      <c r="E9714" s="40" t="s">
        <v>239</v>
      </c>
      <c r="F9714" s="48">
        <v>130052</v>
      </c>
      <c r="G9714" s="48">
        <v>126504</v>
      </c>
      <c r="H9714" s="48">
        <v>132599</v>
      </c>
      <c r="I9714" s="48">
        <v>6096</v>
      </c>
      <c r="T9714" s="48">
        <v>4247</v>
      </c>
      <c r="V9714" s="48">
        <v>33</v>
      </c>
      <c r="Z9714" s="48">
        <v>2691</v>
      </c>
      <c r="AC9714" s="48">
        <v>2066</v>
      </c>
      <c r="AF9714" s="48">
        <v>-543</v>
      </c>
      <c r="AJ9714" s="49">
        <v>-1</v>
      </c>
      <c r="AK9714" s="49">
        <v>1849</v>
      </c>
    </row>
    <row r="9715" spans="1:37" x14ac:dyDescent="0.45">
      <c r="A9715" s="37" t="s">
        <v>39</v>
      </c>
      <c r="B9715" s="38">
        <v>42590.916666666664</v>
      </c>
      <c r="C9715" s="39">
        <v>42590</v>
      </c>
      <c r="D9715" s="38">
        <v>42590.75</v>
      </c>
      <c r="E9715" s="40" t="s">
        <v>239</v>
      </c>
      <c r="F9715" s="48">
        <v>130018</v>
      </c>
      <c r="G9715" s="48">
        <v>126537</v>
      </c>
      <c r="H9715" s="48">
        <v>133640</v>
      </c>
      <c r="I9715" s="48">
        <v>7103</v>
      </c>
      <c r="T9715" s="48">
        <v>5257</v>
      </c>
      <c r="V9715" s="48">
        <v>498</v>
      </c>
      <c r="Z9715" s="48">
        <v>3076</v>
      </c>
      <c r="AC9715" s="48">
        <v>1932</v>
      </c>
      <c r="AF9715" s="48">
        <v>-249</v>
      </c>
      <c r="AJ9715" s="49">
        <v>0</v>
      </c>
      <c r="AK9715" s="49">
        <v>1846</v>
      </c>
    </row>
    <row r="9716" spans="1:37" x14ac:dyDescent="0.45">
      <c r="A9716" s="37" t="s">
        <v>39</v>
      </c>
      <c r="B9716" s="38">
        <v>42590.958333333336</v>
      </c>
      <c r="C9716" s="39">
        <v>42590</v>
      </c>
      <c r="D9716" s="38">
        <v>42590.791666666664</v>
      </c>
      <c r="E9716" s="40" t="s">
        <v>239</v>
      </c>
      <c r="F9716" s="48">
        <v>127406</v>
      </c>
      <c r="G9716" s="48">
        <v>124819</v>
      </c>
      <c r="H9716" s="48">
        <v>131724</v>
      </c>
      <c r="I9716" s="48">
        <v>6905</v>
      </c>
      <c r="T9716" s="48">
        <v>5057</v>
      </c>
      <c r="V9716" s="48">
        <v>240</v>
      </c>
      <c r="Z9716" s="48">
        <v>3185</v>
      </c>
      <c r="AC9716" s="48">
        <v>2002</v>
      </c>
      <c r="AF9716" s="48">
        <v>-370</v>
      </c>
      <c r="AJ9716" s="49">
        <v>0</v>
      </c>
      <c r="AK9716" s="49">
        <v>1848</v>
      </c>
    </row>
    <row r="9717" spans="1:37" x14ac:dyDescent="0.45">
      <c r="A9717" s="37" t="s">
        <v>39</v>
      </c>
      <c r="B9717" s="38">
        <v>42591</v>
      </c>
      <c r="C9717" s="39">
        <v>42590</v>
      </c>
      <c r="D9717" s="38">
        <v>42590.833333333336</v>
      </c>
      <c r="E9717" s="40" t="s">
        <v>239</v>
      </c>
      <c r="F9717" s="48">
        <v>123000</v>
      </c>
      <c r="G9717" s="48">
        <v>120973</v>
      </c>
      <c r="H9717" s="48">
        <v>126859</v>
      </c>
      <c r="I9717" s="48">
        <v>5886</v>
      </c>
      <c r="T9717" s="48">
        <v>4035</v>
      </c>
      <c r="V9717" s="48">
        <v>-34</v>
      </c>
      <c r="Z9717" s="48">
        <v>2716</v>
      </c>
      <c r="AC9717" s="48">
        <v>1841</v>
      </c>
      <c r="AF9717" s="48">
        <v>-488</v>
      </c>
      <c r="AJ9717" s="49">
        <v>0</v>
      </c>
      <c r="AK9717" s="49">
        <v>1851</v>
      </c>
    </row>
    <row r="9718" spans="1:37" x14ac:dyDescent="0.45">
      <c r="A9718" s="37" t="s">
        <v>39</v>
      </c>
      <c r="B9718" s="38">
        <v>42591.041666666664</v>
      </c>
      <c r="C9718" s="39">
        <v>42590</v>
      </c>
      <c r="D9718" s="38">
        <v>42590.875</v>
      </c>
      <c r="E9718" s="40" t="s">
        <v>239</v>
      </c>
      <c r="F9718" s="48">
        <v>118767</v>
      </c>
      <c r="G9718" s="48">
        <v>117485</v>
      </c>
      <c r="H9718" s="48">
        <v>123175</v>
      </c>
      <c r="I9718" s="48">
        <v>5689</v>
      </c>
      <c r="T9718" s="48">
        <v>3835</v>
      </c>
      <c r="V9718" s="48">
        <v>-60</v>
      </c>
      <c r="Z9718" s="48">
        <v>2663</v>
      </c>
      <c r="AC9718" s="48">
        <v>1741</v>
      </c>
      <c r="AF9718" s="48">
        <v>-509</v>
      </c>
      <c r="AJ9718" s="49">
        <v>1</v>
      </c>
      <c r="AK9718" s="49">
        <v>1854</v>
      </c>
    </row>
    <row r="9719" spans="1:37" x14ac:dyDescent="0.45">
      <c r="A9719" s="37" t="s">
        <v>39</v>
      </c>
      <c r="B9719" s="38">
        <v>42591.083333333336</v>
      </c>
      <c r="C9719" s="39">
        <v>42590</v>
      </c>
      <c r="D9719" s="38">
        <v>42590.916666666664</v>
      </c>
      <c r="E9719" s="40" t="s">
        <v>239</v>
      </c>
      <c r="F9719" s="48">
        <v>114753</v>
      </c>
      <c r="G9719" s="48">
        <v>113771</v>
      </c>
      <c r="H9719" s="48">
        <v>119344</v>
      </c>
      <c r="I9719" s="48">
        <v>5574</v>
      </c>
      <c r="T9719" s="48">
        <v>3744</v>
      </c>
      <c r="V9719" s="48">
        <v>129</v>
      </c>
      <c r="Z9719" s="48">
        <v>2334</v>
      </c>
      <c r="AC9719" s="48">
        <v>1658</v>
      </c>
      <c r="AF9719" s="48">
        <v>-377</v>
      </c>
      <c r="AJ9719" s="49">
        <v>-1</v>
      </c>
      <c r="AK9719" s="49">
        <v>1830</v>
      </c>
    </row>
    <row r="9720" spans="1:37" x14ac:dyDescent="0.45">
      <c r="A9720" s="37" t="s">
        <v>39</v>
      </c>
      <c r="B9720" s="38">
        <v>42591.125</v>
      </c>
      <c r="C9720" s="39">
        <v>42590</v>
      </c>
      <c r="D9720" s="38">
        <v>42590.958333333336</v>
      </c>
      <c r="E9720" s="40" t="s">
        <v>239</v>
      </c>
      <c r="F9720" s="48">
        <v>106592</v>
      </c>
      <c r="G9720" s="48">
        <v>105644</v>
      </c>
      <c r="H9720" s="48">
        <v>111413</v>
      </c>
      <c r="I9720" s="48">
        <v>5768</v>
      </c>
      <c r="T9720" s="48">
        <v>4148</v>
      </c>
      <c r="V9720" s="48">
        <v>514</v>
      </c>
      <c r="Z9720" s="48">
        <v>1914</v>
      </c>
      <c r="AC9720" s="48">
        <v>1966</v>
      </c>
      <c r="AF9720" s="48">
        <v>-246</v>
      </c>
      <c r="AJ9720" s="49">
        <v>1</v>
      </c>
      <c r="AK9720" s="49">
        <v>1620</v>
      </c>
    </row>
    <row r="9721" spans="1:37" x14ac:dyDescent="0.45">
      <c r="A9721" s="37" t="s">
        <v>39</v>
      </c>
      <c r="B9721" s="38">
        <v>42591.166666666664</v>
      </c>
      <c r="C9721" s="39">
        <v>42590</v>
      </c>
      <c r="D9721" s="38">
        <v>42591</v>
      </c>
      <c r="E9721" s="40" t="s">
        <v>239</v>
      </c>
      <c r="F9721" s="48">
        <v>97433</v>
      </c>
      <c r="G9721" s="48">
        <v>97558</v>
      </c>
      <c r="H9721" s="48">
        <v>102828</v>
      </c>
      <c r="I9721" s="48">
        <v>5270</v>
      </c>
      <c r="T9721" s="48">
        <v>3997</v>
      </c>
      <c r="V9721" s="48">
        <v>591</v>
      </c>
      <c r="Z9721" s="48">
        <v>1554</v>
      </c>
      <c r="AC9721" s="48">
        <v>2080</v>
      </c>
      <c r="AF9721" s="48">
        <v>-228</v>
      </c>
      <c r="AJ9721" s="49">
        <v>0</v>
      </c>
      <c r="AK9721" s="49">
        <v>1273</v>
      </c>
    </row>
    <row r="9722" spans="1:37" x14ac:dyDescent="0.45">
      <c r="A9722" s="37" t="s">
        <v>39</v>
      </c>
      <c r="B9722" s="38">
        <v>42591.208333333336</v>
      </c>
      <c r="C9722" s="39">
        <v>42591</v>
      </c>
      <c r="D9722" s="38">
        <v>42591.041666666664</v>
      </c>
      <c r="E9722" s="40" t="s">
        <v>239</v>
      </c>
      <c r="F9722" s="48">
        <v>88411</v>
      </c>
      <c r="G9722" s="48">
        <v>91159</v>
      </c>
      <c r="H9722" s="48">
        <v>95535</v>
      </c>
      <c r="I9722" s="48">
        <v>4376</v>
      </c>
      <c r="T9722" s="48">
        <v>3247</v>
      </c>
      <c r="V9722" s="48">
        <v>398</v>
      </c>
      <c r="Z9722" s="48">
        <v>1210</v>
      </c>
      <c r="AC9722" s="48">
        <v>1740</v>
      </c>
      <c r="AF9722" s="48">
        <v>-101</v>
      </c>
      <c r="AJ9722" s="49">
        <v>0</v>
      </c>
      <c r="AK9722" s="49">
        <v>1129</v>
      </c>
    </row>
    <row r="9723" spans="1:37" x14ac:dyDescent="0.45">
      <c r="A9723" s="37" t="s">
        <v>39</v>
      </c>
      <c r="B9723" s="38">
        <v>42591.25</v>
      </c>
      <c r="C9723" s="39">
        <v>42591</v>
      </c>
      <c r="D9723" s="38">
        <v>42591.083333333336</v>
      </c>
      <c r="E9723" s="40" t="s">
        <v>239</v>
      </c>
      <c r="F9723" s="48">
        <v>82993</v>
      </c>
      <c r="G9723" s="48">
        <v>86774</v>
      </c>
      <c r="H9723" s="48">
        <v>92177</v>
      </c>
      <c r="I9723" s="48">
        <v>5404</v>
      </c>
      <c r="T9723" s="48">
        <v>4300</v>
      </c>
      <c r="V9723" s="48">
        <v>407</v>
      </c>
      <c r="Z9723" s="48">
        <v>2315</v>
      </c>
      <c r="AC9723" s="48">
        <v>1665</v>
      </c>
      <c r="AF9723" s="48">
        <v>-87</v>
      </c>
      <c r="AJ9723" s="49">
        <v>-1</v>
      </c>
      <c r="AK9723" s="49">
        <v>1104</v>
      </c>
    </row>
    <row r="9724" spans="1:37" x14ac:dyDescent="0.45">
      <c r="A9724" s="37" t="s">
        <v>39</v>
      </c>
      <c r="B9724" s="38">
        <v>42591.291666666664</v>
      </c>
      <c r="C9724" s="39">
        <v>42591</v>
      </c>
      <c r="D9724" s="38">
        <v>42591.125</v>
      </c>
      <c r="E9724" s="40" t="s">
        <v>239</v>
      </c>
      <c r="F9724" s="48">
        <v>79636</v>
      </c>
      <c r="G9724" s="48">
        <v>83670</v>
      </c>
      <c r="H9724" s="48">
        <v>89956</v>
      </c>
      <c r="I9724" s="48">
        <v>6285</v>
      </c>
      <c r="T9724" s="48">
        <v>5276</v>
      </c>
      <c r="V9724" s="48">
        <v>536</v>
      </c>
      <c r="Z9724" s="48">
        <v>3452</v>
      </c>
      <c r="AC9724" s="48">
        <v>1274</v>
      </c>
      <c r="AF9724" s="48">
        <v>14</v>
      </c>
      <c r="AJ9724" s="49">
        <v>1</v>
      </c>
      <c r="AK9724" s="49">
        <v>1009</v>
      </c>
    </row>
    <row r="9725" spans="1:37" x14ac:dyDescent="0.45">
      <c r="A9725" s="37" t="s">
        <v>39</v>
      </c>
      <c r="B9725" s="38">
        <v>42591.333333333336</v>
      </c>
      <c r="C9725" s="39">
        <v>42591</v>
      </c>
      <c r="D9725" s="38">
        <v>42591.166666666664</v>
      </c>
      <c r="E9725" s="40" t="s">
        <v>239</v>
      </c>
      <c r="F9725" s="48">
        <v>77625</v>
      </c>
      <c r="G9725" s="48">
        <v>81549</v>
      </c>
      <c r="H9725" s="48">
        <v>87434</v>
      </c>
      <c r="I9725" s="48">
        <v>5885</v>
      </c>
      <c r="T9725" s="48">
        <v>5103</v>
      </c>
      <c r="V9725" s="48">
        <v>396</v>
      </c>
      <c r="Z9725" s="48">
        <v>3594</v>
      </c>
      <c r="AC9725" s="48">
        <v>1287</v>
      </c>
      <c r="AF9725" s="48">
        <v>-174</v>
      </c>
      <c r="AJ9725" s="49">
        <v>0</v>
      </c>
      <c r="AK9725" s="49">
        <v>782</v>
      </c>
    </row>
    <row r="9726" spans="1:37" x14ac:dyDescent="0.45">
      <c r="A9726" s="37" t="s">
        <v>39</v>
      </c>
      <c r="B9726" s="38">
        <v>42591.375</v>
      </c>
      <c r="C9726" s="39">
        <v>42591</v>
      </c>
      <c r="D9726" s="38">
        <v>42591.208333333336</v>
      </c>
      <c r="E9726" s="40" t="s">
        <v>239</v>
      </c>
      <c r="F9726" s="48">
        <v>77656</v>
      </c>
      <c r="G9726" s="48">
        <v>81596</v>
      </c>
      <c r="H9726" s="48">
        <v>88025</v>
      </c>
      <c r="I9726" s="48">
        <v>6429</v>
      </c>
      <c r="T9726" s="48">
        <v>5634</v>
      </c>
      <c r="V9726" s="48">
        <v>410</v>
      </c>
      <c r="Z9726" s="48">
        <v>4115</v>
      </c>
      <c r="AC9726" s="48">
        <v>1269</v>
      </c>
      <c r="AF9726" s="48">
        <v>-160</v>
      </c>
      <c r="AJ9726" s="49">
        <v>0</v>
      </c>
      <c r="AK9726" s="49">
        <v>795</v>
      </c>
    </row>
    <row r="9727" spans="1:37" x14ac:dyDescent="0.45">
      <c r="A9727" s="37" t="s">
        <v>39</v>
      </c>
      <c r="B9727" s="38">
        <v>42591.416666666664</v>
      </c>
      <c r="C9727" s="39">
        <v>42591</v>
      </c>
      <c r="D9727" s="38">
        <v>42591.25</v>
      </c>
      <c r="E9727" s="40" t="s">
        <v>239</v>
      </c>
      <c r="F9727" s="48">
        <v>80919</v>
      </c>
      <c r="G9727" s="48">
        <v>84856</v>
      </c>
      <c r="H9727" s="48">
        <v>91292</v>
      </c>
      <c r="I9727" s="48">
        <v>6436</v>
      </c>
      <c r="T9727" s="48">
        <v>5313</v>
      </c>
      <c r="V9727" s="48">
        <v>185</v>
      </c>
      <c r="Z9727" s="48">
        <v>4061</v>
      </c>
      <c r="AC9727" s="48">
        <v>1327</v>
      </c>
      <c r="AF9727" s="48">
        <v>-260</v>
      </c>
      <c r="AJ9727" s="49">
        <v>0</v>
      </c>
      <c r="AK9727" s="49">
        <v>1123</v>
      </c>
    </row>
    <row r="9728" spans="1:37" x14ac:dyDescent="0.45">
      <c r="A9728" s="37" t="s">
        <v>39</v>
      </c>
      <c r="B9728" s="38">
        <v>42591.458333333336</v>
      </c>
      <c r="C9728" s="39">
        <v>42591</v>
      </c>
      <c r="D9728" s="38">
        <v>42591.291666666664</v>
      </c>
      <c r="E9728" s="40" t="s">
        <v>239</v>
      </c>
      <c r="F9728" s="48">
        <v>86862</v>
      </c>
      <c r="G9728" s="48">
        <v>89855</v>
      </c>
      <c r="H9728" s="48">
        <v>96160</v>
      </c>
      <c r="I9728" s="48">
        <v>6306</v>
      </c>
      <c r="T9728" s="48">
        <v>5237</v>
      </c>
      <c r="V9728" s="48">
        <v>215</v>
      </c>
      <c r="Z9728" s="48">
        <v>4045</v>
      </c>
      <c r="AC9728" s="48">
        <v>1376</v>
      </c>
      <c r="AF9728" s="48">
        <v>-399</v>
      </c>
      <c r="AJ9728" s="49">
        <v>-1</v>
      </c>
      <c r="AK9728" s="49">
        <v>1069</v>
      </c>
    </row>
    <row r="9729" spans="1:37" x14ac:dyDescent="0.45">
      <c r="A9729" s="37" t="s">
        <v>39</v>
      </c>
      <c r="B9729" s="38">
        <v>42591.5</v>
      </c>
      <c r="C9729" s="39">
        <v>42591</v>
      </c>
      <c r="D9729" s="38">
        <v>42591.333333333336</v>
      </c>
      <c r="E9729" s="40" t="s">
        <v>239</v>
      </c>
      <c r="F9729" s="48">
        <v>93506</v>
      </c>
      <c r="G9729" s="48">
        <v>94402</v>
      </c>
      <c r="H9729" s="48">
        <v>100134</v>
      </c>
      <c r="I9729" s="48">
        <v>5732</v>
      </c>
      <c r="T9729" s="48">
        <v>4756</v>
      </c>
      <c r="V9729" s="48">
        <v>254</v>
      </c>
      <c r="Z9729" s="48">
        <v>3397</v>
      </c>
      <c r="AC9729" s="48">
        <v>1508</v>
      </c>
      <c r="AF9729" s="48">
        <v>-403</v>
      </c>
      <c r="AJ9729" s="49">
        <v>0</v>
      </c>
      <c r="AK9729" s="49">
        <v>976</v>
      </c>
    </row>
    <row r="9730" spans="1:37" x14ac:dyDescent="0.45">
      <c r="A9730" s="37" t="s">
        <v>39</v>
      </c>
      <c r="B9730" s="38">
        <v>42591.541666666664</v>
      </c>
      <c r="C9730" s="39">
        <v>42591</v>
      </c>
      <c r="D9730" s="38">
        <v>42591.375</v>
      </c>
      <c r="E9730" s="40" t="s">
        <v>239</v>
      </c>
      <c r="F9730" s="48">
        <v>99687</v>
      </c>
      <c r="G9730" s="48">
        <v>99233</v>
      </c>
      <c r="H9730" s="48">
        <v>104641</v>
      </c>
      <c r="I9730" s="48">
        <v>5408</v>
      </c>
      <c r="T9730" s="48">
        <v>4274</v>
      </c>
      <c r="V9730" s="48">
        <v>-43</v>
      </c>
      <c r="Z9730" s="48">
        <v>2992</v>
      </c>
      <c r="AC9730" s="48">
        <v>1991</v>
      </c>
      <c r="AF9730" s="48">
        <v>-666</v>
      </c>
      <c r="AJ9730" s="49">
        <v>0</v>
      </c>
      <c r="AK9730" s="49">
        <v>1134</v>
      </c>
    </row>
    <row r="9731" spans="1:37" x14ac:dyDescent="0.45">
      <c r="A9731" s="37" t="s">
        <v>39</v>
      </c>
      <c r="B9731" s="38">
        <v>42591.583333333336</v>
      </c>
      <c r="C9731" s="39">
        <v>42591</v>
      </c>
      <c r="D9731" s="38">
        <v>42591.416666666664</v>
      </c>
      <c r="E9731" s="40" t="s">
        <v>239</v>
      </c>
      <c r="F9731" s="48">
        <v>105919</v>
      </c>
      <c r="G9731" s="48">
        <v>104763</v>
      </c>
      <c r="H9731" s="48">
        <v>110404</v>
      </c>
      <c r="I9731" s="48">
        <v>5641</v>
      </c>
      <c r="T9731" s="48">
        <v>4248</v>
      </c>
      <c r="V9731" s="48">
        <v>-119</v>
      </c>
      <c r="Z9731" s="48">
        <v>2933</v>
      </c>
      <c r="AC9731" s="48">
        <v>2207</v>
      </c>
      <c r="AF9731" s="48">
        <v>-773</v>
      </c>
      <c r="AJ9731" s="49">
        <v>0</v>
      </c>
      <c r="AK9731" s="49">
        <v>1393</v>
      </c>
    </row>
    <row r="9732" spans="1:37" x14ac:dyDescent="0.45">
      <c r="A9732" s="37" t="s">
        <v>39</v>
      </c>
      <c r="B9732" s="38">
        <v>42591.625</v>
      </c>
      <c r="C9732" s="39">
        <v>42591</v>
      </c>
      <c r="D9732" s="38">
        <v>42591.458333333336</v>
      </c>
      <c r="E9732" s="40" t="s">
        <v>239</v>
      </c>
      <c r="F9732" s="48">
        <v>112320</v>
      </c>
      <c r="G9732" s="48">
        <v>111325</v>
      </c>
      <c r="H9732" s="48">
        <v>117292</v>
      </c>
      <c r="I9732" s="48">
        <v>5967</v>
      </c>
      <c r="T9732" s="48">
        <v>4304</v>
      </c>
      <c r="V9732" s="48">
        <v>-147</v>
      </c>
      <c r="Z9732" s="48">
        <v>3188</v>
      </c>
      <c r="AC9732" s="48">
        <v>2053</v>
      </c>
      <c r="AF9732" s="48">
        <v>-790</v>
      </c>
      <c r="AJ9732" s="49">
        <v>0</v>
      </c>
      <c r="AK9732" s="49">
        <v>1663</v>
      </c>
    </row>
    <row r="9733" spans="1:37" x14ac:dyDescent="0.45">
      <c r="A9733" s="37" t="s">
        <v>39</v>
      </c>
      <c r="B9733" s="38">
        <v>42591.666666666664</v>
      </c>
      <c r="C9733" s="39">
        <v>42591</v>
      </c>
      <c r="D9733" s="38">
        <v>42591.5</v>
      </c>
      <c r="E9733" s="40" t="s">
        <v>239</v>
      </c>
      <c r="F9733" s="48">
        <v>118183</v>
      </c>
      <c r="G9733" s="48">
        <v>117500</v>
      </c>
      <c r="H9733" s="48">
        <v>123630</v>
      </c>
      <c r="I9733" s="48">
        <v>6129</v>
      </c>
      <c r="T9733" s="48">
        <v>4351</v>
      </c>
      <c r="V9733" s="48">
        <v>-381</v>
      </c>
      <c r="Z9733" s="48">
        <v>3391</v>
      </c>
      <c r="AC9733" s="48">
        <v>2161</v>
      </c>
      <c r="AF9733" s="48">
        <v>-820</v>
      </c>
      <c r="AJ9733" s="49">
        <v>1</v>
      </c>
      <c r="AK9733" s="49">
        <v>1778</v>
      </c>
    </row>
    <row r="9734" spans="1:37" x14ac:dyDescent="0.45">
      <c r="A9734" s="37" t="s">
        <v>39</v>
      </c>
      <c r="B9734" s="38">
        <v>42591.708333333336</v>
      </c>
      <c r="C9734" s="39">
        <v>42591</v>
      </c>
      <c r="D9734" s="38">
        <v>42591.541666666664</v>
      </c>
      <c r="E9734" s="40" t="s">
        <v>239</v>
      </c>
      <c r="F9734" s="48">
        <v>123100</v>
      </c>
      <c r="G9734" s="48">
        <v>123327</v>
      </c>
      <c r="H9734" s="48">
        <v>129879</v>
      </c>
      <c r="I9734" s="48">
        <v>6552</v>
      </c>
      <c r="T9734" s="48">
        <v>4772</v>
      </c>
      <c r="V9734" s="48">
        <v>-414</v>
      </c>
      <c r="Z9734" s="48">
        <v>3768</v>
      </c>
      <c r="AC9734" s="48">
        <v>2260</v>
      </c>
      <c r="AF9734" s="48">
        <v>-842</v>
      </c>
      <c r="AJ9734" s="49">
        <v>0</v>
      </c>
      <c r="AK9734" s="49">
        <v>1780</v>
      </c>
    </row>
    <row r="9735" spans="1:37" x14ac:dyDescent="0.45">
      <c r="A9735" s="37" t="s">
        <v>39</v>
      </c>
      <c r="B9735" s="38">
        <v>42591.75</v>
      </c>
      <c r="C9735" s="39">
        <v>42591</v>
      </c>
      <c r="D9735" s="38">
        <v>42591.583333333336</v>
      </c>
      <c r="E9735" s="40" t="s">
        <v>239</v>
      </c>
      <c r="F9735" s="48">
        <v>127591</v>
      </c>
      <c r="G9735" s="48">
        <v>127978</v>
      </c>
      <c r="H9735" s="48">
        <v>135065</v>
      </c>
      <c r="I9735" s="48">
        <v>7088</v>
      </c>
      <c r="T9735" s="48">
        <v>5301</v>
      </c>
      <c r="V9735" s="48">
        <v>-306</v>
      </c>
      <c r="Z9735" s="48">
        <v>3977</v>
      </c>
      <c r="AC9735" s="48">
        <v>2462</v>
      </c>
      <c r="AF9735" s="48">
        <v>-832</v>
      </c>
      <c r="AJ9735" s="49">
        <v>-1</v>
      </c>
      <c r="AK9735" s="49">
        <v>1787</v>
      </c>
    </row>
    <row r="9736" spans="1:37" x14ac:dyDescent="0.45">
      <c r="A9736" s="37" t="s">
        <v>39</v>
      </c>
      <c r="B9736" s="38">
        <v>42591.791666666664</v>
      </c>
      <c r="C9736" s="39">
        <v>42591</v>
      </c>
      <c r="D9736" s="38">
        <v>42591.625</v>
      </c>
      <c r="E9736" s="40" t="s">
        <v>239</v>
      </c>
      <c r="F9736" s="48">
        <v>130743</v>
      </c>
      <c r="G9736" s="48">
        <v>131067</v>
      </c>
      <c r="H9736" s="48">
        <v>138138</v>
      </c>
      <c r="I9736" s="48">
        <v>7071</v>
      </c>
      <c r="T9736" s="48">
        <v>5272</v>
      </c>
      <c r="V9736" s="48">
        <v>-195</v>
      </c>
      <c r="Z9736" s="48">
        <v>4028</v>
      </c>
      <c r="AC9736" s="48">
        <v>2226</v>
      </c>
      <c r="AF9736" s="48">
        <v>-787</v>
      </c>
      <c r="AJ9736" s="49">
        <v>0</v>
      </c>
      <c r="AK9736" s="49">
        <v>1799</v>
      </c>
    </row>
    <row r="9737" spans="1:37" x14ac:dyDescent="0.45">
      <c r="A9737" s="37" t="s">
        <v>39</v>
      </c>
      <c r="B9737" s="38">
        <v>42591.833333333336</v>
      </c>
      <c r="C9737" s="39">
        <v>42591</v>
      </c>
      <c r="D9737" s="38">
        <v>42591.666666666664</v>
      </c>
      <c r="E9737" s="40" t="s">
        <v>239</v>
      </c>
      <c r="F9737" s="48">
        <v>132828</v>
      </c>
      <c r="G9737" s="48">
        <v>132742</v>
      </c>
      <c r="H9737" s="48">
        <v>140153</v>
      </c>
      <c r="I9737" s="48">
        <v>7411</v>
      </c>
      <c r="T9737" s="48">
        <v>5611</v>
      </c>
      <c r="V9737" s="48">
        <v>-180</v>
      </c>
      <c r="Z9737" s="48">
        <v>4284</v>
      </c>
      <c r="AC9737" s="48">
        <v>2207</v>
      </c>
      <c r="AF9737" s="48">
        <v>-700</v>
      </c>
      <c r="AJ9737" s="49">
        <v>0</v>
      </c>
      <c r="AK9737" s="49">
        <v>1800</v>
      </c>
    </row>
    <row r="9738" spans="1:37" x14ac:dyDescent="0.45">
      <c r="A9738" s="37" t="s">
        <v>39</v>
      </c>
      <c r="B9738" s="38">
        <v>42591.875</v>
      </c>
      <c r="C9738" s="39">
        <v>42591</v>
      </c>
      <c r="D9738" s="38">
        <v>42591.708333333336</v>
      </c>
      <c r="E9738" s="40" t="s">
        <v>239</v>
      </c>
      <c r="F9738" s="48">
        <v>134090</v>
      </c>
      <c r="G9738" s="48">
        <v>133748</v>
      </c>
      <c r="H9738" s="48">
        <v>141432</v>
      </c>
      <c r="I9738" s="48">
        <v>7685</v>
      </c>
      <c r="T9738" s="48">
        <v>5886</v>
      </c>
      <c r="V9738" s="48">
        <v>-96</v>
      </c>
      <c r="Z9738" s="48">
        <v>4561</v>
      </c>
      <c r="AC9738" s="48">
        <v>2063</v>
      </c>
      <c r="AF9738" s="48">
        <v>-642</v>
      </c>
      <c r="AJ9738" s="49">
        <v>-1</v>
      </c>
      <c r="AK9738" s="49">
        <v>1799</v>
      </c>
    </row>
    <row r="9739" spans="1:37" x14ac:dyDescent="0.45">
      <c r="A9739" s="37" t="s">
        <v>39</v>
      </c>
      <c r="B9739" s="38">
        <v>42591.916666666664</v>
      </c>
      <c r="C9739" s="39">
        <v>42591</v>
      </c>
      <c r="D9739" s="38">
        <v>42591.75</v>
      </c>
      <c r="E9739" s="40" t="s">
        <v>239</v>
      </c>
      <c r="F9739" s="48">
        <v>134024</v>
      </c>
      <c r="G9739" s="48">
        <v>133663</v>
      </c>
      <c r="H9739" s="48">
        <v>141143</v>
      </c>
      <c r="I9739" s="48">
        <v>7480</v>
      </c>
      <c r="T9739" s="48">
        <v>5666</v>
      </c>
      <c r="V9739" s="48">
        <v>-255</v>
      </c>
      <c r="Z9739" s="48">
        <v>4524</v>
      </c>
      <c r="AC9739" s="48">
        <v>2127</v>
      </c>
      <c r="AF9739" s="48">
        <v>-730</v>
      </c>
      <c r="AJ9739" s="49">
        <v>0</v>
      </c>
      <c r="AK9739" s="49">
        <v>1814</v>
      </c>
    </row>
    <row r="9740" spans="1:37" x14ac:dyDescent="0.45">
      <c r="A9740" s="37" t="s">
        <v>39</v>
      </c>
      <c r="B9740" s="38">
        <v>42591.958333333336</v>
      </c>
      <c r="C9740" s="39">
        <v>42591</v>
      </c>
      <c r="D9740" s="38">
        <v>42591.791666666664</v>
      </c>
      <c r="E9740" s="40" t="s">
        <v>239</v>
      </c>
      <c r="F9740" s="48">
        <v>131650</v>
      </c>
      <c r="G9740" s="48">
        <v>131418</v>
      </c>
      <c r="H9740" s="48">
        <v>138419</v>
      </c>
      <c r="I9740" s="48">
        <v>7000</v>
      </c>
      <c r="T9740" s="48">
        <v>5167</v>
      </c>
      <c r="V9740" s="48">
        <v>-538</v>
      </c>
      <c r="Z9740" s="48">
        <v>4409</v>
      </c>
      <c r="AC9740" s="48">
        <v>2231</v>
      </c>
      <c r="AF9740" s="48">
        <v>-935</v>
      </c>
      <c r="AJ9740" s="49">
        <v>1</v>
      </c>
      <c r="AK9740" s="49">
        <v>1833</v>
      </c>
    </row>
    <row r="9741" spans="1:37" x14ac:dyDescent="0.45">
      <c r="A9741" s="37" t="s">
        <v>39</v>
      </c>
      <c r="B9741" s="38">
        <v>42592</v>
      </c>
      <c r="C9741" s="39">
        <v>42591</v>
      </c>
      <c r="D9741" s="38">
        <v>42591.833333333336</v>
      </c>
      <c r="E9741" s="40" t="s">
        <v>239</v>
      </c>
      <c r="F9741" s="48">
        <v>127146</v>
      </c>
      <c r="G9741" s="48">
        <v>127472</v>
      </c>
      <c r="H9741" s="48">
        <v>134263</v>
      </c>
      <c r="I9741" s="48">
        <v>6791</v>
      </c>
      <c r="T9741" s="48">
        <v>4949</v>
      </c>
      <c r="V9741" s="48">
        <v>-577</v>
      </c>
      <c r="Z9741" s="48">
        <v>4377</v>
      </c>
      <c r="AC9741" s="48">
        <v>2171</v>
      </c>
      <c r="AF9741" s="48">
        <v>-1022</v>
      </c>
      <c r="AJ9741" s="49">
        <v>0</v>
      </c>
      <c r="AK9741" s="49">
        <v>1842</v>
      </c>
    </row>
    <row r="9742" spans="1:37" x14ac:dyDescent="0.45">
      <c r="A9742" s="37" t="s">
        <v>39</v>
      </c>
      <c r="B9742" s="38">
        <v>42592.041666666664</v>
      </c>
      <c r="C9742" s="39">
        <v>42591</v>
      </c>
      <c r="D9742" s="38">
        <v>42591.875</v>
      </c>
      <c r="E9742" s="40" t="s">
        <v>239</v>
      </c>
      <c r="F9742" s="48">
        <v>122823</v>
      </c>
      <c r="G9742" s="48">
        <v>125290</v>
      </c>
      <c r="H9742" s="48">
        <v>131444</v>
      </c>
      <c r="I9742" s="48">
        <v>6154</v>
      </c>
      <c r="T9742" s="48">
        <v>4306</v>
      </c>
      <c r="V9742" s="48">
        <v>-779</v>
      </c>
      <c r="Z9742" s="48">
        <v>4134</v>
      </c>
      <c r="AC9742" s="48">
        <v>1991</v>
      </c>
      <c r="AF9742" s="48">
        <v>-1040</v>
      </c>
      <c r="AJ9742" s="49">
        <v>0</v>
      </c>
      <c r="AK9742" s="49">
        <v>1848</v>
      </c>
    </row>
    <row r="9743" spans="1:37" x14ac:dyDescent="0.45">
      <c r="A9743" s="37" t="s">
        <v>39</v>
      </c>
      <c r="B9743" s="38">
        <v>42592.083333333336</v>
      </c>
      <c r="C9743" s="39">
        <v>42591</v>
      </c>
      <c r="D9743" s="38">
        <v>42591.916666666664</v>
      </c>
      <c r="E9743" s="40" t="s">
        <v>239</v>
      </c>
      <c r="F9743" s="48">
        <v>118804</v>
      </c>
      <c r="G9743" s="48">
        <v>121679</v>
      </c>
      <c r="H9743" s="48">
        <v>128234</v>
      </c>
      <c r="I9743" s="48">
        <v>6556</v>
      </c>
      <c r="T9743" s="48">
        <v>4707</v>
      </c>
      <c r="V9743" s="48">
        <v>-640</v>
      </c>
      <c r="Z9743" s="48">
        <v>4204</v>
      </c>
      <c r="AC9743" s="48">
        <v>2104</v>
      </c>
      <c r="AF9743" s="48">
        <v>-961</v>
      </c>
      <c r="AJ9743" s="49">
        <v>-1</v>
      </c>
      <c r="AK9743" s="49">
        <v>1849</v>
      </c>
    </row>
    <row r="9744" spans="1:37" x14ac:dyDescent="0.45">
      <c r="A9744" s="37" t="s">
        <v>39</v>
      </c>
      <c r="B9744" s="38">
        <v>42592.125</v>
      </c>
      <c r="C9744" s="39">
        <v>42591</v>
      </c>
      <c r="D9744" s="38">
        <v>42591.958333333336</v>
      </c>
      <c r="E9744" s="40" t="s">
        <v>239</v>
      </c>
      <c r="F9744" s="48">
        <v>110058</v>
      </c>
      <c r="G9744" s="48">
        <v>114494</v>
      </c>
      <c r="H9744" s="48">
        <v>121335</v>
      </c>
      <c r="I9744" s="48">
        <v>6841</v>
      </c>
      <c r="T9744" s="48">
        <v>5003</v>
      </c>
      <c r="V9744" s="48">
        <v>-113</v>
      </c>
      <c r="Z9744" s="48">
        <v>3689</v>
      </c>
      <c r="AC9744" s="48">
        <v>2123</v>
      </c>
      <c r="AF9744" s="48">
        <v>-696</v>
      </c>
      <c r="AJ9744" s="49">
        <v>0</v>
      </c>
      <c r="AK9744" s="49">
        <v>1838</v>
      </c>
    </row>
    <row r="9745" spans="1:37" x14ac:dyDescent="0.45">
      <c r="A9745" s="37" t="s">
        <v>39</v>
      </c>
      <c r="B9745" s="38">
        <v>42592.166666666664</v>
      </c>
      <c r="C9745" s="39">
        <v>42591</v>
      </c>
      <c r="D9745" s="38">
        <v>42592</v>
      </c>
      <c r="E9745" s="40" t="s">
        <v>239</v>
      </c>
      <c r="F9745" s="48">
        <v>100242</v>
      </c>
      <c r="G9745" s="48">
        <v>107171</v>
      </c>
      <c r="H9745" s="48">
        <v>113282</v>
      </c>
      <c r="I9745" s="48">
        <v>6112</v>
      </c>
      <c r="T9745" s="48">
        <v>4568</v>
      </c>
      <c r="V9745" s="48">
        <v>128</v>
      </c>
      <c r="Z9745" s="48">
        <v>3061</v>
      </c>
      <c r="AC9745" s="48">
        <v>1959</v>
      </c>
      <c r="AF9745" s="48">
        <v>-580</v>
      </c>
      <c r="AJ9745" s="49">
        <v>-1</v>
      </c>
      <c r="AK9745" s="49">
        <v>1544</v>
      </c>
    </row>
    <row r="9746" spans="1:37" x14ac:dyDescent="0.45">
      <c r="A9746" s="37" t="s">
        <v>39</v>
      </c>
      <c r="B9746" s="38">
        <v>42592.208333333336</v>
      </c>
      <c r="C9746" s="39">
        <v>42592</v>
      </c>
      <c r="D9746" s="38">
        <v>42592.041666666664</v>
      </c>
      <c r="E9746" s="40" t="s">
        <v>239</v>
      </c>
      <c r="F9746" s="48">
        <v>95952</v>
      </c>
      <c r="G9746" s="48">
        <v>100777</v>
      </c>
      <c r="H9746" s="48">
        <v>105532</v>
      </c>
      <c r="I9746" s="48">
        <v>4755</v>
      </c>
      <c r="T9746" s="48">
        <v>3473</v>
      </c>
      <c r="V9746" s="48">
        <v>51</v>
      </c>
      <c r="Z9746" s="48">
        <v>2388</v>
      </c>
      <c r="AC9746" s="48">
        <v>1525</v>
      </c>
      <c r="AF9746" s="48">
        <v>-491</v>
      </c>
      <c r="AJ9746" s="49">
        <v>0</v>
      </c>
      <c r="AK9746" s="49">
        <v>1282</v>
      </c>
    </row>
    <row r="9747" spans="1:37" x14ac:dyDescent="0.45">
      <c r="A9747" s="37" t="s">
        <v>39</v>
      </c>
      <c r="B9747" s="38">
        <v>42592.25</v>
      </c>
      <c r="C9747" s="39">
        <v>42592</v>
      </c>
      <c r="D9747" s="38">
        <v>42592.083333333336</v>
      </c>
      <c r="E9747" s="40" t="s">
        <v>239</v>
      </c>
      <c r="F9747" s="48">
        <v>90089</v>
      </c>
      <c r="G9747" s="48">
        <v>96104</v>
      </c>
      <c r="H9747" s="48">
        <v>101615</v>
      </c>
      <c r="I9747" s="48">
        <v>5511</v>
      </c>
      <c r="T9747" s="48">
        <v>4277</v>
      </c>
      <c r="V9747" s="48">
        <v>157</v>
      </c>
      <c r="Z9747" s="48">
        <v>2751</v>
      </c>
      <c r="AC9747" s="48">
        <v>1725</v>
      </c>
      <c r="AF9747" s="48">
        <v>-356</v>
      </c>
      <c r="AJ9747" s="49">
        <v>0</v>
      </c>
      <c r="AK9747" s="49">
        <v>1234</v>
      </c>
    </row>
    <row r="9748" spans="1:37" x14ac:dyDescent="0.45">
      <c r="A9748" s="37" t="s">
        <v>39</v>
      </c>
      <c r="B9748" s="38">
        <v>42592.291666666664</v>
      </c>
      <c r="C9748" s="39">
        <v>42592</v>
      </c>
      <c r="D9748" s="38">
        <v>42592.125</v>
      </c>
      <c r="E9748" s="40" t="s">
        <v>239</v>
      </c>
      <c r="F9748" s="48">
        <v>86220</v>
      </c>
      <c r="G9748" s="48">
        <v>92625</v>
      </c>
      <c r="H9748" s="48">
        <v>98550</v>
      </c>
      <c r="I9748" s="48">
        <v>5925</v>
      </c>
      <c r="T9748" s="48">
        <v>4710</v>
      </c>
      <c r="V9748" s="48">
        <v>29</v>
      </c>
      <c r="Z9748" s="48">
        <v>3551</v>
      </c>
      <c r="AC9748" s="48">
        <v>1617</v>
      </c>
      <c r="AF9748" s="48">
        <v>-487</v>
      </c>
      <c r="AJ9748" s="49">
        <v>0</v>
      </c>
      <c r="AK9748" s="49">
        <v>1215</v>
      </c>
    </row>
    <row r="9749" spans="1:37" x14ac:dyDescent="0.45">
      <c r="A9749" s="37" t="s">
        <v>39</v>
      </c>
      <c r="B9749" s="38">
        <v>42592.333333333336</v>
      </c>
      <c r="C9749" s="39">
        <v>42592</v>
      </c>
      <c r="D9749" s="38">
        <v>42592.166666666664</v>
      </c>
      <c r="E9749" s="40" t="s">
        <v>239</v>
      </c>
      <c r="F9749" s="48">
        <v>84007</v>
      </c>
      <c r="G9749" s="48">
        <v>90598</v>
      </c>
      <c r="H9749" s="48">
        <v>96268</v>
      </c>
      <c r="I9749" s="48">
        <v>5670</v>
      </c>
      <c r="T9749" s="48">
        <v>4439</v>
      </c>
      <c r="V9749" s="48">
        <v>-94</v>
      </c>
      <c r="Z9749" s="48">
        <v>3738</v>
      </c>
      <c r="AC9749" s="48">
        <v>1426</v>
      </c>
      <c r="AF9749" s="48">
        <v>-631</v>
      </c>
      <c r="AJ9749" s="49">
        <v>0</v>
      </c>
      <c r="AK9749" s="49">
        <v>1231</v>
      </c>
    </row>
    <row r="9750" spans="1:37" x14ac:dyDescent="0.45">
      <c r="A9750" s="37" t="s">
        <v>39</v>
      </c>
      <c r="B9750" s="38">
        <v>42592.375</v>
      </c>
      <c r="C9750" s="39">
        <v>42592</v>
      </c>
      <c r="D9750" s="38">
        <v>42592.208333333336</v>
      </c>
      <c r="E9750" s="40" t="s">
        <v>239</v>
      </c>
      <c r="F9750" s="48">
        <v>83792</v>
      </c>
      <c r="G9750" s="48">
        <v>90753</v>
      </c>
      <c r="H9750" s="48">
        <v>96034</v>
      </c>
      <c r="I9750" s="48">
        <v>5281</v>
      </c>
      <c r="T9750" s="48">
        <v>4040</v>
      </c>
      <c r="V9750" s="48">
        <v>-355</v>
      </c>
      <c r="Z9750" s="48">
        <v>3644</v>
      </c>
      <c r="AC9750" s="48">
        <v>1485</v>
      </c>
      <c r="AF9750" s="48">
        <v>-734</v>
      </c>
      <c r="AJ9750" s="49">
        <v>0</v>
      </c>
      <c r="AK9750" s="49">
        <v>1241</v>
      </c>
    </row>
    <row r="9751" spans="1:37" x14ac:dyDescent="0.45">
      <c r="A9751" s="37" t="s">
        <v>39</v>
      </c>
      <c r="B9751" s="38">
        <v>42592.416666666664</v>
      </c>
      <c r="C9751" s="39">
        <v>42592</v>
      </c>
      <c r="D9751" s="38">
        <v>42592.25</v>
      </c>
      <c r="E9751" s="40" t="s">
        <v>239</v>
      </c>
      <c r="F9751" s="48">
        <v>86892</v>
      </c>
      <c r="G9751" s="48">
        <v>94134</v>
      </c>
      <c r="H9751" s="48">
        <v>98415</v>
      </c>
      <c r="I9751" s="48">
        <v>4281</v>
      </c>
      <c r="T9751" s="48">
        <v>3033</v>
      </c>
      <c r="V9751" s="48">
        <v>-750</v>
      </c>
      <c r="Z9751" s="48">
        <v>3364</v>
      </c>
      <c r="AC9751" s="48">
        <v>1330</v>
      </c>
      <c r="AF9751" s="48">
        <v>-911</v>
      </c>
      <c r="AJ9751" s="49">
        <v>0</v>
      </c>
      <c r="AK9751" s="49">
        <v>1248</v>
      </c>
    </row>
    <row r="9752" spans="1:37" x14ac:dyDescent="0.45">
      <c r="A9752" s="37" t="s">
        <v>39</v>
      </c>
      <c r="B9752" s="38">
        <v>42592.458333333336</v>
      </c>
      <c r="C9752" s="39">
        <v>42592</v>
      </c>
      <c r="D9752" s="38">
        <v>42592.291666666664</v>
      </c>
      <c r="E9752" s="40" t="s">
        <v>239</v>
      </c>
      <c r="F9752" s="48">
        <v>92385</v>
      </c>
      <c r="G9752" s="48">
        <v>99298</v>
      </c>
      <c r="H9752" s="48">
        <v>104849</v>
      </c>
      <c r="I9752" s="48">
        <v>5551</v>
      </c>
      <c r="T9752" s="48">
        <v>4209</v>
      </c>
      <c r="V9752" s="48">
        <v>-458</v>
      </c>
      <c r="Z9752" s="48">
        <v>3837</v>
      </c>
      <c r="AC9752" s="48">
        <v>1608</v>
      </c>
      <c r="AF9752" s="48">
        <v>-778</v>
      </c>
      <c r="AJ9752" s="49">
        <v>0</v>
      </c>
      <c r="AK9752" s="49">
        <v>1342</v>
      </c>
    </row>
    <row r="9753" spans="1:37" x14ac:dyDescent="0.45">
      <c r="A9753" s="37" t="s">
        <v>39</v>
      </c>
      <c r="B9753" s="38">
        <v>42592.5</v>
      </c>
      <c r="C9753" s="39">
        <v>42592</v>
      </c>
      <c r="D9753" s="38">
        <v>42592.333333333336</v>
      </c>
      <c r="E9753" s="40" t="s">
        <v>239</v>
      </c>
      <c r="F9753" s="48">
        <v>98720</v>
      </c>
      <c r="G9753" s="48">
        <v>104130</v>
      </c>
      <c r="H9753" s="48">
        <v>110266</v>
      </c>
      <c r="I9753" s="48">
        <v>6136</v>
      </c>
      <c r="T9753" s="48">
        <v>4413</v>
      </c>
      <c r="V9753" s="48">
        <v>-483</v>
      </c>
      <c r="Z9753" s="48">
        <v>4017</v>
      </c>
      <c r="AC9753" s="48">
        <v>1689</v>
      </c>
      <c r="AF9753" s="48">
        <v>-810</v>
      </c>
      <c r="AJ9753" s="49">
        <v>0</v>
      </c>
      <c r="AK9753" s="49">
        <v>1723</v>
      </c>
    </row>
    <row r="9754" spans="1:37" x14ac:dyDescent="0.45">
      <c r="A9754" s="37" t="s">
        <v>39</v>
      </c>
      <c r="B9754" s="38">
        <v>42592.541666666664</v>
      </c>
      <c r="C9754" s="39">
        <v>42592</v>
      </c>
      <c r="D9754" s="38">
        <v>42592.375</v>
      </c>
      <c r="E9754" s="40" t="s">
        <v>239</v>
      </c>
      <c r="F9754" s="48">
        <v>105353</v>
      </c>
      <c r="G9754" s="48">
        <v>109615</v>
      </c>
      <c r="H9754" s="48">
        <v>114255</v>
      </c>
      <c r="I9754" s="48">
        <v>4640</v>
      </c>
      <c r="T9754" s="48">
        <v>2915</v>
      </c>
      <c r="V9754" s="48">
        <v>-949</v>
      </c>
      <c r="Z9754" s="48">
        <v>3189</v>
      </c>
      <c r="AC9754" s="48">
        <v>1871</v>
      </c>
      <c r="AF9754" s="48">
        <v>-1196</v>
      </c>
      <c r="AJ9754" s="49">
        <v>0</v>
      </c>
      <c r="AK9754" s="49">
        <v>1725</v>
      </c>
    </row>
    <row r="9755" spans="1:37" x14ac:dyDescent="0.45">
      <c r="A9755" s="37" t="s">
        <v>39</v>
      </c>
      <c r="B9755" s="38">
        <v>42592.583333333336</v>
      </c>
      <c r="C9755" s="39">
        <v>42592</v>
      </c>
      <c r="D9755" s="38">
        <v>42592.416666666664</v>
      </c>
      <c r="E9755" s="40" t="s">
        <v>239</v>
      </c>
      <c r="F9755" s="48">
        <v>112286</v>
      </c>
      <c r="G9755" s="48">
        <v>115827</v>
      </c>
      <c r="H9755" s="48">
        <v>120706</v>
      </c>
      <c r="I9755" s="48">
        <v>4878</v>
      </c>
      <c r="T9755" s="48">
        <v>3053</v>
      </c>
      <c r="V9755" s="48">
        <v>-817</v>
      </c>
      <c r="Z9755" s="48">
        <v>2827</v>
      </c>
      <c r="AC9755" s="48">
        <v>2131</v>
      </c>
      <c r="AF9755" s="48">
        <v>-1088</v>
      </c>
      <c r="AJ9755" s="49">
        <v>1</v>
      </c>
      <c r="AK9755" s="49">
        <v>1825</v>
      </c>
    </row>
    <row r="9756" spans="1:37" x14ac:dyDescent="0.45">
      <c r="A9756" s="37" t="s">
        <v>39</v>
      </c>
      <c r="B9756" s="38">
        <v>42592.625</v>
      </c>
      <c r="C9756" s="39">
        <v>42592</v>
      </c>
      <c r="D9756" s="38">
        <v>42592.458333333336</v>
      </c>
      <c r="E9756" s="40" t="s">
        <v>239</v>
      </c>
      <c r="F9756" s="48">
        <v>119419</v>
      </c>
      <c r="G9756" s="48">
        <v>122948</v>
      </c>
      <c r="H9756" s="48">
        <v>127887</v>
      </c>
      <c r="I9756" s="48">
        <v>4939</v>
      </c>
      <c r="T9756" s="48">
        <v>3104</v>
      </c>
      <c r="V9756" s="48">
        <v>-1004</v>
      </c>
      <c r="Z9756" s="48">
        <v>3227</v>
      </c>
      <c r="AC9756" s="48">
        <v>2012</v>
      </c>
      <c r="AF9756" s="48">
        <v>-1131</v>
      </c>
      <c r="AJ9756" s="49">
        <v>0</v>
      </c>
      <c r="AK9756" s="49">
        <v>1835</v>
      </c>
    </row>
    <row r="9757" spans="1:37" x14ac:dyDescent="0.45">
      <c r="A9757" s="37" t="s">
        <v>39</v>
      </c>
      <c r="B9757" s="38">
        <v>42592.666666666664</v>
      </c>
      <c r="C9757" s="39">
        <v>42592</v>
      </c>
      <c r="D9757" s="38">
        <v>42592.5</v>
      </c>
      <c r="E9757" s="40" t="s">
        <v>239</v>
      </c>
      <c r="F9757" s="48">
        <v>126002</v>
      </c>
      <c r="G9757" s="48">
        <v>129778</v>
      </c>
      <c r="H9757" s="48">
        <v>135380</v>
      </c>
      <c r="I9757" s="48">
        <v>5602</v>
      </c>
      <c r="T9757" s="48">
        <v>3763</v>
      </c>
      <c r="V9757" s="48">
        <v>-1182</v>
      </c>
      <c r="Z9757" s="48">
        <v>3937</v>
      </c>
      <c r="AC9757" s="48">
        <v>2088</v>
      </c>
      <c r="AF9757" s="48">
        <v>-1080</v>
      </c>
      <c r="AJ9757" s="49">
        <v>0</v>
      </c>
      <c r="AK9757" s="49">
        <v>1839</v>
      </c>
    </row>
    <row r="9758" spans="1:37" x14ac:dyDescent="0.45">
      <c r="A9758" s="37" t="s">
        <v>39</v>
      </c>
      <c r="B9758" s="38">
        <v>42592.708333333336</v>
      </c>
      <c r="C9758" s="39">
        <v>42592</v>
      </c>
      <c r="D9758" s="38">
        <v>42592.541666666664</v>
      </c>
      <c r="E9758" s="40" t="s">
        <v>239</v>
      </c>
      <c r="F9758" s="48">
        <v>131322</v>
      </c>
      <c r="G9758" s="48">
        <v>135122</v>
      </c>
      <c r="H9758" s="48">
        <v>140741</v>
      </c>
      <c r="I9758" s="48">
        <v>5619</v>
      </c>
      <c r="T9758" s="48">
        <v>3779</v>
      </c>
      <c r="V9758" s="48">
        <v>-1406</v>
      </c>
      <c r="Z9758" s="48">
        <v>4219</v>
      </c>
      <c r="AC9758" s="48">
        <v>2067</v>
      </c>
      <c r="AF9758" s="48">
        <v>-1101</v>
      </c>
      <c r="AJ9758" s="49">
        <v>0</v>
      </c>
      <c r="AK9758" s="49">
        <v>1840</v>
      </c>
    </row>
    <row r="9759" spans="1:37" x14ac:dyDescent="0.45">
      <c r="A9759" s="37" t="s">
        <v>39</v>
      </c>
      <c r="B9759" s="38">
        <v>42592.75</v>
      </c>
      <c r="C9759" s="39">
        <v>42592</v>
      </c>
      <c r="D9759" s="38">
        <v>42592.583333333336</v>
      </c>
      <c r="E9759" s="40" t="s">
        <v>239</v>
      </c>
      <c r="F9759" s="48">
        <v>135879</v>
      </c>
      <c r="G9759" s="48">
        <v>139275</v>
      </c>
      <c r="H9759" s="48">
        <v>144691</v>
      </c>
      <c r="I9759" s="48">
        <v>5416</v>
      </c>
      <c r="T9759" s="48">
        <v>3574</v>
      </c>
      <c r="V9759" s="48">
        <v>-1401</v>
      </c>
      <c r="Z9759" s="48">
        <v>4002</v>
      </c>
      <c r="AC9759" s="48">
        <v>2018</v>
      </c>
      <c r="AF9759" s="48">
        <v>-1045</v>
      </c>
      <c r="AJ9759" s="49">
        <v>0</v>
      </c>
      <c r="AK9759" s="49">
        <v>1842</v>
      </c>
    </row>
    <row r="9760" spans="1:37" x14ac:dyDescent="0.45">
      <c r="A9760" s="37" t="s">
        <v>39</v>
      </c>
      <c r="B9760" s="38">
        <v>42592.791666666664</v>
      </c>
      <c r="C9760" s="39">
        <v>42592</v>
      </c>
      <c r="D9760" s="38">
        <v>42592.625</v>
      </c>
      <c r="E9760" s="40" t="s">
        <v>239</v>
      </c>
      <c r="F9760" s="48">
        <v>138810</v>
      </c>
      <c r="G9760" s="48">
        <v>142127</v>
      </c>
      <c r="H9760" s="48">
        <v>147270</v>
      </c>
      <c r="I9760" s="48">
        <v>5142</v>
      </c>
      <c r="T9760" s="48">
        <v>3309</v>
      </c>
      <c r="V9760" s="48">
        <v>-1365</v>
      </c>
      <c r="Z9760" s="48">
        <v>3882</v>
      </c>
      <c r="AC9760" s="48">
        <v>1867</v>
      </c>
      <c r="AF9760" s="48">
        <v>-1075</v>
      </c>
      <c r="AJ9760" s="49">
        <v>1</v>
      </c>
      <c r="AK9760" s="49">
        <v>1833</v>
      </c>
    </row>
    <row r="9761" spans="1:37" x14ac:dyDescent="0.45">
      <c r="A9761" s="37" t="s">
        <v>39</v>
      </c>
      <c r="B9761" s="38">
        <v>42592.833333333336</v>
      </c>
      <c r="C9761" s="39">
        <v>42592</v>
      </c>
      <c r="D9761" s="38">
        <v>42592.666666666664</v>
      </c>
      <c r="E9761" s="40" t="s">
        <v>239</v>
      </c>
      <c r="F9761" s="48">
        <v>140363</v>
      </c>
      <c r="G9761" s="48">
        <v>143991</v>
      </c>
      <c r="H9761" s="48">
        <v>148944</v>
      </c>
      <c r="I9761" s="48">
        <v>4954</v>
      </c>
      <c r="T9761" s="48">
        <v>3133</v>
      </c>
      <c r="V9761" s="48">
        <v>-1613</v>
      </c>
      <c r="Z9761" s="48">
        <v>4000</v>
      </c>
      <c r="AC9761" s="48">
        <v>1745</v>
      </c>
      <c r="AF9761" s="48">
        <v>-999</v>
      </c>
      <c r="AJ9761" s="49">
        <v>-1</v>
      </c>
      <c r="AK9761" s="49">
        <v>1821</v>
      </c>
    </row>
    <row r="9762" spans="1:37" x14ac:dyDescent="0.45">
      <c r="A9762" s="37" t="s">
        <v>39</v>
      </c>
      <c r="B9762" s="38">
        <v>42592.875</v>
      </c>
      <c r="C9762" s="39">
        <v>42592</v>
      </c>
      <c r="D9762" s="38">
        <v>42592.708333333336</v>
      </c>
      <c r="E9762" s="40" t="s">
        <v>239</v>
      </c>
      <c r="F9762" s="48">
        <v>141381</v>
      </c>
      <c r="G9762" s="48">
        <v>145122</v>
      </c>
      <c r="H9762" s="48">
        <v>150248</v>
      </c>
      <c r="I9762" s="48">
        <v>5125</v>
      </c>
      <c r="T9762" s="48">
        <v>3304</v>
      </c>
      <c r="V9762" s="48">
        <v>-1716</v>
      </c>
      <c r="Z9762" s="48">
        <v>4092</v>
      </c>
      <c r="AC9762" s="48">
        <v>1955</v>
      </c>
      <c r="AF9762" s="48">
        <v>-1027</v>
      </c>
      <c r="AJ9762" s="49">
        <v>1</v>
      </c>
      <c r="AK9762" s="49">
        <v>1821</v>
      </c>
    </row>
    <row r="9763" spans="1:37" x14ac:dyDescent="0.45">
      <c r="A9763" s="37" t="s">
        <v>39</v>
      </c>
      <c r="B9763" s="38">
        <v>42592.916666666664</v>
      </c>
      <c r="C9763" s="39">
        <v>42592</v>
      </c>
      <c r="D9763" s="38">
        <v>42592.75</v>
      </c>
      <c r="E9763" s="40" t="s">
        <v>239</v>
      </c>
      <c r="F9763" s="48">
        <v>141041</v>
      </c>
      <c r="G9763" s="48">
        <v>144671</v>
      </c>
      <c r="H9763" s="48">
        <v>150036</v>
      </c>
      <c r="I9763" s="48">
        <v>5365</v>
      </c>
      <c r="T9763" s="48">
        <v>3549</v>
      </c>
      <c r="V9763" s="48">
        <v>-1754</v>
      </c>
      <c r="Z9763" s="48">
        <v>4270</v>
      </c>
      <c r="AC9763" s="48">
        <v>2122</v>
      </c>
      <c r="AF9763" s="48">
        <v>-1089</v>
      </c>
      <c r="AJ9763" s="49">
        <v>0</v>
      </c>
      <c r="AK9763" s="49">
        <v>1816</v>
      </c>
    </row>
    <row r="9764" spans="1:37" x14ac:dyDescent="0.45">
      <c r="A9764" s="37" t="s">
        <v>39</v>
      </c>
      <c r="B9764" s="38">
        <v>42592.958333333336</v>
      </c>
      <c r="C9764" s="39">
        <v>42592</v>
      </c>
      <c r="D9764" s="38">
        <v>42592.791666666664</v>
      </c>
      <c r="E9764" s="40" t="s">
        <v>239</v>
      </c>
      <c r="F9764" s="48">
        <v>138357</v>
      </c>
      <c r="G9764" s="48">
        <v>142819</v>
      </c>
      <c r="H9764" s="48">
        <v>148073</v>
      </c>
      <c r="I9764" s="48">
        <v>5254</v>
      </c>
      <c r="T9764" s="48">
        <v>3427</v>
      </c>
      <c r="V9764" s="48">
        <v>-1712</v>
      </c>
      <c r="Z9764" s="48">
        <v>4183</v>
      </c>
      <c r="AC9764" s="48">
        <v>2052</v>
      </c>
      <c r="AF9764" s="48">
        <v>-1096</v>
      </c>
      <c r="AJ9764" s="49">
        <v>0</v>
      </c>
      <c r="AK9764" s="49">
        <v>1827</v>
      </c>
    </row>
    <row r="9765" spans="1:37" x14ac:dyDescent="0.45">
      <c r="A9765" s="37" t="s">
        <v>39</v>
      </c>
      <c r="B9765" s="38">
        <v>42593</v>
      </c>
      <c r="C9765" s="39">
        <v>42592</v>
      </c>
      <c r="D9765" s="38">
        <v>42592.833333333336</v>
      </c>
      <c r="E9765" s="40" t="s">
        <v>239</v>
      </c>
      <c r="F9765" s="48">
        <v>133871</v>
      </c>
      <c r="G9765" s="48">
        <v>138476</v>
      </c>
      <c r="H9765" s="48">
        <v>143730</v>
      </c>
      <c r="I9765" s="48">
        <v>5254</v>
      </c>
      <c r="T9765" s="48">
        <v>3422</v>
      </c>
      <c r="V9765" s="48">
        <v>-1547</v>
      </c>
      <c r="Z9765" s="48">
        <v>3917</v>
      </c>
      <c r="AC9765" s="48">
        <v>2158</v>
      </c>
      <c r="AF9765" s="48">
        <v>-1106</v>
      </c>
      <c r="AJ9765" s="49">
        <v>0</v>
      </c>
      <c r="AK9765" s="49">
        <v>1832</v>
      </c>
    </row>
    <row r="9766" spans="1:37" x14ac:dyDescent="0.45">
      <c r="A9766" s="37" t="s">
        <v>39</v>
      </c>
      <c r="B9766" s="38">
        <v>42593.041666666664</v>
      </c>
      <c r="C9766" s="39">
        <v>42592</v>
      </c>
      <c r="D9766" s="38">
        <v>42592.875</v>
      </c>
      <c r="E9766" s="40" t="s">
        <v>239</v>
      </c>
      <c r="F9766" s="48">
        <v>129657</v>
      </c>
      <c r="G9766" s="48">
        <v>135495</v>
      </c>
      <c r="H9766" s="48">
        <v>140188</v>
      </c>
      <c r="I9766" s="48">
        <v>4693</v>
      </c>
      <c r="T9766" s="48">
        <v>2884</v>
      </c>
      <c r="V9766" s="48">
        <v>-1612</v>
      </c>
      <c r="Z9766" s="48">
        <v>3568</v>
      </c>
      <c r="AC9766" s="48">
        <v>2064</v>
      </c>
      <c r="AF9766" s="48">
        <v>-1136</v>
      </c>
      <c r="AJ9766" s="49">
        <v>0</v>
      </c>
      <c r="AK9766" s="49">
        <v>1809</v>
      </c>
    </row>
    <row r="9767" spans="1:37" x14ac:dyDescent="0.45">
      <c r="A9767" s="37" t="s">
        <v>39</v>
      </c>
      <c r="B9767" s="38">
        <v>42593.083333333336</v>
      </c>
      <c r="C9767" s="39">
        <v>42592</v>
      </c>
      <c r="D9767" s="38">
        <v>42592.916666666664</v>
      </c>
      <c r="E9767" s="40" t="s">
        <v>239</v>
      </c>
      <c r="F9767" s="48">
        <v>125743</v>
      </c>
      <c r="G9767" s="48">
        <v>131026</v>
      </c>
      <c r="H9767" s="48">
        <v>136425</v>
      </c>
      <c r="I9767" s="48">
        <v>5399</v>
      </c>
      <c r="T9767" s="48">
        <v>3575</v>
      </c>
      <c r="V9767" s="48">
        <v>-1404</v>
      </c>
      <c r="Z9767" s="48">
        <v>3904</v>
      </c>
      <c r="AC9767" s="48">
        <v>2139</v>
      </c>
      <c r="AF9767" s="48">
        <v>-1064</v>
      </c>
      <c r="AJ9767" s="49">
        <v>0</v>
      </c>
      <c r="AK9767" s="49">
        <v>1824</v>
      </c>
    </row>
    <row r="9768" spans="1:37" x14ac:dyDescent="0.45">
      <c r="A9768" s="37" t="s">
        <v>39</v>
      </c>
      <c r="B9768" s="38">
        <v>42593.125</v>
      </c>
      <c r="C9768" s="39">
        <v>42592</v>
      </c>
      <c r="D9768" s="38">
        <v>42592.958333333336</v>
      </c>
      <c r="E9768" s="40" t="s">
        <v>239</v>
      </c>
      <c r="F9768" s="48">
        <v>117039</v>
      </c>
      <c r="G9768" s="48">
        <v>122789</v>
      </c>
      <c r="H9768" s="48">
        <v>128875</v>
      </c>
      <c r="I9768" s="48">
        <v>6085</v>
      </c>
      <c r="T9768" s="48">
        <v>4244</v>
      </c>
      <c r="V9768" s="48">
        <v>-837</v>
      </c>
      <c r="Z9768" s="48">
        <v>3677</v>
      </c>
      <c r="AC9768" s="48">
        <v>2265</v>
      </c>
      <c r="AF9768" s="48">
        <v>-861</v>
      </c>
      <c r="AJ9768" s="49">
        <v>1</v>
      </c>
      <c r="AK9768" s="49">
        <v>1841</v>
      </c>
    </row>
    <row r="9769" spans="1:37" x14ac:dyDescent="0.45">
      <c r="A9769" s="37" t="s">
        <v>39</v>
      </c>
      <c r="B9769" s="38">
        <v>42593.166666666664</v>
      </c>
      <c r="C9769" s="39">
        <v>42592</v>
      </c>
      <c r="D9769" s="38">
        <v>42593</v>
      </c>
      <c r="E9769" s="40" t="s">
        <v>239</v>
      </c>
      <c r="F9769" s="48">
        <v>107070</v>
      </c>
      <c r="G9769" s="48">
        <v>114913</v>
      </c>
      <c r="H9769" s="48">
        <v>120686</v>
      </c>
      <c r="I9769" s="48">
        <v>5773</v>
      </c>
      <c r="T9769" s="48">
        <v>3958</v>
      </c>
      <c r="V9769" s="48">
        <v>-640</v>
      </c>
      <c r="Z9769" s="48">
        <v>3076</v>
      </c>
      <c r="AC9769" s="48">
        <v>2367</v>
      </c>
      <c r="AF9769" s="48">
        <v>-845</v>
      </c>
      <c r="AJ9769" s="49">
        <v>0</v>
      </c>
      <c r="AK9769" s="49">
        <v>1815</v>
      </c>
    </row>
    <row r="9770" spans="1:37" x14ac:dyDescent="0.45">
      <c r="A9770" s="37" t="s">
        <v>39</v>
      </c>
      <c r="B9770" s="38">
        <v>42593.208333333336</v>
      </c>
      <c r="C9770" s="39">
        <v>42593</v>
      </c>
      <c r="D9770" s="38">
        <v>42593.041666666664</v>
      </c>
      <c r="E9770" s="40" t="s">
        <v>239</v>
      </c>
      <c r="F9770" s="48">
        <v>102782</v>
      </c>
      <c r="G9770" s="48">
        <v>107673</v>
      </c>
      <c r="H9770" s="48">
        <v>113261</v>
      </c>
      <c r="I9770" s="48">
        <v>5587</v>
      </c>
      <c r="T9770" s="48">
        <v>3953</v>
      </c>
      <c r="V9770" s="48">
        <v>-597</v>
      </c>
      <c r="Z9770" s="48">
        <v>3308</v>
      </c>
      <c r="AC9770" s="48">
        <v>1950</v>
      </c>
      <c r="AF9770" s="48">
        <v>-708</v>
      </c>
      <c r="AJ9770" s="49">
        <v>1</v>
      </c>
      <c r="AK9770" s="49">
        <v>1634</v>
      </c>
    </row>
    <row r="9771" spans="1:37" x14ac:dyDescent="0.45">
      <c r="A9771" s="37" t="s">
        <v>39</v>
      </c>
      <c r="B9771" s="38">
        <v>42593.25</v>
      </c>
      <c r="C9771" s="39">
        <v>42593</v>
      </c>
      <c r="D9771" s="38">
        <v>42593.083333333336</v>
      </c>
      <c r="E9771" s="40" t="s">
        <v>239</v>
      </c>
      <c r="F9771" s="48">
        <v>96513</v>
      </c>
      <c r="G9771" s="48">
        <v>101841</v>
      </c>
      <c r="H9771" s="48">
        <v>107516</v>
      </c>
      <c r="I9771" s="48">
        <v>5676</v>
      </c>
      <c r="T9771" s="48">
        <v>4412</v>
      </c>
      <c r="V9771" s="48">
        <v>-381</v>
      </c>
      <c r="Z9771" s="48">
        <v>3561</v>
      </c>
      <c r="AC9771" s="48">
        <v>1822</v>
      </c>
      <c r="AF9771" s="48">
        <v>-590</v>
      </c>
      <c r="AJ9771" s="49">
        <v>-1</v>
      </c>
      <c r="AK9771" s="49">
        <v>1264</v>
      </c>
    </row>
    <row r="9772" spans="1:37" x14ac:dyDescent="0.45">
      <c r="A9772" s="37" t="s">
        <v>39</v>
      </c>
      <c r="B9772" s="38">
        <v>42593.291666666664</v>
      </c>
      <c r="C9772" s="39">
        <v>42593</v>
      </c>
      <c r="D9772" s="38">
        <v>42593.125</v>
      </c>
      <c r="E9772" s="40" t="s">
        <v>239</v>
      </c>
      <c r="F9772" s="48">
        <v>92167</v>
      </c>
      <c r="G9772" s="48">
        <v>97789</v>
      </c>
      <c r="H9772" s="48">
        <v>103261</v>
      </c>
      <c r="I9772" s="48">
        <v>5472</v>
      </c>
      <c r="T9772" s="48">
        <v>4221</v>
      </c>
      <c r="V9772" s="48">
        <v>-519</v>
      </c>
      <c r="Z9772" s="48">
        <v>3359</v>
      </c>
      <c r="AC9772" s="48">
        <v>1979</v>
      </c>
      <c r="AF9772" s="48">
        <v>-598</v>
      </c>
      <c r="AJ9772" s="49">
        <v>0</v>
      </c>
      <c r="AK9772" s="49">
        <v>1251</v>
      </c>
    </row>
    <row r="9773" spans="1:37" x14ac:dyDescent="0.45">
      <c r="A9773" s="37" t="s">
        <v>39</v>
      </c>
      <c r="B9773" s="38">
        <v>42593.333333333336</v>
      </c>
      <c r="C9773" s="39">
        <v>42593</v>
      </c>
      <c r="D9773" s="38">
        <v>42593.166666666664</v>
      </c>
      <c r="E9773" s="40" t="s">
        <v>239</v>
      </c>
      <c r="F9773" s="48">
        <v>89546</v>
      </c>
      <c r="G9773" s="48">
        <v>95504</v>
      </c>
      <c r="H9773" s="48">
        <v>100606</v>
      </c>
      <c r="I9773" s="48">
        <v>5102</v>
      </c>
      <c r="T9773" s="48">
        <v>3851</v>
      </c>
      <c r="V9773" s="48">
        <v>-693</v>
      </c>
      <c r="Z9773" s="48">
        <v>3138</v>
      </c>
      <c r="AC9773" s="48">
        <v>2064</v>
      </c>
      <c r="AF9773" s="48">
        <v>-658</v>
      </c>
      <c r="AJ9773" s="49">
        <v>0</v>
      </c>
      <c r="AK9773" s="49">
        <v>1251</v>
      </c>
    </row>
    <row r="9774" spans="1:37" x14ac:dyDescent="0.45">
      <c r="A9774" s="37" t="s">
        <v>39</v>
      </c>
      <c r="B9774" s="38">
        <v>42593.375</v>
      </c>
      <c r="C9774" s="39">
        <v>42593</v>
      </c>
      <c r="D9774" s="38">
        <v>42593.208333333336</v>
      </c>
      <c r="E9774" s="40" t="s">
        <v>239</v>
      </c>
      <c r="F9774" s="48">
        <v>89076</v>
      </c>
      <c r="G9774" s="48">
        <v>95292</v>
      </c>
      <c r="H9774" s="48">
        <v>100808</v>
      </c>
      <c r="I9774" s="48">
        <v>5515</v>
      </c>
      <c r="T9774" s="48">
        <v>4267</v>
      </c>
      <c r="V9774" s="48">
        <v>-644</v>
      </c>
      <c r="Z9774" s="48">
        <v>3453</v>
      </c>
      <c r="AC9774" s="48">
        <v>2137</v>
      </c>
      <c r="AF9774" s="48">
        <v>-679</v>
      </c>
      <c r="AJ9774" s="49">
        <v>1</v>
      </c>
      <c r="AK9774" s="49">
        <v>1248</v>
      </c>
    </row>
    <row r="9775" spans="1:37" x14ac:dyDescent="0.45">
      <c r="A9775" s="37" t="s">
        <v>39</v>
      </c>
      <c r="B9775" s="38">
        <v>42593.416666666664</v>
      </c>
      <c r="C9775" s="39">
        <v>42593</v>
      </c>
      <c r="D9775" s="38">
        <v>42593.25</v>
      </c>
      <c r="E9775" s="40" t="s">
        <v>239</v>
      </c>
      <c r="F9775" s="48">
        <v>92009</v>
      </c>
      <c r="G9775" s="48">
        <v>98555</v>
      </c>
      <c r="H9775" s="48">
        <v>104695</v>
      </c>
      <c r="I9775" s="48">
        <v>6140</v>
      </c>
      <c r="T9775" s="48">
        <v>4881</v>
      </c>
      <c r="V9775" s="48">
        <v>-719</v>
      </c>
      <c r="Z9775" s="48">
        <v>4143</v>
      </c>
      <c r="AC9775" s="48">
        <v>2149</v>
      </c>
      <c r="AF9775" s="48">
        <v>-692</v>
      </c>
      <c r="AJ9775" s="49">
        <v>0</v>
      </c>
      <c r="AK9775" s="49">
        <v>1259</v>
      </c>
    </row>
    <row r="9776" spans="1:37" x14ac:dyDescent="0.45">
      <c r="A9776" s="37" t="s">
        <v>39</v>
      </c>
      <c r="B9776" s="38">
        <v>42593.458333333336</v>
      </c>
      <c r="C9776" s="39">
        <v>42593</v>
      </c>
      <c r="D9776" s="38">
        <v>42593.291666666664</v>
      </c>
      <c r="E9776" s="40" t="s">
        <v>239</v>
      </c>
      <c r="F9776" s="48">
        <v>97288</v>
      </c>
      <c r="G9776" s="48">
        <v>103817</v>
      </c>
      <c r="H9776" s="48">
        <v>109950</v>
      </c>
      <c r="I9776" s="48">
        <v>6133</v>
      </c>
      <c r="T9776" s="48">
        <v>4549</v>
      </c>
      <c r="V9776" s="48">
        <v>-863</v>
      </c>
      <c r="Z9776" s="48">
        <v>4138</v>
      </c>
      <c r="AC9776" s="48">
        <v>2171</v>
      </c>
      <c r="AF9776" s="48">
        <v>-897</v>
      </c>
      <c r="AJ9776" s="49">
        <v>0</v>
      </c>
      <c r="AK9776" s="49">
        <v>1584</v>
      </c>
    </row>
    <row r="9777" spans="1:37" x14ac:dyDescent="0.45">
      <c r="A9777" s="37" t="s">
        <v>39</v>
      </c>
      <c r="B9777" s="38">
        <v>42593.5</v>
      </c>
      <c r="C9777" s="39">
        <v>42593</v>
      </c>
      <c r="D9777" s="38">
        <v>42593.333333333336</v>
      </c>
      <c r="E9777" s="40" t="s">
        <v>239</v>
      </c>
      <c r="F9777" s="48">
        <v>103744</v>
      </c>
      <c r="G9777" s="48">
        <v>108633</v>
      </c>
      <c r="H9777" s="48">
        <v>113271</v>
      </c>
      <c r="I9777" s="48">
        <v>4638</v>
      </c>
      <c r="T9777" s="48">
        <v>2901</v>
      </c>
      <c r="V9777" s="48">
        <v>-1191</v>
      </c>
      <c r="Z9777" s="48">
        <v>3011</v>
      </c>
      <c r="AC9777" s="48">
        <v>2207</v>
      </c>
      <c r="AF9777" s="48">
        <v>-1126</v>
      </c>
      <c r="AJ9777" s="49">
        <v>0</v>
      </c>
      <c r="AK9777" s="49">
        <v>1737</v>
      </c>
    </row>
    <row r="9778" spans="1:37" x14ac:dyDescent="0.45">
      <c r="A9778" s="37" t="s">
        <v>39</v>
      </c>
      <c r="B9778" s="38">
        <v>42593.541666666664</v>
      </c>
      <c r="C9778" s="39">
        <v>42593</v>
      </c>
      <c r="D9778" s="38">
        <v>42593.375</v>
      </c>
      <c r="E9778" s="40" t="s">
        <v>239</v>
      </c>
      <c r="F9778" s="48">
        <v>110939</v>
      </c>
      <c r="G9778" s="48">
        <v>115484</v>
      </c>
      <c r="H9778" s="48">
        <v>119758</v>
      </c>
      <c r="I9778" s="48">
        <v>4274</v>
      </c>
      <c r="T9778" s="48">
        <v>2450</v>
      </c>
      <c r="V9778" s="48">
        <v>-1692</v>
      </c>
      <c r="Z9778" s="48">
        <v>2826</v>
      </c>
      <c r="AC9778" s="48">
        <v>2457</v>
      </c>
      <c r="AF9778" s="48">
        <v>-1141</v>
      </c>
      <c r="AJ9778" s="49">
        <v>0</v>
      </c>
      <c r="AK9778" s="49">
        <v>1824</v>
      </c>
    </row>
    <row r="9779" spans="1:37" x14ac:dyDescent="0.45">
      <c r="A9779" s="37" t="s">
        <v>39</v>
      </c>
      <c r="B9779" s="38">
        <v>42593.583333333336</v>
      </c>
      <c r="C9779" s="39">
        <v>42593</v>
      </c>
      <c r="D9779" s="38">
        <v>42593.416666666664</v>
      </c>
      <c r="E9779" s="40" t="s">
        <v>239</v>
      </c>
      <c r="F9779" s="48">
        <v>118228</v>
      </c>
      <c r="G9779" s="48">
        <v>122986</v>
      </c>
      <c r="H9779" s="48">
        <v>127756</v>
      </c>
      <c r="I9779" s="48">
        <v>4771</v>
      </c>
      <c r="T9779" s="48">
        <v>2939</v>
      </c>
      <c r="V9779" s="48">
        <v>-1302</v>
      </c>
      <c r="Z9779" s="48">
        <v>2633</v>
      </c>
      <c r="AC9779" s="48">
        <v>2544</v>
      </c>
      <c r="AF9779" s="48">
        <v>-936</v>
      </c>
      <c r="AJ9779" s="49">
        <v>-1</v>
      </c>
      <c r="AK9779" s="49">
        <v>1832</v>
      </c>
    </row>
    <row r="9780" spans="1:37" x14ac:dyDescent="0.45">
      <c r="A9780" s="37" t="s">
        <v>39</v>
      </c>
      <c r="B9780" s="38">
        <v>42593.625</v>
      </c>
      <c r="C9780" s="39">
        <v>42593</v>
      </c>
      <c r="D9780" s="38">
        <v>42593.458333333336</v>
      </c>
      <c r="E9780" s="40" t="s">
        <v>239</v>
      </c>
      <c r="F9780" s="48">
        <v>125499</v>
      </c>
      <c r="G9780" s="48">
        <v>131724</v>
      </c>
      <c r="H9780" s="48">
        <v>136319</v>
      </c>
      <c r="I9780" s="48">
        <v>4594</v>
      </c>
      <c r="T9780" s="48">
        <v>2766</v>
      </c>
      <c r="V9780" s="48">
        <v>-1277</v>
      </c>
      <c r="Z9780" s="48">
        <v>2870</v>
      </c>
      <c r="AC9780" s="48">
        <v>2171</v>
      </c>
      <c r="AF9780" s="48">
        <v>-998</v>
      </c>
      <c r="AJ9780" s="49">
        <v>1</v>
      </c>
      <c r="AK9780" s="49">
        <v>1828</v>
      </c>
    </row>
    <row r="9781" spans="1:37" x14ac:dyDescent="0.45">
      <c r="A9781" s="37" t="s">
        <v>39</v>
      </c>
      <c r="B9781" s="38">
        <v>42593.666666666664</v>
      </c>
      <c r="C9781" s="39">
        <v>42593</v>
      </c>
      <c r="D9781" s="38">
        <v>42593.5</v>
      </c>
      <c r="E9781" s="40" t="s">
        <v>239</v>
      </c>
      <c r="F9781" s="48">
        <v>132079</v>
      </c>
      <c r="G9781" s="48">
        <v>139567</v>
      </c>
      <c r="H9781" s="48">
        <v>142953</v>
      </c>
      <c r="I9781" s="48">
        <v>3386</v>
      </c>
      <c r="T9781" s="48">
        <v>1555</v>
      </c>
      <c r="V9781" s="48">
        <v>-1828</v>
      </c>
      <c r="Z9781" s="48">
        <v>2086</v>
      </c>
      <c r="AC9781" s="48">
        <v>2484</v>
      </c>
      <c r="AF9781" s="48">
        <v>-1187</v>
      </c>
      <c r="AJ9781" s="49">
        <v>0</v>
      </c>
      <c r="AK9781" s="49">
        <v>1831</v>
      </c>
    </row>
    <row r="9782" spans="1:37" x14ac:dyDescent="0.45">
      <c r="A9782" s="37" t="s">
        <v>39</v>
      </c>
      <c r="B9782" s="38">
        <v>42593.708333333336</v>
      </c>
      <c r="C9782" s="39">
        <v>42593</v>
      </c>
      <c r="D9782" s="38">
        <v>42593.541666666664</v>
      </c>
      <c r="E9782" s="40" t="s">
        <v>239</v>
      </c>
      <c r="F9782" s="48">
        <v>137404</v>
      </c>
      <c r="G9782" s="48">
        <v>145647</v>
      </c>
      <c r="H9782" s="48">
        <v>148682</v>
      </c>
      <c r="I9782" s="48">
        <v>3034</v>
      </c>
      <c r="T9782" s="48">
        <v>1217</v>
      </c>
      <c r="V9782" s="48">
        <v>-2010</v>
      </c>
      <c r="Z9782" s="48">
        <v>1821</v>
      </c>
      <c r="AC9782" s="48">
        <v>2604</v>
      </c>
      <c r="AF9782" s="48">
        <v>-1198</v>
      </c>
      <c r="AJ9782" s="49">
        <v>1</v>
      </c>
      <c r="AK9782" s="49">
        <v>1817</v>
      </c>
    </row>
    <row r="9783" spans="1:37" x14ac:dyDescent="0.45">
      <c r="A9783" s="37" t="s">
        <v>39</v>
      </c>
      <c r="B9783" s="38">
        <v>42593.75</v>
      </c>
      <c r="C9783" s="39">
        <v>42593</v>
      </c>
      <c r="D9783" s="38">
        <v>42593.583333333336</v>
      </c>
      <c r="E9783" s="40" t="s">
        <v>239</v>
      </c>
      <c r="F9783" s="48">
        <v>141619</v>
      </c>
      <c r="G9783" s="48">
        <v>149843</v>
      </c>
      <c r="H9783" s="48">
        <v>152843</v>
      </c>
      <c r="I9783" s="48">
        <v>3000</v>
      </c>
      <c r="T9783" s="48">
        <v>1170</v>
      </c>
      <c r="V9783" s="48">
        <v>-1884</v>
      </c>
      <c r="Z9783" s="48">
        <v>1890</v>
      </c>
      <c r="AC9783" s="48">
        <v>2305</v>
      </c>
      <c r="AF9783" s="48">
        <v>-1141</v>
      </c>
      <c r="AJ9783" s="49">
        <v>0</v>
      </c>
      <c r="AK9783" s="49">
        <v>1830</v>
      </c>
    </row>
    <row r="9784" spans="1:37" x14ac:dyDescent="0.45">
      <c r="A9784" s="37" t="s">
        <v>39</v>
      </c>
      <c r="B9784" s="38">
        <v>42593.791666666664</v>
      </c>
      <c r="C9784" s="39">
        <v>42593</v>
      </c>
      <c r="D9784" s="38">
        <v>42593.625</v>
      </c>
      <c r="E9784" s="40" t="s">
        <v>239</v>
      </c>
      <c r="F9784" s="48">
        <v>143882</v>
      </c>
      <c r="G9784" s="48">
        <v>152084</v>
      </c>
      <c r="H9784" s="48">
        <v>155485</v>
      </c>
      <c r="I9784" s="48">
        <v>3401</v>
      </c>
      <c r="T9784" s="48">
        <v>1570</v>
      </c>
      <c r="V9784" s="48">
        <v>-1966</v>
      </c>
      <c r="Z9784" s="48">
        <v>2018</v>
      </c>
      <c r="AC9784" s="48">
        <v>2649</v>
      </c>
      <c r="AF9784" s="48">
        <v>-1131</v>
      </c>
      <c r="AJ9784" s="49">
        <v>0</v>
      </c>
      <c r="AK9784" s="49">
        <v>1831</v>
      </c>
    </row>
    <row r="9785" spans="1:37" x14ac:dyDescent="0.45">
      <c r="A9785" s="37" t="s">
        <v>39</v>
      </c>
      <c r="B9785" s="38">
        <v>42593.833333333336</v>
      </c>
      <c r="C9785" s="39">
        <v>42593</v>
      </c>
      <c r="D9785" s="38">
        <v>42593.666666666664</v>
      </c>
      <c r="E9785" s="40" t="s">
        <v>239</v>
      </c>
      <c r="F9785" s="48">
        <v>144490</v>
      </c>
      <c r="G9785" s="48">
        <v>152981</v>
      </c>
      <c r="H9785" s="48">
        <v>156788</v>
      </c>
      <c r="I9785" s="48">
        <v>3807</v>
      </c>
      <c r="T9785" s="48">
        <v>1979</v>
      </c>
      <c r="V9785" s="48">
        <v>-1969</v>
      </c>
      <c r="Z9785" s="48">
        <v>2043</v>
      </c>
      <c r="AC9785" s="48">
        <v>3007</v>
      </c>
      <c r="AF9785" s="48">
        <v>-1102</v>
      </c>
      <c r="AJ9785" s="49">
        <v>0</v>
      </c>
      <c r="AK9785" s="49">
        <v>1828</v>
      </c>
    </row>
    <row r="9786" spans="1:37" x14ac:dyDescent="0.45">
      <c r="A9786" s="37" t="s">
        <v>39</v>
      </c>
      <c r="B9786" s="38">
        <v>42593.875</v>
      </c>
      <c r="C9786" s="39">
        <v>42593</v>
      </c>
      <c r="D9786" s="38">
        <v>42593.708333333336</v>
      </c>
      <c r="E9786" s="40" t="s">
        <v>239</v>
      </c>
      <c r="F9786" s="48">
        <v>144531</v>
      </c>
      <c r="G9786" s="48">
        <v>153011</v>
      </c>
      <c r="H9786" s="48">
        <v>157306</v>
      </c>
      <c r="I9786" s="48">
        <v>4295</v>
      </c>
      <c r="T9786" s="48">
        <v>2462</v>
      </c>
      <c r="V9786" s="48">
        <v>-2019</v>
      </c>
      <c r="Z9786" s="48">
        <v>2519</v>
      </c>
      <c r="AC9786" s="48">
        <v>3060</v>
      </c>
      <c r="AF9786" s="48">
        <v>-1098</v>
      </c>
      <c r="AJ9786" s="49">
        <v>0</v>
      </c>
      <c r="AK9786" s="49">
        <v>1833</v>
      </c>
    </row>
    <row r="9787" spans="1:37" x14ac:dyDescent="0.45">
      <c r="A9787" s="37" t="s">
        <v>39</v>
      </c>
      <c r="B9787" s="38">
        <v>42593.916666666664</v>
      </c>
      <c r="C9787" s="39">
        <v>42593</v>
      </c>
      <c r="D9787" s="38">
        <v>42593.75</v>
      </c>
      <c r="E9787" s="40" t="s">
        <v>239</v>
      </c>
      <c r="F9787" s="48">
        <v>143244</v>
      </c>
      <c r="G9787" s="48">
        <v>151080</v>
      </c>
      <c r="H9787" s="48">
        <v>155694</v>
      </c>
      <c r="I9787" s="48">
        <v>4614</v>
      </c>
      <c r="T9787" s="48">
        <v>2783</v>
      </c>
      <c r="V9787" s="48">
        <v>-2017</v>
      </c>
      <c r="Z9787" s="48">
        <v>2976</v>
      </c>
      <c r="AC9787" s="48">
        <v>2921</v>
      </c>
      <c r="AF9787" s="48">
        <v>-1097</v>
      </c>
      <c r="AJ9787" s="49">
        <v>0</v>
      </c>
      <c r="AK9787" s="49">
        <v>1831</v>
      </c>
    </row>
    <row r="9788" spans="1:37" x14ac:dyDescent="0.45">
      <c r="A9788" s="37" t="s">
        <v>39</v>
      </c>
      <c r="B9788" s="38">
        <v>42593.958333333336</v>
      </c>
      <c r="C9788" s="39">
        <v>42593</v>
      </c>
      <c r="D9788" s="38">
        <v>42593.791666666664</v>
      </c>
      <c r="E9788" s="40" t="s">
        <v>239</v>
      </c>
      <c r="F9788" s="48">
        <v>140290</v>
      </c>
      <c r="G9788" s="48">
        <v>147766</v>
      </c>
      <c r="H9788" s="48">
        <v>152154</v>
      </c>
      <c r="I9788" s="48">
        <v>4388</v>
      </c>
      <c r="T9788" s="48">
        <v>2552</v>
      </c>
      <c r="V9788" s="48">
        <v>-2202</v>
      </c>
      <c r="Z9788" s="48">
        <v>3204</v>
      </c>
      <c r="AC9788" s="48">
        <v>2874</v>
      </c>
      <c r="AF9788" s="48">
        <v>-1324</v>
      </c>
      <c r="AJ9788" s="49">
        <v>0</v>
      </c>
      <c r="AK9788" s="49">
        <v>1836</v>
      </c>
    </row>
    <row r="9789" spans="1:37" x14ac:dyDescent="0.45">
      <c r="A9789" s="37" t="s">
        <v>39</v>
      </c>
      <c r="B9789" s="38">
        <v>42594</v>
      </c>
      <c r="C9789" s="39">
        <v>42593</v>
      </c>
      <c r="D9789" s="38">
        <v>42593.833333333336</v>
      </c>
      <c r="E9789" s="40" t="s">
        <v>239</v>
      </c>
      <c r="F9789" s="48">
        <v>135717</v>
      </c>
      <c r="G9789" s="48">
        <v>143712</v>
      </c>
      <c r="H9789" s="48">
        <v>147761</v>
      </c>
      <c r="I9789" s="48">
        <v>4050</v>
      </c>
      <c r="T9789" s="48">
        <v>2210</v>
      </c>
      <c r="V9789" s="48">
        <v>-2178</v>
      </c>
      <c r="Z9789" s="48">
        <v>3283</v>
      </c>
      <c r="AC9789" s="48">
        <v>2698</v>
      </c>
      <c r="AF9789" s="48">
        <v>-1593</v>
      </c>
      <c r="AJ9789" s="49">
        <v>-1</v>
      </c>
      <c r="AK9789" s="49">
        <v>1840</v>
      </c>
    </row>
    <row r="9790" spans="1:37" x14ac:dyDescent="0.45">
      <c r="A9790" s="37" t="s">
        <v>39</v>
      </c>
      <c r="B9790" s="38">
        <v>42594.041666666664</v>
      </c>
      <c r="C9790" s="39">
        <v>42593</v>
      </c>
      <c r="D9790" s="38">
        <v>42593.875</v>
      </c>
      <c r="E9790" s="40" t="s">
        <v>239</v>
      </c>
      <c r="F9790" s="48">
        <v>131949</v>
      </c>
      <c r="G9790" s="48">
        <v>140734</v>
      </c>
      <c r="H9790" s="48">
        <v>145163</v>
      </c>
      <c r="I9790" s="48">
        <v>4429</v>
      </c>
      <c r="T9790" s="48">
        <v>2592</v>
      </c>
      <c r="V9790" s="48">
        <v>-2157</v>
      </c>
      <c r="Z9790" s="48">
        <v>3397</v>
      </c>
      <c r="AC9790" s="48">
        <v>2940</v>
      </c>
      <c r="AF9790" s="48">
        <v>-1588</v>
      </c>
      <c r="AJ9790" s="49">
        <v>0</v>
      </c>
      <c r="AK9790" s="49">
        <v>1837</v>
      </c>
    </row>
    <row r="9791" spans="1:37" x14ac:dyDescent="0.45">
      <c r="A9791" s="37" t="s">
        <v>39</v>
      </c>
      <c r="B9791" s="38">
        <v>42594.083333333336</v>
      </c>
      <c r="C9791" s="39">
        <v>42593</v>
      </c>
      <c r="D9791" s="38">
        <v>42593.916666666664</v>
      </c>
      <c r="E9791" s="40" t="s">
        <v>239</v>
      </c>
      <c r="F9791" s="48">
        <v>127883</v>
      </c>
      <c r="G9791" s="48">
        <v>136554</v>
      </c>
      <c r="H9791" s="48">
        <v>140640</v>
      </c>
      <c r="I9791" s="48">
        <v>4087</v>
      </c>
      <c r="T9791" s="48">
        <v>2251</v>
      </c>
      <c r="V9791" s="48">
        <v>-1854</v>
      </c>
      <c r="Z9791" s="48">
        <v>2840</v>
      </c>
      <c r="AC9791" s="48">
        <v>2776</v>
      </c>
      <c r="AF9791" s="48">
        <v>-1511</v>
      </c>
      <c r="AJ9791" s="49">
        <v>-1</v>
      </c>
      <c r="AK9791" s="49">
        <v>1836</v>
      </c>
    </row>
    <row r="9792" spans="1:37" x14ac:dyDescent="0.45">
      <c r="A9792" s="37" t="s">
        <v>39</v>
      </c>
      <c r="B9792" s="38">
        <v>42594.125</v>
      </c>
      <c r="C9792" s="39">
        <v>42593</v>
      </c>
      <c r="D9792" s="38">
        <v>42593.958333333336</v>
      </c>
      <c r="E9792" s="40" t="s">
        <v>239</v>
      </c>
      <c r="F9792" s="48">
        <v>118928</v>
      </c>
      <c r="G9792" s="48">
        <v>128407</v>
      </c>
      <c r="H9792" s="48">
        <v>132575</v>
      </c>
      <c r="I9792" s="48">
        <v>4168</v>
      </c>
      <c r="T9792" s="48">
        <v>2329</v>
      </c>
      <c r="V9792" s="48">
        <v>-1376</v>
      </c>
      <c r="Z9792" s="48">
        <v>2544</v>
      </c>
      <c r="AC9792" s="48">
        <v>2478</v>
      </c>
      <c r="AF9792" s="48">
        <v>-1317</v>
      </c>
      <c r="AJ9792" s="49">
        <v>0</v>
      </c>
      <c r="AK9792" s="49">
        <v>1839</v>
      </c>
    </row>
    <row r="9793" spans="1:37" x14ac:dyDescent="0.45">
      <c r="A9793" s="37" t="s">
        <v>39</v>
      </c>
      <c r="B9793" s="38">
        <v>42594.166666666664</v>
      </c>
      <c r="C9793" s="39">
        <v>42593</v>
      </c>
      <c r="D9793" s="38">
        <v>42594</v>
      </c>
      <c r="E9793" s="40" t="s">
        <v>239</v>
      </c>
      <c r="F9793" s="48">
        <v>108952</v>
      </c>
      <c r="G9793" s="48">
        <v>120165</v>
      </c>
      <c r="H9793" s="48">
        <v>124898</v>
      </c>
      <c r="I9793" s="48">
        <v>4733</v>
      </c>
      <c r="T9793" s="48">
        <v>2902</v>
      </c>
      <c r="V9793" s="48">
        <v>-1234</v>
      </c>
      <c r="Z9793" s="48">
        <v>3140</v>
      </c>
      <c r="AC9793" s="48">
        <v>2261</v>
      </c>
      <c r="AF9793" s="48">
        <v>-1265</v>
      </c>
      <c r="AJ9793" s="49">
        <v>0</v>
      </c>
      <c r="AK9793" s="49">
        <v>1831</v>
      </c>
    </row>
    <row r="9794" spans="1:37" x14ac:dyDescent="0.45">
      <c r="A9794" s="37" t="s">
        <v>39</v>
      </c>
      <c r="B9794" s="38">
        <v>42594.208333333336</v>
      </c>
      <c r="C9794" s="39">
        <v>42594</v>
      </c>
      <c r="D9794" s="38">
        <v>42594.041666666664</v>
      </c>
      <c r="E9794" s="40" t="s">
        <v>239</v>
      </c>
      <c r="F9794" s="48">
        <v>107001</v>
      </c>
      <c r="G9794" s="48">
        <v>113001</v>
      </c>
      <c r="H9794" s="48">
        <v>118923</v>
      </c>
      <c r="I9794" s="48">
        <v>5922</v>
      </c>
      <c r="T9794" s="48">
        <v>4108</v>
      </c>
      <c r="V9794" s="48">
        <v>-601</v>
      </c>
      <c r="Z9794" s="48">
        <v>3423</v>
      </c>
      <c r="AC9794" s="48">
        <v>2180</v>
      </c>
      <c r="AF9794" s="48">
        <v>-894</v>
      </c>
      <c r="AJ9794" s="49">
        <v>0</v>
      </c>
      <c r="AK9794" s="49">
        <v>1814</v>
      </c>
    </row>
    <row r="9795" spans="1:37" x14ac:dyDescent="0.45">
      <c r="A9795" s="37" t="s">
        <v>39</v>
      </c>
      <c r="B9795" s="38">
        <v>42594.25</v>
      </c>
      <c r="C9795" s="39">
        <v>42594</v>
      </c>
      <c r="D9795" s="38">
        <v>42594.083333333336</v>
      </c>
      <c r="E9795" s="40" t="s">
        <v>239</v>
      </c>
      <c r="F9795" s="48">
        <v>100600</v>
      </c>
      <c r="G9795" s="48">
        <v>106928</v>
      </c>
      <c r="H9795" s="48">
        <v>113283</v>
      </c>
      <c r="I9795" s="48">
        <v>6355</v>
      </c>
      <c r="T9795" s="48">
        <v>4997</v>
      </c>
      <c r="V9795" s="48">
        <v>-532</v>
      </c>
      <c r="Z9795" s="48">
        <v>3829</v>
      </c>
      <c r="AC9795" s="48">
        <v>2433</v>
      </c>
      <c r="AF9795" s="48">
        <v>-733</v>
      </c>
      <c r="AJ9795" s="49">
        <v>0</v>
      </c>
      <c r="AK9795" s="49">
        <v>1358</v>
      </c>
    </row>
    <row r="9796" spans="1:37" x14ac:dyDescent="0.45">
      <c r="A9796" s="37" t="s">
        <v>39</v>
      </c>
      <c r="B9796" s="38">
        <v>42594.291666666664</v>
      </c>
      <c r="C9796" s="39">
        <v>42594</v>
      </c>
      <c r="D9796" s="38">
        <v>42594.125</v>
      </c>
      <c r="E9796" s="40" t="s">
        <v>239</v>
      </c>
      <c r="F9796" s="48">
        <v>96075</v>
      </c>
      <c r="G9796" s="48">
        <v>102554</v>
      </c>
      <c r="H9796" s="48">
        <v>109398</v>
      </c>
      <c r="I9796" s="48">
        <v>6844</v>
      </c>
      <c r="T9796" s="48">
        <v>5603</v>
      </c>
      <c r="V9796" s="48">
        <v>-336</v>
      </c>
      <c r="Z9796" s="48">
        <v>4031</v>
      </c>
      <c r="AC9796" s="48">
        <v>2470</v>
      </c>
      <c r="AF9796" s="48">
        <v>-562</v>
      </c>
      <c r="AJ9796" s="49">
        <v>0</v>
      </c>
      <c r="AK9796" s="49">
        <v>1241</v>
      </c>
    </row>
    <row r="9797" spans="1:37" x14ac:dyDescent="0.45">
      <c r="A9797" s="37" t="s">
        <v>39</v>
      </c>
      <c r="B9797" s="38">
        <v>42594.333333333336</v>
      </c>
      <c r="C9797" s="39">
        <v>42594</v>
      </c>
      <c r="D9797" s="38">
        <v>42594.166666666664</v>
      </c>
      <c r="E9797" s="40" t="s">
        <v>239</v>
      </c>
      <c r="F9797" s="48">
        <v>93244</v>
      </c>
      <c r="G9797" s="48">
        <v>99925</v>
      </c>
      <c r="H9797" s="48">
        <v>106509</v>
      </c>
      <c r="I9797" s="48">
        <v>6584</v>
      </c>
      <c r="T9797" s="48">
        <v>5342</v>
      </c>
      <c r="V9797" s="48">
        <v>-430</v>
      </c>
      <c r="Z9797" s="48">
        <v>4069</v>
      </c>
      <c r="AC9797" s="48">
        <v>2354</v>
      </c>
      <c r="AF9797" s="48">
        <v>-651</v>
      </c>
      <c r="AJ9797" s="49">
        <v>0</v>
      </c>
      <c r="AK9797" s="49">
        <v>1242</v>
      </c>
    </row>
    <row r="9798" spans="1:37" x14ac:dyDescent="0.45">
      <c r="A9798" s="37" t="s">
        <v>39</v>
      </c>
      <c r="B9798" s="38">
        <v>42594.375</v>
      </c>
      <c r="C9798" s="39">
        <v>42594</v>
      </c>
      <c r="D9798" s="38">
        <v>42594.208333333336</v>
      </c>
      <c r="E9798" s="40" t="s">
        <v>239</v>
      </c>
      <c r="F9798" s="48">
        <v>92703</v>
      </c>
      <c r="G9798" s="48">
        <v>99469</v>
      </c>
      <c r="H9798" s="48">
        <v>105923</v>
      </c>
      <c r="I9798" s="48">
        <v>6454</v>
      </c>
      <c r="T9798" s="48">
        <v>5236</v>
      </c>
      <c r="V9798" s="48">
        <v>-410</v>
      </c>
      <c r="Z9798" s="48">
        <v>4023</v>
      </c>
      <c r="AC9798" s="48">
        <v>2339</v>
      </c>
      <c r="AF9798" s="48">
        <v>-716</v>
      </c>
      <c r="AJ9798" s="49">
        <v>0</v>
      </c>
      <c r="AK9798" s="49">
        <v>1218</v>
      </c>
    </row>
    <row r="9799" spans="1:37" x14ac:dyDescent="0.45">
      <c r="A9799" s="37" t="s">
        <v>39</v>
      </c>
      <c r="B9799" s="38">
        <v>42594.416666666664</v>
      </c>
      <c r="C9799" s="39">
        <v>42594</v>
      </c>
      <c r="D9799" s="38">
        <v>42594.25</v>
      </c>
      <c r="E9799" s="40" t="s">
        <v>239</v>
      </c>
      <c r="F9799" s="48">
        <v>95370</v>
      </c>
      <c r="G9799" s="48">
        <v>102327</v>
      </c>
      <c r="H9799" s="48">
        <v>108627</v>
      </c>
      <c r="I9799" s="48">
        <v>6300</v>
      </c>
      <c r="T9799" s="48">
        <v>5013</v>
      </c>
      <c r="V9799" s="48">
        <v>-573</v>
      </c>
      <c r="Z9799" s="48">
        <v>4120</v>
      </c>
      <c r="AC9799" s="48">
        <v>2251</v>
      </c>
      <c r="AF9799" s="48">
        <v>-785</v>
      </c>
      <c r="AJ9799" s="49">
        <v>0</v>
      </c>
      <c r="AK9799" s="49">
        <v>1287</v>
      </c>
    </row>
    <row r="9800" spans="1:37" x14ac:dyDescent="0.45">
      <c r="A9800" s="37" t="s">
        <v>39</v>
      </c>
      <c r="B9800" s="38">
        <v>42594.458333333336</v>
      </c>
      <c r="C9800" s="39">
        <v>42594</v>
      </c>
      <c r="D9800" s="38">
        <v>42594.291666666664</v>
      </c>
      <c r="E9800" s="40" t="s">
        <v>239</v>
      </c>
      <c r="F9800" s="48">
        <v>100125</v>
      </c>
      <c r="G9800" s="48">
        <v>106939</v>
      </c>
      <c r="H9800" s="48">
        <v>113621</v>
      </c>
      <c r="I9800" s="48">
        <v>6682</v>
      </c>
      <c r="T9800" s="48">
        <v>5111</v>
      </c>
      <c r="V9800" s="48">
        <v>-437</v>
      </c>
      <c r="Z9800" s="48">
        <v>4195</v>
      </c>
      <c r="AC9800" s="48">
        <v>2215</v>
      </c>
      <c r="AF9800" s="48">
        <v>-862</v>
      </c>
      <c r="AJ9800" s="49">
        <v>0</v>
      </c>
      <c r="AK9800" s="49">
        <v>1571</v>
      </c>
    </row>
    <row r="9801" spans="1:37" x14ac:dyDescent="0.45">
      <c r="A9801" s="37" t="s">
        <v>39</v>
      </c>
      <c r="B9801" s="38">
        <v>42594.5</v>
      </c>
      <c r="C9801" s="39">
        <v>42594</v>
      </c>
      <c r="D9801" s="38">
        <v>42594.333333333336</v>
      </c>
      <c r="E9801" s="40" t="s">
        <v>239</v>
      </c>
      <c r="F9801" s="48">
        <v>106475</v>
      </c>
      <c r="G9801" s="48">
        <v>112245</v>
      </c>
      <c r="H9801" s="48">
        <v>118116</v>
      </c>
      <c r="I9801" s="48">
        <v>5871</v>
      </c>
      <c r="T9801" s="48">
        <v>4327</v>
      </c>
      <c r="V9801" s="48">
        <v>-816</v>
      </c>
      <c r="Z9801" s="48">
        <v>3800</v>
      </c>
      <c r="AC9801" s="48">
        <v>2258</v>
      </c>
      <c r="AF9801" s="48">
        <v>-915</v>
      </c>
      <c r="AJ9801" s="49">
        <v>0</v>
      </c>
      <c r="AK9801" s="49">
        <v>1544</v>
      </c>
    </row>
    <row r="9802" spans="1:37" x14ac:dyDescent="0.45">
      <c r="A9802" s="37" t="s">
        <v>39</v>
      </c>
      <c r="B9802" s="38">
        <v>42594.541666666664</v>
      </c>
      <c r="C9802" s="39">
        <v>42594</v>
      </c>
      <c r="D9802" s="38">
        <v>42594.375</v>
      </c>
      <c r="E9802" s="40" t="s">
        <v>239</v>
      </c>
      <c r="F9802" s="48">
        <v>114159</v>
      </c>
      <c r="G9802" s="48">
        <v>118404</v>
      </c>
      <c r="H9802" s="48">
        <v>123255</v>
      </c>
      <c r="I9802" s="48">
        <v>4850</v>
      </c>
      <c r="T9802" s="48">
        <v>3100</v>
      </c>
      <c r="V9802" s="48">
        <v>-1185</v>
      </c>
      <c r="Z9802" s="48">
        <v>3252</v>
      </c>
      <c r="AC9802" s="48">
        <v>2166</v>
      </c>
      <c r="AF9802" s="48">
        <v>-1133</v>
      </c>
      <c r="AJ9802" s="49">
        <v>1</v>
      </c>
      <c r="AK9802" s="49">
        <v>1750</v>
      </c>
    </row>
    <row r="9803" spans="1:37" x14ac:dyDescent="0.45">
      <c r="A9803" s="37" t="s">
        <v>39</v>
      </c>
      <c r="B9803" s="38">
        <v>42594.583333333336</v>
      </c>
      <c r="C9803" s="39">
        <v>42594</v>
      </c>
      <c r="D9803" s="38">
        <v>42594.416666666664</v>
      </c>
      <c r="E9803" s="40" t="s">
        <v>239</v>
      </c>
      <c r="F9803" s="48">
        <v>121771</v>
      </c>
      <c r="G9803" s="48">
        <v>125544</v>
      </c>
      <c r="H9803" s="48">
        <v>129718</v>
      </c>
      <c r="I9803" s="48">
        <v>4175</v>
      </c>
      <c r="T9803" s="48">
        <v>2378</v>
      </c>
      <c r="V9803" s="48">
        <v>-1556</v>
      </c>
      <c r="Z9803" s="48">
        <v>2797</v>
      </c>
      <c r="AC9803" s="48">
        <v>2502</v>
      </c>
      <c r="AF9803" s="48">
        <v>-1365</v>
      </c>
      <c r="AJ9803" s="49">
        <v>-1</v>
      </c>
      <c r="AK9803" s="49">
        <v>1797</v>
      </c>
    </row>
    <row r="9804" spans="1:37" x14ac:dyDescent="0.45">
      <c r="A9804" s="37" t="s">
        <v>39</v>
      </c>
      <c r="B9804" s="38">
        <v>42594.625</v>
      </c>
      <c r="C9804" s="39">
        <v>42594</v>
      </c>
      <c r="D9804" s="38">
        <v>42594.458333333336</v>
      </c>
      <c r="E9804" s="40" t="s">
        <v>239</v>
      </c>
      <c r="F9804" s="48">
        <v>129341</v>
      </c>
      <c r="G9804" s="48">
        <v>133298</v>
      </c>
      <c r="H9804" s="48">
        <v>137082</v>
      </c>
      <c r="I9804" s="48">
        <v>3784</v>
      </c>
      <c r="T9804" s="48">
        <v>2001</v>
      </c>
      <c r="V9804" s="48">
        <v>-1574</v>
      </c>
      <c r="Z9804" s="48">
        <v>2634</v>
      </c>
      <c r="AC9804" s="48">
        <v>2341</v>
      </c>
      <c r="AF9804" s="48">
        <v>-1400</v>
      </c>
      <c r="AJ9804" s="49">
        <v>0</v>
      </c>
      <c r="AK9804" s="49">
        <v>1783</v>
      </c>
    </row>
    <row r="9805" spans="1:37" x14ac:dyDescent="0.45">
      <c r="A9805" s="37" t="s">
        <v>39</v>
      </c>
      <c r="B9805" s="38">
        <v>42594.666666666664</v>
      </c>
      <c r="C9805" s="39">
        <v>42594</v>
      </c>
      <c r="D9805" s="38">
        <v>42594.5</v>
      </c>
      <c r="E9805" s="40" t="s">
        <v>239</v>
      </c>
      <c r="F9805" s="48">
        <v>135781</v>
      </c>
      <c r="G9805" s="48">
        <v>140112</v>
      </c>
      <c r="H9805" s="48">
        <v>143724</v>
      </c>
      <c r="I9805" s="48">
        <v>3611</v>
      </c>
      <c r="T9805" s="48">
        <v>1823</v>
      </c>
      <c r="V9805" s="48">
        <v>-1646</v>
      </c>
      <c r="Z9805" s="48">
        <v>2826</v>
      </c>
      <c r="AC9805" s="48">
        <v>2002</v>
      </c>
      <c r="AF9805" s="48">
        <v>-1359</v>
      </c>
      <c r="AJ9805" s="49">
        <v>1</v>
      </c>
      <c r="AK9805" s="49">
        <v>1788</v>
      </c>
    </row>
    <row r="9806" spans="1:37" x14ac:dyDescent="0.45">
      <c r="A9806" s="37" t="s">
        <v>39</v>
      </c>
      <c r="B9806" s="38">
        <v>42594.708333333336</v>
      </c>
      <c r="C9806" s="39">
        <v>42594</v>
      </c>
      <c r="D9806" s="38">
        <v>42594.541666666664</v>
      </c>
      <c r="E9806" s="40" t="s">
        <v>239</v>
      </c>
      <c r="F9806" s="48">
        <v>140819</v>
      </c>
      <c r="G9806" s="48">
        <v>144766</v>
      </c>
      <c r="H9806" s="48">
        <v>148173</v>
      </c>
      <c r="I9806" s="48">
        <v>3407</v>
      </c>
      <c r="T9806" s="48">
        <v>1603</v>
      </c>
      <c r="V9806" s="48">
        <v>-1838</v>
      </c>
      <c r="Z9806" s="48">
        <v>3031</v>
      </c>
      <c r="AC9806" s="48">
        <v>1881</v>
      </c>
      <c r="AF9806" s="48">
        <v>-1471</v>
      </c>
      <c r="AJ9806" s="49">
        <v>0</v>
      </c>
      <c r="AK9806" s="49">
        <v>1804</v>
      </c>
    </row>
    <row r="9807" spans="1:37" x14ac:dyDescent="0.45">
      <c r="A9807" s="37" t="s">
        <v>39</v>
      </c>
      <c r="B9807" s="38">
        <v>42594.75</v>
      </c>
      <c r="C9807" s="39">
        <v>42594</v>
      </c>
      <c r="D9807" s="38">
        <v>42594.583333333336</v>
      </c>
      <c r="E9807" s="40" t="s">
        <v>239</v>
      </c>
      <c r="F9807" s="48">
        <v>144557</v>
      </c>
      <c r="G9807" s="48">
        <v>147850</v>
      </c>
      <c r="H9807" s="48">
        <v>151409</v>
      </c>
      <c r="I9807" s="48">
        <v>3559</v>
      </c>
      <c r="T9807" s="48">
        <v>1775</v>
      </c>
      <c r="V9807" s="48">
        <v>-1517</v>
      </c>
      <c r="Z9807" s="48">
        <v>2639</v>
      </c>
      <c r="AC9807" s="48">
        <v>2229</v>
      </c>
      <c r="AF9807" s="48">
        <v>-1576</v>
      </c>
      <c r="AJ9807" s="49">
        <v>0</v>
      </c>
      <c r="AK9807" s="49">
        <v>1784</v>
      </c>
    </row>
    <row r="9808" spans="1:37" x14ac:dyDescent="0.45">
      <c r="A9808" s="37" t="s">
        <v>39</v>
      </c>
      <c r="B9808" s="38">
        <v>42594.791666666664</v>
      </c>
      <c r="C9808" s="39">
        <v>42594</v>
      </c>
      <c r="D9808" s="38">
        <v>42594.625</v>
      </c>
      <c r="E9808" s="40" t="s">
        <v>239</v>
      </c>
      <c r="F9808" s="48">
        <v>146295</v>
      </c>
      <c r="G9808" s="48">
        <v>148698</v>
      </c>
      <c r="H9808" s="48">
        <v>151508</v>
      </c>
      <c r="I9808" s="48">
        <v>2810</v>
      </c>
      <c r="T9808" s="48">
        <v>1003</v>
      </c>
      <c r="V9808" s="48">
        <v>-1583</v>
      </c>
      <c r="Z9808" s="48">
        <v>2016</v>
      </c>
      <c r="AC9808" s="48">
        <v>2105</v>
      </c>
      <c r="AF9808" s="48">
        <v>-1535</v>
      </c>
      <c r="AJ9808" s="49">
        <v>0</v>
      </c>
      <c r="AK9808" s="49">
        <v>1807</v>
      </c>
    </row>
    <row r="9809" spans="1:37" x14ac:dyDescent="0.45">
      <c r="A9809" s="37" t="s">
        <v>39</v>
      </c>
      <c r="B9809" s="38">
        <v>42594.833333333336</v>
      </c>
      <c r="C9809" s="39">
        <v>42594</v>
      </c>
      <c r="D9809" s="38">
        <v>42594.666666666664</v>
      </c>
      <c r="E9809" s="40" t="s">
        <v>239</v>
      </c>
      <c r="F9809" s="48">
        <v>146321</v>
      </c>
      <c r="G9809" s="48">
        <v>148548</v>
      </c>
      <c r="H9809" s="48">
        <v>150933</v>
      </c>
      <c r="I9809" s="48">
        <v>2385</v>
      </c>
      <c r="T9809" s="48">
        <v>584</v>
      </c>
      <c r="V9809" s="48">
        <v>-1616</v>
      </c>
      <c r="Z9809" s="48">
        <v>1856</v>
      </c>
      <c r="AC9809" s="48">
        <v>1884</v>
      </c>
      <c r="AF9809" s="48">
        <v>-1540</v>
      </c>
      <c r="AJ9809" s="49">
        <v>0</v>
      </c>
      <c r="AK9809" s="49">
        <v>1801</v>
      </c>
    </row>
    <row r="9810" spans="1:37" x14ac:dyDescent="0.45">
      <c r="A9810" s="37" t="s">
        <v>39</v>
      </c>
      <c r="B9810" s="38">
        <v>42594.875</v>
      </c>
      <c r="C9810" s="39">
        <v>42594</v>
      </c>
      <c r="D9810" s="38">
        <v>42594.708333333336</v>
      </c>
      <c r="E9810" s="40" t="s">
        <v>239</v>
      </c>
      <c r="F9810" s="48">
        <v>145412</v>
      </c>
      <c r="G9810" s="48">
        <v>147665</v>
      </c>
      <c r="H9810" s="48">
        <v>150566</v>
      </c>
      <c r="I9810" s="48">
        <v>2901</v>
      </c>
      <c r="T9810" s="48">
        <v>1099</v>
      </c>
      <c r="V9810" s="48">
        <v>-1427</v>
      </c>
      <c r="Z9810" s="48">
        <v>2023</v>
      </c>
      <c r="AC9810" s="48">
        <v>2067</v>
      </c>
      <c r="AF9810" s="48">
        <v>-1564</v>
      </c>
      <c r="AJ9810" s="49">
        <v>0</v>
      </c>
      <c r="AK9810" s="49">
        <v>1802</v>
      </c>
    </row>
    <row r="9811" spans="1:37" x14ac:dyDescent="0.45">
      <c r="A9811" s="37" t="s">
        <v>39</v>
      </c>
      <c r="B9811" s="38">
        <v>42594.916666666664</v>
      </c>
      <c r="C9811" s="39">
        <v>42594</v>
      </c>
      <c r="D9811" s="38">
        <v>42594.75</v>
      </c>
      <c r="E9811" s="40" t="s">
        <v>239</v>
      </c>
      <c r="F9811" s="48">
        <v>143059</v>
      </c>
      <c r="G9811" s="48">
        <v>146381</v>
      </c>
      <c r="H9811" s="48">
        <v>149043</v>
      </c>
      <c r="I9811" s="48">
        <v>2662</v>
      </c>
      <c r="T9811" s="48">
        <v>857</v>
      </c>
      <c r="V9811" s="48">
        <v>-1523</v>
      </c>
      <c r="Z9811" s="48">
        <v>1874</v>
      </c>
      <c r="AC9811" s="48">
        <v>2062</v>
      </c>
      <c r="AF9811" s="48">
        <v>-1556</v>
      </c>
      <c r="AJ9811" s="49">
        <v>0</v>
      </c>
      <c r="AK9811" s="49">
        <v>1805</v>
      </c>
    </row>
    <row r="9812" spans="1:37" x14ac:dyDescent="0.45">
      <c r="A9812" s="37" t="s">
        <v>39</v>
      </c>
      <c r="B9812" s="38">
        <v>42594.958333333336</v>
      </c>
      <c r="C9812" s="39">
        <v>42594</v>
      </c>
      <c r="D9812" s="38">
        <v>42594.791666666664</v>
      </c>
      <c r="E9812" s="40" t="s">
        <v>239</v>
      </c>
      <c r="F9812" s="48">
        <v>139471</v>
      </c>
      <c r="G9812" s="48">
        <v>142868</v>
      </c>
      <c r="H9812" s="48">
        <v>146096</v>
      </c>
      <c r="I9812" s="48">
        <v>3228</v>
      </c>
      <c r="T9812" s="48">
        <v>1416</v>
      </c>
      <c r="V9812" s="48">
        <v>-1415</v>
      </c>
      <c r="Z9812" s="48">
        <v>2143</v>
      </c>
      <c r="AC9812" s="48">
        <v>2286</v>
      </c>
      <c r="AF9812" s="48">
        <v>-1598</v>
      </c>
      <c r="AJ9812" s="49">
        <v>0</v>
      </c>
      <c r="AK9812" s="49">
        <v>1812</v>
      </c>
    </row>
    <row r="9813" spans="1:37" x14ac:dyDescent="0.45">
      <c r="A9813" s="37" t="s">
        <v>39</v>
      </c>
      <c r="B9813" s="38">
        <v>42595</v>
      </c>
      <c r="C9813" s="39">
        <v>42594</v>
      </c>
      <c r="D9813" s="38">
        <v>42594.833333333336</v>
      </c>
      <c r="E9813" s="40" t="s">
        <v>239</v>
      </c>
      <c r="F9813" s="48">
        <v>134243</v>
      </c>
      <c r="G9813" s="48">
        <v>137761</v>
      </c>
      <c r="H9813" s="48">
        <v>140952</v>
      </c>
      <c r="I9813" s="48">
        <v>3191</v>
      </c>
      <c r="T9813" s="48">
        <v>1379</v>
      </c>
      <c r="V9813" s="48">
        <v>-1297</v>
      </c>
      <c r="Z9813" s="48">
        <v>2077</v>
      </c>
      <c r="AC9813" s="48">
        <v>2158</v>
      </c>
      <c r="AF9813" s="48">
        <v>-1559</v>
      </c>
      <c r="AJ9813" s="49">
        <v>0</v>
      </c>
      <c r="AK9813" s="49">
        <v>1812</v>
      </c>
    </row>
    <row r="9814" spans="1:37" x14ac:dyDescent="0.45">
      <c r="A9814" s="37" t="s">
        <v>39</v>
      </c>
      <c r="B9814" s="38">
        <v>42595.041666666664</v>
      </c>
      <c r="C9814" s="39">
        <v>42594</v>
      </c>
      <c r="D9814" s="38">
        <v>42594.875</v>
      </c>
      <c r="E9814" s="40" t="s">
        <v>239</v>
      </c>
      <c r="F9814" s="48">
        <v>130004</v>
      </c>
      <c r="G9814" s="48">
        <v>135363</v>
      </c>
      <c r="H9814" s="48">
        <v>139146</v>
      </c>
      <c r="I9814" s="48">
        <v>3783</v>
      </c>
      <c r="T9814" s="48">
        <v>1972</v>
      </c>
      <c r="V9814" s="48">
        <v>-1391</v>
      </c>
      <c r="Z9814" s="48">
        <v>2354</v>
      </c>
      <c r="AC9814" s="48">
        <v>2543</v>
      </c>
      <c r="AF9814" s="48">
        <v>-1534</v>
      </c>
      <c r="AJ9814" s="49">
        <v>0</v>
      </c>
      <c r="AK9814" s="49">
        <v>1811</v>
      </c>
    </row>
    <row r="9815" spans="1:37" x14ac:dyDescent="0.45">
      <c r="A9815" s="37" t="s">
        <v>39</v>
      </c>
      <c r="B9815" s="38">
        <v>42595.083333333336</v>
      </c>
      <c r="C9815" s="39">
        <v>42594</v>
      </c>
      <c r="D9815" s="38">
        <v>42594.916666666664</v>
      </c>
      <c r="E9815" s="40" t="s">
        <v>239</v>
      </c>
      <c r="F9815" s="48">
        <v>126088</v>
      </c>
      <c r="G9815" s="48">
        <v>131017</v>
      </c>
      <c r="H9815" s="48">
        <v>135644</v>
      </c>
      <c r="I9815" s="48">
        <v>4627</v>
      </c>
      <c r="T9815" s="48">
        <v>2811</v>
      </c>
      <c r="V9815" s="48">
        <v>-1123</v>
      </c>
      <c r="Z9815" s="48">
        <v>2619</v>
      </c>
      <c r="AC9815" s="48">
        <v>2729</v>
      </c>
      <c r="AF9815" s="48">
        <v>-1414</v>
      </c>
      <c r="AJ9815" s="49">
        <v>0</v>
      </c>
      <c r="AK9815" s="49">
        <v>1816</v>
      </c>
    </row>
    <row r="9816" spans="1:37" x14ac:dyDescent="0.45">
      <c r="A9816" s="37" t="s">
        <v>39</v>
      </c>
      <c r="B9816" s="38">
        <v>42595.125</v>
      </c>
      <c r="C9816" s="39">
        <v>42594</v>
      </c>
      <c r="D9816" s="38">
        <v>42594.958333333336</v>
      </c>
      <c r="E9816" s="40" t="s">
        <v>239</v>
      </c>
      <c r="F9816" s="48">
        <v>117965</v>
      </c>
      <c r="G9816" s="48">
        <v>123556</v>
      </c>
      <c r="H9816" s="48">
        <v>129192</v>
      </c>
      <c r="I9816" s="48">
        <v>5636</v>
      </c>
      <c r="T9816" s="48">
        <v>3903</v>
      </c>
      <c r="V9816" s="48">
        <v>-979</v>
      </c>
      <c r="Z9816" s="48">
        <v>3629</v>
      </c>
      <c r="AC9816" s="48">
        <v>2553</v>
      </c>
      <c r="AF9816" s="48">
        <v>-1300</v>
      </c>
      <c r="AJ9816" s="49">
        <v>0</v>
      </c>
      <c r="AK9816" s="49">
        <v>1733</v>
      </c>
    </row>
    <row r="9817" spans="1:37" x14ac:dyDescent="0.45">
      <c r="A9817" s="37" t="s">
        <v>39</v>
      </c>
      <c r="B9817" s="38">
        <v>42595.166666666664</v>
      </c>
      <c r="C9817" s="39">
        <v>42594</v>
      </c>
      <c r="D9817" s="38">
        <v>42595</v>
      </c>
      <c r="E9817" s="40" t="s">
        <v>239</v>
      </c>
      <c r="F9817" s="48">
        <v>108755</v>
      </c>
      <c r="G9817" s="48">
        <v>116188</v>
      </c>
      <c r="H9817" s="48">
        <v>121963</v>
      </c>
      <c r="I9817" s="48">
        <v>5774</v>
      </c>
      <c r="T9817" s="48">
        <v>4137</v>
      </c>
      <c r="V9817" s="48">
        <v>-448</v>
      </c>
      <c r="Z9817" s="48">
        <v>3466</v>
      </c>
      <c r="AC9817" s="48">
        <v>2272</v>
      </c>
      <c r="AF9817" s="48">
        <v>-1153</v>
      </c>
      <c r="AJ9817" s="49">
        <v>1</v>
      </c>
      <c r="AK9817" s="49">
        <v>1637</v>
      </c>
    </row>
    <row r="9818" spans="1:37" x14ac:dyDescent="0.45">
      <c r="A9818" s="37" t="s">
        <v>39</v>
      </c>
      <c r="B9818" s="38">
        <v>42595.208333333336</v>
      </c>
      <c r="C9818" s="39">
        <v>42595</v>
      </c>
      <c r="D9818" s="38">
        <v>42595.041666666664</v>
      </c>
      <c r="E9818" s="40" t="s">
        <v>239</v>
      </c>
      <c r="F9818" s="48">
        <v>104522</v>
      </c>
      <c r="G9818" s="48">
        <v>109988</v>
      </c>
      <c r="H9818" s="48">
        <v>115202</v>
      </c>
      <c r="I9818" s="48">
        <v>5214</v>
      </c>
      <c r="T9818" s="48">
        <v>3607</v>
      </c>
      <c r="V9818" s="48">
        <v>-781</v>
      </c>
      <c r="Z9818" s="48">
        <v>3439</v>
      </c>
      <c r="AC9818" s="48">
        <v>2138</v>
      </c>
      <c r="AF9818" s="48">
        <v>-1189</v>
      </c>
      <c r="AJ9818" s="49">
        <v>0</v>
      </c>
      <c r="AK9818" s="49">
        <v>1607</v>
      </c>
    </row>
    <row r="9819" spans="1:37" x14ac:dyDescent="0.45">
      <c r="A9819" s="37" t="s">
        <v>39</v>
      </c>
      <c r="B9819" s="38">
        <v>42595.25</v>
      </c>
      <c r="C9819" s="39">
        <v>42595</v>
      </c>
      <c r="D9819" s="38">
        <v>42595.083333333336</v>
      </c>
      <c r="E9819" s="40" t="s">
        <v>239</v>
      </c>
      <c r="F9819" s="48">
        <v>98315</v>
      </c>
      <c r="G9819" s="48">
        <v>104577</v>
      </c>
      <c r="H9819" s="48">
        <v>110201</v>
      </c>
      <c r="I9819" s="48">
        <v>5624</v>
      </c>
      <c r="T9819" s="48">
        <v>4315</v>
      </c>
      <c r="V9819" s="48">
        <v>-765</v>
      </c>
      <c r="Z9819" s="48">
        <v>3593</v>
      </c>
      <c r="AC9819" s="48">
        <v>2405</v>
      </c>
      <c r="AF9819" s="48">
        <v>-918</v>
      </c>
      <c r="AJ9819" s="49">
        <v>0</v>
      </c>
      <c r="AK9819" s="49">
        <v>1309</v>
      </c>
    </row>
    <row r="9820" spans="1:37" x14ac:dyDescent="0.45">
      <c r="A9820" s="37" t="s">
        <v>39</v>
      </c>
      <c r="B9820" s="38">
        <v>42595.291666666664</v>
      </c>
      <c r="C9820" s="39">
        <v>42595</v>
      </c>
      <c r="D9820" s="38">
        <v>42595.125</v>
      </c>
      <c r="E9820" s="40" t="s">
        <v>239</v>
      </c>
      <c r="F9820" s="48">
        <v>93849</v>
      </c>
      <c r="G9820" s="48">
        <v>100194</v>
      </c>
      <c r="H9820" s="48">
        <v>106019</v>
      </c>
      <c r="I9820" s="48">
        <v>5825</v>
      </c>
      <c r="T9820" s="48">
        <v>4690</v>
      </c>
      <c r="V9820" s="48">
        <v>-510</v>
      </c>
      <c r="Z9820" s="48">
        <v>3767</v>
      </c>
      <c r="AC9820" s="48">
        <v>2283</v>
      </c>
      <c r="AF9820" s="48">
        <v>-850</v>
      </c>
      <c r="AJ9820" s="49">
        <v>0</v>
      </c>
      <c r="AK9820" s="49">
        <v>1135</v>
      </c>
    </row>
    <row r="9821" spans="1:37" x14ac:dyDescent="0.45">
      <c r="A9821" s="37" t="s">
        <v>39</v>
      </c>
      <c r="B9821" s="38">
        <v>42595.333333333336</v>
      </c>
      <c r="C9821" s="39">
        <v>42595</v>
      </c>
      <c r="D9821" s="38">
        <v>42595.166666666664</v>
      </c>
      <c r="E9821" s="40" t="s">
        <v>239</v>
      </c>
      <c r="F9821" s="48">
        <v>90873</v>
      </c>
      <c r="G9821" s="48">
        <v>97468</v>
      </c>
      <c r="H9821" s="48">
        <v>103675</v>
      </c>
      <c r="I9821" s="48">
        <v>6208</v>
      </c>
      <c r="T9821" s="48">
        <v>5067</v>
      </c>
      <c r="V9821" s="48">
        <v>-385</v>
      </c>
      <c r="Z9821" s="48">
        <v>3980</v>
      </c>
      <c r="AC9821" s="48">
        <v>2254</v>
      </c>
      <c r="AF9821" s="48">
        <v>-782</v>
      </c>
      <c r="AJ9821" s="49">
        <v>-1</v>
      </c>
      <c r="AK9821" s="49">
        <v>1141</v>
      </c>
    </row>
    <row r="9822" spans="1:37" x14ac:dyDescent="0.45">
      <c r="A9822" s="37" t="s">
        <v>39</v>
      </c>
      <c r="B9822" s="38">
        <v>42595.375</v>
      </c>
      <c r="C9822" s="39">
        <v>42595</v>
      </c>
      <c r="D9822" s="38">
        <v>42595.208333333336</v>
      </c>
      <c r="E9822" s="40" t="s">
        <v>239</v>
      </c>
      <c r="F9822" s="48">
        <v>89164</v>
      </c>
      <c r="G9822" s="48">
        <v>95930</v>
      </c>
      <c r="H9822" s="48">
        <v>101829</v>
      </c>
      <c r="I9822" s="48">
        <v>5899</v>
      </c>
      <c r="T9822" s="48">
        <v>4761</v>
      </c>
      <c r="V9822" s="48">
        <v>-463</v>
      </c>
      <c r="Z9822" s="48">
        <v>3938</v>
      </c>
      <c r="AC9822" s="48">
        <v>2205</v>
      </c>
      <c r="AF9822" s="48">
        <v>-919</v>
      </c>
      <c r="AJ9822" s="49">
        <v>0</v>
      </c>
      <c r="AK9822" s="49">
        <v>1138</v>
      </c>
    </row>
    <row r="9823" spans="1:37" x14ac:dyDescent="0.45">
      <c r="A9823" s="37" t="s">
        <v>39</v>
      </c>
      <c r="B9823" s="38">
        <v>42595.416666666664</v>
      </c>
      <c r="C9823" s="39">
        <v>42595</v>
      </c>
      <c r="D9823" s="38">
        <v>42595.25</v>
      </c>
      <c r="E9823" s="40" t="s">
        <v>239</v>
      </c>
      <c r="F9823" s="48">
        <v>89457</v>
      </c>
      <c r="G9823" s="48">
        <v>96018</v>
      </c>
      <c r="H9823" s="48">
        <v>101779</v>
      </c>
      <c r="I9823" s="48">
        <v>5761</v>
      </c>
      <c r="T9823" s="48">
        <v>4621</v>
      </c>
      <c r="V9823" s="48">
        <v>-644</v>
      </c>
      <c r="Z9823" s="48">
        <v>3847</v>
      </c>
      <c r="AC9823" s="48">
        <v>2347</v>
      </c>
      <c r="AF9823" s="48">
        <v>-929</v>
      </c>
      <c r="AJ9823" s="49">
        <v>0</v>
      </c>
      <c r="AK9823" s="49">
        <v>1140</v>
      </c>
    </row>
    <row r="9824" spans="1:37" x14ac:dyDescent="0.45">
      <c r="A9824" s="37" t="s">
        <v>39</v>
      </c>
      <c r="B9824" s="38">
        <v>42595.458333333336</v>
      </c>
      <c r="C9824" s="39">
        <v>42595</v>
      </c>
      <c r="D9824" s="38">
        <v>42595.291666666664</v>
      </c>
      <c r="E9824" s="40" t="s">
        <v>239</v>
      </c>
      <c r="F9824" s="48">
        <v>90202</v>
      </c>
      <c r="G9824" s="48">
        <v>96927</v>
      </c>
      <c r="H9824" s="48">
        <v>102636</v>
      </c>
      <c r="I9824" s="48">
        <v>5709</v>
      </c>
      <c r="T9824" s="48">
        <v>4564</v>
      </c>
      <c r="V9824" s="48">
        <v>-783</v>
      </c>
      <c r="Z9824" s="48">
        <v>3848</v>
      </c>
      <c r="AC9824" s="48">
        <v>2465</v>
      </c>
      <c r="AF9824" s="48">
        <v>-966</v>
      </c>
      <c r="AJ9824" s="49">
        <v>0</v>
      </c>
      <c r="AK9824" s="49">
        <v>1145</v>
      </c>
    </row>
    <row r="9825" spans="1:37" x14ac:dyDescent="0.45">
      <c r="A9825" s="37" t="s">
        <v>39</v>
      </c>
      <c r="B9825" s="38">
        <v>42595.5</v>
      </c>
      <c r="C9825" s="39">
        <v>42595</v>
      </c>
      <c r="D9825" s="38">
        <v>42595.333333333336</v>
      </c>
      <c r="E9825" s="40" t="s">
        <v>239</v>
      </c>
      <c r="F9825" s="48">
        <v>93922</v>
      </c>
      <c r="G9825" s="48">
        <v>100472</v>
      </c>
      <c r="H9825" s="48">
        <v>105086</v>
      </c>
      <c r="I9825" s="48">
        <v>4613</v>
      </c>
      <c r="T9825" s="48">
        <v>3469</v>
      </c>
      <c r="V9825" s="48">
        <v>-759</v>
      </c>
      <c r="Z9825" s="48">
        <v>2988</v>
      </c>
      <c r="AC9825" s="48">
        <v>2242</v>
      </c>
      <c r="AF9825" s="48">
        <v>-1002</v>
      </c>
      <c r="AJ9825" s="49">
        <v>1</v>
      </c>
      <c r="AK9825" s="49">
        <v>1144</v>
      </c>
    </row>
    <row r="9826" spans="1:37" x14ac:dyDescent="0.45">
      <c r="A9826" s="37" t="s">
        <v>39</v>
      </c>
      <c r="B9826" s="38">
        <v>42595.541666666664</v>
      </c>
      <c r="C9826" s="39">
        <v>42595</v>
      </c>
      <c r="D9826" s="38">
        <v>42595.375</v>
      </c>
      <c r="E9826" s="40" t="s">
        <v>239</v>
      </c>
      <c r="F9826" s="48">
        <v>101536</v>
      </c>
      <c r="G9826" s="48">
        <v>108097</v>
      </c>
      <c r="H9826" s="48">
        <v>112176</v>
      </c>
      <c r="I9826" s="48">
        <v>4079</v>
      </c>
      <c r="T9826" s="48">
        <v>2710</v>
      </c>
      <c r="V9826" s="48">
        <v>-825</v>
      </c>
      <c r="Z9826" s="48">
        <v>2422</v>
      </c>
      <c r="AC9826" s="48">
        <v>2171</v>
      </c>
      <c r="AF9826" s="48">
        <v>-1058</v>
      </c>
      <c r="AJ9826" s="49">
        <v>0</v>
      </c>
      <c r="AK9826" s="49">
        <v>1369</v>
      </c>
    </row>
    <row r="9827" spans="1:37" x14ac:dyDescent="0.45">
      <c r="A9827" s="37" t="s">
        <v>39</v>
      </c>
      <c r="B9827" s="38">
        <v>42595.583333333336</v>
      </c>
      <c r="C9827" s="39">
        <v>42595</v>
      </c>
      <c r="D9827" s="38">
        <v>42595.416666666664</v>
      </c>
      <c r="E9827" s="40" t="s">
        <v>239</v>
      </c>
      <c r="F9827" s="48">
        <v>110027</v>
      </c>
      <c r="G9827" s="48">
        <v>116336</v>
      </c>
      <c r="H9827" s="48">
        <v>120394</v>
      </c>
      <c r="I9827" s="48">
        <v>4057</v>
      </c>
      <c r="T9827" s="48">
        <v>2453</v>
      </c>
      <c r="V9827" s="48">
        <v>-693</v>
      </c>
      <c r="Z9827" s="48">
        <v>2330</v>
      </c>
      <c r="AC9827" s="48">
        <v>1791</v>
      </c>
      <c r="AF9827" s="48">
        <v>-975</v>
      </c>
      <c r="AJ9827" s="49">
        <v>1</v>
      </c>
      <c r="AK9827" s="49">
        <v>1604</v>
      </c>
    </row>
    <row r="9828" spans="1:37" x14ac:dyDescent="0.45">
      <c r="A9828" s="37" t="s">
        <v>39</v>
      </c>
      <c r="B9828" s="38">
        <v>42595.625</v>
      </c>
      <c r="C9828" s="39">
        <v>42595</v>
      </c>
      <c r="D9828" s="38">
        <v>42595.458333333336</v>
      </c>
      <c r="E9828" s="40" t="s">
        <v>239</v>
      </c>
      <c r="F9828" s="48">
        <v>118078</v>
      </c>
      <c r="G9828" s="48">
        <v>124795</v>
      </c>
      <c r="H9828" s="48">
        <v>128474</v>
      </c>
      <c r="I9828" s="48">
        <v>3679</v>
      </c>
      <c r="T9828" s="48">
        <v>2066</v>
      </c>
      <c r="V9828" s="48">
        <v>-814</v>
      </c>
      <c r="Z9828" s="48">
        <v>2449</v>
      </c>
      <c r="AC9828" s="48">
        <v>1507</v>
      </c>
      <c r="AF9828" s="48">
        <v>-1076</v>
      </c>
      <c r="AJ9828" s="49">
        <v>0</v>
      </c>
      <c r="AK9828" s="49">
        <v>1613</v>
      </c>
    </row>
    <row r="9829" spans="1:37" x14ac:dyDescent="0.45">
      <c r="A9829" s="37" t="s">
        <v>39</v>
      </c>
      <c r="B9829" s="38">
        <v>42595.666666666664</v>
      </c>
      <c r="C9829" s="39">
        <v>42595</v>
      </c>
      <c r="D9829" s="38">
        <v>42595.5</v>
      </c>
      <c r="E9829" s="40" t="s">
        <v>239</v>
      </c>
      <c r="F9829" s="48">
        <v>124862</v>
      </c>
      <c r="G9829" s="48">
        <v>132287</v>
      </c>
      <c r="H9829" s="48">
        <v>135375</v>
      </c>
      <c r="I9829" s="48">
        <v>3088</v>
      </c>
      <c r="T9829" s="48">
        <v>1472</v>
      </c>
      <c r="V9829" s="48">
        <v>-1148</v>
      </c>
      <c r="Z9829" s="48">
        <v>1987</v>
      </c>
      <c r="AC9829" s="48">
        <v>1805</v>
      </c>
      <c r="AF9829" s="48">
        <v>-1172</v>
      </c>
      <c r="AJ9829" s="49">
        <v>0</v>
      </c>
      <c r="AK9829" s="49">
        <v>1616</v>
      </c>
    </row>
    <row r="9830" spans="1:37" x14ac:dyDescent="0.45">
      <c r="A9830" s="37" t="s">
        <v>39</v>
      </c>
      <c r="B9830" s="38">
        <v>42595.708333333336</v>
      </c>
      <c r="C9830" s="39">
        <v>42595</v>
      </c>
      <c r="D9830" s="38">
        <v>42595.541666666664</v>
      </c>
      <c r="E9830" s="40" t="s">
        <v>239</v>
      </c>
      <c r="F9830" s="48">
        <v>129965</v>
      </c>
      <c r="G9830" s="48">
        <v>137543</v>
      </c>
      <c r="H9830" s="48">
        <v>138720</v>
      </c>
      <c r="I9830" s="48">
        <v>1177</v>
      </c>
      <c r="T9830" s="48">
        <v>-436</v>
      </c>
      <c r="V9830" s="48">
        <v>-1652</v>
      </c>
      <c r="Z9830" s="48">
        <v>668</v>
      </c>
      <c r="AC9830" s="48">
        <v>1889</v>
      </c>
      <c r="AF9830" s="48">
        <v>-1341</v>
      </c>
      <c r="AJ9830" s="49">
        <v>0</v>
      </c>
      <c r="AK9830" s="49">
        <v>1613</v>
      </c>
    </row>
    <row r="9831" spans="1:37" x14ac:dyDescent="0.45">
      <c r="A9831" s="37" t="s">
        <v>39</v>
      </c>
      <c r="B9831" s="38">
        <v>42595.75</v>
      </c>
      <c r="C9831" s="39">
        <v>42595</v>
      </c>
      <c r="D9831" s="38">
        <v>42595.583333333336</v>
      </c>
      <c r="E9831" s="40" t="s">
        <v>239</v>
      </c>
      <c r="F9831" s="48">
        <v>133210</v>
      </c>
      <c r="G9831" s="48">
        <v>140090</v>
      </c>
      <c r="H9831" s="48">
        <v>140865</v>
      </c>
      <c r="I9831" s="48">
        <v>776</v>
      </c>
      <c r="T9831" s="48">
        <v>-805</v>
      </c>
      <c r="V9831" s="48">
        <v>-1452</v>
      </c>
      <c r="Z9831" s="48">
        <v>239</v>
      </c>
      <c r="AC9831" s="48">
        <v>1670</v>
      </c>
      <c r="AF9831" s="48">
        <v>-1262</v>
      </c>
      <c r="AJ9831" s="49">
        <v>-1</v>
      </c>
      <c r="AK9831" s="49">
        <v>1581</v>
      </c>
    </row>
    <row r="9832" spans="1:37" x14ac:dyDescent="0.45">
      <c r="A9832" s="37" t="s">
        <v>39</v>
      </c>
      <c r="B9832" s="38">
        <v>42595.791666666664</v>
      </c>
      <c r="C9832" s="39">
        <v>42595</v>
      </c>
      <c r="D9832" s="38">
        <v>42595.625</v>
      </c>
      <c r="E9832" s="40" t="s">
        <v>239</v>
      </c>
      <c r="F9832" s="48">
        <v>134828</v>
      </c>
      <c r="G9832" s="48">
        <v>141256</v>
      </c>
      <c r="H9832" s="48">
        <v>142499</v>
      </c>
      <c r="I9832" s="48">
        <v>1243</v>
      </c>
      <c r="T9832" s="48">
        <v>-324</v>
      </c>
      <c r="V9832" s="48">
        <v>-1329</v>
      </c>
      <c r="Z9832" s="48">
        <v>1121</v>
      </c>
      <c r="AC9832" s="48">
        <v>1267</v>
      </c>
      <c r="AF9832" s="48">
        <v>-1383</v>
      </c>
      <c r="AJ9832" s="49">
        <v>0</v>
      </c>
      <c r="AK9832" s="49">
        <v>1567</v>
      </c>
    </row>
    <row r="9833" spans="1:37" x14ac:dyDescent="0.45">
      <c r="A9833" s="37" t="s">
        <v>39</v>
      </c>
      <c r="B9833" s="38">
        <v>42595.833333333336</v>
      </c>
      <c r="C9833" s="39">
        <v>42595</v>
      </c>
      <c r="D9833" s="38">
        <v>42595.666666666664</v>
      </c>
      <c r="E9833" s="40" t="s">
        <v>239</v>
      </c>
      <c r="F9833" s="48">
        <v>135340</v>
      </c>
      <c r="G9833" s="48">
        <v>141742</v>
      </c>
      <c r="H9833" s="48">
        <v>142650</v>
      </c>
      <c r="I9833" s="48">
        <v>908</v>
      </c>
      <c r="T9833" s="48">
        <v>-668</v>
      </c>
      <c r="V9833" s="48">
        <v>-1698</v>
      </c>
      <c r="Z9833" s="48">
        <v>1038</v>
      </c>
      <c r="AC9833" s="48">
        <v>1600</v>
      </c>
      <c r="AF9833" s="48">
        <v>-1608</v>
      </c>
      <c r="AJ9833" s="49">
        <v>0</v>
      </c>
      <c r="AK9833" s="49">
        <v>1576</v>
      </c>
    </row>
    <row r="9834" spans="1:37" x14ac:dyDescent="0.45">
      <c r="A9834" s="37" t="s">
        <v>39</v>
      </c>
      <c r="B9834" s="38">
        <v>42595.875</v>
      </c>
      <c r="C9834" s="39">
        <v>42595</v>
      </c>
      <c r="D9834" s="38">
        <v>42595.708333333336</v>
      </c>
      <c r="E9834" s="40" t="s">
        <v>239</v>
      </c>
      <c r="F9834" s="48">
        <v>134970</v>
      </c>
      <c r="G9834" s="48">
        <v>141482</v>
      </c>
      <c r="H9834" s="48">
        <v>142308</v>
      </c>
      <c r="I9834" s="48">
        <v>826</v>
      </c>
      <c r="T9834" s="48">
        <v>-720</v>
      </c>
      <c r="V9834" s="48">
        <v>-1762</v>
      </c>
      <c r="Z9834" s="48">
        <v>634</v>
      </c>
      <c r="AC9834" s="48">
        <v>2073</v>
      </c>
      <c r="AF9834" s="48">
        <v>-1665</v>
      </c>
      <c r="AJ9834" s="49">
        <v>0</v>
      </c>
      <c r="AK9834" s="49">
        <v>1546</v>
      </c>
    </row>
    <row r="9835" spans="1:37" x14ac:dyDescent="0.45">
      <c r="A9835" s="37" t="s">
        <v>39</v>
      </c>
      <c r="B9835" s="38">
        <v>42595.916666666664</v>
      </c>
      <c r="C9835" s="39">
        <v>42595</v>
      </c>
      <c r="D9835" s="38">
        <v>42595.75</v>
      </c>
      <c r="E9835" s="40" t="s">
        <v>239</v>
      </c>
      <c r="F9835" s="48">
        <v>133520</v>
      </c>
      <c r="G9835" s="48">
        <v>140316</v>
      </c>
      <c r="H9835" s="48">
        <v>141142</v>
      </c>
      <c r="I9835" s="48">
        <v>826</v>
      </c>
      <c r="T9835" s="48">
        <v>-782</v>
      </c>
      <c r="V9835" s="48">
        <v>-1664</v>
      </c>
      <c r="Z9835" s="48">
        <v>642</v>
      </c>
      <c r="AC9835" s="48">
        <v>1883</v>
      </c>
      <c r="AF9835" s="48">
        <v>-1643</v>
      </c>
      <c r="AJ9835" s="49">
        <v>0</v>
      </c>
      <c r="AK9835" s="49">
        <v>1608</v>
      </c>
    </row>
    <row r="9836" spans="1:37" x14ac:dyDescent="0.45">
      <c r="A9836" s="37" t="s">
        <v>39</v>
      </c>
      <c r="B9836" s="38">
        <v>42595.958333333336</v>
      </c>
      <c r="C9836" s="39">
        <v>42595</v>
      </c>
      <c r="D9836" s="38">
        <v>42595.791666666664</v>
      </c>
      <c r="E9836" s="40" t="s">
        <v>239</v>
      </c>
      <c r="F9836" s="48">
        <v>131289</v>
      </c>
      <c r="G9836" s="48">
        <v>137784</v>
      </c>
      <c r="H9836" s="48">
        <v>138856</v>
      </c>
      <c r="I9836" s="48">
        <v>1072</v>
      </c>
      <c r="T9836" s="48">
        <v>-556</v>
      </c>
      <c r="V9836" s="48">
        <v>-1600</v>
      </c>
      <c r="Z9836" s="48">
        <v>719</v>
      </c>
      <c r="AC9836" s="48">
        <v>1898</v>
      </c>
      <c r="AF9836" s="48">
        <v>-1573</v>
      </c>
      <c r="AJ9836" s="49">
        <v>0</v>
      </c>
      <c r="AK9836" s="49">
        <v>1628</v>
      </c>
    </row>
    <row r="9837" spans="1:37" x14ac:dyDescent="0.45">
      <c r="A9837" s="37" t="s">
        <v>39</v>
      </c>
      <c r="B9837" s="38">
        <v>42596</v>
      </c>
      <c r="C9837" s="39">
        <v>42595</v>
      </c>
      <c r="D9837" s="38">
        <v>42595.833333333336</v>
      </c>
      <c r="E9837" s="40" t="s">
        <v>239</v>
      </c>
      <c r="F9837" s="48">
        <v>127088</v>
      </c>
      <c r="G9837" s="48">
        <v>133640</v>
      </c>
      <c r="H9837" s="48">
        <v>134885</v>
      </c>
      <c r="I9837" s="48">
        <v>1245</v>
      </c>
      <c r="T9837" s="48">
        <v>-382</v>
      </c>
      <c r="V9837" s="48">
        <v>-1613</v>
      </c>
      <c r="Z9837" s="48">
        <v>560</v>
      </c>
      <c r="AC9837" s="48">
        <v>2135</v>
      </c>
      <c r="AF9837" s="48">
        <v>-1464</v>
      </c>
      <c r="AJ9837" s="49">
        <v>0</v>
      </c>
      <c r="AK9837" s="49">
        <v>1627</v>
      </c>
    </row>
    <row r="9838" spans="1:37" x14ac:dyDescent="0.45">
      <c r="A9838" s="37" t="s">
        <v>39</v>
      </c>
      <c r="B9838" s="38">
        <v>42596.041666666664</v>
      </c>
      <c r="C9838" s="39">
        <v>42595</v>
      </c>
      <c r="D9838" s="38">
        <v>42595.875</v>
      </c>
      <c r="E9838" s="40" t="s">
        <v>239</v>
      </c>
      <c r="F9838" s="48">
        <v>123854</v>
      </c>
      <c r="G9838" s="48">
        <v>130971</v>
      </c>
      <c r="H9838" s="48">
        <v>132807</v>
      </c>
      <c r="I9838" s="48">
        <v>1836</v>
      </c>
      <c r="T9838" s="48">
        <v>206</v>
      </c>
      <c r="V9838" s="48">
        <v>-1378</v>
      </c>
      <c r="Z9838" s="48">
        <v>921</v>
      </c>
      <c r="AC9838" s="48">
        <v>2095</v>
      </c>
      <c r="AF9838" s="48">
        <v>-1432</v>
      </c>
      <c r="AJ9838" s="49">
        <v>0</v>
      </c>
      <c r="AK9838" s="49">
        <v>1630</v>
      </c>
    </row>
    <row r="9839" spans="1:37" x14ac:dyDescent="0.45">
      <c r="A9839" s="37" t="s">
        <v>39</v>
      </c>
      <c r="B9839" s="38">
        <v>42596.083333333336</v>
      </c>
      <c r="C9839" s="39">
        <v>42595</v>
      </c>
      <c r="D9839" s="38">
        <v>42595.916666666664</v>
      </c>
      <c r="E9839" s="40" t="s">
        <v>239</v>
      </c>
      <c r="F9839" s="48">
        <v>120556</v>
      </c>
      <c r="G9839" s="48">
        <v>127047</v>
      </c>
      <c r="H9839" s="48">
        <v>129404</v>
      </c>
      <c r="I9839" s="48">
        <v>2357</v>
      </c>
      <c r="T9839" s="48">
        <v>724</v>
      </c>
      <c r="V9839" s="48">
        <v>-1555</v>
      </c>
      <c r="Z9839" s="48">
        <v>1177</v>
      </c>
      <c r="AC9839" s="48">
        <v>2422</v>
      </c>
      <c r="AF9839" s="48">
        <v>-1320</v>
      </c>
      <c r="AJ9839" s="49">
        <v>0</v>
      </c>
      <c r="AK9839" s="49">
        <v>1633</v>
      </c>
    </row>
    <row r="9840" spans="1:37" x14ac:dyDescent="0.45">
      <c r="A9840" s="37" t="s">
        <v>39</v>
      </c>
      <c r="B9840" s="38">
        <v>42596.125</v>
      </c>
      <c r="C9840" s="39">
        <v>42595</v>
      </c>
      <c r="D9840" s="38">
        <v>42595.958333333336</v>
      </c>
      <c r="E9840" s="40" t="s">
        <v>239</v>
      </c>
      <c r="F9840" s="48">
        <v>113525</v>
      </c>
      <c r="G9840" s="48">
        <v>120481</v>
      </c>
      <c r="H9840" s="48">
        <v>123330</v>
      </c>
      <c r="I9840" s="48">
        <v>2849</v>
      </c>
      <c r="T9840" s="48">
        <v>1248</v>
      </c>
      <c r="V9840" s="48">
        <v>-1382</v>
      </c>
      <c r="Z9840" s="48">
        <v>1381</v>
      </c>
      <c r="AC9840" s="48">
        <v>2526</v>
      </c>
      <c r="AF9840" s="48">
        <v>-1277</v>
      </c>
      <c r="AJ9840" s="49">
        <v>0</v>
      </c>
      <c r="AK9840" s="49">
        <v>1601</v>
      </c>
    </row>
    <row r="9841" spans="1:37" x14ac:dyDescent="0.45">
      <c r="A9841" s="37" t="s">
        <v>39</v>
      </c>
      <c r="B9841" s="38">
        <v>42596.166666666664</v>
      </c>
      <c r="C9841" s="39">
        <v>42595</v>
      </c>
      <c r="D9841" s="38">
        <v>42596</v>
      </c>
      <c r="E9841" s="40" t="s">
        <v>239</v>
      </c>
      <c r="F9841" s="48">
        <v>105343</v>
      </c>
      <c r="G9841" s="48">
        <v>113162</v>
      </c>
      <c r="H9841" s="48">
        <v>117004</v>
      </c>
      <c r="I9841" s="48">
        <v>3841</v>
      </c>
      <c r="T9841" s="48">
        <v>2267</v>
      </c>
      <c r="V9841" s="48">
        <v>-859</v>
      </c>
      <c r="Z9841" s="48">
        <v>2010</v>
      </c>
      <c r="AC9841" s="48">
        <v>2337</v>
      </c>
      <c r="AF9841" s="48">
        <v>-1221</v>
      </c>
      <c r="AJ9841" s="49">
        <v>1</v>
      </c>
      <c r="AK9841" s="49">
        <v>1574</v>
      </c>
    </row>
    <row r="9842" spans="1:37" x14ac:dyDescent="0.45">
      <c r="A9842" s="37" t="s">
        <v>39</v>
      </c>
      <c r="B9842" s="38">
        <v>42596.208333333336</v>
      </c>
      <c r="C9842" s="39">
        <v>42596</v>
      </c>
      <c r="D9842" s="38">
        <v>42596.041666666664</v>
      </c>
      <c r="E9842" s="40" t="s">
        <v>239</v>
      </c>
      <c r="F9842" s="48">
        <v>101389</v>
      </c>
      <c r="G9842" s="48">
        <v>107219</v>
      </c>
      <c r="H9842" s="48">
        <v>111955</v>
      </c>
      <c r="I9842" s="48">
        <v>4736</v>
      </c>
      <c r="T9842" s="48">
        <v>3272</v>
      </c>
      <c r="V9842" s="48">
        <v>-620</v>
      </c>
      <c r="Z9842" s="48">
        <v>2784</v>
      </c>
      <c r="AC9842" s="48">
        <v>2129</v>
      </c>
      <c r="AF9842" s="48">
        <v>-1021</v>
      </c>
      <c r="AJ9842" s="49">
        <v>0</v>
      </c>
      <c r="AK9842" s="49">
        <v>1464</v>
      </c>
    </row>
    <row r="9843" spans="1:37" x14ac:dyDescent="0.45">
      <c r="A9843" s="37" t="s">
        <v>39</v>
      </c>
      <c r="B9843" s="38">
        <v>42596.25</v>
      </c>
      <c r="C9843" s="39">
        <v>42596</v>
      </c>
      <c r="D9843" s="38">
        <v>42596.083333333336</v>
      </c>
      <c r="E9843" s="40" t="s">
        <v>239</v>
      </c>
      <c r="F9843" s="48">
        <v>95636</v>
      </c>
      <c r="G9843" s="48">
        <v>102016</v>
      </c>
      <c r="H9843" s="48">
        <v>107905</v>
      </c>
      <c r="I9843" s="48">
        <v>5889</v>
      </c>
      <c r="T9843" s="48">
        <v>4677</v>
      </c>
      <c r="V9843" s="48">
        <v>-486</v>
      </c>
      <c r="Z9843" s="48">
        <v>3650</v>
      </c>
      <c r="AC9843" s="48">
        <v>2238</v>
      </c>
      <c r="AF9843" s="48">
        <v>-725</v>
      </c>
      <c r="AJ9843" s="49">
        <v>0</v>
      </c>
      <c r="AK9843" s="49">
        <v>1212</v>
      </c>
    </row>
    <row r="9844" spans="1:37" x14ac:dyDescent="0.45">
      <c r="A9844" s="37" t="s">
        <v>39</v>
      </c>
      <c r="B9844" s="38">
        <v>42596.291666666664</v>
      </c>
      <c r="C9844" s="39">
        <v>42596</v>
      </c>
      <c r="D9844" s="38">
        <v>42596.125</v>
      </c>
      <c r="E9844" s="40" t="s">
        <v>239</v>
      </c>
      <c r="F9844" s="48">
        <v>91324</v>
      </c>
      <c r="G9844" s="48">
        <v>97890</v>
      </c>
      <c r="H9844" s="48">
        <v>103843</v>
      </c>
      <c r="I9844" s="48">
        <v>5953</v>
      </c>
      <c r="T9844" s="48">
        <v>4809</v>
      </c>
      <c r="V9844" s="48">
        <v>-583</v>
      </c>
      <c r="Z9844" s="48">
        <v>3755</v>
      </c>
      <c r="AC9844" s="48">
        <v>2396</v>
      </c>
      <c r="AF9844" s="48">
        <v>-759</v>
      </c>
      <c r="AJ9844" s="49">
        <v>0</v>
      </c>
      <c r="AK9844" s="49">
        <v>1144</v>
      </c>
    </row>
    <row r="9845" spans="1:37" x14ac:dyDescent="0.45">
      <c r="A9845" s="37" t="s">
        <v>39</v>
      </c>
      <c r="B9845" s="38">
        <v>42596.333333333336</v>
      </c>
      <c r="C9845" s="39">
        <v>42596</v>
      </c>
      <c r="D9845" s="38">
        <v>42596.166666666664</v>
      </c>
      <c r="E9845" s="40" t="s">
        <v>239</v>
      </c>
      <c r="F9845" s="48">
        <v>88233</v>
      </c>
      <c r="G9845" s="48">
        <v>94604</v>
      </c>
      <c r="H9845" s="48">
        <v>100238</v>
      </c>
      <c r="I9845" s="48">
        <v>5634</v>
      </c>
      <c r="T9845" s="48">
        <v>4484</v>
      </c>
      <c r="V9845" s="48">
        <v>-684</v>
      </c>
      <c r="Z9845" s="48">
        <v>3603</v>
      </c>
      <c r="AC9845" s="48">
        <v>2369</v>
      </c>
      <c r="AF9845" s="48">
        <v>-804</v>
      </c>
      <c r="AJ9845" s="49">
        <v>0</v>
      </c>
      <c r="AK9845" s="49">
        <v>1150</v>
      </c>
    </row>
    <row r="9846" spans="1:37" x14ac:dyDescent="0.45">
      <c r="A9846" s="37" t="s">
        <v>39</v>
      </c>
      <c r="B9846" s="38">
        <v>42596.375</v>
      </c>
      <c r="C9846" s="39">
        <v>42596</v>
      </c>
      <c r="D9846" s="38">
        <v>42596.208333333336</v>
      </c>
      <c r="E9846" s="40" t="s">
        <v>239</v>
      </c>
      <c r="F9846" s="48">
        <v>86477</v>
      </c>
      <c r="G9846" s="48">
        <v>92331</v>
      </c>
      <c r="H9846" s="48">
        <v>97828</v>
      </c>
      <c r="I9846" s="48">
        <v>5497</v>
      </c>
      <c r="T9846" s="48">
        <v>4364</v>
      </c>
      <c r="V9846" s="48">
        <v>-747</v>
      </c>
      <c r="Z9846" s="48">
        <v>3803</v>
      </c>
      <c r="AC9846" s="48">
        <v>2050</v>
      </c>
      <c r="AF9846" s="48">
        <v>-742</v>
      </c>
      <c r="AJ9846" s="49">
        <v>0</v>
      </c>
      <c r="AK9846" s="49">
        <v>1133</v>
      </c>
    </row>
    <row r="9847" spans="1:37" x14ac:dyDescent="0.45">
      <c r="A9847" s="37" t="s">
        <v>39</v>
      </c>
      <c r="B9847" s="38">
        <v>42596.416666666664</v>
      </c>
      <c r="C9847" s="39">
        <v>42596</v>
      </c>
      <c r="D9847" s="38">
        <v>42596.25</v>
      </c>
      <c r="E9847" s="40" t="s">
        <v>239</v>
      </c>
      <c r="F9847" s="48">
        <v>86076</v>
      </c>
      <c r="G9847" s="48">
        <v>91673</v>
      </c>
      <c r="H9847" s="48">
        <v>97046</v>
      </c>
      <c r="I9847" s="48">
        <v>5374</v>
      </c>
      <c r="T9847" s="48">
        <v>4253</v>
      </c>
      <c r="V9847" s="48">
        <v>-727</v>
      </c>
      <c r="Z9847" s="48">
        <v>3683</v>
      </c>
      <c r="AC9847" s="48">
        <v>2042</v>
      </c>
      <c r="AF9847" s="48">
        <v>-745</v>
      </c>
      <c r="AJ9847" s="49">
        <v>-1</v>
      </c>
      <c r="AK9847" s="49">
        <v>1121</v>
      </c>
    </row>
    <row r="9848" spans="1:37" x14ac:dyDescent="0.45">
      <c r="A9848" s="37" t="s">
        <v>39</v>
      </c>
      <c r="B9848" s="38">
        <v>42596.458333333336</v>
      </c>
      <c r="C9848" s="39">
        <v>42596</v>
      </c>
      <c r="D9848" s="38">
        <v>42596.291666666664</v>
      </c>
      <c r="E9848" s="40" t="s">
        <v>239</v>
      </c>
      <c r="F9848" s="48">
        <v>85858</v>
      </c>
      <c r="G9848" s="48">
        <v>91039</v>
      </c>
      <c r="H9848" s="48">
        <v>96266</v>
      </c>
      <c r="I9848" s="48">
        <v>5228</v>
      </c>
      <c r="T9848" s="48">
        <v>4134</v>
      </c>
      <c r="V9848" s="48">
        <v>-711</v>
      </c>
      <c r="Z9848" s="48">
        <v>3742</v>
      </c>
      <c r="AC9848" s="48">
        <v>1834</v>
      </c>
      <c r="AF9848" s="48">
        <v>-731</v>
      </c>
      <c r="AJ9848" s="49">
        <v>-1</v>
      </c>
      <c r="AK9848" s="49">
        <v>1094</v>
      </c>
    </row>
    <row r="9849" spans="1:37" x14ac:dyDescent="0.45">
      <c r="A9849" s="37" t="s">
        <v>39</v>
      </c>
      <c r="B9849" s="38">
        <v>42596.5</v>
      </c>
      <c r="C9849" s="39">
        <v>42596</v>
      </c>
      <c r="D9849" s="38">
        <v>42596.333333333336</v>
      </c>
      <c r="E9849" s="40" t="s">
        <v>239</v>
      </c>
      <c r="F9849" s="48">
        <v>88676</v>
      </c>
      <c r="G9849" s="48">
        <v>93506</v>
      </c>
      <c r="H9849" s="48">
        <v>97804</v>
      </c>
      <c r="I9849" s="48">
        <v>4298</v>
      </c>
      <c r="T9849" s="48">
        <v>3206</v>
      </c>
      <c r="V9849" s="48">
        <v>-831</v>
      </c>
      <c r="Z9849" s="48">
        <v>3094</v>
      </c>
      <c r="AC9849" s="48">
        <v>1726</v>
      </c>
      <c r="AF9849" s="48">
        <v>-783</v>
      </c>
      <c r="AJ9849" s="49">
        <v>0</v>
      </c>
      <c r="AK9849" s="49">
        <v>1092</v>
      </c>
    </row>
    <row r="9850" spans="1:37" x14ac:dyDescent="0.45">
      <c r="A9850" s="37" t="s">
        <v>39</v>
      </c>
      <c r="B9850" s="38">
        <v>42596.541666666664</v>
      </c>
      <c r="C9850" s="39">
        <v>42596</v>
      </c>
      <c r="D9850" s="38">
        <v>42596.375</v>
      </c>
      <c r="E9850" s="40" t="s">
        <v>239</v>
      </c>
      <c r="F9850" s="48">
        <v>95562</v>
      </c>
      <c r="G9850" s="48">
        <v>100852</v>
      </c>
      <c r="H9850" s="48">
        <v>104737</v>
      </c>
      <c r="I9850" s="48">
        <v>3885</v>
      </c>
      <c r="T9850" s="48">
        <v>2678</v>
      </c>
      <c r="V9850" s="48">
        <v>-953</v>
      </c>
      <c r="Z9850" s="48">
        <v>2584</v>
      </c>
      <c r="AC9850" s="48">
        <v>2066</v>
      </c>
      <c r="AF9850" s="48">
        <v>-1019</v>
      </c>
      <c r="AJ9850" s="49">
        <v>0</v>
      </c>
      <c r="AK9850" s="49">
        <v>1207</v>
      </c>
    </row>
    <row r="9851" spans="1:37" x14ac:dyDescent="0.45">
      <c r="A9851" s="37" t="s">
        <v>39</v>
      </c>
      <c r="B9851" s="38">
        <v>42596.583333333336</v>
      </c>
      <c r="C9851" s="39">
        <v>42596</v>
      </c>
      <c r="D9851" s="38">
        <v>42596.416666666664</v>
      </c>
      <c r="E9851" s="40" t="s">
        <v>239</v>
      </c>
      <c r="F9851" s="48">
        <v>103618</v>
      </c>
      <c r="G9851" s="48">
        <v>108451</v>
      </c>
      <c r="H9851" s="48">
        <v>112411</v>
      </c>
      <c r="I9851" s="48">
        <v>3960</v>
      </c>
      <c r="T9851" s="48">
        <v>2477</v>
      </c>
      <c r="V9851" s="48">
        <v>-724</v>
      </c>
      <c r="Z9851" s="48">
        <v>2339</v>
      </c>
      <c r="AC9851" s="48">
        <v>1863</v>
      </c>
      <c r="AF9851" s="48">
        <v>-1001</v>
      </c>
      <c r="AJ9851" s="49">
        <v>0</v>
      </c>
      <c r="AK9851" s="49">
        <v>1483</v>
      </c>
    </row>
    <row r="9852" spans="1:37" x14ac:dyDescent="0.45">
      <c r="A9852" s="37" t="s">
        <v>39</v>
      </c>
      <c r="B9852" s="38">
        <v>42596.625</v>
      </c>
      <c r="C9852" s="39">
        <v>42596</v>
      </c>
      <c r="D9852" s="38">
        <v>42596.458333333336</v>
      </c>
      <c r="E9852" s="40" t="s">
        <v>239</v>
      </c>
      <c r="F9852" s="48">
        <v>111099</v>
      </c>
      <c r="G9852" s="48">
        <v>115205</v>
      </c>
      <c r="H9852" s="48">
        <v>118871</v>
      </c>
      <c r="I9852" s="48">
        <v>3667</v>
      </c>
      <c r="T9852" s="48">
        <v>2038</v>
      </c>
      <c r="V9852" s="48">
        <v>-764</v>
      </c>
      <c r="Z9852" s="48">
        <v>2171</v>
      </c>
      <c r="AC9852" s="48">
        <v>1719</v>
      </c>
      <c r="AF9852" s="48">
        <v>-1088</v>
      </c>
      <c r="AJ9852" s="49">
        <v>-1</v>
      </c>
      <c r="AK9852" s="49">
        <v>1629</v>
      </c>
    </row>
    <row r="9853" spans="1:37" x14ac:dyDescent="0.45">
      <c r="A9853" s="37" t="s">
        <v>39</v>
      </c>
      <c r="B9853" s="38">
        <v>42596.666666666664</v>
      </c>
      <c r="C9853" s="39">
        <v>42596</v>
      </c>
      <c r="D9853" s="38">
        <v>42596.5</v>
      </c>
      <c r="E9853" s="40" t="s">
        <v>239</v>
      </c>
      <c r="F9853" s="48">
        <v>117760</v>
      </c>
      <c r="G9853" s="48">
        <v>121170</v>
      </c>
      <c r="H9853" s="48">
        <v>123781</v>
      </c>
      <c r="I9853" s="48">
        <v>2611</v>
      </c>
      <c r="T9853" s="48">
        <v>983</v>
      </c>
      <c r="V9853" s="48">
        <v>-1009</v>
      </c>
      <c r="Z9853" s="48">
        <v>1736</v>
      </c>
      <c r="AC9853" s="48">
        <v>1411</v>
      </c>
      <c r="AF9853" s="48">
        <v>-1155</v>
      </c>
      <c r="AJ9853" s="49">
        <v>0</v>
      </c>
      <c r="AK9853" s="49">
        <v>1628</v>
      </c>
    </row>
    <row r="9854" spans="1:37" x14ac:dyDescent="0.45">
      <c r="A9854" s="37" t="s">
        <v>39</v>
      </c>
      <c r="B9854" s="38">
        <v>42596.708333333336</v>
      </c>
      <c r="C9854" s="39">
        <v>42596</v>
      </c>
      <c r="D9854" s="38">
        <v>42596.541666666664</v>
      </c>
      <c r="E9854" s="40" t="s">
        <v>239</v>
      </c>
      <c r="F9854" s="48">
        <v>122974</v>
      </c>
      <c r="G9854" s="48">
        <v>125760</v>
      </c>
      <c r="H9854" s="48">
        <v>127300</v>
      </c>
      <c r="I9854" s="48">
        <v>1540</v>
      </c>
      <c r="T9854" s="48">
        <v>-86</v>
      </c>
      <c r="V9854" s="48">
        <v>-1321</v>
      </c>
      <c r="Z9854" s="48">
        <v>1245</v>
      </c>
      <c r="AC9854" s="48">
        <v>1378</v>
      </c>
      <c r="AF9854" s="48">
        <v>-1388</v>
      </c>
      <c r="AJ9854" s="49">
        <v>0</v>
      </c>
      <c r="AK9854" s="49">
        <v>1626</v>
      </c>
    </row>
    <row r="9855" spans="1:37" x14ac:dyDescent="0.45">
      <c r="A9855" s="37" t="s">
        <v>39</v>
      </c>
      <c r="B9855" s="38">
        <v>42596.75</v>
      </c>
      <c r="C9855" s="39">
        <v>42596</v>
      </c>
      <c r="D9855" s="38">
        <v>42596.583333333336</v>
      </c>
      <c r="E9855" s="40" t="s">
        <v>239</v>
      </c>
      <c r="F9855" s="48">
        <v>126375</v>
      </c>
      <c r="G9855" s="48">
        <v>128698</v>
      </c>
      <c r="H9855" s="48">
        <v>129949</v>
      </c>
      <c r="I9855" s="48">
        <v>1251</v>
      </c>
      <c r="T9855" s="48">
        <v>-379</v>
      </c>
      <c r="V9855" s="48">
        <v>-1364</v>
      </c>
      <c r="Z9855" s="48">
        <v>924</v>
      </c>
      <c r="AC9855" s="48">
        <v>1502</v>
      </c>
      <c r="AF9855" s="48">
        <v>-1441</v>
      </c>
      <c r="AJ9855" s="49">
        <v>0</v>
      </c>
      <c r="AK9855" s="49">
        <v>1630</v>
      </c>
    </row>
    <row r="9856" spans="1:37" x14ac:dyDescent="0.45">
      <c r="A9856" s="37" t="s">
        <v>39</v>
      </c>
      <c r="B9856" s="38">
        <v>42596.791666666664</v>
      </c>
      <c r="C9856" s="39">
        <v>42596</v>
      </c>
      <c r="D9856" s="38">
        <v>42596.625</v>
      </c>
      <c r="E9856" s="40" t="s">
        <v>239</v>
      </c>
      <c r="F9856" s="48">
        <v>128255</v>
      </c>
      <c r="G9856" s="48">
        <v>130477</v>
      </c>
      <c r="H9856" s="48">
        <v>132093</v>
      </c>
      <c r="I9856" s="48">
        <v>1616</v>
      </c>
      <c r="T9856" s="48">
        <v>-14</v>
      </c>
      <c r="V9856" s="48">
        <v>-1183</v>
      </c>
      <c r="Z9856" s="48">
        <v>933</v>
      </c>
      <c r="AC9856" s="48">
        <v>1688</v>
      </c>
      <c r="AF9856" s="48">
        <v>-1452</v>
      </c>
      <c r="AJ9856" s="49">
        <v>0</v>
      </c>
      <c r="AK9856" s="49">
        <v>1630</v>
      </c>
    </row>
    <row r="9857" spans="1:37" x14ac:dyDescent="0.45">
      <c r="A9857" s="37" t="s">
        <v>39</v>
      </c>
      <c r="B9857" s="38">
        <v>42596.833333333336</v>
      </c>
      <c r="C9857" s="39">
        <v>42596</v>
      </c>
      <c r="D9857" s="38">
        <v>42596.666666666664</v>
      </c>
      <c r="E9857" s="40" t="s">
        <v>239</v>
      </c>
      <c r="F9857" s="48">
        <v>128928</v>
      </c>
      <c r="G9857" s="48">
        <v>132247</v>
      </c>
      <c r="H9857" s="48">
        <v>134756</v>
      </c>
      <c r="I9857" s="48">
        <v>2509</v>
      </c>
      <c r="T9857" s="48">
        <v>877</v>
      </c>
      <c r="V9857" s="48">
        <v>-926</v>
      </c>
      <c r="Z9857" s="48">
        <v>1360</v>
      </c>
      <c r="AC9857" s="48">
        <v>1790</v>
      </c>
      <c r="AF9857" s="48">
        <v>-1347</v>
      </c>
      <c r="AJ9857" s="49">
        <v>0</v>
      </c>
      <c r="AK9857" s="49">
        <v>1632</v>
      </c>
    </row>
    <row r="9858" spans="1:37" x14ac:dyDescent="0.45">
      <c r="A9858" s="37" t="s">
        <v>39</v>
      </c>
      <c r="B9858" s="38">
        <v>42596.875</v>
      </c>
      <c r="C9858" s="39">
        <v>42596</v>
      </c>
      <c r="D9858" s="38">
        <v>42596.708333333336</v>
      </c>
      <c r="E9858" s="40" t="s">
        <v>239</v>
      </c>
      <c r="F9858" s="48">
        <v>129235</v>
      </c>
      <c r="G9858" s="48">
        <v>133437</v>
      </c>
      <c r="H9858" s="48">
        <v>135691</v>
      </c>
      <c r="I9858" s="48">
        <v>2254</v>
      </c>
      <c r="T9858" s="48">
        <v>631</v>
      </c>
      <c r="V9858" s="48">
        <v>-1110</v>
      </c>
      <c r="Z9858" s="48">
        <v>1236</v>
      </c>
      <c r="AC9858" s="48">
        <v>1947</v>
      </c>
      <c r="AF9858" s="48">
        <v>-1442</v>
      </c>
      <c r="AJ9858" s="49">
        <v>0</v>
      </c>
      <c r="AK9858" s="49">
        <v>1623</v>
      </c>
    </row>
    <row r="9859" spans="1:37" x14ac:dyDescent="0.45">
      <c r="A9859" s="37" t="s">
        <v>39</v>
      </c>
      <c r="B9859" s="38">
        <v>42596.916666666664</v>
      </c>
      <c r="C9859" s="39">
        <v>42596</v>
      </c>
      <c r="D9859" s="38">
        <v>42596.75</v>
      </c>
      <c r="E9859" s="40" t="s">
        <v>239</v>
      </c>
      <c r="F9859" s="48">
        <v>128832</v>
      </c>
      <c r="G9859" s="48">
        <v>134137</v>
      </c>
      <c r="H9859" s="48">
        <v>136202</v>
      </c>
      <c r="I9859" s="48">
        <v>2065</v>
      </c>
      <c r="T9859" s="48">
        <v>445</v>
      </c>
      <c r="V9859" s="48">
        <v>-1249</v>
      </c>
      <c r="Z9859" s="48">
        <v>1392</v>
      </c>
      <c r="AC9859" s="48">
        <v>1767</v>
      </c>
      <c r="AF9859" s="48">
        <v>-1465</v>
      </c>
      <c r="AJ9859" s="49">
        <v>0</v>
      </c>
      <c r="AK9859" s="49">
        <v>1620</v>
      </c>
    </row>
    <row r="9860" spans="1:37" x14ac:dyDescent="0.45">
      <c r="A9860" s="37" t="s">
        <v>39</v>
      </c>
      <c r="B9860" s="38">
        <v>42596.958333333336</v>
      </c>
      <c r="C9860" s="39">
        <v>42596</v>
      </c>
      <c r="D9860" s="38">
        <v>42596.791666666664</v>
      </c>
      <c r="E9860" s="40" t="s">
        <v>239</v>
      </c>
      <c r="F9860" s="48">
        <v>127331</v>
      </c>
      <c r="G9860" s="48">
        <v>132427</v>
      </c>
      <c r="H9860" s="48">
        <v>134664</v>
      </c>
      <c r="I9860" s="48">
        <v>2237</v>
      </c>
      <c r="T9860" s="48">
        <v>612</v>
      </c>
      <c r="V9860" s="48">
        <v>-1255</v>
      </c>
      <c r="Z9860" s="48">
        <v>1507</v>
      </c>
      <c r="AC9860" s="48">
        <v>1794</v>
      </c>
      <c r="AF9860" s="48">
        <v>-1434</v>
      </c>
      <c r="AJ9860" s="49">
        <v>0</v>
      </c>
      <c r="AK9860" s="49">
        <v>1625</v>
      </c>
    </row>
    <row r="9861" spans="1:37" x14ac:dyDescent="0.45">
      <c r="A9861" s="37" t="s">
        <v>39</v>
      </c>
      <c r="B9861" s="38">
        <v>42597</v>
      </c>
      <c r="C9861" s="39">
        <v>42596</v>
      </c>
      <c r="D9861" s="38">
        <v>42596.833333333336</v>
      </c>
      <c r="E9861" s="40" t="s">
        <v>239</v>
      </c>
      <c r="F9861" s="48">
        <v>123861</v>
      </c>
      <c r="G9861" s="48">
        <v>128306</v>
      </c>
      <c r="H9861" s="48">
        <v>131211</v>
      </c>
      <c r="I9861" s="48">
        <v>2904</v>
      </c>
      <c r="T9861" s="48">
        <v>1294</v>
      </c>
      <c r="V9861" s="48">
        <v>-1251</v>
      </c>
      <c r="Z9861" s="48">
        <v>1769</v>
      </c>
      <c r="AC9861" s="48">
        <v>2184</v>
      </c>
      <c r="AF9861" s="48">
        <v>-1408</v>
      </c>
      <c r="AJ9861" s="49">
        <v>1</v>
      </c>
      <c r="AK9861" s="49">
        <v>1610</v>
      </c>
    </row>
    <row r="9862" spans="1:37" x14ac:dyDescent="0.45">
      <c r="A9862" s="37" t="s">
        <v>39</v>
      </c>
      <c r="B9862" s="38">
        <v>42597.041666666664</v>
      </c>
      <c r="C9862" s="39">
        <v>42596</v>
      </c>
      <c r="D9862" s="38">
        <v>42596.875</v>
      </c>
      <c r="E9862" s="40" t="s">
        <v>239</v>
      </c>
      <c r="F9862" s="48">
        <v>121794</v>
      </c>
      <c r="G9862" s="48">
        <v>125428</v>
      </c>
      <c r="H9862" s="48">
        <v>128777</v>
      </c>
      <c r="I9862" s="48">
        <v>3349</v>
      </c>
      <c r="T9862" s="48">
        <v>1717</v>
      </c>
      <c r="V9862" s="48">
        <v>-977</v>
      </c>
      <c r="Z9862" s="48">
        <v>1799</v>
      </c>
      <c r="AC9862" s="48">
        <v>2208</v>
      </c>
      <c r="AF9862" s="48">
        <v>-1313</v>
      </c>
      <c r="AJ9862" s="49">
        <v>0</v>
      </c>
      <c r="AK9862" s="49">
        <v>1632</v>
      </c>
    </row>
    <row r="9863" spans="1:37" x14ac:dyDescent="0.45">
      <c r="A9863" s="37" t="s">
        <v>39</v>
      </c>
      <c r="B9863" s="38">
        <v>42597.083333333336</v>
      </c>
      <c r="C9863" s="39">
        <v>42596</v>
      </c>
      <c r="D9863" s="38">
        <v>42596.916666666664</v>
      </c>
      <c r="E9863" s="40" t="s">
        <v>239</v>
      </c>
      <c r="F9863" s="48">
        <v>118969</v>
      </c>
      <c r="G9863" s="48">
        <v>120727</v>
      </c>
      <c r="H9863" s="48">
        <v>124049</v>
      </c>
      <c r="I9863" s="48">
        <v>3322</v>
      </c>
      <c r="T9863" s="48">
        <v>1705</v>
      </c>
      <c r="V9863" s="48">
        <v>-1081</v>
      </c>
      <c r="Z9863" s="48">
        <v>1533</v>
      </c>
      <c r="AC9863" s="48">
        <v>2310</v>
      </c>
      <c r="AF9863" s="48">
        <v>-1057</v>
      </c>
      <c r="AJ9863" s="49">
        <v>0</v>
      </c>
      <c r="AK9863" s="49">
        <v>1617</v>
      </c>
    </row>
    <row r="9864" spans="1:37" x14ac:dyDescent="0.45">
      <c r="A9864" s="37" t="s">
        <v>39</v>
      </c>
      <c r="B9864" s="38">
        <v>42597.125</v>
      </c>
      <c r="C9864" s="39">
        <v>42596</v>
      </c>
      <c r="D9864" s="38">
        <v>42596.958333333336</v>
      </c>
      <c r="E9864" s="40" t="s">
        <v>239</v>
      </c>
      <c r="F9864" s="48">
        <v>112010</v>
      </c>
      <c r="G9864" s="48">
        <v>113277</v>
      </c>
      <c r="H9864" s="48">
        <v>117199</v>
      </c>
      <c r="I9864" s="48">
        <v>3922</v>
      </c>
      <c r="T9864" s="48">
        <v>2474</v>
      </c>
      <c r="V9864" s="48">
        <v>-840</v>
      </c>
      <c r="Z9864" s="48">
        <v>1856</v>
      </c>
      <c r="AC9864" s="48">
        <v>2277</v>
      </c>
      <c r="AF9864" s="48">
        <v>-819</v>
      </c>
      <c r="AJ9864" s="49">
        <v>0</v>
      </c>
      <c r="AK9864" s="49">
        <v>1448</v>
      </c>
    </row>
    <row r="9865" spans="1:37" x14ac:dyDescent="0.45">
      <c r="A9865" s="37" t="s">
        <v>39</v>
      </c>
      <c r="B9865" s="38">
        <v>42597.166666666664</v>
      </c>
      <c r="C9865" s="39">
        <v>42596</v>
      </c>
      <c r="D9865" s="38">
        <v>42597</v>
      </c>
      <c r="E9865" s="40" t="s">
        <v>239</v>
      </c>
      <c r="F9865" s="48">
        <v>104157</v>
      </c>
      <c r="G9865" s="48">
        <v>106661</v>
      </c>
      <c r="H9865" s="48">
        <v>110721</v>
      </c>
      <c r="I9865" s="48">
        <v>4060</v>
      </c>
      <c r="T9865" s="48">
        <v>2887</v>
      </c>
      <c r="V9865" s="48">
        <v>-319</v>
      </c>
      <c r="Z9865" s="48">
        <v>2045</v>
      </c>
      <c r="AC9865" s="48">
        <v>1966</v>
      </c>
      <c r="AF9865" s="48">
        <v>-805</v>
      </c>
      <c r="AJ9865" s="49">
        <v>0</v>
      </c>
      <c r="AK9865" s="49">
        <v>1173</v>
      </c>
    </row>
    <row r="9866" spans="1:37" x14ac:dyDescent="0.45">
      <c r="A9866" s="37" t="s">
        <v>39</v>
      </c>
      <c r="B9866" s="38">
        <v>42597.208333333336</v>
      </c>
      <c r="C9866" s="39">
        <v>42597</v>
      </c>
      <c r="D9866" s="38">
        <v>42597.041666666664</v>
      </c>
      <c r="E9866" s="40" t="s">
        <v>239</v>
      </c>
      <c r="F9866" s="48">
        <v>97543</v>
      </c>
      <c r="G9866" s="48">
        <v>100986</v>
      </c>
      <c r="H9866" s="48">
        <v>105256</v>
      </c>
      <c r="I9866" s="48">
        <v>4270</v>
      </c>
      <c r="T9866" s="48">
        <v>3123</v>
      </c>
      <c r="V9866" s="48">
        <v>-235</v>
      </c>
      <c r="Z9866" s="48">
        <v>2045</v>
      </c>
      <c r="AC9866" s="48">
        <v>1977</v>
      </c>
      <c r="AF9866" s="48">
        <v>-664</v>
      </c>
      <c r="AJ9866" s="49">
        <v>0</v>
      </c>
      <c r="AK9866" s="49">
        <v>1147</v>
      </c>
    </row>
    <row r="9867" spans="1:37" x14ac:dyDescent="0.45">
      <c r="A9867" s="37" t="s">
        <v>39</v>
      </c>
      <c r="B9867" s="38">
        <v>42597.25</v>
      </c>
      <c r="C9867" s="39">
        <v>42597</v>
      </c>
      <c r="D9867" s="38">
        <v>42597.083333333336</v>
      </c>
      <c r="E9867" s="40" t="s">
        <v>239</v>
      </c>
      <c r="F9867" s="48">
        <v>92251</v>
      </c>
      <c r="G9867" s="48">
        <v>96233</v>
      </c>
      <c r="H9867" s="48">
        <v>100260</v>
      </c>
      <c r="I9867" s="48">
        <v>4027</v>
      </c>
      <c r="T9867" s="48">
        <v>2892</v>
      </c>
      <c r="V9867" s="48">
        <v>-331</v>
      </c>
      <c r="Z9867" s="48">
        <v>1872</v>
      </c>
      <c r="AC9867" s="48">
        <v>2066</v>
      </c>
      <c r="AF9867" s="48">
        <v>-715</v>
      </c>
      <c r="AJ9867" s="49">
        <v>0</v>
      </c>
      <c r="AK9867" s="49">
        <v>1135</v>
      </c>
    </row>
    <row r="9868" spans="1:37" x14ac:dyDescent="0.45">
      <c r="A9868" s="37" t="s">
        <v>39</v>
      </c>
      <c r="B9868" s="38">
        <v>42597.291666666664</v>
      </c>
      <c r="C9868" s="39">
        <v>42597</v>
      </c>
      <c r="D9868" s="38">
        <v>42597.125</v>
      </c>
      <c r="E9868" s="40" t="s">
        <v>239</v>
      </c>
      <c r="F9868" s="48">
        <v>88948</v>
      </c>
      <c r="G9868" s="48">
        <v>92719</v>
      </c>
      <c r="H9868" s="48">
        <v>96695</v>
      </c>
      <c r="I9868" s="48">
        <v>3975</v>
      </c>
      <c r="T9868" s="48">
        <v>2859</v>
      </c>
      <c r="V9868" s="48">
        <v>-474</v>
      </c>
      <c r="Z9868" s="48">
        <v>2082</v>
      </c>
      <c r="AC9868" s="48">
        <v>2091</v>
      </c>
      <c r="AF9868" s="48">
        <v>-840</v>
      </c>
      <c r="AJ9868" s="49">
        <v>1</v>
      </c>
      <c r="AK9868" s="49">
        <v>1116</v>
      </c>
    </row>
    <row r="9869" spans="1:37" x14ac:dyDescent="0.45">
      <c r="A9869" s="37" t="s">
        <v>39</v>
      </c>
      <c r="B9869" s="38">
        <v>42597.333333333336</v>
      </c>
      <c r="C9869" s="39">
        <v>42597</v>
      </c>
      <c r="D9869" s="38">
        <v>42597.166666666664</v>
      </c>
      <c r="E9869" s="40" t="s">
        <v>239</v>
      </c>
      <c r="F9869" s="48">
        <v>86759</v>
      </c>
      <c r="G9869" s="48">
        <v>90753</v>
      </c>
      <c r="H9869" s="48">
        <v>94299</v>
      </c>
      <c r="I9869" s="48">
        <v>3545</v>
      </c>
      <c r="T9869" s="48">
        <v>2625</v>
      </c>
      <c r="V9869" s="48">
        <v>-711</v>
      </c>
      <c r="Z9869" s="48">
        <v>2153</v>
      </c>
      <c r="AC9869" s="48">
        <v>2157</v>
      </c>
      <c r="AF9869" s="48">
        <v>-974</v>
      </c>
      <c r="AJ9869" s="49">
        <v>1</v>
      </c>
      <c r="AK9869" s="49">
        <v>920</v>
      </c>
    </row>
    <row r="9870" spans="1:37" x14ac:dyDescent="0.45">
      <c r="A9870" s="37" t="s">
        <v>39</v>
      </c>
      <c r="B9870" s="38">
        <v>42597.375</v>
      </c>
      <c r="C9870" s="39">
        <v>42597</v>
      </c>
      <c r="D9870" s="38">
        <v>42597.208333333336</v>
      </c>
      <c r="E9870" s="40" t="s">
        <v>239</v>
      </c>
      <c r="F9870" s="48">
        <v>86834</v>
      </c>
      <c r="G9870" s="48">
        <v>90870</v>
      </c>
      <c r="H9870" s="48">
        <v>94736</v>
      </c>
      <c r="I9870" s="48">
        <v>3866</v>
      </c>
      <c r="T9870" s="48">
        <v>2857</v>
      </c>
      <c r="V9870" s="48">
        <v>-771</v>
      </c>
      <c r="Z9870" s="48">
        <v>2461</v>
      </c>
      <c r="AC9870" s="48">
        <v>2126</v>
      </c>
      <c r="AF9870" s="48">
        <v>-959</v>
      </c>
      <c r="AJ9870" s="49">
        <v>0</v>
      </c>
      <c r="AK9870" s="49">
        <v>1009</v>
      </c>
    </row>
    <row r="9871" spans="1:37" x14ac:dyDescent="0.45">
      <c r="A9871" s="37" t="s">
        <v>39</v>
      </c>
      <c r="B9871" s="38">
        <v>42597.416666666664</v>
      </c>
      <c r="C9871" s="39">
        <v>42597</v>
      </c>
      <c r="D9871" s="38">
        <v>42597.25</v>
      </c>
      <c r="E9871" s="40" t="s">
        <v>239</v>
      </c>
      <c r="F9871" s="48">
        <v>89792</v>
      </c>
      <c r="G9871" s="48">
        <v>93728</v>
      </c>
      <c r="H9871" s="48">
        <v>97416</v>
      </c>
      <c r="I9871" s="48">
        <v>3688</v>
      </c>
      <c r="T9871" s="48">
        <v>2558</v>
      </c>
      <c r="V9871" s="48">
        <v>-655</v>
      </c>
      <c r="Z9871" s="48">
        <v>2198</v>
      </c>
      <c r="AC9871" s="48">
        <v>2048</v>
      </c>
      <c r="AF9871" s="48">
        <v>-1033</v>
      </c>
      <c r="AJ9871" s="49">
        <v>0</v>
      </c>
      <c r="AK9871" s="49">
        <v>1130</v>
      </c>
    </row>
    <row r="9872" spans="1:37" x14ac:dyDescent="0.45">
      <c r="A9872" s="37" t="s">
        <v>39</v>
      </c>
      <c r="B9872" s="38">
        <v>42597.458333333336</v>
      </c>
      <c r="C9872" s="39">
        <v>42597</v>
      </c>
      <c r="D9872" s="38">
        <v>42597.291666666664</v>
      </c>
      <c r="E9872" s="40" t="s">
        <v>239</v>
      </c>
      <c r="F9872" s="48">
        <v>94940</v>
      </c>
      <c r="G9872" s="48">
        <v>99191</v>
      </c>
      <c r="H9872" s="48">
        <v>102790</v>
      </c>
      <c r="I9872" s="48">
        <v>3599</v>
      </c>
      <c r="T9872" s="48">
        <v>2462</v>
      </c>
      <c r="V9872" s="48">
        <v>-699</v>
      </c>
      <c r="Z9872" s="48">
        <v>2002</v>
      </c>
      <c r="AC9872" s="48">
        <v>2175</v>
      </c>
      <c r="AF9872" s="48">
        <v>-1016</v>
      </c>
      <c r="AJ9872" s="49">
        <v>0</v>
      </c>
      <c r="AK9872" s="49">
        <v>1137</v>
      </c>
    </row>
    <row r="9873" spans="1:37" x14ac:dyDescent="0.45">
      <c r="A9873" s="37" t="s">
        <v>39</v>
      </c>
      <c r="B9873" s="38">
        <v>42597.5</v>
      </c>
      <c r="C9873" s="39">
        <v>42597</v>
      </c>
      <c r="D9873" s="38">
        <v>42597.333333333336</v>
      </c>
      <c r="E9873" s="40" t="s">
        <v>239</v>
      </c>
      <c r="F9873" s="48">
        <v>101094</v>
      </c>
      <c r="G9873" s="48">
        <v>104550</v>
      </c>
      <c r="H9873" s="48">
        <v>107848</v>
      </c>
      <c r="I9873" s="48">
        <v>3298</v>
      </c>
      <c r="T9873" s="48">
        <v>2153</v>
      </c>
      <c r="V9873" s="48">
        <v>-604</v>
      </c>
      <c r="Z9873" s="48">
        <v>1641</v>
      </c>
      <c r="AC9873" s="48">
        <v>2165</v>
      </c>
      <c r="AF9873" s="48">
        <v>-1049</v>
      </c>
      <c r="AJ9873" s="49">
        <v>0</v>
      </c>
      <c r="AK9873" s="49">
        <v>1145</v>
      </c>
    </row>
    <row r="9874" spans="1:37" x14ac:dyDescent="0.45">
      <c r="A9874" s="37" t="s">
        <v>39</v>
      </c>
      <c r="B9874" s="38">
        <v>42597.541666666664</v>
      </c>
      <c r="C9874" s="39">
        <v>42597</v>
      </c>
      <c r="D9874" s="38">
        <v>42597.375</v>
      </c>
      <c r="E9874" s="40" t="s">
        <v>239</v>
      </c>
      <c r="F9874" s="48">
        <v>107797</v>
      </c>
      <c r="G9874" s="48">
        <v>109041</v>
      </c>
      <c r="H9874" s="48">
        <v>112046</v>
      </c>
      <c r="I9874" s="48">
        <v>3005</v>
      </c>
      <c r="T9874" s="48">
        <v>1854</v>
      </c>
      <c r="V9874" s="48">
        <v>-790</v>
      </c>
      <c r="Z9874" s="48">
        <v>1357</v>
      </c>
      <c r="AC9874" s="48">
        <v>2384</v>
      </c>
      <c r="AF9874" s="48">
        <v>-1097</v>
      </c>
      <c r="AJ9874" s="49">
        <v>0</v>
      </c>
      <c r="AK9874" s="49">
        <v>1151</v>
      </c>
    </row>
    <row r="9875" spans="1:37" x14ac:dyDescent="0.45">
      <c r="A9875" s="37" t="s">
        <v>39</v>
      </c>
      <c r="B9875" s="38">
        <v>42597.583333333336</v>
      </c>
      <c r="C9875" s="39">
        <v>42597</v>
      </c>
      <c r="D9875" s="38">
        <v>42597.416666666664</v>
      </c>
      <c r="E9875" s="40" t="s">
        <v>239</v>
      </c>
      <c r="F9875" s="48">
        <v>114379</v>
      </c>
      <c r="G9875" s="48">
        <v>114335</v>
      </c>
      <c r="H9875" s="48">
        <v>117580</v>
      </c>
      <c r="I9875" s="48">
        <v>3245</v>
      </c>
      <c r="T9875" s="48">
        <v>1857</v>
      </c>
      <c r="V9875" s="48">
        <v>-986</v>
      </c>
      <c r="Z9875" s="48">
        <v>1733</v>
      </c>
      <c r="AC9875" s="48">
        <v>2282</v>
      </c>
      <c r="AF9875" s="48">
        <v>-1172</v>
      </c>
      <c r="AJ9875" s="49">
        <v>0</v>
      </c>
      <c r="AK9875" s="49">
        <v>1388</v>
      </c>
    </row>
    <row r="9876" spans="1:37" x14ac:dyDescent="0.45">
      <c r="A9876" s="37" t="s">
        <v>39</v>
      </c>
      <c r="B9876" s="38">
        <v>42597.625</v>
      </c>
      <c r="C9876" s="39">
        <v>42597</v>
      </c>
      <c r="D9876" s="38">
        <v>42597.458333333336</v>
      </c>
      <c r="E9876" s="40" t="s">
        <v>239</v>
      </c>
      <c r="F9876" s="48">
        <v>121275</v>
      </c>
      <c r="G9876" s="48">
        <v>120866</v>
      </c>
      <c r="H9876" s="48">
        <v>124774</v>
      </c>
      <c r="I9876" s="48">
        <v>3908</v>
      </c>
      <c r="T9876" s="48">
        <v>2280</v>
      </c>
      <c r="V9876" s="48">
        <v>-883</v>
      </c>
      <c r="Z9876" s="48">
        <v>1861</v>
      </c>
      <c r="AC9876" s="48">
        <v>2345</v>
      </c>
      <c r="AF9876" s="48">
        <v>-1043</v>
      </c>
      <c r="AJ9876" s="49">
        <v>0</v>
      </c>
      <c r="AK9876" s="49">
        <v>1628</v>
      </c>
    </row>
    <row r="9877" spans="1:37" x14ac:dyDescent="0.45">
      <c r="A9877" s="37" t="s">
        <v>39</v>
      </c>
      <c r="B9877" s="38">
        <v>42597.666666666664</v>
      </c>
      <c r="C9877" s="39">
        <v>42597</v>
      </c>
      <c r="D9877" s="38">
        <v>42597.5</v>
      </c>
      <c r="E9877" s="40" t="s">
        <v>239</v>
      </c>
      <c r="F9877" s="48">
        <v>127103</v>
      </c>
      <c r="G9877" s="48">
        <v>126584</v>
      </c>
      <c r="H9877" s="48">
        <v>129724</v>
      </c>
      <c r="I9877" s="48">
        <v>3140</v>
      </c>
      <c r="T9877" s="48">
        <v>1528</v>
      </c>
      <c r="V9877" s="48">
        <v>-960</v>
      </c>
      <c r="Z9877" s="48">
        <v>1543</v>
      </c>
      <c r="AC9877" s="48">
        <v>1997</v>
      </c>
      <c r="AF9877" s="48">
        <v>-1052</v>
      </c>
      <c r="AJ9877" s="49">
        <v>0</v>
      </c>
      <c r="AK9877" s="49">
        <v>1612</v>
      </c>
    </row>
    <row r="9878" spans="1:37" x14ac:dyDescent="0.45">
      <c r="A9878" s="37" t="s">
        <v>39</v>
      </c>
      <c r="B9878" s="38">
        <v>42597.708333333336</v>
      </c>
      <c r="C9878" s="39">
        <v>42597</v>
      </c>
      <c r="D9878" s="38">
        <v>42597.541666666664</v>
      </c>
      <c r="E9878" s="40" t="s">
        <v>239</v>
      </c>
      <c r="F9878" s="48">
        <v>131760</v>
      </c>
      <c r="G9878" s="48">
        <v>131493</v>
      </c>
      <c r="H9878" s="48">
        <v>134038</v>
      </c>
      <c r="I9878" s="48">
        <v>2545</v>
      </c>
      <c r="T9878" s="48">
        <v>1137</v>
      </c>
      <c r="V9878" s="48">
        <v>-965</v>
      </c>
      <c r="Z9878" s="48">
        <v>1060</v>
      </c>
      <c r="AC9878" s="48">
        <v>2234</v>
      </c>
      <c r="AF9878" s="48">
        <v>-1192</v>
      </c>
      <c r="AJ9878" s="49">
        <v>0</v>
      </c>
      <c r="AK9878" s="49">
        <v>1408</v>
      </c>
    </row>
    <row r="9879" spans="1:37" x14ac:dyDescent="0.45">
      <c r="A9879" s="37" t="s">
        <v>39</v>
      </c>
      <c r="B9879" s="38">
        <v>42597.75</v>
      </c>
      <c r="C9879" s="39">
        <v>42597</v>
      </c>
      <c r="D9879" s="38">
        <v>42597.583333333336</v>
      </c>
      <c r="E9879" s="40" t="s">
        <v>239</v>
      </c>
      <c r="F9879" s="48">
        <v>135320</v>
      </c>
      <c r="G9879" s="48">
        <v>135433</v>
      </c>
      <c r="H9879" s="48">
        <v>137814</v>
      </c>
      <c r="I9879" s="48">
        <v>2381</v>
      </c>
      <c r="T9879" s="48">
        <v>913</v>
      </c>
      <c r="V9879" s="48">
        <v>-729</v>
      </c>
      <c r="Z9879" s="48">
        <v>806</v>
      </c>
      <c r="AC9879" s="48">
        <v>2063</v>
      </c>
      <c r="AF9879" s="48">
        <v>-1227</v>
      </c>
      <c r="AJ9879" s="49">
        <v>0</v>
      </c>
      <c r="AK9879" s="49">
        <v>1468</v>
      </c>
    </row>
    <row r="9880" spans="1:37" x14ac:dyDescent="0.45">
      <c r="A9880" s="37" t="s">
        <v>39</v>
      </c>
      <c r="B9880" s="38">
        <v>42597.791666666664</v>
      </c>
      <c r="C9880" s="39">
        <v>42597</v>
      </c>
      <c r="D9880" s="38">
        <v>42597.625</v>
      </c>
      <c r="E9880" s="40" t="s">
        <v>239</v>
      </c>
      <c r="F9880" s="48">
        <v>137143</v>
      </c>
      <c r="G9880" s="48">
        <v>137757</v>
      </c>
      <c r="H9880" s="48">
        <v>140576</v>
      </c>
      <c r="I9880" s="48">
        <v>2819</v>
      </c>
      <c r="T9880" s="48">
        <v>1210</v>
      </c>
      <c r="V9880" s="48">
        <v>-791</v>
      </c>
      <c r="Z9880" s="48">
        <v>1480</v>
      </c>
      <c r="AC9880" s="48">
        <v>1909</v>
      </c>
      <c r="AF9880" s="48">
        <v>-1388</v>
      </c>
      <c r="AJ9880" s="49">
        <v>0</v>
      </c>
      <c r="AK9880" s="49">
        <v>1609</v>
      </c>
    </row>
    <row r="9881" spans="1:37" x14ac:dyDescent="0.45">
      <c r="A9881" s="37" t="s">
        <v>39</v>
      </c>
      <c r="B9881" s="38">
        <v>42597.833333333336</v>
      </c>
      <c r="C9881" s="39">
        <v>42597</v>
      </c>
      <c r="D9881" s="38">
        <v>42597.666666666664</v>
      </c>
      <c r="E9881" s="40" t="s">
        <v>239</v>
      </c>
      <c r="F9881" s="48">
        <v>137744</v>
      </c>
      <c r="G9881" s="48">
        <v>138631</v>
      </c>
      <c r="H9881" s="48">
        <v>141175</v>
      </c>
      <c r="I9881" s="48">
        <v>2543</v>
      </c>
      <c r="T9881" s="48">
        <v>932</v>
      </c>
      <c r="V9881" s="48">
        <v>-779</v>
      </c>
      <c r="Z9881" s="48">
        <v>1447</v>
      </c>
      <c r="AC9881" s="48">
        <v>1690</v>
      </c>
      <c r="AF9881" s="48">
        <v>-1426</v>
      </c>
      <c r="AJ9881" s="49">
        <v>1</v>
      </c>
      <c r="AK9881" s="49">
        <v>1611</v>
      </c>
    </row>
    <row r="9882" spans="1:37" x14ac:dyDescent="0.45">
      <c r="A9882" s="37" t="s">
        <v>39</v>
      </c>
      <c r="B9882" s="38">
        <v>42597.875</v>
      </c>
      <c r="C9882" s="39">
        <v>42597</v>
      </c>
      <c r="D9882" s="38">
        <v>42597.708333333336</v>
      </c>
      <c r="E9882" s="40" t="s">
        <v>239</v>
      </c>
      <c r="F9882" s="48">
        <v>138226</v>
      </c>
      <c r="G9882" s="48">
        <v>138989</v>
      </c>
      <c r="H9882" s="48">
        <v>141026</v>
      </c>
      <c r="I9882" s="48">
        <v>2037</v>
      </c>
      <c r="T9882" s="48">
        <v>428</v>
      </c>
      <c r="V9882" s="48">
        <v>-670</v>
      </c>
      <c r="Z9882" s="48">
        <v>861</v>
      </c>
      <c r="AC9882" s="48">
        <v>1652</v>
      </c>
      <c r="AF9882" s="48">
        <v>-1415</v>
      </c>
      <c r="AJ9882" s="49">
        <v>0</v>
      </c>
      <c r="AK9882" s="49">
        <v>1609</v>
      </c>
    </row>
    <row r="9883" spans="1:37" x14ac:dyDescent="0.45">
      <c r="A9883" s="37" t="s">
        <v>39</v>
      </c>
      <c r="B9883" s="38">
        <v>42597.916666666664</v>
      </c>
      <c r="C9883" s="39">
        <v>42597</v>
      </c>
      <c r="D9883" s="38">
        <v>42597.75</v>
      </c>
      <c r="E9883" s="40" t="s">
        <v>239</v>
      </c>
      <c r="F9883" s="48">
        <v>137931</v>
      </c>
      <c r="G9883" s="48">
        <v>137323</v>
      </c>
      <c r="H9883" s="48">
        <v>139414</v>
      </c>
      <c r="I9883" s="48">
        <v>2091</v>
      </c>
      <c r="T9883" s="48">
        <v>482</v>
      </c>
      <c r="V9883" s="48">
        <v>-546</v>
      </c>
      <c r="Z9883" s="48">
        <v>660</v>
      </c>
      <c r="AC9883" s="48">
        <v>1773</v>
      </c>
      <c r="AF9883" s="48">
        <v>-1405</v>
      </c>
      <c r="AJ9883" s="49">
        <v>0</v>
      </c>
      <c r="AK9883" s="49">
        <v>1609</v>
      </c>
    </row>
    <row r="9884" spans="1:37" x14ac:dyDescent="0.45">
      <c r="A9884" s="37" t="s">
        <v>39</v>
      </c>
      <c r="B9884" s="38">
        <v>42597.958333333336</v>
      </c>
      <c r="C9884" s="39">
        <v>42597</v>
      </c>
      <c r="D9884" s="38">
        <v>42597.791666666664</v>
      </c>
      <c r="E9884" s="40" t="s">
        <v>239</v>
      </c>
      <c r="F9884" s="48">
        <v>135408</v>
      </c>
      <c r="G9884" s="48">
        <v>133547</v>
      </c>
      <c r="H9884" s="48">
        <v>136095</v>
      </c>
      <c r="I9884" s="48">
        <v>2548</v>
      </c>
      <c r="T9884" s="48">
        <v>932</v>
      </c>
      <c r="V9884" s="48">
        <v>-665</v>
      </c>
      <c r="Z9884" s="48">
        <v>906</v>
      </c>
      <c r="AC9884" s="48">
        <v>2033</v>
      </c>
      <c r="AF9884" s="48">
        <v>-1342</v>
      </c>
      <c r="AJ9884" s="49">
        <v>0</v>
      </c>
      <c r="AK9884" s="49">
        <v>1616</v>
      </c>
    </row>
    <row r="9885" spans="1:37" x14ac:dyDescent="0.45">
      <c r="A9885" s="37" t="s">
        <v>39</v>
      </c>
      <c r="B9885" s="38">
        <v>42598</v>
      </c>
      <c r="C9885" s="39">
        <v>42597</v>
      </c>
      <c r="D9885" s="38">
        <v>42597.833333333336</v>
      </c>
      <c r="E9885" s="40" t="s">
        <v>239</v>
      </c>
      <c r="F9885" s="48">
        <v>130964</v>
      </c>
      <c r="G9885" s="48">
        <v>128798</v>
      </c>
      <c r="H9885" s="48">
        <v>131183</v>
      </c>
      <c r="I9885" s="48">
        <v>2385</v>
      </c>
      <c r="T9885" s="48">
        <v>775</v>
      </c>
      <c r="V9885" s="48">
        <v>-986</v>
      </c>
      <c r="Z9885" s="48">
        <v>1147</v>
      </c>
      <c r="AC9885" s="48">
        <v>2009</v>
      </c>
      <c r="AF9885" s="48">
        <v>-1395</v>
      </c>
      <c r="AJ9885" s="49">
        <v>0</v>
      </c>
      <c r="AK9885" s="49">
        <v>1610</v>
      </c>
    </row>
    <row r="9886" spans="1:37" x14ac:dyDescent="0.45">
      <c r="A9886" s="37" t="s">
        <v>39</v>
      </c>
      <c r="B9886" s="38">
        <v>42598.041666666664</v>
      </c>
      <c r="C9886" s="39">
        <v>42597</v>
      </c>
      <c r="D9886" s="38">
        <v>42597.875</v>
      </c>
      <c r="E9886" s="40" t="s">
        <v>239</v>
      </c>
      <c r="F9886" s="48">
        <v>127775</v>
      </c>
      <c r="G9886" s="48">
        <v>126723</v>
      </c>
      <c r="H9886" s="48">
        <v>129112</v>
      </c>
      <c r="I9886" s="48">
        <v>2390</v>
      </c>
      <c r="T9886" s="48">
        <v>774</v>
      </c>
      <c r="V9886" s="48">
        <v>-982</v>
      </c>
      <c r="Z9886" s="48">
        <v>916</v>
      </c>
      <c r="AC9886" s="48">
        <v>2303</v>
      </c>
      <c r="AF9886" s="48">
        <v>-1463</v>
      </c>
      <c r="AJ9886" s="49">
        <v>-1</v>
      </c>
      <c r="AK9886" s="49">
        <v>1616</v>
      </c>
    </row>
    <row r="9887" spans="1:37" x14ac:dyDescent="0.45">
      <c r="A9887" s="37" t="s">
        <v>39</v>
      </c>
      <c r="B9887" s="38">
        <v>42598.083333333336</v>
      </c>
      <c r="C9887" s="39">
        <v>42597</v>
      </c>
      <c r="D9887" s="38">
        <v>42597.916666666664</v>
      </c>
      <c r="E9887" s="40" t="s">
        <v>239</v>
      </c>
      <c r="F9887" s="48">
        <v>123630</v>
      </c>
      <c r="G9887" s="48">
        <v>122157</v>
      </c>
      <c r="H9887" s="48">
        <v>125610</v>
      </c>
      <c r="I9887" s="48">
        <v>3453</v>
      </c>
      <c r="T9887" s="48">
        <v>1864</v>
      </c>
      <c r="V9887" s="48">
        <v>-673</v>
      </c>
      <c r="Z9887" s="48">
        <v>1325</v>
      </c>
      <c r="AC9887" s="48">
        <v>2522</v>
      </c>
      <c r="AF9887" s="48">
        <v>-1310</v>
      </c>
      <c r="AJ9887" s="49">
        <v>0</v>
      </c>
      <c r="AK9887" s="49">
        <v>1589</v>
      </c>
    </row>
    <row r="9888" spans="1:37" x14ac:dyDescent="0.45">
      <c r="A9888" s="37" t="s">
        <v>39</v>
      </c>
      <c r="B9888" s="38">
        <v>42598.125</v>
      </c>
      <c r="C9888" s="39">
        <v>42597</v>
      </c>
      <c r="D9888" s="38">
        <v>42597.958333333336</v>
      </c>
      <c r="E9888" s="40" t="s">
        <v>239</v>
      </c>
      <c r="F9888" s="48">
        <v>115023</v>
      </c>
      <c r="G9888" s="48">
        <v>113886</v>
      </c>
      <c r="H9888" s="48">
        <v>117877</v>
      </c>
      <c r="I9888" s="48">
        <v>3991</v>
      </c>
      <c r="T9888" s="48">
        <v>2664</v>
      </c>
      <c r="V9888" s="48">
        <v>-291</v>
      </c>
      <c r="Z9888" s="48">
        <v>1529</v>
      </c>
      <c r="AC9888" s="48">
        <v>2450</v>
      </c>
      <c r="AF9888" s="48">
        <v>-1024</v>
      </c>
      <c r="AJ9888" s="49">
        <v>0</v>
      </c>
      <c r="AK9888" s="49">
        <v>1327</v>
      </c>
    </row>
    <row r="9889" spans="1:37" x14ac:dyDescent="0.45">
      <c r="A9889" s="37" t="s">
        <v>39</v>
      </c>
      <c r="B9889" s="38">
        <v>42598.166666666664</v>
      </c>
      <c r="C9889" s="39">
        <v>42597</v>
      </c>
      <c r="D9889" s="38">
        <v>42598</v>
      </c>
      <c r="E9889" s="40" t="s">
        <v>239</v>
      </c>
      <c r="F9889" s="48">
        <v>105863</v>
      </c>
      <c r="G9889" s="48">
        <v>106777</v>
      </c>
      <c r="H9889" s="48">
        <v>110652</v>
      </c>
      <c r="I9889" s="48">
        <v>3875</v>
      </c>
      <c r="T9889" s="48">
        <v>2714</v>
      </c>
      <c r="V9889" s="48">
        <v>-364</v>
      </c>
      <c r="Z9889" s="48">
        <v>1783</v>
      </c>
      <c r="AC9889" s="48">
        <v>2279</v>
      </c>
      <c r="AF9889" s="48">
        <v>-984</v>
      </c>
      <c r="AJ9889" s="49">
        <v>0</v>
      </c>
      <c r="AK9889" s="49">
        <v>1161</v>
      </c>
    </row>
    <row r="9890" spans="1:37" x14ac:dyDescent="0.45">
      <c r="A9890" s="37" t="s">
        <v>39</v>
      </c>
      <c r="B9890" s="38">
        <v>42598.208333333336</v>
      </c>
      <c r="C9890" s="39">
        <v>42598</v>
      </c>
      <c r="D9890" s="38">
        <v>42598.041666666664</v>
      </c>
      <c r="E9890" s="40" t="s">
        <v>239</v>
      </c>
      <c r="F9890" s="48">
        <v>96921</v>
      </c>
      <c r="G9890" s="48">
        <v>100702</v>
      </c>
      <c r="H9890" s="48">
        <v>104493</v>
      </c>
      <c r="I9890" s="48">
        <v>3791</v>
      </c>
      <c r="T9890" s="48">
        <v>2581</v>
      </c>
      <c r="V9890" s="48">
        <v>-462</v>
      </c>
      <c r="Z9890" s="48">
        <v>1836</v>
      </c>
      <c r="AC9890" s="48">
        <v>2081</v>
      </c>
      <c r="AF9890" s="48">
        <v>-874</v>
      </c>
      <c r="AJ9890" s="49">
        <v>0</v>
      </c>
      <c r="AK9890" s="49">
        <v>1210</v>
      </c>
    </row>
    <row r="9891" spans="1:37" x14ac:dyDescent="0.45">
      <c r="A9891" s="37" t="s">
        <v>39</v>
      </c>
      <c r="B9891" s="38">
        <v>42598.25</v>
      </c>
      <c r="C9891" s="39">
        <v>42598</v>
      </c>
      <c r="D9891" s="38">
        <v>42598.083333333336</v>
      </c>
      <c r="E9891" s="40" t="s">
        <v>239</v>
      </c>
      <c r="F9891" s="48">
        <v>91488</v>
      </c>
      <c r="G9891" s="48">
        <v>95556</v>
      </c>
      <c r="H9891" s="48">
        <v>99940</v>
      </c>
      <c r="I9891" s="48">
        <v>4384</v>
      </c>
      <c r="T9891" s="48">
        <v>3184</v>
      </c>
      <c r="V9891" s="48">
        <v>-416</v>
      </c>
      <c r="Z9891" s="48">
        <v>2416</v>
      </c>
      <c r="AC9891" s="48">
        <v>2004</v>
      </c>
      <c r="AF9891" s="48">
        <v>-820</v>
      </c>
      <c r="AJ9891" s="49">
        <v>0</v>
      </c>
      <c r="AK9891" s="49">
        <v>1200</v>
      </c>
    </row>
    <row r="9892" spans="1:37" x14ac:dyDescent="0.45">
      <c r="A9892" s="37" t="s">
        <v>39</v>
      </c>
      <c r="B9892" s="38">
        <v>42598.291666666664</v>
      </c>
      <c r="C9892" s="39">
        <v>42598</v>
      </c>
      <c r="D9892" s="38">
        <v>42598.125</v>
      </c>
      <c r="E9892" s="40" t="s">
        <v>239</v>
      </c>
      <c r="F9892" s="48">
        <v>88164</v>
      </c>
      <c r="G9892" s="48">
        <v>92169</v>
      </c>
      <c r="H9892" s="48">
        <v>96375</v>
      </c>
      <c r="I9892" s="48">
        <v>4206</v>
      </c>
      <c r="T9892" s="48">
        <v>3326</v>
      </c>
      <c r="V9892" s="48">
        <v>-515</v>
      </c>
      <c r="Z9892" s="48">
        <v>2741</v>
      </c>
      <c r="AC9892" s="48">
        <v>2059</v>
      </c>
      <c r="AF9892" s="48">
        <v>-959</v>
      </c>
      <c r="AJ9892" s="49">
        <v>0</v>
      </c>
      <c r="AK9892" s="49">
        <v>880</v>
      </c>
    </row>
    <row r="9893" spans="1:37" x14ac:dyDescent="0.45">
      <c r="A9893" s="37" t="s">
        <v>39</v>
      </c>
      <c r="B9893" s="38">
        <v>42598.333333333336</v>
      </c>
      <c r="C9893" s="39">
        <v>42598</v>
      </c>
      <c r="D9893" s="38">
        <v>42598.166666666664</v>
      </c>
      <c r="E9893" s="40" t="s">
        <v>239</v>
      </c>
      <c r="F9893" s="48">
        <v>86117</v>
      </c>
      <c r="G9893" s="48">
        <v>90474</v>
      </c>
      <c r="H9893" s="48">
        <v>94731</v>
      </c>
      <c r="I9893" s="48">
        <v>4257</v>
      </c>
      <c r="T9893" s="48">
        <v>3473</v>
      </c>
      <c r="V9893" s="48">
        <v>-532</v>
      </c>
      <c r="Z9893" s="48">
        <v>2942</v>
      </c>
      <c r="AC9893" s="48">
        <v>2027</v>
      </c>
      <c r="AF9893" s="48">
        <v>-964</v>
      </c>
      <c r="AJ9893" s="49">
        <v>0</v>
      </c>
      <c r="AK9893" s="49">
        <v>784</v>
      </c>
    </row>
    <row r="9894" spans="1:37" x14ac:dyDescent="0.45">
      <c r="A9894" s="37" t="s">
        <v>39</v>
      </c>
      <c r="B9894" s="38">
        <v>42598.375</v>
      </c>
      <c r="C9894" s="39">
        <v>42598</v>
      </c>
      <c r="D9894" s="38">
        <v>42598.208333333336</v>
      </c>
      <c r="E9894" s="40" t="s">
        <v>239</v>
      </c>
      <c r="F9894" s="48">
        <v>86101</v>
      </c>
      <c r="G9894" s="48">
        <v>90618</v>
      </c>
      <c r="H9894" s="48">
        <v>95348</v>
      </c>
      <c r="I9894" s="48">
        <v>4730</v>
      </c>
      <c r="T9894" s="48">
        <v>3940</v>
      </c>
      <c r="V9894" s="48">
        <v>-508</v>
      </c>
      <c r="Z9894" s="48">
        <v>3135</v>
      </c>
      <c r="AC9894" s="48">
        <v>2284</v>
      </c>
      <c r="AF9894" s="48">
        <v>-971</v>
      </c>
      <c r="AJ9894" s="49">
        <v>0</v>
      </c>
      <c r="AK9894" s="49">
        <v>790</v>
      </c>
    </row>
    <row r="9895" spans="1:37" x14ac:dyDescent="0.45">
      <c r="A9895" s="37" t="s">
        <v>39</v>
      </c>
      <c r="B9895" s="38">
        <v>42598.416666666664</v>
      </c>
      <c r="C9895" s="39">
        <v>42598</v>
      </c>
      <c r="D9895" s="38">
        <v>42598.25</v>
      </c>
      <c r="E9895" s="40" t="s">
        <v>239</v>
      </c>
      <c r="F9895" s="48">
        <v>89654</v>
      </c>
      <c r="G9895" s="48">
        <v>93930</v>
      </c>
      <c r="H9895" s="48">
        <v>98373</v>
      </c>
      <c r="I9895" s="48">
        <v>4443</v>
      </c>
      <c r="T9895" s="48">
        <v>3403</v>
      </c>
      <c r="V9895" s="48">
        <v>-761</v>
      </c>
      <c r="Z9895" s="48">
        <v>3021</v>
      </c>
      <c r="AC9895" s="48">
        <v>2269</v>
      </c>
      <c r="AF9895" s="48">
        <v>-1126</v>
      </c>
      <c r="AJ9895" s="49">
        <v>0</v>
      </c>
      <c r="AK9895" s="49">
        <v>1040</v>
      </c>
    </row>
    <row r="9896" spans="1:37" x14ac:dyDescent="0.45">
      <c r="A9896" s="37" t="s">
        <v>39</v>
      </c>
      <c r="B9896" s="38">
        <v>42598.458333333336</v>
      </c>
      <c r="C9896" s="39">
        <v>42598</v>
      </c>
      <c r="D9896" s="38">
        <v>42598.291666666664</v>
      </c>
      <c r="E9896" s="40" t="s">
        <v>239</v>
      </c>
      <c r="F9896" s="48">
        <v>95482</v>
      </c>
      <c r="G9896" s="48">
        <v>99904</v>
      </c>
      <c r="H9896" s="48">
        <v>104615</v>
      </c>
      <c r="I9896" s="48">
        <v>4712</v>
      </c>
      <c r="T9896" s="48">
        <v>3412</v>
      </c>
      <c r="V9896" s="48">
        <v>-445</v>
      </c>
      <c r="Z9896" s="48">
        <v>2862</v>
      </c>
      <c r="AC9896" s="48">
        <v>1969</v>
      </c>
      <c r="AF9896" s="48">
        <v>-974</v>
      </c>
      <c r="AJ9896" s="49">
        <v>-1</v>
      </c>
      <c r="AK9896" s="49">
        <v>1300</v>
      </c>
    </row>
    <row r="9897" spans="1:37" x14ac:dyDescent="0.45">
      <c r="A9897" s="37" t="s">
        <v>39</v>
      </c>
      <c r="B9897" s="38">
        <v>42598.5</v>
      </c>
      <c r="C9897" s="39">
        <v>42598</v>
      </c>
      <c r="D9897" s="38">
        <v>42598.333333333336</v>
      </c>
      <c r="E9897" s="40" t="s">
        <v>239</v>
      </c>
      <c r="F9897" s="48">
        <v>102038</v>
      </c>
      <c r="G9897" s="48">
        <v>105523</v>
      </c>
      <c r="H9897" s="48">
        <v>109767</v>
      </c>
      <c r="I9897" s="48">
        <v>4244</v>
      </c>
      <c r="T9897" s="48">
        <v>2972</v>
      </c>
      <c r="V9897" s="48">
        <v>-472</v>
      </c>
      <c r="Z9897" s="48">
        <v>2270</v>
      </c>
      <c r="AC9897" s="48">
        <v>2146</v>
      </c>
      <c r="AF9897" s="48">
        <v>-972</v>
      </c>
      <c r="AJ9897" s="49">
        <v>0</v>
      </c>
      <c r="AK9897" s="49">
        <v>1272</v>
      </c>
    </row>
    <row r="9898" spans="1:37" x14ac:dyDescent="0.45">
      <c r="A9898" s="37" t="s">
        <v>39</v>
      </c>
      <c r="B9898" s="38">
        <v>42598.541666666664</v>
      </c>
      <c r="C9898" s="39">
        <v>42598</v>
      </c>
      <c r="D9898" s="38">
        <v>42598.375</v>
      </c>
      <c r="E9898" s="40" t="s">
        <v>239</v>
      </c>
      <c r="F9898" s="48">
        <v>108881</v>
      </c>
      <c r="G9898" s="48">
        <v>111283</v>
      </c>
      <c r="H9898" s="48">
        <v>114520</v>
      </c>
      <c r="I9898" s="48">
        <v>3237</v>
      </c>
      <c r="T9898" s="48">
        <v>1883</v>
      </c>
      <c r="V9898" s="48">
        <v>-871</v>
      </c>
      <c r="Z9898" s="48">
        <v>1515</v>
      </c>
      <c r="AC9898" s="48">
        <v>2375</v>
      </c>
      <c r="AF9898" s="48">
        <v>-1136</v>
      </c>
      <c r="AJ9898" s="49">
        <v>0</v>
      </c>
      <c r="AK9898" s="49">
        <v>1354</v>
      </c>
    </row>
    <row r="9899" spans="1:37" x14ac:dyDescent="0.45">
      <c r="A9899" s="37" t="s">
        <v>39</v>
      </c>
      <c r="B9899" s="38">
        <v>42598.583333333336</v>
      </c>
      <c r="C9899" s="39">
        <v>42598</v>
      </c>
      <c r="D9899" s="38">
        <v>42598.416666666664</v>
      </c>
      <c r="E9899" s="40" t="s">
        <v>239</v>
      </c>
      <c r="F9899" s="48">
        <v>115504</v>
      </c>
      <c r="G9899" s="48">
        <v>116169</v>
      </c>
      <c r="H9899" s="48">
        <v>119306</v>
      </c>
      <c r="I9899" s="48">
        <v>3137</v>
      </c>
      <c r="T9899" s="48">
        <v>1532</v>
      </c>
      <c r="V9899" s="48">
        <v>-719</v>
      </c>
      <c r="Z9899" s="48">
        <v>1343</v>
      </c>
      <c r="AC9899" s="48">
        <v>2067</v>
      </c>
      <c r="AF9899" s="48">
        <v>-1159</v>
      </c>
      <c r="AJ9899" s="49">
        <v>0</v>
      </c>
      <c r="AK9899" s="49">
        <v>1605</v>
      </c>
    </row>
    <row r="9900" spans="1:37" x14ac:dyDescent="0.45">
      <c r="A9900" s="37" t="s">
        <v>39</v>
      </c>
      <c r="B9900" s="38">
        <v>42598.625</v>
      </c>
      <c r="C9900" s="39">
        <v>42598</v>
      </c>
      <c r="D9900" s="38">
        <v>42598.458333333336</v>
      </c>
      <c r="E9900" s="40" t="s">
        <v>239</v>
      </c>
      <c r="F9900" s="48">
        <v>122299</v>
      </c>
      <c r="G9900" s="48">
        <v>122495</v>
      </c>
      <c r="H9900" s="48">
        <v>125112</v>
      </c>
      <c r="I9900" s="48">
        <v>2618</v>
      </c>
      <c r="T9900" s="48">
        <v>830</v>
      </c>
      <c r="V9900" s="48">
        <v>-802</v>
      </c>
      <c r="Z9900" s="48">
        <v>1191</v>
      </c>
      <c r="AC9900" s="48">
        <v>1779</v>
      </c>
      <c r="AF9900" s="48">
        <v>-1338</v>
      </c>
      <c r="AJ9900" s="49">
        <v>-1</v>
      </c>
      <c r="AK9900" s="49">
        <v>1788</v>
      </c>
    </row>
    <row r="9901" spans="1:37" x14ac:dyDescent="0.45">
      <c r="A9901" s="37" t="s">
        <v>39</v>
      </c>
      <c r="B9901" s="38">
        <v>42598.666666666664</v>
      </c>
      <c r="C9901" s="39">
        <v>42598</v>
      </c>
      <c r="D9901" s="38">
        <v>42598.5</v>
      </c>
      <c r="E9901" s="40" t="s">
        <v>239</v>
      </c>
      <c r="F9901" s="48">
        <v>128335</v>
      </c>
      <c r="G9901" s="48">
        <v>129308</v>
      </c>
      <c r="H9901" s="48">
        <v>131627</v>
      </c>
      <c r="I9901" s="48">
        <v>2319</v>
      </c>
      <c r="T9901" s="48">
        <v>534</v>
      </c>
      <c r="V9901" s="48">
        <v>-827</v>
      </c>
      <c r="Z9901" s="48">
        <v>1023</v>
      </c>
      <c r="AC9901" s="48">
        <v>1733</v>
      </c>
      <c r="AF9901" s="48">
        <v>-1395</v>
      </c>
      <c r="AJ9901" s="49">
        <v>0</v>
      </c>
      <c r="AK9901" s="49">
        <v>1785</v>
      </c>
    </row>
    <row r="9902" spans="1:37" x14ac:dyDescent="0.45">
      <c r="A9902" s="37" t="s">
        <v>39</v>
      </c>
      <c r="B9902" s="38">
        <v>42598.708333333336</v>
      </c>
      <c r="C9902" s="39">
        <v>42598</v>
      </c>
      <c r="D9902" s="38">
        <v>42598.541666666664</v>
      </c>
      <c r="E9902" s="40" t="s">
        <v>239</v>
      </c>
      <c r="F9902" s="48">
        <v>133138</v>
      </c>
      <c r="G9902" s="48">
        <v>134768</v>
      </c>
      <c r="H9902" s="48">
        <v>136843</v>
      </c>
      <c r="I9902" s="48">
        <v>2075</v>
      </c>
      <c r="T9902" s="48">
        <v>291</v>
      </c>
      <c r="V9902" s="48">
        <v>-908</v>
      </c>
      <c r="Z9902" s="48">
        <v>780</v>
      </c>
      <c r="AC9902" s="48">
        <v>1814</v>
      </c>
      <c r="AF9902" s="48">
        <v>-1395</v>
      </c>
      <c r="AJ9902" s="49">
        <v>0</v>
      </c>
      <c r="AK9902" s="49">
        <v>1784</v>
      </c>
    </row>
    <row r="9903" spans="1:37" x14ac:dyDescent="0.45">
      <c r="A9903" s="37" t="s">
        <v>39</v>
      </c>
      <c r="B9903" s="38">
        <v>42598.75</v>
      </c>
      <c r="C9903" s="39">
        <v>42598</v>
      </c>
      <c r="D9903" s="38">
        <v>42598.583333333336</v>
      </c>
      <c r="E9903" s="40" t="s">
        <v>239</v>
      </c>
      <c r="F9903" s="48">
        <v>136946</v>
      </c>
      <c r="G9903" s="48">
        <v>139326</v>
      </c>
      <c r="H9903" s="48">
        <v>140968</v>
      </c>
      <c r="I9903" s="48">
        <v>1641</v>
      </c>
      <c r="T9903" s="48">
        <v>-144</v>
      </c>
      <c r="V9903" s="48">
        <v>-962</v>
      </c>
      <c r="Z9903" s="48">
        <v>553</v>
      </c>
      <c r="AC9903" s="48">
        <v>1650</v>
      </c>
      <c r="AF9903" s="48">
        <v>-1385</v>
      </c>
      <c r="AJ9903" s="49">
        <v>1</v>
      </c>
      <c r="AK9903" s="49">
        <v>1785</v>
      </c>
    </row>
    <row r="9904" spans="1:37" x14ac:dyDescent="0.45">
      <c r="A9904" s="37" t="s">
        <v>39</v>
      </c>
      <c r="B9904" s="38">
        <v>42598.791666666664</v>
      </c>
      <c r="C9904" s="39">
        <v>42598</v>
      </c>
      <c r="D9904" s="38">
        <v>42598.625</v>
      </c>
      <c r="E9904" s="40" t="s">
        <v>239</v>
      </c>
      <c r="F9904" s="48">
        <v>139152</v>
      </c>
      <c r="G9904" s="48">
        <v>142206</v>
      </c>
      <c r="H9904" s="48">
        <v>143390</v>
      </c>
      <c r="I9904" s="48">
        <v>1184</v>
      </c>
      <c r="T9904" s="48">
        <v>-600</v>
      </c>
      <c r="V9904" s="48">
        <v>-1226</v>
      </c>
      <c r="Z9904" s="48">
        <v>745</v>
      </c>
      <c r="AC9904" s="48">
        <v>1296</v>
      </c>
      <c r="AF9904" s="48">
        <v>-1415</v>
      </c>
      <c r="AJ9904" s="49">
        <v>0</v>
      </c>
      <c r="AK9904" s="49">
        <v>1784</v>
      </c>
    </row>
    <row r="9905" spans="1:37" x14ac:dyDescent="0.45">
      <c r="A9905" s="37" t="s">
        <v>39</v>
      </c>
      <c r="B9905" s="38">
        <v>42598.833333333336</v>
      </c>
      <c r="C9905" s="39">
        <v>42598</v>
      </c>
      <c r="D9905" s="38">
        <v>42598.666666666664</v>
      </c>
      <c r="E9905" s="40" t="s">
        <v>239</v>
      </c>
      <c r="F9905" s="48">
        <v>140028</v>
      </c>
      <c r="G9905" s="48">
        <v>143151</v>
      </c>
      <c r="H9905" s="48">
        <v>144058</v>
      </c>
      <c r="I9905" s="48">
        <v>908</v>
      </c>
      <c r="T9905" s="48">
        <v>-876</v>
      </c>
      <c r="V9905" s="48">
        <v>-1482</v>
      </c>
      <c r="Z9905" s="48">
        <v>796</v>
      </c>
      <c r="AC9905" s="48">
        <v>1270</v>
      </c>
      <c r="AF9905" s="48">
        <v>-1460</v>
      </c>
      <c r="AJ9905" s="49">
        <v>-1</v>
      </c>
      <c r="AK9905" s="49">
        <v>1784</v>
      </c>
    </row>
    <row r="9906" spans="1:37" x14ac:dyDescent="0.45">
      <c r="A9906" s="37" t="s">
        <v>39</v>
      </c>
      <c r="B9906" s="38">
        <v>42598.875</v>
      </c>
      <c r="C9906" s="39">
        <v>42598</v>
      </c>
      <c r="D9906" s="38">
        <v>42598.708333333336</v>
      </c>
      <c r="E9906" s="40" t="s">
        <v>239</v>
      </c>
      <c r="F9906" s="48">
        <v>140231</v>
      </c>
      <c r="G9906" s="48">
        <v>143235</v>
      </c>
      <c r="H9906" s="48">
        <v>143876</v>
      </c>
      <c r="I9906" s="48">
        <v>641</v>
      </c>
      <c r="T9906" s="48">
        <v>-1146</v>
      </c>
      <c r="V9906" s="48">
        <v>-1490</v>
      </c>
      <c r="Z9906" s="48">
        <v>641</v>
      </c>
      <c r="AC9906" s="48">
        <v>1179</v>
      </c>
      <c r="AF9906" s="48">
        <v>-1476</v>
      </c>
      <c r="AJ9906" s="49">
        <v>0</v>
      </c>
      <c r="AK9906" s="49">
        <v>1787</v>
      </c>
    </row>
    <row r="9907" spans="1:37" x14ac:dyDescent="0.45">
      <c r="A9907" s="37" t="s">
        <v>39</v>
      </c>
      <c r="B9907" s="38">
        <v>42598.916666666664</v>
      </c>
      <c r="C9907" s="39">
        <v>42598</v>
      </c>
      <c r="D9907" s="38">
        <v>42598.75</v>
      </c>
      <c r="E9907" s="40" t="s">
        <v>239</v>
      </c>
      <c r="F9907" s="48">
        <v>139752</v>
      </c>
      <c r="G9907" s="48">
        <v>142021</v>
      </c>
      <c r="H9907" s="48">
        <v>142981</v>
      </c>
      <c r="I9907" s="48">
        <v>960</v>
      </c>
      <c r="T9907" s="48">
        <v>-825</v>
      </c>
      <c r="V9907" s="48">
        <v>-1453</v>
      </c>
      <c r="Z9907" s="48">
        <v>755</v>
      </c>
      <c r="AC9907" s="48">
        <v>1415</v>
      </c>
      <c r="AF9907" s="48">
        <v>-1542</v>
      </c>
      <c r="AJ9907" s="49">
        <v>0</v>
      </c>
      <c r="AK9907" s="49">
        <v>1785</v>
      </c>
    </row>
    <row r="9908" spans="1:37" x14ac:dyDescent="0.45">
      <c r="A9908" s="37" t="s">
        <v>39</v>
      </c>
      <c r="B9908" s="38">
        <v>42598.958333333336</v>
      </c>
      <c r="C9908" s="39">
        <v>42598</v>
      </c>
      <c r="D9908" s="38">
        <v>42598.791666666664</v>
      </c>
      <c r="E9908" s="40" t="s">
        <v>239</v>
      </c>
      <c r="F9908" s="48">
        <v>137239</v>
      </c>
      <c r="G9908" s="48">
        <v>138410</v>
      </c>
      <c r="H9908" s="48">
        <v>140547</v>
      </c>
      <c r="I9908" s="48">
        <v>2137</v>
      </c>
      <c r="T9908" s="48">
        <v>351</v>
      </c>
      <c r="V9908" s="48">
        <v>-1299</v>
      </c>
      <c r="Z9908" s="48">
        <v>1579</v>
      </c>
      <c r="AC9908" s="48">
        <v>1551</v>
      </c>
      <c r="AF9908" s="48">
        <v>-1480</v>
      </c>
      <c r="AJ9908" s="49">
        <v>0</v>
      </c>
      <c r="AK9908" s="49">
        <v>1786</v>
      </c>
    </row>
    <row r="9909" spans="1:37" x14ac:dyDescent="0.45">
      <c r="A9909" s="37" t="s">
        <v>39</v>
      </c>
      <c r="B9909" s="38">
        <v>42599</v>
      </c>
      <c r="C9909" s="39">
        <v>42598</v>
      </c>
      <c r="D9909" s="38">
        <v>42598.833333333336</v>
      </c>
      <c r="E9909" s="40" t="s">
        <v>239</v>
      </c>
      <c r="F9909" s="48">
        <v>132953</v>
      </c>
      <c r="G9909" s="48">
        <v>134294</v>
      </c>
      <c r="H9909" s="48">
        <v>136402</v>
      </c>
      <c r="I9909" s="48">
        <v>2109</v>
      </c>
      <c r="T9909" s="48">
        <v>319</v>
      </c>
      <c r="V9909" s="48">
        <v>-1479</v>
      </c>
      <c r="Z9909" s="48">
        <v>1634</v>
      </c>
      <c r="AC9909" s="48">
        <v>1618</v>
      </c>
      <c r="AF9909" s="48">
        <v>-1454</v>
      </c>
      <c r="AJ9909" s="49">
        <v>-1</v>
      </c>
      <c r="AK9909" s="49">
        <v>1790</v>
      </c>
    </row>
    <row r="9910" spans="1:37" x14ac:dyDescent="0.45">
      <c r="A9910" s="37" t="s">
        <v>39</v>
      </c>
      <c r="B9910" s="38">
        <v>42599.041666666664</v>
      </c>
      <c r="C9910" s="39">
        <v>42598</v>
      </c>
      <c r="D9910" s="38">
        <v>42598.875</v>
      </c>
      <c r="E9910" s="40" t="s">
        <v>239</v>
      </c>
      <c r="F9910" s="48">
        <v>129735</v>
      </c>
      <c r="G9910" s="48">
        <v>131853</v>
      </c>
      <c r="H9910" s="48">
        <v>134498</v>
      </c>
      <c r="I9910" s="48">
        <v>2644</v>
      </c>
      <c r="T9910" s="48">
        <v>850</v>
      </c>
      <c r="V9910" s="48">
        <v>-1325</v>
      </c>
      <c r="Z9910" s="48">
        <v>1644</v>
      </c>
      <c r="AC9910" s="48">
        <v>1911</v>
      </c>
      <c r="AF9910" s="48">
        <v>-1380</v>
      </c>
      <c r="AJ9910" s="49">
        <v>1</v>
      </c>
      <c r="AK9910" s="49">
        <v>1794</v>
      </c>
    </row>
    <row r="9911" spans="1:37" x14ac:dyDescent="0.45">
      <c r="A9911" s="37" t="s">
        <v>39</v>
      </c>
      <c r="B9911" s="38">
        <v>42599.083333333336</v>
      </c>
      <c r="C9911" s="39">
        <v>42598</v>
      </c>
      <c r="D9911" s="38">
        <v>42598.916666666664</v>
      </c>
      <c r="E9911" s="40" t="s">
        <v>239</v>
      </c>
      <c r="F9911" s="48">
        <v>125434</v>
      </c>
      <c r="G9911" s="48">
        <v>127251</v>
      </c>
      <c r="H9911" s="48">
        <v>130016</v>
      </c>
      <c r="I9911" s="48">
        <v>2766</v>
      </c>
      <c r="T9911" s="48">
        <v>987</v>
      </c>
      <c r="V9911" s="48">
        <v>-1439</v>
      </c>
      <c r="Z9911" s="48">
        <v>1576</v>
      </c>
      <c r="AC9911" s="48">
        <v>2163</v>
      </c>
      <c r="AF9911" s="48">
        <v>-1313</v>
      </c>
      <c r="AJ9911" s="49">
        <v>-1</v>
      </c>
      <c r="AK9911" s="49">
        <v>1779</v>
      </c>
    </row>
    <row r="9912" spans="1:37" x14ac:dyDescent="0.45">
      <c r="A9912" s="37" t="s">
        <v>39</v>
      </c>
      <c r="B9912" s="38">
        <v>42599.125</v>
      </c>
      <c r="C9912" s="39">
        <v>42598</v>
      </c>
      <c r="D9912" s="38">
        <v>42598.958333333336</v>
      </c>
      <c r="E9912" s="40" t="s">
        <v>239</v>
      </c>
      <c r="F9912" s="48">
        <v>116599</v>
      </c>
      <c r="G9912" s="48">
        <v>118811</v>
      </c>
      <c r="H9912" s="48">
        <v>122307</v>
      </c>
      <c r="I9912" s="48">
        <v>3497</v>
      </c>
      <c r="T9912" s="48">
        <v>1813</v>
      </c>
      <c r="V9912" s="48">
        <v>-1150</v>
      </c>
      <c r="Z9912" s="48">
        <v>1839</v>
      </c>
      <c r="AC9912" s="48">
        <v>2286</v>
      </c>
      <c r="AF9912" s="48">
        <v>-1162</v>
      </c>
      <c r="AJ9912" s="49">
        <v>-1</v>
      </c>
      <c r="AK9912" s="49">
        <v>1684</v>
      </c>
    </row>
    <row r="9913" spans="1:37" x14ac:dyDescent="0.45">
      <c r="A9913" s="37" t="s">
        <v>39</v>
      </c>
      <c r="B9913" s="38">
        <v>42599.166666666664</v>
      </c>
      <c r="C9913" s="39">
        <v>42598</v>
      </c>
      <c r="D9913" s="38">
        <v>42599</v>
      </c>
      <c r="E9913" s="40" t="s">
        <v>239</v>
      </c>
      <c r="F9913" s="48">
        <v>106910</v>
      </c>
      <c r="G9913" s="48">
        <v>111704</v>
      </c>
      <c r="H9913" s="48">
        <v>115151</v>
      </c>
      <c r="I9913" s="48">
        <v>3447</v>
      </c>
      <c r="T9913" s="48">
        <v>1996</v>
      </c>
      <c r="V9913" s="48">
        <v>-960</v>
      </c>
      <c r="Z9913" s="48">
        <v>1831</v>
      </c>
      <c r="AC9913" s="48">
        <v>2210</v>
      </c>
      <c r="AF9913" s="48">
        <v>-1085</v>
      </c>
      <c r="AJ9913" s="49">
        <v>0</v>
      </c>
      <c r="AK9913" s="49">
        <v>1451</v>
      </c>
    </row>
    <row r="9914" spans="1:37" x14ac:dyDescent="0.45">
      <c r="A9914" s="37" t="s">
        <v>39</v>
      </c>
      <c r="B9914" s="38">
        <v>42599.208333333336</v>
      </c>
      <c r="C9914" s="39">
        <v>42599</v>
      </c>
      <c r="D9914" s="38">
        <v>42599.041666666664</v>
      </c>
      <c r="E9914" s="40" t="s">
        <v>239</v>
      </c>
      <c r="F9914" s="48">
        <v>100200</v>
      </c>
      <c r="G9914" s="48">
        <v>105620</v>
      </c>
      <c r="H9914" s="48">
        <v>109486</v>
      </c>
      <c r="I9914" s="48">
        <v>3866</v>
      </c>
      <c r="T9914" s="48">
        <v>2591</v>
      </c>
      <c r="V9914" s="48">
        <v>-899</v>
      </c>
      <c r="Z9914" s="48">
        <v>2345</v>
      </c>
      <c r="AC9914" s="48">
        <v>2234</v>
      </c>
      <c r="AF9914" s="48">
        <v>-1089</v>
      </c>
      <c r="AJ9914" s="49">
        <v>0</v>
      </c>
      <c r="AK9914" s="49">
        <v>1275</v>
      </c>
    </row>
    <row r="9915" spans="1:37" x14ac:dyDescent="0.45">
      <c r="A9915" s="37" t="s">
        <v>39</v>
      </c>
      <c r="B9915" s="38">
        <v>42599.25</v>
      </c>
      <c r="C9915" s="39">
        <v>42599</v>
      </c>
      <c r="D9915" s="38">
        <v>42599.083333333336</v>
      </c>
      <c r="E9915" s="40" t="s">
        <v>239</v>
      </c>
      <c r="F9915" s="48">
        <v>94277</v>
      </c>
      <c r="G9915" s="48">
        <v>99816</v>
      </c>
      <c r="H9915" s="48">
        <v>105054</v>
      </c>
      <c r="I9915" s="48">
        <v>5238</v>
      </c>
      <c r="T9915" s="48">
        <v>4020</v>
      </c>
      <c r="V9915" s="48">
        <v>-732</v>
      </c>
      <c r="Z9915" s="48">
        <v>3246</v>
      </c>
      <c r="AC9915" s="48">
        <v>2384</v>
      </c>
      <c r="AF9915" s="48">
        <v>-878</v>
      </c>
      <c r="AJ9915" s="49">
        <v>0</v>
      </c>
      <c r="AK9915" s="49">
        <v>1218</v>
      </c>
    </row>
    <row r="9916" spans="1:37" x14ac:dyDescent="0.45">
      <c r="A9916" s="37" t="s">
        <v>39</v>
      </c>
      <c r="B9916" s="38">
        <v>42599.291666666664</v>
      </c>
      <c r="C9916" s="39">
        <v>42599</v>
      </c>
      <c r="D9916" s="38">
        <v>42599.125</v>
      </c>
      <c r="E9916" s="40" t="s">
        <v>239</v>
      </c>
      <c r="F9916" s="48">
        <v>90225</v>
      </c>
      <c r="G9916" s="48">
        <v>95391</v>
      </c>
      <c r="H9916" s="48">
        <v>101886</v>
      </c>
      <c r="I9916" s="48">
        <v>6495</v>
      </c>
      <c r="T9916" s="48">
        <v>5283</v>
      </c>
      <c r="V9916" s="48">
        <v>-617</v>
      </c>
      <c r="Z9916" s="48">
        <v>4271</v>
      </c>
      <c r="AC9916" s="48">
        <v>2390</v>
      </c>
      <c r="AF9916" s="48">
        <v>-761</v>
      </c>
      <c r="AJ9916" s="49">
        <v>0</v>
      </c>
      <c r="AK9916" s="49">
        <v>1212</v>
      </c>
    </row>
    <row r="9917" spans="1:37" x14ac:dyDescent="0.45">
      <c r="A9917" s="37" t="s">
        <v>39</v>
      </c>
      <c r="B9917" s="38">
        <v>42599.333333333336</v>
      </c>
      <c r="C9917" s="39">
        <v>42599</v>
      </c>
      <c r="D9917" s="38">
        <v>42599.166666666664</v>
      </c>
      <c r="E9917" s="40" t="s">
        <v>239</v>
      </c>
      <c r="F9917" s="48">
        <v>87874</v>
      </c>
      <c r="G9917" s="48">
        <v>92761</v>
      </c>
      <c r="H9917" s="48">
        <v>98973</v>
      </c>
      <c r="I9917" s="48">
        <v>6212</v>
      </c>
      <c r="T9917" s="48">
        <v>5000</v>
      </c>
      <c r="V9917" s="48">
        <v>-627</v>
      </c>
      <c r="Z9917" s="48">
        <v>4075</v>
      </c>
      <c r="AC9917" s="48">
        <v>2385</v>
      </c>
      <c r="AF9917" s="48">
        <v>-833</v>
      </c>
      <c r="AJ9917" s="49">
        <v>0</v>
      </c>
      <c r="AK9917" s="49">
        <v>1212</v>
      </c>
    </row>
    <row r="9918" spans="1:37" x14ac:dyDescent="0.45">
      <c r="A9918" s="37" t="s">
        <v>39</v>
      </c>
      <c r="B9918" s="38">
        <v>42599.375</v>
      </c>
      <c r="C9918" s="39">
        <v>42599</v>
      </c>
      <c r="D9918" s="38">
        <v>42599.208333333336</v>
      </c>
      <c r="E9918" s="40" t="s">
        <v>239</v>
      </c>
      <c r="F9918" s="48">
        <v>87631</v>
      </c>
      <c r="G9918" s="48">
        <v>92625</v>
      </c>
      <c r="H9918" s="48">
        <v>98737</v>
      </c>
      <c r="I9918" s="48">
        <v>6112</v>
      </c>
      <c r="T9918" s="48">
        <v>4902</v>
      </c>
      <c r="V9918" s="48">
        <v>-695</v>
      </c>
      <c r="Z9918" s="48">
        <v>4103</v>
      </c>
      <c r="AC9918" s="48">
        <v>2378</v>
      </c>
      <c r="AF9918" s="48">
        <v>-884</v>
      </c>
      <c r="AJ9918" s="49">
        <v>0</v>
      </c>
      <c r="AK9918" s="49">
        <v>1210</v>
      </c>
    </row>
    <row r="9919" spans="1:37" x14ac:dyDescent="0.45">
      <c r="A9919" s="37" t="s">
        <v>39</v>
      </c>
      <c r="B9919" s="38">
        <v>42599.416666666664</v>
      </c>
      <c r="C9919" s="39">
        <v>42599</v>
      </c>
      <c r="D9919" s="38">
        <v>42599.25</v>
      </c>
      <c r="E9919" s="40" t="s">
        <v>239</v>
      </c>
      <c r="F9919" s="48">
        <v>90689</v>
      </c>
      <c r="G9919" s="48">
        <v>95944</v>
      </c>
      <c r="H9919" s="48">
        <v>101851</v>
      </c>
      <c r="I9919" s="48">
        <v>5908</v>
      </c>
      <c r="T9919" s="48">
        <v>4698</v>
      </c>
      <c r="V9919" s="48">
        <v>-916</v>
      </c>
      <c r="Z9919" s="48">
        <v>4146</v>
      </c>
      <c r="AC9919" s="48">
        <v>2481</v>
      </c>
      <c r="AF9919" s="48">
        <v>-1013</v>
      </c>
      <c r="AJ9919" s="49">
        <v>-1</v>
      </c>
      <c r="AK9919" s="49">
        <v>1210</v>
      </c>
    </row>
    <row r="9920" spans="1:37" x14ac:dyDescent="0.45">
      <c r="A9920" s="37" t="s">
        <v>39</v>
      </c>
      <c r="B9920" s="38">
        <v>42599.458333333336</v>
      </c>
      <c r="C9920" s="39">
        <v>42599</v>
      </c>
      <c r="D9920" s="38">
        <v>42599.291666666664</v>
      </c>
      <c r="E9920" s="40" t="s">
        <v>239</v>
      </c>
      <c r="F9920" s="48">
        <v>95849</v>
      </c>
      <c r="G9920" s="48">
        <v>101841</v>
      </c>
      <c r="H9920" s="48">
        <v>108346</v>
      </c>
      <c r="I9920" s="48">
        <v>6506</v>
      </c>
      <c r="T9920" s="48">
        <v>5043</v>
      </c>
      <c r="V9920" s="48">
        <v>-800</v>
      </c>
      <c r="Z9920" s="48">
        <v>4283</v>
      </c>
      <c r="AC9920" s="48">
        <v>2571</v>
      </c>
      <c r="AF9920" s="48">
        <v>-1011</v>
      </c>
      <c r="AJ9920" s="49">
        <v>-1</v>
      </c>
      <c r="AK9920" s="49">
        <v>1463</v>
      </c>
    </row>
    <row r="9921" spans="1:37" x14ac:dyDescent="0.45">
      <c r="A9921" s="37" t="s">
        <v>39</v>
      </c>
      <c r="B9921" s="38">
        <v>42599.5</v>
      </c>
      <c r="C9921" s="39">
        <v>42599</v>
      </c>
      <c r="D9921" s="38">
        <v>42599.333333333336</v>
      </c>
      <c r="E9921" s="40" t="s">
        <v>239</v>
      </c>
      <c r="F9921" s="48">
        <v>101765</v>
      </c>
      <c r="G9921" s="48">
        <v>107372</v>
      </c>
      <c r="H9921" s="48">
        <v>114070</v>
      </c>
      <c r="I9921" s="48">
        <v>6698</v>
      </c>
      <c r="T9921" s="48">
        <v>4948</v>
      </c>
      <c r="V9921" s="48">
        <v>-766</v>
      </c>
      <c r="Z9921" s="48">
        <v>4091</v>
      </c>
      <c r="AC9921" s="48">
        <v>2492</v>
      </c>
      <c r="AF9921" s="48">
        <v>-869</v>
      </c>
      <c r="AJ9921" s="49">
        <v>0</v>
      </c>
      <c r="AK9921" s="49">
        <v>1750</v>
      </c>
    </row>
    <row r="9922" spans="1:37" x14ac:dyDescent="0.45">
      <c r="A9922" s="37" t="s">
        <v>39</v>
      </c>
      <c r="B9922" s="38">
        <v>42599.541666666664</v>
      </c>
      <c r="C9922" s="39">
        <v>42599</v>
      </c>
      <c r="D9922" s="38">
        <v>42599.375</v>
      </c>
      <c r="E9922" s="40" t="s">
        <v>239</v>
      </c>
      <c r="F9922" s="48">
        <v>108188</v>
      </c>
      <c r="G9922" s="48">
        <v>112195</v>
      </c>
      <c r="H9922" s="48">
        <v>117816</v>
      </c>
      <c r="I9922" s="48">
        <v>5621</v>
      </c>
      <c r="T9922" s="48">
        <v>3837</v>
      </c>
      <c r="V9922" s="48">
        <v>-1102</v>
      </c>
      <c r="Z9922" s="48">
        <v>3722</v>
      </c>
      <c r="AC9922" s="48">
        <v>2211</v>
      </c>
      <c r="AF9922" s="48">
        <v>-994</v>
      </c>
      <c r="AJ9922" s="49">
        <v>0</v>
      </c>
      <c r="AK9922" s="49">
        <v>1784</v>
      </c>
    </row>
    <row r="9923" spans="1:37" x14ac:dyDescent="0.45">
      <c r="A9923" s="37" t="s">
        <v>39</v>
      </c>
      <c r="B9923" s="38">
        <v>42599.583333333336</v>
      </c>
      <c r="C9923" s="39">
        <v>42599</v>
      </c>
      <c r="D9923" s="38">
        <v>42599.416666666664</v>
      </c>
      <c r="E9923" s="40" t="s">
        <v>239</v>
      </c>
      <c r="F9923" s="48">
        <v>114637</v>
      </c>
      <c r="G9923" s="48">
        <v>116015</v>
      </c>
      <c r="H9923" s="48">
        <v>120769</v>
      </c>
      <c r="I9923" s="48">
        <v>4754</v>
      </c>
      <c r="T9923" s="48">
        <v>2974</v>
      </c>
      <c r="V9923" s="48">
        <v>-1191</v>
      </c>
      <c r="Z9923" s="48">
        <v>3326</v>
      </c>
      <c r="AC9923" s="48">
        <v>1984</v>
      </c>
      <c r="AF9923" s="48">
        <v>-1145</v>
      </c>
      <c r="AJ9923" s="49">
        <v>0</v>
      </c>
      <c r="AK9923" s="49">
        <v>1780</v>
      </c>
    </row>
    <row r="9924" spans="1:37" x14ac:dyDescent="0.45">
      <c r="A9924" s="37" t="s">
        <v>39</v>
      </c>
      <c r="B9924" s="38">
        <v>42599.625</v>
      </c>
      <c r="C9924" s="39">
        <v>42599</v>
      </c>
      <c r="D9924" s="38">
        <v>42599.458333333336</v>
      </c>
      <c r="E9924" s="40" t="s">
        <v>239</v>
      </c>
      <c r="F9924" s="48">
        <v>121094</v>
      </c>
      <c r="G9924" s="48">
        <v>120667</v>
      </c>
      <c r="H9924" s="48">
        <v>124865</v>
      </c>
      <c r="I9924" s="48">
        <v>4199</v>
      </c>
      <c r="T9924" s="48">
        <v>2420</v>
      </c>
      <c r="V9924" s="48">
        <v>-1209</v>
      </c>
      <c r="Z9924" s="48">
        <v>3033</v>
      </c>
      <c r="AC9924" s="48">
        <v>1848</v>
      </c>
      <c r="AF9924" s="48">
        <v>-1252</v>
      </c>
      <c r="AJ9924" s="49">
        <v>-1</v>
      </c>
      <c r="AK9924" s="49">
        <v>1779</v>
      </c>
    </row>
    <row r="9925" spans="1:37" x14ac:dyDescent="0.45">
      <c r="A9925" s="37" t="s">
        <v>39</v>
      </c>
      <c r="B9925" s="38">
        <v>42599.666666666664</v>
      </c>
      <c r="C9925" s="39">
        <v>42599</v>
      </c>
      <c r="D9925" s="38">
        <v>42599.5</v>
      </c>
      <c r="E9925" s="40" t="s">
        <v>239</v>
      </c>
      <c r="F9925" s="48">
        <v>126831</v>
      </c>
      <c r="G9925" s="48">
        <v>125500</v>
      </c>
      <c r="H9925" s="48">
        <v>129520</v>
      </c>
      <c r="I9925" s="48">
        <v>4021</v>
      </c>
      <c r="T9925" s="48">
        <v>2246</v>
      </c>
      <c r="V9925" s="48">
        <v>-1336</v>
      </c>
      <c r="Z9925" s="48">
        <v>3026</v>
      </c>
      <c r="AC9925" s="48">
        <v>1876</v>
      </c>
      <c r="AF9925" s="48">
        <v>-1320</v>
      </c>
      <c r="AJ9925" s="49">
        <v>-1</v>
      </c>
      <c r="AK9925" s="49">
        <v>1775</v>
      </c>
    </row>
    <row r="9926" spans="1:37" x14ac:dyDescent="0.45">
      <c r="A9926" s="37" t="s">
        <v>39</v>
      </c>
      <c r="B9926" s="38">
        <v>42599.708333333336</v>
      </c>
      <c r="C9926" s="39">
        <v>42599</v>
      </c>
      <c r="D9926" s="38">
        <v>42599.541666666664</v>
      </c>
      <c r="E9926" s="40" t="s">
        <v>239</v>
      </c>
      <c r="F9926" s="48">
        <v>131343</v>
      </c>
      <c r="G9926" s="48">
        <v>129548</v>
      </c>
      <c r="H9926" s="48">
        <v>133021</v>
      </c>
      <c r="I9926" s="48">
        <v>3473</v>
      </c>
      <c r="T9926" s="48">
        <v>1688</v>
      </c>
      <c r="V9926" s="48">
        <v>-1251</v>
      </c>
      <c r="Z9926" s="48">
        <v>2538</v>
      </c>
      <c r="AC9926" s="48">
        <v>1710</v>
      </c>
      <c r="AF9926" s="48">
        <v>-1309</v>
      </c>
      <c r="AJ9926" s="49">
        <v>0</v>
      </c>
      <c r="AK9926" s="49">
        <v>1785</v>
      </c>
    </row>
    <row r="9927" spans="1:37" x14ac:dyDescent="0.45">
      <c r="A9927" s="37" t="s">
        <v>39</v>
      </c>
      <c r="B9927" s="38">
        <v>42599.75</v>
      </c>
      <c r="C9927" s="39">
        <v>42599</v>
      </c>
      <c r="D9927" s="38">
        <v>42599.583333333336</v>
      </c>
      <c r="E9927" s="40" t="s">
        <v>239</v>
      </c>
      <c r="F9927" s="48">
        <v>134798</v>
      </c>
      <c r="G9927" s="48">
        <v>133220</v>
      </c>
      <c r="H9927" s="48">
        <v>136808</v>
      </c>
      <c r="I9927" s="48">
        <v>3588</v>
      </c>
      <c r="T9927" s="48">
        <v>1816</v>
      </c>
      <c r="V9927" s="48">
        <v>-1012</v>
      </c>
      <c r="Z9927" s="48">
        <v>2342</v>
      </c>
      <c r="AC9927" s="48">
        <v>1616</v>
      </c>
      <c r="AF9927" s="48">
        <v>-1130</v>
      </c>
      <c r="AJ9927" s="49">
        <v>0</v>
      </c>
      <c r="AK9927" s="49">
        <v>1772</v>
      </c>
    </row>
    <row r="9928" spans="1:37" x14ac:dyDescent="0.45">
      <c r="A9928" s="37" t="s">
        <v>39</v>
      </c>
      <c r="B9928" s="38">
        <v>42599.791666666664</v>
      </c>
      <c r="C9928" s="39">
        <v>42599</v>
      </c>
      <c r="D9928" s="38">
        <v>42599.625</v>
      </c>
      <c r="E9928" s="40" t="s">
        <v>239</v>
      </c>
      <c r="F9928" s="48">
        <v>136777</v>
      </c>
      <c r="G9928" s="48">
        <v>135891</v>
      </c>
      <c r="H9928" s="48">
        <v>139897</v>
      </c>
      <c r="I9928" s="48">
        <v>4006</v>
      </c>
      <c r="T9928" s="48">
        <v>2234</v>
      </c>
      <c r="V9928" s="48">
        <v>-765</v>
      </c>
      <c r="Z9928" s="48">
        <v>2040</v>
      </c>
      <c r="AC9928" s="48">
        <v>1880</v>
      </c>
      <c r="AF9928" s="48">
        <v>-921</v>
      </c>
      <c r="AJ9928" s="49">
        <v>0</v>
      </c>
      <c r="AK9928" s="49">
        <v>1772</v>
      </c>
    </row>
    <row r="9929" spans="1:37" x14ac:dyDescent="0.45">
      <c r="A9929" s="37" t="s">
        <v>39</v>
      </c>
      <c r="B9929" s="38">
        <v>42599.833333333336</v>
      </c>
      <c r="C9929" s="39">
        <v>42599</v>
      </c>
      <c r="D9929" s="38">
        <v>42599.666666666664</v>
      </c>
      <c r="E9929" s="40" t="s">
        <v>239</v>
      </c>
      <c r="F9929" s="48">
        <v>137459</v>
      </c>
      <c r="G9929" s="48">
        <v>137806</v>
      </c>
      <c r="H9929" s="48">
        <v>141419</v>
      </c>
      <c r="I9929" s="48">
        <v>3614</v>
      </c>
      <c r="T9929" s="48">
        <v>1862</v>
      </c>
      <c r="V9929" s="48">
        <v>-843</v>
      </c>
      <c r="Z9929" s="48">
        <v>1846</v>
      </c>
      <c r="AC9929" s="48">
        <v>1737</v>
      </c>
      <c r="AF9929" s="48">
        <v>-878</v>
      </c>
      <c r="AJ9929" s="49">
        <v>-1</v>
      </c>
      <c r="AK9929" s="49">
        <v>1752</v>
      </c>
    </row>
    <row r="9930" spans="1:37" x14ac:dyDescent="0.45">
      <c r="A9930" s="37" t="s">
        <v>39</v>
      </c>
      <c r="B9930" s="38">
        <v>42599.875</v>
      </c>
      <c r="C9930" s="39">
        <v>42599</v>
      </c>
      <c r="D9930" s="38">
        <v>42599.708333333336</v>
      </c>
      <c r="E9930" s="40" t="s">
        <v>239</v>
      </c>
      <c r="F9930" s="48">
        <v>137638</v>
      </c>
      <c r="G9930" s="48">
        <v>139350</v>
      </c>
      <c r="H9930" s="48">
        <v>142255</v>
      </c>
      <c r="I9930" s="48">
        <v>2906</v>
      </c>
      <c r="T9930" s="48">
        <v>1138</v>
      </c>
      <c r="V9930" s="48">
        <v>-751</v>
      </c>
      <c r="Z9930" s="48">
        <v>1343</v>
      </c>
      <c r="AC9930" s="48">
        <v>1294</v>
      </c>
      <c r="AF9930" s="48">
        <v>-748</v>
      </c>
      <c r="AJ9930" s="49">
        <v>-1</v>
      </c>
      <c r="AK9930" s="49">
        <v>1768</v>
      </c>
    </row>
    <row r="9931" spans="1:37" x14ac:dyDescent="0.45">
      <c r="A9931" s="37" t="s">
        <v>39</v>
      </c>
      <c r="B9931" s="38">
        <v>42599.916666666664</v>
      </c>
      <c r="C9931" s="39">
        <v>42599</v>
      </c>
      <c r="D9931" s="38">
        <v>42599.75</v>
      </c>
      <c r="E9931" s="40" t="s">
        <v>239</v>
      </c>
      <c r="F9931" s="48">
        <v>136807</v>
      </c>
      <c r="G9931" s="48">
        <v>139074</v>
      </c>
      <c r="H9931" s="48">
        <v>141898</v>
      </c>
      <c r="I9931" s="48">
        <v>2825</v>
      </c>
      <c r="T9931" s="48">
        <v>1057</v>
      </c>
      <c r="V9931" s="48">
        <v>-848</v>
      </c>
      <c r="Z9931" s="48">
        <v>1629</v>
      </c>
      <c r="AC9931" s="48">
        <v>1015</v>
      </c>
      <c r="AF9931" s="48">
        <v>-739</v>
      </c>
      <c r="AJ9931" s="49">
        <v>-1</v>
      </c>
      <c r="AK9931" s="49">
        <v>1768</v>
      </c>
    </row>
    <row r="9932" spans="1:37" x14ac:dyDescent="0.45">
      <c r="A9932" s="37" t="s">
        <v>39</v>
      </c>
      <c r="B9932" s="38">
        <v>42599.958333333336</v>
      </c>
      <c r="C9932" s="39">
        <v>42599</v>
      </c>
      <c r="D9932" s="38">
        <v>42599.791666666664</v>
      </c>
      <c r="E9932" s="40" t="s">
        <v>239</v>
      </c>
      <c r="F9932" s="48">
        <v>133858</v>
      </c>
      <c r="G9932" s="48">
        <v>135912</v>
      </c>
      <c r="H9932" s="48">
        <v>139761</v>
      </c>
      <c r="I9932" s="48">
        <v>3849</v>
      </c>
      <c r="T9932" s="48">
        <v>2099</v>
      </c>
      <c r="V9932" s="48">
        <v>-895</v>
      </c>
      <c r="Z9932" s="48">
        <v>2350</v>
      </c>
      <c r="AC9932" s="48">
        <v>1410</v>
      </c>
      <c r="AF9932" s="48">
        <v>-766</v>
      </c>
      <c r="AJ9932" s="49">
        <v>0</v>
      </c>
      <c r="AK9932" s="49">
        <v>1750</v>
      </c>
    </row>
    <row r="9933" spans="1:37" x14ac:dyDescent="0.45">
      <c r="A9933" s="37" t="s">
        <v>39</v>
      </c>
      <c r="B9933" s="38">
        <v>42600</v>
      </c>
      <c r="C9933" s="39">
        <v>42599</v>
      </c>
      <c r="D9933" s="38">
        <v>42599.833333333336</v>
      </c>
      <c r="E9933" s="40" t="s">
        <v>239</v>
      </c>
      <c r="F9933" s="48">
        <v>129583</v>
      </c>
      <c r="G9933" s="48">
        <v>130696</v>
      </c>
      <c r="H9933" s="48">
        <v>134435</v>
      </c>
      <c r="I9933" s="48">
        <v>3739</v>
      </c>
      <c r="T9933" s="48">
        <v>1974</v>
      </c>
      <c r="V9933" s="48">
        <v>-1009</v>
      </c>
      <c r="Z9933" s="48">
        <v>2311</v>
      </c>
      <c r="AC9933" s="48">
        <v>1561</v>
      </c>
      <c r="AF9933" s="48">
        <v>-889</v>
      </c>
      <c r="AJ9933" s="49">
        <v>0</v>
      </c>
      <c r="AK9933" s="49">
        <v>1765</v>
      </c>
    </row>
    <row r="9934" spans="1:37" x14ac:dyDescent="0.45">
      <c r="A9934" s="37" t="s">
        <v>39</v>
      </c>
      <c r="B9934" s="38">
        <v>42600.041666666664</v>
      </c>
      <c r="C9934" s="39">
        <v>42599</v>
      </c>
      <c r="D9934" s="38">
        <v>42599.875</v>
      </c>
      <c r="E9934" s="40" t="s">
        <v>239</v>
      </c>
      <c r="F9934" s="48">
        <v>126758</v>
      </c>
      <c r="G9934" s="48">
        <v>128185</v>
      </c>
      <c r="H9934" s="48">
        <v>132213</v>
      </c>
      <c r="I9934" s="48">
        <v>4028</v>
      </c>
      <c r="T9934" s="48">
        <v>2287</v>
      </c>
      <c r="V9934" s="48">
        <v>-979</v>
      </c>
      <c r="Z9934" s="48">
        <v>2487</v>
      </c>
      <c r="AC9934" s="48">
        <v>1775</v>
      </c>
      <c r="AF9934" s="48">
        <v>-996</v>
      </c>
      <c r="AJ9934" s="49">
        <v>0</v>
      </c>
      <c r="AK9934" s="49">
        <v>1741</v>
      </c>
    </row>
    <row r="9935" spans="1:37" x14ac:dyDescent="0.45">
      <c r="A9935" s="37" t="s">
        <v>39</v>
      </c>
      <c r="B9935" s="38">
        <v>42600.083333333336</v>
      </c>
      <c r="C9935" s="39">
        <v>42599</v>
      </c>
      <c r="D9935" s="38">
        <v>42599.916666666664</v>
      </c>
      <c r="E9935" s="40" t="s">
        <v>239</v>
      </c>
      <c r="F9935" s="48">
        <v>122692</v>
      </c>
      <c r="G9935" s="48">
        <v>122384</v>
      </c>
      <c r="H9935" s="48">
        <v>126989</v>
      </c>
      <c r="I9935" s="48">
        <v>4605</v>
      </c>
      <c r="T9935" s="48">
        <v>2845</v>
      </c>
      <c r="V9935" s="48">
        <v>-739</v>
      </c>
      <c r="Z9935" s="48">
        <v>2715</v>
      </c>
      <c r="AC9935" s="48">
        <v>1762</v>
      </c>
      <c r="AF9935" s="48">
        <v>-893</v>
      </c>
      <c r="AJ9935" s="49">
        <v>0</v>
      </c>
      <c r="AK9935" s="49">
        <v>1760</v>
      </c>
    </row>
    <row r="9936" spans="1:37" x14ac:dyDescent="0.45">
      <c r="A9936" s="37" t="s">
        <v>39</v>
      </c>
      <c r="B9936" s="38">
        <v>42600.125</v>
      </c>
      <c r="C9936" s="39">
        <v>42599</v>
      </c>
      <c r="D9936" s="38">
        <v>42599.958333333336</v>
      </c>
      <c r="E9936" s="40" t="s">
        <v>239</v>
      </c>
      <c r="F9936" s="48">
        <v>114106</v>
      </c>
      <c r="G9936" s="48">
        <v>113743</v>
      </c>
      <c r="H9936" s="48">
        <v>119092</v>
      </c>
      <c r="I9936" s="48">
        <v>5349</v>
      </c>
      <c r="T9936" s="48">
        <v>3611</v>
      </c>
      <c r="V9936" s="48">
        <v>-514</v>
      </c>
      <c r="Z9936" s="48">
        <v>3010</v>
      </c>
      <c r="AC9936" s="48">
        <v>1807</v>
      </c>
      <c r="AF9936" s="48">
        <v>-692</v>
      </c>
      <c r="AJ9936" s="49">
        <v>0</v>
      </c>
      <c r="AK9936" s="49">
        <v>1738</v>
      </c>
    </row>
    <row r="9937" spans="1:37" x14ac:dyDescent="0.45">
      <c r="A9937" s="37" t="s">
        <v>39</v>
      </c>
      <c r="B9937" s="38">
        <v>42600.166666666664</v>
      </c>
      <c r="C9937" s="39">
        <v>42599</v>
      </c>
      <c r="D9937" s="38">
        <v>42600</v>
      </c>
      <c r="E9937" s="40" t="s">
        <v>239</v>
      </c>
      <c r="F9937" s="48">
        <v>104676</v>
      </c>
      <c r="G9937" s="48">
        <v>106299</v>
      </c>
      <c r="H9937" s="48">
        <v>111533</v>
      </c>
      <c r="I9937" s="48">
        <v>5233</v>
      </c>
      <c r="T9937" s="48">
        <v>3789</v>
      </c>
      <c r="V9937" s="48">
        <v>-350</v>
      </c>
      <c r="Z9937" s="48">
        <v>3019</v>
      </c>
      <c r="AC9937" s="48">
        <v>1864</v>
      </c>
      <c r="AF9937" s="48">
        <v>-744</v>
      </c>
      <c r="AJ9937" s="49">
        <v>1</v>
      </c>
      <c r="AK9937" s="49">
        <v>1444</v>
      </c>
    </row>
    <row r="9938" spans="1:37" x14ac:dyDescent="0.45">
      <c r="A9938" s="37" t="s">
        <v>39</v>
      </c>
      <c r="B9938" s="38">
        <v>42600.208333333336</v>
      </c>
      <c r="C9938" s="39">
        <v>42600</v>
      </c>
      <c r="D9938" s="38">
        <v>42600.041666666664</v>
      </c>
      <c r="E9938" s="40" t="s">
        <v>239</v>
      </c>
      <c r="F9938" s="48">
        <v>96907</v>
      </c>
      <c r="G9938" s="48">
        <v>99775</v>
      </c>
      <c r="H9938" s="48">
        <v>103342</v>
      </c>
      <c r="I9938" s="48">
        <v>3567</v>
      </c>
      <c r="T9938" s="48">
        <v>2491</v>
      </c>
      <c r="V9938" s="48">
        <v>-689</v>
      </c>
      <c r="Z9938" s="48">
        <v>2475</v>
      </c>
      <c r="AC9938" s="48">
        <v>1590</v>
      </c>
      <c r="AF9938" s="48">
        <v>-885</v>
      </c>
      <c r="AJ9938" s="49">
        <v>0</v>
      </c>
      <c r="AK9938" s="49">
        <v>1076</v>
      </c>
    </row>
    <row r="9939" spans="1:37" x14ac:dyDescent="0.45">
      <c r="A9939" s="37" t="s">
        <v>39</v>
      </c>
      <c r="B9939" s="38">
        <v>42600.25</v>
      </c>
      <c r="C9939" s="39">
        <v>42600</v>
      </c>
      <c r="D9939" s="38">
        <v>42600.083333333336</v>
      </c>
      <c r="E9939" s="40" t="s">
        <v>239</v>
      </c>
      <c r="F9939" s="48">
        <v>91147</v>
      </c>
      <c r="G9939" s="48">
        <v>94477</v>
      </c>
      <c r="H9939" s="48">
        <v>99525</v>
      </c>
      <c r="I9939" s="48">
        <v>5048</v>
      </c>
      <c r="T9939" s="48">
        <v>3990</v>
      </c>
      <c r="V9939" s="48">
        <v>-343</v>
      </c>
      <c r="Z9939" s="48">
        <v>3493</v>
      </c>
      <c r="AC9939" s="48">
        <v>1543</v>
      </c>
      <c r="AF9939" s="48">
        <v>-703</v>
      </c>
      <c r="AJ9939" s="49">
        <v>0</v>
      </c>
      <c r="AK9939" s="49">
        <v>1058</v>
      </c>
    </row>
    <row r="9940" spans="1:37" x14ac:dyDescent="0.45">
      <c r="A9940" s="37" t="s">
        <v>39</v>
      </c>
      <c r="B9940" s="38">
        <v>42600.291666666664</v>
      </c>
      <c r="C9940" s="39">
        <v>42600</v>
      </c>
      <c r="D9940" s="38">
        <v>42600.125</v>
      </c>
      <c r="E9940" s="40" t="s">
        <v>239</v>
      </c>
      <c r="F9940" s="48">
        <v>87408</v>
      </c>
      <c r="G9940" s="48">
        <v>90941</v>
      </c>
      <c r="H9940" s="48">
        <v>96460</v>
      </c>
      <c r="I9940" s="48">
        <v>5520</v>
      </c>
      <c r="T9940" s="48">
        <v>4460</v>
      </c>
      <c r="V9940" s="48">
        <v>-264</v>
      </c>
      <c r="Z9940" s="48">
        <v>3944</v>
      </c>
      <c r="AC9940" s="48">
        <v>1486</v>
      </c>
      <c r="AF9940" s="48">
        <v>-706</v>
      </c>
      <c r="AJ9940" s="49">
        <v>-1</v>
      </c>
      <c r="AK9940" s="49">
        <v>1060</v>
      </c>
    </row>
    <row r="9941" spans="1:37" x14ac:dyDescent="0.45">
      <c r="A9941" s="37" t="s">
        <v>39</v>
      </c>
      <c r="B9941" s="38">
        <v>42600.333333333336</v>
      </c>
      <c r="C9941" s="39">
        <v>42600</v>
      </c>
      <c r="D9941" s="38">
        <v>42600.166666666664</v>
      </c>
      <c r="E9941" s="40" t="s">
        <v>239</v>
      </c>
      <c r="F9941" s="48">
        <v>85082</v>
      </c>
      <c r="G9941" s="48">
        <v>88834</v>
      </c>
      <c r="H9941" s="48">
        <v>94128</v>
      </c>
      <c r="I9941" s="48">
        <v>5294</v>
      </c>
      <c r="T9941" s="48">
        <v>4374</v>
      </c>
      <c r="V9941" s="48">
        <v>-379</v>
      </c>
      <c r="Z9941" s="48">
        <v>4051</v>
      </c>
      <c r="AC9941" s="48">
        <v>1496</v>
      </c>
      <c r="AF9941" s="48">
        <v>-794</v>
      </c>
      <c r="AJ9941" s="49">
        <v>0</v>
      </c>
      <c r="AK9941" s="49">
        <v>920</v>
      </c>
    </row>
    <row r="9942" spans="1:37" x14ac:dyDescent="0.45">
      <c r="A9942" s="37" t="s">
        <v>39</v>
      </c>
      <c r="B9942" s="38">
        <v>42600.375</v>
      </c>
      <c r="C9942" s="39">
        <v>42600</v>
      </c>
      <c r="D9942" s="38">
        <v>42600.208333333336</v>
      </c>
      <c r="E9942" s="40" t="s">
        <v>239</v>
      </c>
      <c r="F9942" s="48">
        <v>84852</v>
      </c>
      <c r="G9942" s="48">
        <v>88838</v>
      </c>
      <c r="H9942" s="48">
        <v>94138</v>
      </c>
      <c r="I9942" s="48">
        <v>5300</v>
      </c>
      <c r="T9942" s="48">
        <v>4321</v>
      </c>
      <c r="V9942" s="48">
        <v>-466</v>
      </c>
      <c r="Z9942" s="48">
        <v>4207</v>
      </c>
      <c r="AC9942" s="48">
        <v>1455</v>
      </c>
      <c r="AF9942" s="48">
        <v>-875</v>
      </c>
      <c r="AJ9942" s="49">
        <v>0</v>
      </c>
      <c r="AK9942" s="49">
        <v>979</v>
      </c>
    </row>
    <row r="9943" spans="1:37" x14ac:dyDescent="0.45">
      <c r="A9943" s="37" t="s">
        <v>39</v>
      </c>
      <c r="B9943" s="38">
        <v>42600.416666666664</v>
      </c>
      <c r="C9943" s="39">
        <v>42600</v>
      </c>
      <c r="D9943" s="38">
        <v>42600.25</v>
      </c>
      <c r="E9943" s="40" t="s">
        <v>239</v>
      </c>
      <c r="F9943" s="48">
        <v>87846</v>
      </c>
      <c r="G9943" s="48">
        <v>92261</v>
      </c>
      <c r="H9943" s="48">
        <v>97544</v>
      </c>
      <c r="I9943" s="48">
        <v>5283</v>
      </c>
      <c r="T9943" s="48">
        <v>4219</v>
      </c>
      <c r="V9943" s="48">
        <v>-762</v>
      </c>
      <c r="Z9943" s="48">
        <v>4372</v>
      </c>
      <c r="AC9943" s="48">
        <v>1618</v>
      </c>
      <c r="AF9943" s="48">
        <v>-1009</v>
      </c>
      <c r="AJ9943" s="49">
        <v>0</v>
      </c>
      <c r="AK9943" s="49">
        <v>1064</v>
      </c>
    </row>
    <row r="9944" spans="1:37" x14ac:dyDescent="0.45">
      <c r="A9944" s="37" t="s">
        <v>39</v>
      </c>
      <c r="B9944" s="38">
        <v>42600.458333333336</v>
      </c>
      <c r="C9944" s="39">
        <v>42600</v>
      </c>
      <c r="D9944" s="38">
        <v>42600.291666666664</v>
      </c>
      <c r="E9944" s="40" t="s">
        <v>239</v>
      </c>
      <c r="F9944" s="48">
        <v>93162</v>
      </c>
      <c r="G9944" s="48">
        <v>98553</v>
      </c>
      <c r="H9944" s="48">
        <v>104395</v>
      </c>
      <c r="I9944" s="48">
        <v>5842</v>
      </c>
      <c r="T9944" s="48">
        <v>4539</v>
      </c>
      <c r="V9944" s="48">
        <v>-657</v>
      </c>
      <c r="Z9944" s="48">
        <v>4479</v>
      </c>
      <c r="AC9944" s="48">
        <v>1618</v>
      </c>
      <c r="AF9944" s="48">
        <v>-901</v>
      </c>
      <c r="AJ9944" s="49">
        <v>0</v>
      </c>
      <c r="AK9944" s="49">
        <v>1303</v>
      </c>
    </row>
    <row r="9945" spans="1:37" x14ac:dyDescent="0.45">
      <c r="A9945" s="37" t="s">
        <v>39</v>
      </c>
      <c r="B9945" s="38">
        <v>42600.5</v>
      </c>
      <c r="C9945" s="39">
        <v>42600</v>
      </c>
      <c r="D9945" s="38">
        <v>42600.333333333336</v>
      </c>
      <c r="E9945" s="40" t="s">
        <v>239</v>
      </c>
      <c r="F9945" s="48">
        <v>99069</v>
      </c>
      <c r="G9945" s="48">
        <v>103143</v>
      </c>
      <c r="H9945" s="48">
        <v>109790</v>
      </c>
      <c r="I9945" s="48">
        <v>6647</v>
      </c>
      <c r="T9945" s="48">
        <v>5049</v>
      </c>
      <c r="V9945" s="48">
        <v>-529</v>
      </c>
      <c r="Z9945" s="48">
        <v>4604</v>
      </c>
      <c r="AC9945" s="48">
        <v>1661</v>
      </c>
      <c r="AF9945" s="48">
        <v>-687</v>
      </c>
      <c r="AJ9945" s="49">
        <v>0</v>
      </c>
      <c r="AK9945" s="49">
        <v>1598</v>
      </c>
    </row>
    <row r="9946" spans="1:37" x14ac:dyDescent="0.45">
      <c r="A9946" s="37" t="s">
        <v>39</v>
      </c>
      <c r="B9946" s="38">
        <v>42600.541666666664</v>
      </c>
      <c r="C9946" s="39">
        <v>42600</v>
      </c>
      <c r="D9946" s="38">
        <v>42600.375</v>
      </c>
      <c r="E9946" s="40" t="s">
        <v>239</v>
      </c>
      <c r="F9946" s="48">
        <v>105333</v>
      </c>
      <c r="G9946" s="48">
        <v>107029</v>
      </c>
      <c r="H9946" s="48">
        <v>113219</v>
      </c>
      <c r="I9946" s="48">
        <v>6190</v>
      </c>
      <c r="T9946" s="48">
        <v>4571</v>
      </c>
      <c r="V9946" s="48">
        <v>-745</v>
      </c>
      <c r="Z9946" s="48">
        <v>4278</v>
      </c>
      <c r="AC9946" s="48">
        <v>1721</v>
      </c>
      <c r="AF9946" s="48">
        <v>-683</v>
      </c>
      <c r="AJ9946" s="49">
        <v>0</v>
      </c>
      <c r="AK9946" s="49">
        <v>1619</v>
      </c>
    </row>
    <row r="9947" spans="1:37" x14ac:dyDescent="0.45">
      <c r="A9947" s="37" t="s">
        <v>39</v>
      </c>
      <c r="B9947" s="38">
        <v>42600.583333333336</v>
      </c>
      <c r="C9947" s="39">
        <v>42600</v>
      </c>
      <c r="D9947" s="38">
        <v>42600.416666666664</v>
      </c>
      <c r="E9947" s="40" t="s">
        <v>239</v>
      </c>
      <c r="F9947" s="48">
        <v>111453</v>
      </c>
      <c r="G9947" s="48">
        <v>110633</v>
      </c>
      <c r="H9947" s="48">
        <v>116846</v>
      </c>
      <c r="I9947" s="48">
        <v>6212</v>
      </c>
      <c r="T9947" s="48">
        <v>4577</v>
      </c>
      <c r="V9947" s="48">
        <v>-612</v>
      </c>
      <c r="Z9947" s="48">
        <v>4205</v>
      </c>
      <c r="AC9947" s="48">
        <v>1715</v>
      </c>
      <c r="AF9947" s="48">
        <v>-731</v>
      </c>
      <c r="AJ9947" s="49">
        <v>1</v>
      </c>
      <c r="AK9947" s="49">
        <v>1635</v>
      </c>
    </row>
    <row r="9948" spans="1:37" x14ac:dyDescent="0.45">
      <c r="A9948" s="37" t="s">
        <v>39</v>
      </c>
      <c r="B9948" s="38">
        <v>42600.625</v>
      </c>
      <c r="C9948" s="39">
        <v>42600</v>
      </c>
      <c r="D9948" s="38">
        <v>42600.458333333336</v>
      </c>
      <c r="E9948" s="40" t="s">
        <v>239</v>
      </c>
      <c r="F9948" s="48">
        <v>117573</v>
      </c>
      <c r="G9948" s="48">
        <v>114958</v>
      </c>
      <c r="H9948" s="48">
        <v>121257</v>
      </c>
      <c r="I9948" s="48">
        <v>6299</v>
      </c>
      <c r="T9948" s="48">
        <v>4670</v>
      </c>
      <c r="V9948" s="48">
        <v>-572</v>
      </c>
      <c r="Z9948" s="48">
        <v>4336</v>
      </c>
      <c r="AC9948" s="48">
        <v>1712</v>
      </c>
      <c r="AF9948" s="48">
        <v>-806</v>
      </c>
      <c r="AJ9948" s="49">
        <v>0</v>
      </c>
      <c r="AK9948" s="49">
        <v>1629</v>
      </c>
    </row>
    <row r="9949" spans="1:37" x14ac:dyDescent="0.45">
      <c r="A9949" s="37" t="s">
        <v>39</v>
      </c>
      <c r="B9949" s="38">
        <v>42600.666666666664</v>
      </c>
      <c r="C9949" s="39">
        <v>42600</v>
      </c>
      <c r="D9949" s="38">
        <v>42600.5</v>
      </c>
      <c r="E9949" s="40" t="s">
        <v>239</v>
      </c>
      <c r="F9949" s="48">
        <v>123060</v>
      </c>
      <c r="G9949" s="48">
        <v>120615</v>
      </c>
      <c r="H9949" s="48">
        <v>126445</v>
      </c>
      <c r="I9949" s="48">
        <v>5829</v>
      </c>
      <c r="T9949" s="48">
        <v>4222</v>
      </c>
      <c r="V9949" s="48">
        <v>-951</v>
      </c>
      <c r="Z9949" s="48">
        <v>4657</v>
      </c>
      <c r="AC9949" s="48">
        <v>1554</v>
      </c>
      <c r="AF9949" s="48">
        <v>-1038</v>
      </c>
      <c r="AJ9949" s="49">
        <v>1</v>
      </c>
      <c r="AK9949" s="49">
        <v>1607</v>
      </c>
    </row>
    <row r="9950" spans="1:37" x14ac:dyDescent="0.45">
      <c r="A9950" s="37" t="s">
        <v>39</v>
      </c>
      <c r="B9950" s="38">
        <v>42600.708333333336</v>
      </c>
      <c r="C9950" s="39">
        <v>42600</v>
      </c>
      <c r="D9950" s="38">
        <v>42600.541666666664</v>
      </c>
      <c r="E9950" s="40" t="s">
        <v>239</v>
      </c>
      <c r="F9950" s="48">
        <v>127686</v>
      </c>
      <c r="G9950" s="48">
        <v>125867</v>
      </c>
      <c r="H9950" s="48">
        <v>131515</v>
      </c>
      <c r="I9950" s="48">
        <v>5649</v>
      </c>
      <c r="T9950" s="48">
        <v>4024</v>
      </c>
      <c r="V9950" s="48">
        <v>-995</v>
      </c>
      <c r="Z9950" s="48">
        <v>4456</v>
      </c>
      <c r="AC9950" s="48">
        <v>1670</v>
      </c>
      <c r="AF9950" s="48">
        <v>-1107</v>
      </c>
      <c r="AJ9950" s="49">
        <v>-1</v>
      </c>
      <c r="AK9950" s="49">
        <v>1625</v>
      </c>
    </row>
    <row r="9951" spans="1:37" x14ac:dyDescent="0.45">
      <c r="A9951" s="37" t="s">
        <v>39</v>
      </c>
      <c r="B9951" s="38">
        <v>42600.75</v>
      </c>
      <c r="C9951" s="39">
        <v>42600</v>
      </c>
      <c r="D9951" s="38">
        <v>42600.583333333336</v>
      </c>
      <c r="E9951" s="40" t="s">
        <v>239</v>
      </c>
      <c r="F9951" s="48">
        <v>131614</v>
      </c>
      <c r="G9951" s="48">
        <v>130967</v>
      </c>
      <c r="H9951" s="48">
        <v>136645</v>
      </c>
      <c r="I9951" s="48">
        <v>5678</v>
      </c>
      <c r="T9951" s="48">
        <v>4042</v>
      </c>
      <c r="V9951" s="48">
        <v>-866</v>
      </c>
      <c r="Z9951" s="48">
        <v>4655</v>
      </c>
      <c r="AC9951" s="48">
        <v>1420</v>
      </c>
      <c r="AF9951" s="48">
        <v>-1167</v>
      </c>
      <c r="AJ9951" s="49">
        <v>0</v>
      </c>
      <c r="AK9951" s="49">
        <v>1636</v>
      </c>
    </row>
    <row r="9952" spans="1:37" x14ac:dyDescent="0.45">
      <c r="A9952" s="37" t="s">
        <v>39</v>
      </c>
      <c r="B9952" s="38">
        <v>42600.791666666664</v>
      </c>
      <c r="C9952" s="39">
        <v>42600</v>
      </c>
      <c r="D9952" s="38">
        <v>42600.625</v>
      </c>
      <c r="E9952" s="40" t="s">
        <v>239</v>
      </c>
      <c r="F9952" s="48">
        <v>134334</v>
      </c>
      <c r="G9952" s="48">
        <v>134779</v>
      </c>
      <c r="H9952" s="48">
        <v>140010</v>
      </c>
      <c r="I9952" s="48">
        <v>5231</v>
      </c>
      <c r="T9952" s="48">
        <v>3684</v>
      </c>
      <c r="V9952" s="48">
        <v>-931</v>
      </c>
      <c r="Z9952" s="48">
        <v>4520</v>
      </c>
      <c r="AC9952" s="48">
        <v>1397</v>
      </c>
      <c r="AF9952" s="48">
        <v>-1302</v>
      </c>
      <c r="AJ9952" s="49">
        <v>0</v>
      </c>
      <c r="AK9952" s="49">
        <v>1547</v>
      </c>
    </row>
    <row r="9953" spans="1:37" x14ac:dyDescent="0.45">
      <c r="A9953" s="37" t="s">
        <v>39</v>
      </c>
      <c r="B9953" s="38">
        <v>42600.833333333336</v>
      </c>
      <c r="C9953" s="39">
        <v>42600</v>
      </c>
      <c r="D9953" s="38">
        <v>42600.666666666664</v>
      </c>
      <c r="E9953" s="40" t="s">
        <v>239</v>
      </c>
      <c r="F9953" s="48">
        <v>136060</v>
      </c>
      <c r="G9953" s="48">
        <v>137159</v>
      </c>
      <c r="H9953" s="48">
        <v>142390</v>
      </c>
      <c r="I9953" s="48">
        <v>5231</v>
      </c>
      <c r="T9953" s="48">
        <v>3789</v>
      </c>
      <c r="V9953" s="48">
        <v>-1031</v>
      </c>
      <c r="Z9953" s="48">
        <v>4775</v>
      </c>
      <c r="AC9953" s="48">
        <v>1270</v>
      </c>
      <c r="AF9953" s="48">
        <v>-1225</v>
      </c>
      <c r="AJ9953" s="49">
        <v>0</v>
      </c>
      <c r="AK9953" s="49">
        <v>1442</v>
      </c>
    </row>
    <row r="9954" spans="1:37" x14ac:dyDescent="0.45">
      <c r="A9954" s="37" t="s">
        <v>39</v>
      </c>
      <c r="B9954" s="38">
        <v>42600.875</v>
      </c>
      <c r="C9954" s="39">
        <v>42600</v>
      </c>
      <c r="D9954" s="38">
        <v>42600.708333333336</v>
      </c>
      <c r="E9954" s="40" t="s">
        <v>239</v>
      </c>
      <c r="F9954" s="48">
        <v>137456</v>
      </c>
      <c r="G9954" s="48">
        <v>138832</v>
      </c>
      <c r="H9954" s="48">
        <v>144037</v>
      </c>
      <c r="I9954" s="48">
        <v>5205</v>
      </c>
      <c r="T9954" s="48">
        <v>3780</v>
      </c>
      <c r="V9954" s="48">
        <v>-1087</v>
      </c>
      <c r="Z9954" s="48">
        <v>5067</v>
      </c>
      <c r="AC9954" s="48">
        <v>998</v>
      </c>
      <c r="AF9954" s="48">
        <v>-1198</v>
      </c>
      <c r="AJ9954" s="49">
        <v>0</v>
      </c>
      <c r="AK9954" s="49">
        <v>1425</v>
      </c>
    </row>
    <row r="9955" spans="1:37" x14ac:dyDescent="0.45">
      <c r="A9955" s="37" t="s">
        <v>39</v>
      </c>
      <c r="B9955" s="38">
        <v>42600.916666666664</v>
      </c>
      <c r="C9955" s="39">
        <v>42600</v>
      </c>
      <c r="D9955" s="38">
        <v>42600.75</v>
      </c>
      <c r="E9955" s="40" t="s">
        <v>239</v>
      </c>
      <c r="F9955" s="48">
        <v>137435</v>
      </c>
      <c r="G9955" s="48">
        <v>138909</v>
      </c>
      <c r="H9955" s="48">
        <v>143912</v>
      </c>
      <c r="I9955" s="48">
        <v>5003</v>
      </c>
      <c r="T9955" s="48">
        <v>3570</v>
      </c>
      <c r="V9955" s="48">
        <v>-1254</v>
      </c>
      <c r="Z9955" s="48">
        <v>4977</v>
      </c>
      <c r="AC9955" s="48">
        <v>1082</v>
      </c>
      <c r="AF9955" s="48">
        <v>-1235</v>
      </c>
      <c r="AJ9955" s="49">
        <v>0</v>
      </c>
      <c r="AK9955" s="49">
        <v>1433</v>
      </c>
    </row>
    <row r="9956" spans="1:37" x14ac:dyDescent="0.45">
      <c r="A9956" s="37" t="s">
        <v>39</v>
      </c>
      <c r="B9956" s="38">
        <v>42600.958333333336</v>
      </c>
      <c r="C9956" s="39">
        <v>42600</v>
      </c>
      <c r="D9956" s="38">
        <v>42600.791666666664</v>
      </c>
      <c r="E9956" s="40" t="s">
        <v>239</v>
      </c>
      <c r="F9956" s="48">
        <v>134693</v>
      </c>
      <c r="G9956" s="48">
        <v>135969</v>
      </c>
      <c r="H9956" s="48">
        <v>140731</v>
      </c>
      <c r="I9956" s="48">
        <v>4762</v>
      </c>
      <c r="T9956" s="48">
        <v>3324</v>
      </c>
      <c r="V9956" s="48">
        <v>-1621</v>
      </c>
      <c r="Z9956" s="48">
        <v>4643</v>
      </c>
      <c r="AC9956" s="48">
        <v>1626</v>
      </c>
      <c r="AF9956" s="48">
        <v>-1324</v>
      </c>
      <c r="AJ9956" s="49">
        <v>0</v>
      </c>
      <c r="AK9956" s="49">
        <v>1438</v>
      </c>
    </row>
    <row r="9957" spans="1:37" x14ac:dyDescent="0.45">
      <c r="A9957" s="37" t="s">
        <v>39</v>
      </c>
      <c r="B9957" s="38">
        <v>42601</v>
      </c>
      <c r="C9957" s="39">
        <v>42600</v>
      </c>
      <c r="D9957" s="38">
        <v>42600.833333333336</v>
      </c>
      <c r="E9957" s="40" t="s">
        <v>239</v>
      </c>
      <c r="F9957" s="48">
        <v>129764</v>
      </c>
      <c r="G9957" s="48">
        <v>130538</v>
      </c>
      <c r="H9957" s="48">
        <v>135558</v>
      </c>
      <c r="I9957" s="48">
        <v>5020</v>
      </c>
      <c r="T9957" s="48">
        <v>3582</v>
      </c>
      <c r="V9957" s="48">
        <v>-1370</v>
      </c>
      <c r="Z9957" s="48">
        <v>4591</v>
      </c>
      <c r="AC9957" s="48">
        <v>1770</v>
      </c>
      <c r="AF9957" s="48">
        <v>-1409</v>
      </c>
      <c r="AJ9957" s="49">
        <v>0</v>
      </c>
      <c r="AK9957" s="49">
        <v>1438</v>
      </c>
    </row>
    <row r="9958" spans="1:37" x14ac:dyDescent="0.45">
      <c r="A9958" s="37" t="s">
        <v>39</v>
      </c>
      <c r="B9958" s="38">
        <v>42601.041666666664</v>
      </c>
      <c r="C9958" s="39">
        <v>42600</v>
      </c>
      <c r="D9958" s="38">
        <v>42600.875</v>
      </c>
      <c r="E9958" s="40" t="s">
        <v>239</v>
      </c>
      <c r="F9958" s="48">
        <v>126654</v>
      </c>
      <c r="G9958" s="48">
        <v>127550</v>
      </c>
      <c r="H9958" s="48">
        <v>132379</v>
      </c>
      <c r="I9958" s="48">
        <v>4829</v>
      </c>
      <c r="T9958" s="48">
        <v>3395</v>
      </c>
      <c r="V9958" s="48">
        <v>-1143</v>
      </c>
      <c r="Z9958" s="48">
        <v>4246</v>
      </c>
      <c r="AC9958" s="48">
        <v>1670</v>
      </c>
      <c r="AF9958" s="48">
        <v>-1378</v>
      </c>
      <c r="AJ9958" s="49">
        <v>0</v>
      </c>
      <c r="AK9958" s="49">
        <v>1434</v>
      </c>
    </row>
    <row r="9959" spans="1:37" x14ac:dyDescent="0.45">
      <c r="A9959" s="37" t="s">
        <v>39</v>
      </c>
      <c r="B9959" s="38">
        <v>42601.083333333336</v>
      </c>
      <c r="C9959" s="39">
        <v>42600</v>
      </c>
      <c r="D9959" s="38">
        <v>42600.916666666664</v>
      </c>
      <c r="E9959" s="40" t="s">
        <v>239</v>
      </c>
      <c r="F9959" s="48">
        <v>122517</v>
      </c>
      <c r="G9959" s="48">
        <v>122848</v>
      </c>
      <c r="H9959" s="48">
        <v>128062</v>
      </c>
      <c r="I9959" s="48">
        <v>5214</v>
      </c>
      <c r="T9959" s="48">
        <v>3780</v>
      </c>
      <c r="V9959" s="48">
        <v>-1111</v>
      </c>
      <c r="Z9959" s="48">
        <v>4119</v>
      </c>
      <c r="AC9959" s="48">
        <v>2046</v>
      </c>
      <c r="AF9959" s="48">
        <v>-1274</v>
      </c>
      <c r="AJ9959" s="49">
        <v>0</v>
      </c>
      <c r="AK9959" s="49">
        <v>1434</v>
      </c>
    </row>
    <row r="9960" spans="1:37" x14ac:dyDescent="0.45">
      <c r="A9960" s="37" t="s">
        <v>39</v>
      </c>
      <c r="B9960" s="38">
        <v>42601.125</v>
      </c>
      <c r="C9960" s="39">
        <v>42600</v>
      </c>
      <c r="D9960" s="38">
        <v>42600.958333333336</v>
      </c>
      <c r="E9960" s="40" t="s">
        <v>239</v>
      </c>
      <c r="F9960" s="48">
        <v>113901</v>
      </c>
      <c r="G9960" s="48">
        <v>114658</v>
      </c>
      <c r="H9960" s="48">
        <v>120837</v>
      </c>
      <c r="I9960" s="48">
        <v>6179</v>
      </c>
      <c r="T9960" s="48">
        <v>4741</v>
      </c>
      <c r="V9960" s="48">
        <v>-854</v>
      </c>
      <c r="Z9960" s="48">
        <v>4409</v>
      </c>
      <c r="AC9960" s="48">
        <v>2266</v>
      </c>
      <c r="AF9960" s="48">
        <v>-1080</v>
      </c>
      <c r="AJ9960" s="49">
        <v>0</v>
      </c>
      <c r="AK9960" s="49">
        <v>1438</v>
      </c>
    </row>
    <row r="9961" spans="1:37" x14ac:dyDescent="0.45">
      <c r="A9961" s="37" t="s">
        <v>39</v>
      </c>
      <c r="B9961" s="38">
        <v>42601.166666666664</v>
      </c>
      <c r="C9961" s="39">
        <v>42600</v>
      </c>
      <c r="D9961" s="38">
        <v>42601</v>
      </c>
      <c r="E9961" s="40" t="s">
        <v>239</v>
      </c>
      <c r="F9961" s="48">
        <v>104497</v>
      </c>
      <c r="G9961" s="48">
        <v>106467</v>
      </c>
      <c r="H9961" s="48">
        <v>112656</v>
      </c>
      <c r="I9961" s="48">
        <v>6189</v>
      </c>
      <c r="T9961" s="48">
        <v>4807</v>
      </c>
      <c r="V9961" s="48">
        <v>-401</v>
      </c>
      <c r="Z9961" s="48">
        <v>4264</v>
      </c>
      <c r="AC9961" s="48">
        <v>1949</v>
      </c>
      <c r="AF9961" s="48">
        <v>-1005</v>
      </c>
      <c r="AJ9961" s="49">
        <v>0</v>
      </c>
      <c r="AK9961" s="49">
        <v>1382</v>
      </c>
    </row>
    <row r="9962" spans="1:37" x14ac:dyDescent="0.45">
      <c r="A9962" s="37" t="s">
        <v>39</v>
      </c>
      <c r="B9962" s="38">
        <v>42601.208333333336</v>
      </c>
      <c r="C9962" s="39">
        <v>42601</v>
      </c>
      <c r="D9962" s="38">
        <v>42601.041666666664</v>
      </c>
      <c r="E9962" s="40" t="s">
        <v>239</v>
      </c>
      <c r="F9962" s="48">
        <v>96881</v>
      </c>
      <c r="G9962" s="48">
        <v>99505</v>
      </c>
      <c r="H9962" s="48">
        <v>104101</v>
      </c>
      <c r="I9962" s="48">
        <v>4596</v>
      </c>
      <c r="T9962" s="48">
        <v>3565</v>
      </c>
      <c r="V9962" s="48">
        <v>-525</v>
      </c>
      <c r="Z9962" s="48">
        <v>3517</v>
      </c>
      <c r="AC9962" s="48">
        <v>1682</v>
      </c>
      <c r="AF9962" s="48">
        <v>-1109</v>
      </c>
      <c r="AJ9962" s="49">
        <v>0</v>
      </c>
      <c r="AK9962" s="49">
        <v>1031</v>
      </c>
    </row>
    <row r="9963" spans="1:37" x14ac:dyDescent="0.45">
      <c r="A9963" s="37" t="s">
        <v>39</v>
      </c>
      <c r="B9963" s="38">
        <v>42601.25</v>
      </c>
      <c r="C9963" s="39">
        <v>42601</v>
      </c>
      <c r="D9963" s="38">
        <v>42601.083333333336</v>
      </c>
      <c r="E9963" s="40" t="s">
        <v>239</v>
      </c>
      <c r="F9963" s="48">
        <v>90921</v>
      </c>
      <c r="G9963" s="48">
        <v>93877</v>
      </c>
      <c r="H9963" s="48">
        <v>98088</v>
      </c>
      <c r="I9963" s="48">
        <v>4211</v>
      </c>
      <c r="T9963" s="48">
        <v>3234</v>
      </c>
      <c r="V9963" s="48">
        <v>-392</v>
      </c>
      <c r="Z9963" s="48">
        <v>3287</v>
      </c>
      <c r="AC9963" s="48">
        <v>1348</v>
      </c>
      <c r="AF9963" s="48">
        <v>-1009</v>
      </c>
      <c r="AJ9963" s="49">
        <v>0</v>
      </c>
      <c r="AK9963" s="49">
        <v>977</v>
      </c>
    </row>
    <row r="9964" spans="1:37" x14ac:dyDescent="0.45">
      <c r="A9964" s="37" t="s">
        <v>39</v>
      </c>
      <c r="B9964" s="38">
        <v>42601.291666666664</v>
      </c>
      <c r="C9964" s="39">
        <v>42601</v>
      </c>
      <c r="D9964" s="38">
        <v>42601.125</v>
      </c>
      <c r="E9964" s="40" t="s">
        <v>239</v>
      </c>
      <c r="F9964" s="48">
        <v>86851</v>
      </c>
      <c r="G9964" s="48">
        <v>89923</v>
      </c>
      <c r="H9964" s="48">
        <v>94416</v>
      </c>
      <c r="I9964" s="48">
        <v>4494</v>
      </c>
      <c r="T9964" s="48">
        <v>3511</v>
      </c>
      <c r="V9964" s="48">
        <v>-385</v>
      </c>
      <c r="Z9964" s="48">
        <v>3431</v>
      </c>
      <c r="AC9964" s="48">
        <v>1483</v>
      </c>
      <c r="AF9964" s="48">
        <v>-1018</v>
      </c>
      <c r="AJ9964" s="49">
        <v>-1</v>
      </c>
      <c r="AK9964" s="49">
        <v>983</v>
      </c>
    </row>
    <row r="9965" spans="1:37" x14ac:dyDescent="0.45">
      <c r="A9965" s="37" t="s">
        <v>39</v>
      </c>
      <c r="B9965" s="38">
        <v>42601.333333333336</v>
      </c>
      <c r="C9965" s="39">
        <v>42601</v>
      </c>
      <c r="D9965" s="38">
        <v>42601.166666666664</v>
      </c>
      <c r="E9965" s="40" t="s">
        <v>239</v>
      </c>
      <c r="F9965" s="48">
        <v>84415</v>
      </c>
      <c r="G9965" s="48">
        <v>87350</v>
      </c>
      <c r="H9965" s="48">
        <v>91539</v>
      </c>
      <c r="I9965" s="48">
        <v>4189</v>
      </c>
      <c r="T9965" s="48">
        <v>3242</v>
      </c>
      <c r="V9965" s="48">
        <v>-446</v>
      </c>
      <c r="Z9965" s="48">
        <v>3540</v>
      </c>
      <c r="AC9965" s="48">
        <v>1200</v>
      </c>
      <c r="AF9965" s="48">
        <v>-1052</v>
      </c>
      <c r="AJ9965" s="49">
        <v>0</v>
      </c>
      <c r="AK9965" s="49">
        <v>947</v>
      </c>
    </row>
    <row r="9966" spans="1:37" x14ac:dyDescent="0.45">
      <c r="A9966" s="37" t="s">
        <v>39</v>
      </c>
      <c r="B9966" s="38">
        <v>42601.375</v>
      </c>
      <c r="C9966" s="39">
        <v>42601</v>
      </c>
      <c r="D9966" s="38">
        <v>42601.208333333336</v>
      </c>
      <c r="E9966" s="40" t="s">
        <v>239</v>
      </c>
      <c r="F9966" s="48">
        <v>84109</v>
      </c>
      <c r="G9966" s="48">
        <v>87108</v>
      </c>
      <c r="H9966" s="48">
        <v>91434</v>
      </c>
      <c r="I9966" s="48">
        <v>4326</v>
      </c>
      <c r="T9966" s="48">
        <v>3344</v>
      </c>
      <c r="V9966" s="48">
        <v>-473</v>
      </c>
      <c r="Z9966" s="48">
        <v>3689</v>
      </c>
      <c r="AC9966" s="48">
        <v>1223</v>
      </c>
      <c r="AF9966" s="48">
        <v>-1095</v>
      </c>
      <c r="AJ9966" s="49">
        <v>0</v>
      </c>
      <c r="AK9966" s="49">
        <v>982</v>
      </c>
    </row>
    <row r="9967" spans="1:37" x14ac:dyDescent="0.45">
      <c r="A9967" s="37" t="s">
        <v>39</v>
      </c>
      <c r="B9967" s="38">
        <v>42601.416666666664</v>
      </c>
      <c r="C9967" s="39">
        <v>42601</v>
      </c>
      <c r="D9967" s="38">
        <v>42601.25</v>
      </c>
      <c r="E9967" s="40" t="s">
        <v>239</v>
      </c>
      <c r="F9967" s="48">
        <v>86863</v>
      </c>
      <c r="G9967" s="48">
        <v>89786</v>
      </c>
      <c r="H9967" s="48">
        <v>94350</v>
      </c>
      <c r="I9967" s="48">
        <v>4565</v>
      </c>
      <c r="T9967" s="48">
        <v>3580</v>
      </c>
      <c r="V9967" s="48">
        <v>-582</v>
      </c>
      <c r="Z9967" s="48">
        <v>3944</v>
      </c>
      <c r="AC9967" s="48">
        <v>1398</v>
      </c>
      <c r="AF9967" s="48">
        <v>-1180</v>
      </c>
      <c r="AJ9967" s="49">
        <v>-1</v>
      </c>
      <c r="AK9967" s="49">
        <v>985</v>
      </c>
    </row>
    <row r="9968" spans="1:37" x14ac:dyDescent="0.45">
      <c r="A9968" s="37" t="s">
        <v>39</v>
      </c>
      <c r="B9968" s="38">
        <v>42601.458333333336</v>
      </c>
      <c r="C9968" s="39">
        <v>42601</v>
      </c>
      <c r="D9968" s="38">
        <v>42601.291666666664</v>
      </c>
      <c r="E9968" s="40" t="s">
        <v>239</v>
      </c>
      <c r="F9968" s="48">
        <v>92081</v>
      </c>
      <c r="G9968" s="48">
        <v>94671</v>
      </c>
      <c r="H9968" s="48">
        <v>99650</v>
      </c>
      <c r="I9968" s="48">
        <v>4979</v>
      </c>
      <c r="T9968" s="48">
        <v>3870</v>
      </c>
      <c r="V9968" s="48">
        <v>-419</v>
      </c>
      <c r="Z9968" s="48">
        <v>4054</v>
      </c>
      <c r="AC9968" s="48">
        <v>1452</v>
      </c>
      <c r="AF9968" s="48">
        <v>-1217</v>
      </c>
      <c r="AJ9968" s="49">
        <v>0</v>
      </c>
      <c r="AK9968" s="49">
        <v>1109</v>
      </c>
    </row>
    <row r="9969" spans="1:37" x14ac:dyDescent="0.45">
      <c r="A9969" s="37" t="s">
        <v>39</v>
      </c>
      <c r="B9969" s="38">
        <v>42601.5</v>
      </c>
      <c r="C9969" s="39">
        <v>42601</v>
      </c>
      <c r="D9969" s="38">
        <v>42601.333333333336</v>
      </c>
      <c r="E9969" s="40" t="s">
        <v>239</v>
      </c>
      <c r="F9969" s="48">
        <v>97959</v>
      </c>
      <c r="G9969" s="48">
        <v>99596</v>
      </c>
      <c r="H9969" s="48">
        <v>103934</v>
      </c>
      <c r="I9969" s="48">
        <v>4338</v>
      </c>
      <c r="T9969" s="48">
        <v>3153</v>
      </c>
      <c r="V9969" s="48">
        <v>-847</v>
      </c>
      <c r="Z9969" s="48">
        <v>3455</v>
      </c>
      <c r="AC9969" s="48">
        <v>1728</v>
      </c>
      <c r="AF9969" s="48">
        <v>-1183</v>
      </c>
      <c r="AJ9969" s="49">
        <v>0</v>
      </c>
      <c r="AK9969" s="49">
        <v>1185</v>
      </c>
    </row>
    <row r="9970" spans="1:37" x14ac:dyDescent="0.45">
      <c r="A9970" s="37" t="s">
        <v>39</v>
      </c>
      <c r="B9970" s="38">
        <v>42601.541666666664</v>
      </c>
      <c r="C9970" s="39">
        <v>42601</v>
      </c>
      <c r="D9970" s="38">
        <v>42601.375</v>
      </c>
      <c r="E9970" s="40" t="s">
        <v>239</v>
      </c>
      <c r="F9970" s="48">
        <v>104699</v>
      </c>
      <c r="G9970" s="48">
        <v>104306</v>
      </c>
      <c r="H9970" s="48">
        <v>108385</v>
      </c>
      <c r="I9970" s="48">
        <v>4080</v>
      </c>
      <c r="T9970" s="48">
        <v>2822</v>
      </c>
      <c r="V9970" s="48">
        <v>-1139</v>
      </c>
      <c r="Z9970" s="48">
        <v>3093</v>
      </c>
      <c r="AC9970" s="48">
        <v>1990</v>
      </c>
      <c r="AF9970" s="48">
        <v>-1122</v>
      </c>
      <c r="AJ9970" s="49">
        <v>-1</v>
      </c>
      <c r="AK9970" s="49">
        <v>1258</v>
      </c>
    </row>
    <row r="9971" spans="1:37" x14ac:dyDescent="0.45">
      <c r="A9971" s="37" t="s">
        <v>39</v>
      </c>
      <c r="B9971" s="38">
        <v>42601.583333333336</v>
      </c>
      <c r="C9971" s="39">
        <v>42601</v>
      </c>
      <c r="D9971" s="38">
        <v>42601.416666666664</v>
      </c>
      <c r="E9971" s="40" t="s">
        <v>239</v>
      </c>
      <c r="F9971" s="48">
        <v>111634</v>
      </c>
      <c r="G9971" s="48">
        <v>109641</v>
      </c>
      <c r="H9971" s="48">
        <v>114041</v>
      </c>
      <c r="I9971" s="48">
        <v>4400</v>
      </c>
      <c r="T9971" s="48">
        <v>2968</v>
      </c>
      <c r="V9971" s="48">
        <v>-1015</v>
      </c>
      <c r="Z9971" s="48">
        <v>3249</v>
      </c>
      <c r="AC9971" s="48">
        <v>1886</v>
      </c>
      <c r="AF9971" s="48">
        <v>-1152</v>
      </c>
      <c r="AJ9971" s="49">
        <v>0</v>
      </c>
      <c r="AK9971" s="49">
        <v>1432</v>
      </c>
    </row>
    <row r="9972" spans="1:37" x14ac:dyDescent="0.45">
      <c r="A9972" s="37" t="s">
        <v>39</v>
      </c>
      <c r="B9972" s="38">
        <v>42601.625</v>
      </c>
      <c r="C9972" s="39">
        <v>42601</v>
      </c>
      <c r="D9972" s="38">
        <v>42601.458333333336</v>
      </c>
      <c r="E9972" s="40" t="s">
        <v>239</v>
      </c>
      <c r="F9972" s="48">
        <v>118633</v>
      </c>
      <c r="G9972" s="48">
        <v>116284</v>
      </c>
      <c r="H9972" s="48">
        <v>121024</v>
      </c>
      <c r="I9972" s="48">
        <v>4740</v>
      </c>
      <c r="T9972" s="48">
        <v>3281</v>
      </c>
      <c r="V9972" s="48">
        <v>-815</v>
      </c>
      <c r="Z9972" s="48">
        <v>3677</v>
      </c>
      <c r="AC9972" s="48">
        <v>1546</v>
      </c>
      <c r="AF9972" s="48">
        <v>-1127</v>
      </c>
      <c r="AJ9972" s="49">
        <v>0</v>
      </c>
      <c r="AK9972" s="49">
        <v>1459</v>
      </c>
    </row>
    <row r="9973" spans="1:37" x14ac:dyDescent="0.45">
      <c r="A9973" s="37" t="s">
        <v>39</v>
      </c>
      <c r="B9973" s="38">
        <v>42601.666666666664</v>
      </c>
      <c r="C9973" s="39">
        <v>42601</v>
      </c>
      <c r="D9973" s="38">
        <v>42601.5</v>
      </c>
      <c r="E9973" s="40" t="s">
        <v>239</v>
      </c>
      <c r="F9973" s="48">
        <v>124790</v>
      </c>
      <c r="G9973" s="48">
        <v>121347</v>
      </c>
      <c r="H9973" s="48">
        <v>126118</v>
      </c>
      <c r="I9973" s="48">
        <v>4772</v>
      </c>
      <c r="T9973" s="48">
        <v>3322</v>
      </c>
      <c r="V9973" s="48">
        <v>-1061</v>
      </c>
      <c r="Z9973" s="48">
        <v>3799</v>
      </c>
      <c r="AC9973" s="48">
        <v>1811</v>
      </c>
      <c r="AF9973" s="48">
        <v>-1227</v>
      </c>
      <c r="AJ9973" s="49">
        <v>-1</v>
      </c>
      <c r="AK9973" s="49">
        <v>1450</v>
      </c>
    </row>
    <row r="9974" spans="1:37" x14ac:dyDescent="0.45">
      <c r="A9974" s="37" t="s">
        <v>39</v>
      </c>
      <c r="B9974" s="38">
        <v>42601.708333333336</v>
      </c>
      <c r="C9974" s="39">
        <v>42601</v>
      </c>
      <c r="D9974" s="38">
        <v>42601.541666666664</v>
      </c>
      <c r="E9974" s="40" t="s">
        <v>239</v>
      </c>
      <c r="F9974" s="48">
        <v>129929</v>
      </c>
      <c r="G9974" s="48">
        <v>125675</v>
      </c>
      <c r="H9974" s="48">
        <v>130281</v>
      </c>
      <c r="I9974" s="48">
        <v>4606</v>
      </c>
      <c r="T9974" s="48">
        <v>3180</v>
      </c>
      <c r="V9974" s="48">
        <v>-1102</v>
      </c>
      <c r="Z9974" s="48">
        <v>3619</v>
      </c>
      <c r="AC9974" s="48">
        <v>1963</v>
      </c>
      <c r="AF9974" s="48">
        <v>-1300</v>
      </c>
      <c r="AJ9974" s="49">
        <v>0</v>
      </c>
      <c r="AK9974" s="49">
        <v>1426</v>
      </c>
    </row>
    <row r="9975" spans="1:37" x14ac:dyDescent="0.45">
      <c r="A9975" s="37" t="s">
        <v>39</v>
      </c>
      <c r="B9975" s="38">
        <v>42601.75</v>
      </c>
      <c r="C9975" s="39">
        <v>42601</v>
      </c>
      <c r="D9975" s="38">
        <v>42601.583333333336</v>
      </c>
      <c r="E9975" s="40" t="s">
        <v>239</v>
      </c>
      <c r="F9975" s="48">
        <v>134040</v>
      </c>
      <c r="G9975" s="48">
        <v>129718</v>
      </c>
      <c r="H9975" s="48">
        <v>134296</v>
      </c>
      <c r="I9975" s="48">
        <v>4578</v>
      </c>
      <c r="T9975" s="48">
        <v>3120</v>
      </c>
      <c r="V9975" s="48">
        <v>-1076</v>
      </c>
      <c r="Z9975" s="48">
        <v>3584</v>
      </c>
      <c r="AC9975" s="48">
        <v>2047</v>
      </c>
      <c r="AF9975" s="48">
        <v>-1435</v>
      </c>
      <c r="AJ9975" s="49">
        <v>0</v>
      </c>
      <c r="AK9975" s="49">
        <v>1458</v>
      </c>
    </row>
    <row r="9976" spans="1:37" x14ac:dyDescent="0.45">
      <c r="A9976" s="37" t="s">
        <v>39</v>
      </c>
      <c r="B9976" s="38">
        <v>42601.791666666664</v>
      </c>
      <c r="C9976" s="39">
        <v>42601</v>
      </c>
      <c r="D9976" s="38">
        <v>42601.625</v>
      </c>
      <c r="E9976" s="40" t="s">
        <v>239</v>
      </c>
      <c r="F9976" s="48">
        <v>136697</v>
      </c>
      <c r="G9976" s="48">
        <v>133091</v>
      </c>
      <c r="H9976" s="48">
        <v>137401</v>
      </c>
      <c r="I9976" s="48">
        <v>4309</v>
      </c>
      <c r="T9976" s="48">
        <v>2847</v>
      </c>
      <c r="V9976" s="48">
        <v>-1248</v>
      </c>
      <c r="Z9976" s="48">
        <v>3313</v>
      </c>
      <c r="AC9976" s="48">
        <v>2253</v>
      </c>
      <c r="AF9976" s="48">
        <v>-1471</v>
      </c>
      <c r="AJ9976" s="49">
        <v>1</v>
      </c>
      <c r="AK9976" s="49">
        <v>1462</v>
      </c>
    </row>
    <row r="9977" spans="1:37" x14ac:dyDescent="0.45">
      <c r="A9977" s="37" t="s">
        <v>39</v>
      </c>
      <c r="B9977" s="38">
        <v>42601.833333333336</v>
      </c>
      <c r="C9977" s="39">
        <v>42601</v>
      </c>
      <c r="D9977" s="38">
        <v>42601.666666666664</v>
      </c>
      <c r="E9977" s="40" t="s">
        <v>239</v>
      </c>
      <c r="F9977" s="48">
        <v>138087</v>
      </c>
      <c r="G9977" s="48">
        <v>134926</v>
      </c>
      <c r="H9977" s="48">
        <v>139243</v>
      </c>
      <c r="I9977" s="48">
        <v>4317</v>
      </c>
      <c r="T9977" s="48">
        <v>2856</v>
      </c>
      <c r="V9977" s="48">
        <v>-1258</v>
      </c>
      <c r="Z9977" s="48">
        <v>3434</v>
      </c>
      <c r="AC9977" s="48">
        <v>2094</v>
      </c>
      <c r="AF9977" s="48">
        <v>-1414</v>
      </c>
      <c r="AJ9977" s="49">
        <v>0</v>
      </c>
      <c r="AK9977" s="49">
        <v>1461</v>
      </c>
    </row>
    <row r="9978" spans="1:37" x14ac:dyDescent="0.45">
      <c r="A9978" s="37" t="s">
        <v>39</v>
      </c>
      <c r="B9978" s="38">
        <v>42601.875</v>
      </c>
      <c r="C9978" s="39">
        <v>42601</v>
      </c>
      <c r="D9978" s="38">
        <v>42601.708333333336</v>
      </c>
      <c r="E9978" s="40" t="s">
        <v>239</v>
      </c>
      <c r="F9978" s="48">
        <v>138610</v>
      </c>
      <c r="G9978" s="48">
        <v>135805</v>
      </c>
      <c r="H9978" s="48">
        <v>140297</v>
      </c>
      <c r="I9978" s="48">
        <v>4492</v>
      </c>
      <c r="T9978" s="48">
        <v>3026</v>
      </c>
      <c r="V9978" s="48">
        <v>-1231</v>
      </c>
      <c r="Z9978" s="48">
        <v>3693</v>
      </c>
      <c r="AC9978" s="48">
        <v>1902</v>
      </c>
      <c r="AF9978" s="48">
        <v>-1338</v>
      </c>
      <c r="AJ9978" s="49">
        <v>0</v>
      </c>
      <c r="AK9978" s="49">
        <v>1466</v>
      </c>
    </row>
    <row r="9979" spans="1:37" x14ac:dyDescent="0.45">
      <c r="A9979" s="37" t="s">
        <v>39</v>
      </c>
      <c r="B9979" s="38">
        <v>42601.916666666664</v>
      </c>
      <c r="C9979" s="39">
        <v>42601</v>
      </c>
      <c r="D9979" s="38">
        <v>42601.75</v>
      </c>
      <c r="E9979" s="40" t="s">
        <v>239</v>
      </c>
      <c r="F9979" s="48">
        <v>137178</v>
      </c>
      <c r="G9979" s="48">
        <v>134990</v>
      </c>
      <c r="H9979" s="48">
        <v>139256</v>
      </c>
      <c r="I9979" s="48">
        <v>4266</v>
      </c>
      <c r="T9979" s="48">
        <v>2798</v>
      </c>
      <c r="V9979" s="48">
        <v>-1371</v>
      </c>
      <c r="Z9979" s="48">
        <v>3532</v>
      </c>
      <c r="AC9979" s="48">
        <v>1993</v>
      </c>
      <c r="AF9979" s="48">
        <v>-1356</v>
      </c>
      <c r="AJ9979" s="49">
        <v>0</v>
      </c>
      <c r="AK9979" s="49">
        <v>1468</v>
      </c>
    </row>
    <row r="9980" spans="1:37" x14ac:dyDescent="0.45">
      <c r="A9980" s="37" t="s">
        <v>39</v>
      </c>
      <c r="B9980" s="38">
        <v>42601.958333333336</v>
      </c>
      <c r="C9980" s="39">
        <v>42601</v>
      </c>
      <c r="D9980" s="38">
        <v>42601.791666666664</v>
      </c>
      <c r="E9980" s="40" t="s">
        <v>239</v>
      </c>
      <c r="F9980" s="48">
        <v>133172</v>
      </c>
      <c r="G9980" s="48">
        <v>131236</v>
      </c>
      <c r="H9980" s="48">
        <v>135218</v>
      </c>
      <c r="I9980" s="48">
        <v>3981</v>
      </c>
      <c r="T9980" s="48">
        <v>2505</v>
      </c>
      <c r="V9980" s="48">
        <v>-1377</v>
      </c>
      <c r="Z9980" s="48">
        <v>3102</v>
      </c>
      <c r="AC9980" s="48">
        <v>2172</v>
      </c>
      <c r="AF9980" s="48">
        <v>-1392</v>
      </c>
      <c r="AJ9980" s="49">
        <v>1</v>
      </c>
      <c r="AK9980" s="49">
        <v>1476</v>
      </c>
    </row>
    <row r="9981" spans="1:37" x14ac:dyDescent="0.45">
      <c r="A9981" s="37" t="s">
        <v>39</v>
      </c>
      <c r="B9981" s="38">
        <v>42602</v>
      </c>
      <c r="C9981" s="39">
        <v>42601</v>
      </c>
      <c r="D9981" s="38">
        <v>42601.833333333336</v>
      </c>
      <c r="E9981" s="40" t="s">
        <v>239</v>
      </c>
      <c r="F9981" s="48">
        <v>127835</v>
      </c>
      <c r="G9981" s="48">
        <v>125233</v>
      </c>
      <c r="H9981" s="48">
        <v>128876</v>
      </c>
      <c r="I9981" s="48">
        <v>3643</v>
      </c>
      <c r="T9981" s="48">
        <v>2163</v>
      </c>
      <c r="V9981" s="48">
        <v>-1238</v>
      </c>
      <c r="Z9981" s="48">
        <v>2867</v>
      </c>
      <c r="AC9981" s="48">
        <v>1845</v>
      </c>
      <c r="AF9981" s="48">
        <v>-1311</v>
      </c>
      <c r="AJ9981" s="49">
        <v>0</v>
      </c>
      <c r="AK9981" s="49">
        <v>1480</v>
      </c>
    </row>
    <row r="9982" spans="1:37" x14ac:dyDescent="0.45">
      <c r="A9982" s="37" t="s">
        <v>39</v>
      </c>
      <c r="B9982" s="38">
        <v>42602.041666666664</v>
      </c>
      <c r="C9982" s="39">
        <v>42601</v>
      </c>
      <c r="D9982" s="38">
        <v>42601.875</v>
      </c>
      <c r="E9982" s="40" t="s">
        <v>239</v>
      </c>
      <c r="F9982" s="48">
        <v>124266</v>
      </c>
      <c r="G9982" s="48">
        <v>121759</v>
      </c>
      <c r="H9982" s="48">
        <v>124664</v>
      </c>
      <c r="I9982" s="48">
        <v>2905</v>
      </c>
      <c r="T9982" s="48">
        <v>1426</v>
      </c>
      <c r="V9982" s="48">
        <v>-1088</v>
      </c>
      <c r="Z9982" s="48">
        <v>2557</v>
      </c>
      <c r="AC9982" s="48">
        <v>1161</v>
      </c>
      <c r="AF9982" s="48">
        <v>-1204</v>
      </c>
      <c r="AJ9982" s="49">
        <v>0</v>
      </c>
      <c r="AK9982" s="49">
        <v>1479</v>
      </c>
    </row>
    <row r="9983" spans="1:37" x14ac:dyDescent="0.45">
      <c r="A9983" s="37" t="s">
        <v>39</v>
      </c>
      <c r="B9983" s="38">
        <v>42602.083333333336</v>
      </c>
      <c r="C9983" s="39">
        <v>42601</v>
      </c>
      <c r="D9983" s="38">
        <v>42601.916666666664</v>
      </c>
      <c r="E9983" s="40" t="s">
        <v>239</v>
      </c>
      <c r="F9983" s="48">
        <v>119738</v>
      </c>
      <c r="G9983" s="48">
        <v>117096</v>
      </c>
      <c r="H9983" s="48">
        <v>120176</v>
      </c>
      <c r="I9983" s="48">
        <v>3079</v>
      </c>
      <c r="T9983" s="48">
        <v>1637</v>
      </c>
      <c r="V9983" s="48">
        <v>-1146</v>
      </c>
      <c r="Z9983" s="48">
        <v>2537</v>
      </c>
      <c r="AC9983" s="48">
        <v>1450</v>
      </c>
      <c r="AF9983" s="48">
        <v>-1204</v>
      </c>
      <c r="AJ9983" s="49">
        <v>1</v>
      </c>
      <c r="AK9983" s="49">
        <v>1442</v>
      </c>
    </row>
    <row r="9984" spans="1:37" x14ac:dyDescent="0.45">
      <c r="A9984" s="37" t="s">
        <v>39</v>
      </c>
      <c r="B9984" s="38">
        <v>42602.125</v>
      </c>
      <c r="C9984" s="39">
        <v>42601</v>
      </c>
      <c r="D9984" s="38">
        <v>42601.958333333336</v>
      </c>
      <c r="E9984" s="40" t="s">
        <v>239</v>
      </c>
      <c r="F9984" s="48">
        <v>111863</v>
      </c>
      <c r="G9984" s="48">
        <v>109248</v>
      </c>
      <c r="H9984" s="48">
        <v>113523</v>
      </c>
      <c r="I9984" s="48">
        <v>4275</v>
      </c>
      <c r="T9984" s="48">
        <v>2923</v>
      </c>
      <c r="V9984" s="48">
        <v>-742</v>
      </c>
      <c r="Z9984" s="48">
        <v>2798</v>
      </c>
      <c r="AC9984" s="48">
        <v>1811</v>
      </c>
      <c r="AF9984" s="48">
        <v>-944</v>
      </c>
      <c r="AJ9984" s="49">
        <v>0</v>
      </c>
      <c r="AK9984" s="49">
        <v>1352</v>
      </c>
    </row>
    <row r="9985" spans="1:37" x14ac:dyDescent="0.45">
      <c r="A9985" s="37" t="s">
        <v>39</v>
      </c>
      <c r="B9985" s="38">
        <v>42602.166666666664</v>
      </c>
      <c r="C9985" s="39">
        <v>42601</v>
      </c>
      <c r="D9985" s="38">
        <v>42602</v>
      </c>
      <c r="E9985" s="40" t="s">
        <v>239</v>
      </c>
      <c r="F9985" s="48">
        <v>103056</v>
      </c>
      <c r="G9985" s="48">
        <v>101339</v>
      </c>
      <c r="H9985" s="48">
        <v>105052</v>
      </c>
      <c r="I9985" s="48">
        <v>3713</v>
      </c>
      <c r="T9985" s="48">
        <v>2770</v>
      </c>
      <c r="V9985" s="48">
        <v>-747</v>
      </c>
      <c r="Z9985" s="48">
        <v>2627</v>
      </c>
      <c r="AC9985" s="48">
        <v>1946</v>
      </c>
      <c r="AF9985" s="48">
        <v>-1056</v>
      </c>
      <c r="AJ9985" s="49">
        <v>0</v>
      </c>
      <c r="AK9985" s="49">
        <v>943</v>
      </c>
    </row>
    <row r="9986" spans="1:37" x14ac:dyDescent="0.45">
      <c r="A9986" s="37" t="s">
        <v>39</v>
      </c>
      <c r="B9986" s="38">
        <v>42602.208333333336</v>
      </c>
      <c r="C9986" s="39">
        <v>42602</v>
      </c>
      <c r="D9986" s="38">
        <v>42602.041666666664</v>
      </c>
      <c r="E9986" s="40" t="s">
        <v>239</v>
      </c>
      <c r="F9986" s="48">
        <v>93924</v>
      </c>
      <c r="G9986" s="48">
        <v>94490</v>
      </c>
      <c r="H9986" s="48">
        <v>97158</v>
      </c>
      <c r="I9986" s="48">
        <v>2668</v>
      </c>
      <c r="T9986" s="48">
        <v>1839</v>
      </c>
      <c r="V9986" s="48">
        <v>-862</v>
      </c>
      <c r="Z9986" s="48">
        <v>2278</v>
      </c>
      <c r="AC9986" s="48">
        <v>1533</v>
      </c>
      <c r="AF9986" s="48">
        <v>-1110</v>
      </c>
      <c r="AJ9986" s="49">
        <v>0</v>
      </c>
      <c r="AK9986" s="49">
        <v>829</v>
      </c>
    </row>
    <row r="9987" spans="1:37" x14ac:dyDescent="0.45">
      <c r="A9987" s="37" t="s">
        <v>39</v>
      </c>
      <c r="B9987" s="38">
        <v>42602.25</v>
      </c>
      <c r="C9987" s="39">
        <v>42602</v>
      </c>
      <c r="D9987" s="38">
        <v>42602.083333333336</v>
      </c>
      <c r="E9987" s="40" t="s">
        <v>239</v>
      </c>
      <c r="F9987" s="48">
        <v>87910</v>
      </c>
      <c r="G9987" s="48">
        <v>89781</v>
      </c>
      <c r="H9987" s="48">
        <v>93457</v>
      </c>
      <c r="I9987" s="48">
        <v>3675</v>
      </c>
      <c r="T9987" s="48">
        <v>2836</v>
      </c>
      <c r="V9987" s="48">
        <v>-512</v>
      </c>
      <c r="Z9987" s="48">
        <v>3045</v>
      </c>
      <c r="AC9987" s="48">
        <v>1126</v>
      </c>
      <c r="AF9987" s="48">
        <v>-823</v>
      </c>
      <c r="AJ9987" s="49">
        <v>1</v>
      </c>
      <c r="AK9987" s="49">
        <v>839</v>
      </c>
    </row>
    <row r="9988" spans="1:37" x14ac:dyDescent="0.45">
      <c r="A9988" s="37" t="s">
        <v>39</v>
      </c>
      <c r="B9988" s="38">
        <v>42602.291666666664</v>
      </c>
      <c r="C9988" s="39">
        <v>42602</v>
      </c>
      <c r="D9988" s="38">
        <v>42602.125</v>
      </c>
      <c r="E9988" s="40" t="s">
        <v>239</v>
      </c>
      <c r="F9988" s="48">
        <v>83782</v>
      </c>
      <c r="G9988" s="48">
        <v>85912</v>
      </c>
      <c r="H9988" s="48">
        <v>90533</v>
      </c>
      <c r="I9988" s="48">
        <v>4621</v>
      </c>
      <c r="T9988" s="48">
        <v>3783</v>
      </c>
      <c r="V9988" s="48">
        <v>-463</v>
      </c>
      <c r="Z9988" s="48">
        <v>3579</v>
      </c>
      <c r="AC9988" s="48">
        <v>1437</v>
      </c>
      <c r="AF9988" s="48">
        <v>-770</v>
      </c>
      <c r="AJ9988" s="49">
        <v>0</v>
      </c>
      <c r="AK9988" s="49">
        <v>838</v>
      </c>
    </row>
    <row r="9989" spans="1:37" x14ac:dyDescent="0.45">
      <c r="A9989" s="37" t="s">
        <v>39</v>
      </c>
      <c r="B9989" s="38">
        <v>42602.333333333336</v>
      </c>
      <c r="C9989" s="39">
        <v>42602</v>
      </c>
      <c r="D9989" s="38">
        <v>42602.166666666664</v>
      </c>
      <c r="E9989" s="40" t="s">
        <v>239</v>
      </c>
      <c r="F9989" s="48">
        <v>80997</v>
      </c>
      <c r="G9989" s="48">
        <v>83361</v>
      </c>
      <c r="H9989" s="48">
        <v>87923</v>
      </c>
      <c r="I9989" s="48">
        <v>4562</v>
      </c>
      <c r="T9989" s="48">
        <v>3698</v>
      </c>
      <c r="V9989" s="48">
        <v>-431</v>
      </c>
      <c r="Z9989" s="48">
        <v>3484</v>
      </c>
      <c r="AC9989" s="48">
        <v>1363</v>
      </c>
      <c r="AF9989" s="48">
        <v>-718</v>
      </c>
      <c r="AJ9989" s="49">
        <v>0</v>
      </c>
      <c r="AK9989" s="49">
        <v>864</v>
      </c>
    </row>
    <row r="9990" spans="1:37" x14ac:dyDescent="0.45">
      <c r="A9990" s="37" t="s">
        <v>39</v>
      </c>
      <c r="B9990" s="38">
        <v>42602.375</v>
      </c>
      <c r="C9990" s="39">
        <v>42602</v>
      </c>
      <c r="D9990" s="38">
        <v>42602.208333333336</v>
      </c>
      <c r="E9990" s="40" t="s">
        <v>239</v>
      </c>
      <c r="F9990" s="48">
        <v>79511</v>
      </c>
      <c r="G9990" s="48">
        <v>82278</v>
      </c>
      <c r="H9990" s="48">
        <v>86658</v>
      </c>
      <c r="I9990" s="48">
        <v>4380</v>
      </c>
      <c r="T9990" s="48">
        <v>3552</v>
      </c>
      <c r="V9990" s="48">
        <v>-646</v>
      </c>
      <c r="Z9990" s="48">
        <v>3479</v>
      </c>
      <c r="AC9990" s="48">
        <v>1500</v>
      </c>
      <c r="AF9990" s="48">
        <v>-781</v>
      </c>
      <c r="AJ9990" s="49">
        <v>0</v>
      </c>
      <c r="AK9990" s="49">
        <v>828</v>
      </c>
    </row>
    <row r="9991" spans="1:37" x14ac:dyDescent="0.45">
      <c r="A9991" s="37" t="s">
        <v>39</v>
      </c>
      <c r="B9991" s="38">
        <v>42602.416666666664</v>
      </c>
      <c r="C9991" s="39">
        <v>42602</v>
      </c>
      <c r="D9991" s="38">
        <v>42602.25</v>
      </c>
      <c r="E9991" s="40" t="s">
        <v>239</v>
      </c>
      <c r="F9991" s="48">
        <v>79753</v>
      </c>
      <c r="G9991" s="48">
        <v>82260</v>
      </c>
      <c r="H9991" s="48">
        <v>86247</v>
      </c>
      <c r="I9991" s="48">
        <v>3987</v>
      </c>
      <c r="T9991" s="48">
        <v>3303</v>
      </c>
      <c r="V9991" s="48">
        <v>-864</v>
      </c>
      <c r="Z9991" s="48">
        <v>3537</v>
      </c>
      <c r="AC9991" s="48">
        <v>1488</v>
      </c>
      <c r="AF9991" s="48">
        <v>-858</v>
      </c>
      <c r="AJ9991" s="49">
        <v>0</v>
      </c>
      <c r="AK9991" s="49">
        <v>684</v>
      </c>
    </row>
    <row r="9992" spans="1:37" x14ac:dyDescent="0.45">
      <c r="A9992" s="37" t="s">
        <v>39</v>
      </c>
      <c r="B9992" s="38">
        <v>42602.458333333336</v>
      </c>
      <c r="C9992" s="39">
        <v>42602</v>
      </c>
      <c r="D9992" s="38">
        <v>42602.291666666664</v>
      </c>
      <c r="E9992" s="40" t="s">
        <v>239</v>
      </c>
      <c r="F9992" s="48">
        <v>80819</v>
      </c>
      <c r="G9992" s="48">
        <v>83108</v>
      </c>
      <c r="H9992" s="48">
        <v>87109</v>
      </c>
      <c r="I9992" s="48">
        <v>4000</v>
      </c>
      <c r="T9992" s="48">
        <v>3331</v>
      </c>
      <c r="V9992" s="48">
        <v>-894</v>
      </c>
      <c r="Z9992" s="48">
        <v>3549</v>
      </c>
      <c r="AC9992" s="48">
        <v>1519</v>
      </c>
      <c r="AF9992" s="48">
        <v>-843</v>
      </c>
      <c r="AJ9992" s="49">
        <v>1</v>
      </c>
      <c r="AK9992" s="49">
        <v>669</v>
      </c>
    </row>
    <row r="9993" spans="1:37" x14ac:dyDescent="0.45">
      <c r="A9993" s="37" t="s">
        <v>39</v>
      </c>
      <c r="B9993" s="38">
        <v>42602.5</v>
      </c>
      <c r="C9993" s="39">
        <v>42602</v>
      </c>
      <c r="D9993" s="38">
        <v>42602.333333333336</v>
      </c>
      <c r="E9993" s="40" t="s">
        <v>239</v>
      </c>
      <c r="F9993" s="48">
        <v>84451</v>
      </c>
      <c r="G9993" s="48">
        <v>86154</v>
      </c>
      <c r="H9993" s="48">
        <v>89462</v>
      </c>
      <c r="I9993" s="48">
        <v>3308</v>
      </c>
      <c r="T9993" s="48">
        <v>2585</v>
      </c>
      <c r="V9993" s="48">
        <v>-940</v>
      </c>
      <c r="Z9993" s="48">
        <v>2867</v>
      </c>
      <c r="AC9993" s="48">
        <v>1476</v>
      </c>
      <c r="AF9993" s="48">
        <v>-818</v>
      </c>
      <c r="AJ9993" s="49">
        <v>0</v>
      </c>
      <c r="AK9993" s="49">
        <v>723</v>
      </c>
    </row>
    <row r="9994" spans="1:37" x14ac:dyDescent="0.45">
      <c r="A9994" s="37" t="s">
        <v>39</v>
      </c>
      <c r="B9994" s="38">
        <v>42602.541666666664</v>
      </c>
      <c r="C9994" s="39">
        <v>42602</v>
      </c>
      <c r="D9994" s="38">
        <v>42602.375</v>
      </c>
      <c r="E9994" s="40" t="s">
        <v>239</v>
      </c>
      <c r="F9994" s="48">
        <v>91722</v>
      </c>
      <c r="G9994" s="48">
        <v>92635</v>
      </c>
      <c r="H9994" s="48">
        <v>95851</v>
      </c>
      <c r="I9994" s="48">
        <v>3217</v>
      </c>
      <c r="T9994" s="48">
        <v>2302</v>
      </c>
      <c r="V9994" s="48">
        <v>-979</v>
      </c>
      <c r="Z9994" s="48">
        <v>2730</v>
      </c>
      <c r="AC9994" s="48">
        <v>1500</v>
      </c>
      <c r="AF9994" s="48">
        <v>-949</v>
      </c>
      <c r="AJ9994" s="49">
        <v>-1</v>
      </c>
      <c r="AK9994" s="49">
        <v>915</v>
      </c>
    </row>
    <row r="9995" spans="1:37" x14ac:dyDescent="0.45">
      <c r="A9995" s="37" t="s">
        <v>39</v>
      </c>
      <c r="B9995" s="38">
        <v>42602.583333333336</v>
      </c>
      <c r="C9995" s="39">
        <v>42602</v>
      </c>
      <c r="D9995" s="38">
        <v>42602.416666666664</v>
      </c>
      <c r="E9995" s="40" t="s">
        <v>239</v>
      </c>
      <c r="F9995" s="48">
        <v>99671</v>
      </c>
      <c r="G9995" s="48">
        <v>99468</v>
      </c>
      <c r="H9995" s="48">
        <v>102549</v>
      </c>
      <c r="I9995" s="48">
        <v>3081</v>
      </c>
      <c r="T9995" s="48">
        <v>2033</v>
      </c>
      <c r="V9995" s="48">
        <v>-749</v>
      </c>
      <c r="Z9995" s="48">
        <v>2121</v>
      </c>
      <c r="AC9995" s="48">
        <v>1610</v>
      </c>
      <c r="AF9995" s="48">
        <v>-949</v>
      </c>
      <c r="AJ9995" s="49">
        <v>0</v>
      </c>
      <c r="AK9995" s="49">
        <v>1048</v>
      </c>
    </row>
    <row r="9996" spans="1:37" x14ac:dyDescent="0.45">
      <c r="A9996" s="37" t="s">
        <v>39</v>
      </c>
      <c r="B9996" s="38">
        <v>42602.625</v>
      </c>
      <c r="C9996" s="39">
        <v>42602</v>
      </c>
      <c r="D9996" s="38">
        <v>42602.458333333336</v>
      </c>
      <c r="E9996" s="40" t="s">
        <v>239</v>
      </c>
      <c r="F9996" s="48">
        <v>107099</v>
      </c>
      <c r="G9996" s="48">
        <v>106620</v>
      </c>
      <c r="H9996" s="48">
        <v>109355</v>
      </c>
      <c r="I9996" s="48">
        <v>2735</v>
      </c>
      <c r="T9996" s="48">
        <v>1529</v>
      </c>
      <c r="V9996" s="48">
        <v>-862</v>
      </c>
      <c r="Z9996" s="48">
        <v>2052</v>
      </c>
      <c r="AC9996" s="48">
        <v>1376</v>
      </c>
      <c r="AF9996" s="48">
        <v>-1037</v>
      </c>
      <c r="AJ9996" s="49">
        <v>0</v>
      </c>
      <c r="AK9996" s="49">
        <v>1206</v>
      </c>
    </row>
    <row r="9997" spans="1:37" x14ac:dyDescent="0.45">
      <c r="A9997" s="37" t="s">
        <v>39</v>
      </c>
      <c r="B9997" s="38">
        <v>42602.666666666664</v>
      </c>
      <c r="C9997" s="39">
        <v>42602</v>
      </c>
      <c r="D9997" s="38">
        <v>42602.5</v>
      </c>
      <c r="E9997" s="40" t="s">
        <v>239</v>
      </c>
      <c r="F9997" s="48">
        <v>113326</v>
      </c>
      <c r="G9997" s="48">
        <v>112976</v>
      </c>
      <c r="H9997" s="48">
        <v>115369</v>
      </c>
      <c r="I9997" s="48">
        <v>2393</v>
      </c>
      <c r="T9997" s="48">
        <v>1284</v>
      </c>
      <c r="V9997" s="48">
        <v>-932</v>
      </c>
      <c r="Z9997" s="48">
        <v>2173</v>
      </c>
      <c r="AC9997" s="48">
        <v>1196</v>
      </c>
      <c r="AF9997" s="48">
        <v>-1153</v>
      </c>
      <c r="AJ9997" s="49">
        <v>0</v>
      </c>
      <c r="AK9997" s="49">
        <v>1109</v>
      </c>
    </row>
    <row r="9998" spans="1:37" x14ac:dyDescent="0.45">
      <c r="A9998" s="37" t="s">
        <v>39</v>
      </c>
      <c r="B9998" s="38">
        <v>42602.708333333336</v>
      </c>
      <c r="C9998" s="39">
        <v>42602</v>
      </c>
      <c r="D9998" s="38">
        <v>42602.541666666664</v>
      </c>
      <c r="E9998" s="40" t="s">
        <v>239</v>
      </c>
      <c r="F9998" s="48">
        <v>118003</v>
      </c>
      <c r="G9998" s="48">
        <v>117412</v>
      </c>
      <c r="H9998" s="48">
        <v>120086</v>
      </c>
      <c r="I9998" s="48">
        <v>2674</v>
      </c>
      <c r="T9998" s="48">
        <v>1506</v>
      </c>
      <c r="V9998" s="48">
        <v>-714</v>
      </c>
      <c r="Z9998" s="48">
        <v>2187</v>
      </c>
      <c r="AC9998" s="48">
        <v>1108</v>
      </c>
      <c r="AF9998" s="48">
        <v>-1075</v>
      </c>
      <c r="AJ9998" s="49">
        <v>0</v>
      </c>
      <c r="AK9998" s="49">
        <v>1168</v>
      </c>
    </row>
    <row r="9999" spans="1:37" x14ac:dyDescent="0.45">
      <c r="A9999" s="37" t="s">
        <v>39</v>
      </c>
      <c r="B9999" s="38">
        <v>42602.75</v>
      </c>
      <c r="C9999" s="39">
        <v>42602</v>
      </c>
      <c r="D9999" s="38">
        <v>42602.583333333336</v>
      </c>
      <c r="E9999" s="40" t="s">
        <v>239</v>
      </c>
      <c r="F9999" s="48">
        <v>121231</v>
      </c>
      <c r="G9999" s="48">
        <v>120608</v>
      </c>
      <c r="H9999" s="48">
        <v>123434</v>
      </c>
      <c r="I9999" s="48">
        <v>2826</v>
      </c>
      <c r="T9999" s="48">
        <v>1630</v>
      </c>
      <c r="V9999" s="48">
        <v>-720</v>
      </c>
      <c r="Z9999" s="48">
        <v>2369</v>
      </c>
      <c r="AC9999" s="48">
        <v>1003</v>
      </c>
      <c r="AF9999" s="48">
        <v>-1022</v>
      </c>
      <c r="AJ9999" s="49">
        <v>0</v>
      </c>
      <c r="AK9999" s="49">
        <v>1196</v>
      </c>
    </row>
    <row r="10000" spans="1:37" x14ac:dyDescent="0.45">
      <c r="A10000" s="37" t="s">
        <v>39</v>
      </c>
      <c r="B10000" s="38">
        <v>42602.791666666664</v>
      </c>
      <c r="C10000" s="39">
        <v>42602</v>
      </c>
      <c r="D10000" s="38">
        <v>42602.625</v>
      </c>
      <c r="E10000" s="40" t="s">
        <v>239</v>
      </c>
      <c r="F10000" s="48">
        <v>123340</v>
      </c>
      <c r="G10000" s="48">
        <v>123001</v>
      </c>
      <c r="H10000" s="48">
        <v>126459</v>
      </c>
      <c r="I10000" s="48">
        <v>3457</v>
      </c>
      <c r="T10000" s="48">
        <v>2263</v>
      </c>
      <c r="V10000" s="48">
        <v>-498</v>
      </c>
      <c r="Z10000" s="48">
        <v>2651</v>
      </c>
      <c r="AC10000" s="48">
        <v>1147</v>
      </c>
      <c r="AF10000" s="48">
        <v>-1037</v>
      </c>
      <c r="AJ10000" s="49">
        <v>1</v>
      </c>
      <c r="AK10000" s="49">
        <v>1194</v>
      </c>
    </row>
    <row r="10001" spans="1:37" x14ac:dyDescent="0.45">
      <c r="A10001" s="37" t="s">
        <v>39</v>
      </c>
      <c r="B10001" s="38">
        <v>42602.833333333336</v>
      </c>
      <c r="C10001" s="39">
        <v>42602</v>
      </c>
      <c r="D10001" s="38">
        <v>42602.666666666664</v>
      </c>
      <c r="E10001" s="40" t="s">
        <v>239</v>
      </c>
      <c r="F10001" s="48">
        <v>124761</v>
      </c>
      <c r="G10001" s="48">
        <v>124440</v>
      </c>
      <c r="H10001" s="48">
        <v>127812</v>
      </c>
      <c r="I10001" s="48">
        <v>3372</v>
      </c>
      <c r="T10001" s="48">
        <v>2184</v>
      </c>
      <c r="V10001" s="48">
        <v>-457</v>
      </c>
      <c r="Z10001" s="48">
        <v>2454</v>
      </c>
      <c r="AC10001" s="48">
        <v>1218</v>
      </c>
      <c r="AF10001" s="48">
        <v>-1031</v>
      </c>
      <c r="AJ10001" s="49">
        <v>0</v>
      </c>
      <c r="AK10001" s="49">
        <v>1188</v>
      </c>
    </row>
    <row r="10002" spans="1:37" x14ac:dyDescent="0.45">
      <c r="A10002" s="37" t="s">
        <v>39</v>
      </c>
      <c r="B10002" s="38">
        <v>42602.875</v>
      </c>
      <c r="C10002" s="39">
        <v>42602</v>
      </c>
      <c r="D10002" s="38">
        <v>42602.708333333336</v>
      </c>
      <c r="E10002" s="40" t="s">
        <v>239</v>
      </c>
      <c r="F10002" s="48">
        <v>125253</v>
      </c>
      <c r="G10002" s="48">
        <v>125199</v>
      </c>
      <c r="H10002" s="48">
        <v>128176</v>
      </c>
      <c r="I10002" s="48">
        <v>2976</v>
      </c>
      <c r="T10002" s="48">
        <v>1782</v>
      </c>
      <c r="V10002" s="48">
        <v>-604</v>
      </c>
      <c r="Z10002" s="48">
        <v>2182</v>
      </c>
      <c r="AC10002" s="48">
        <v>1324</v>
      </c>
      <c r="AF10002" s="48">
        <v>-1120</v>
      </c>
      <c r="AJ10002" s="49">
        <v>1</v>
      </c>
      <c r="AK10002" s="49">
        <v>1194</v>
      </c>
    </row>
    <row r="10003" spans="1:37" x14ac:dyDescent="0.45">
      <c r="A10003" s="37" t="s">
        <v>39</v>
      </c>
      <c r="B10003" s="38">
        <v>42602.916666666664</v>
      </c>
      <c r="C10003" s="39">
        <v>42602</v>
      </c>
      <c r="D10003" s="38">
        <v>42602.75</v>
      </c>
      <c r="E10003" s="40" t="s">
        <v>239</v>
      </c>
      <c r="F10003" s="48">
        <v>124387</v>
      </c>
      <c r="G10003" s="48">
        <v>124246</v>
      </c>
      <c r="H10003" s="48">
        <v>127117</v>
      </c>
      <c r="I10003" s="48">
        <v>2871</v>
      </c>
      <c r="T10003" s="48">
        <v>1607</v>
      </c>
      <c r="V10003" s="48">
        <v>-595</v>
      </c>
      <c r="Z10003" s="48">
        <v>1929</v>
      </c>
      <c r="AC10003" s="48">
        <v>1435</v>
      </c>
      <c r="AF10003" s="48">
        <v>-1162</v>
      </c>
      <c r="AJ10003" s="49">
        <v>0</v>
      </c>
      <c r="AK10003" s="49">
        <v>1264</v>
      </c>
    </row>
    <row r="10004" spans="1:37" x14ac:dyDescent="0.45">
      <c r="A10004" s="37" t="s">
        <v>39</v>
      </c>
      <c r="B10004" s="38">
        <v>42602.958333333336</v>
      </c>
      <c r="C10004" s="39">
        <v>42602</v>
      </c>
      <c r="D10004" s="38">
        <v>42602.791666666664</v>
      </c>
      <c r="E10004" s="40" t="s">
        <v>239</v>
      </c>
      <c r="F10004" s="48">
        <v>121666</v>
      </c>
      <c r="G10004" s="48">
        <v>120762</v>
      </c>
      <c r="H10004" s="48">
        <v>124171</v>
      </c>
      <c r="I10004" s="48">
        <v>3409</v>
      </c>
      <c r="T10004" s="48">
        <v>2131</v>
      </c>
      <c r="V10004" s="48">
        <v>-615</v>
      </c>
      <c r="Z10004" s="48">
        <v>2306</v>
      </c>
      <c r="AC10004" s="48">
        <v>1567</v>
      </c>
      <c r="AF10004" s="48">
        <v>-1127</v>
      </c>
      <c r="AJ10004" s="49">
        <v>0</v>
      </c>
      <c r="AK10004" s="49">
        <v>1278</v>
      </c>
    </row>
    <row r="10005" spans="1:37" x14ac:dyDescent="0.45">
      <c r="A10005" s="37" t="s">
        <v>39</v>
      </c>
      <c r="B10005" s="38">
        <v>42603</v>
      </c>
      <c r="C10005" s="39">
        <v>42602</v>
      </c>
      <c r="D10005" s="38">
        <v>42602.833333333336</v>
      </c>
      <c r="E10005" s="40" t="s">
        <v>239</v>
      </c>
      <c r="F10005" s="48">
        <v>117452</v>
      </c>
      <c r="G10005" s="48">
        <v>115685</v>
      </c>
      <c r="H10005" s="48">
        <v>118865</v>
      </c>
      <c r="I10005" s="48">
        <v>3180</v>
      </c>
      <c r="T10005" s="48">
        <v>1896</v>
      </c>
      <c r="V10005" s="48">
        <v>-478</v>
      </c>
      <c r="Z10005" s="48">
        <v>1996</v>
      </c>
      <c r="AC10005" s="48">
        <v>1269</v>
      </c>
      <c r="AF10005" s="48">
        <v>-891</v>
      </c>
      <c r="AJ10005" s="49">
        <v>0</v>
      </c>
      <c r="AK10005" s="49">
        <v>1284</v>
      </c>
    </row>
    <row r="10006" spans="1:37" x14ac:dyDescent="0.45">
      <c r="A10006" s="37" t="s">
        <v>39</v>
      </c>
      <c r="B10006" s="38">
        <v>42603.041666666664</v>
      </c>
      <c r="C10006" s="39">
        <v>42602</v>
      </c>
      <c r="D10006" s="38">
        <v>42602.875</v>
      </c>
      <c r="E10006" s="40" t="s">
        <v>239</v>
      </c>
      <c r="F10006" s="48">
        <v>114391</v>
      </c>
      <c r="G10006" s="48">
        <v>113372</v>
      </c>
      <c r="H10006" s="48">
        <v>116183</v>
      </c>
      <c r="I10006" s="48">
        <v>2812</v>
      </c>
      <c r="T10006" s="48">
        <v>1539</v>
      </c>
      <c r="V10006" s="48">
        <v>-490</v>
      </c>
      <c r="Z10006" s="48">
        <v>1889</v>
      </c>
      <c r="AC10006" s="48">
        <v>914</v>
      </c>
      <c r="AF10006" s="48">
        <v>-774</v>
      </c>
      <c r="AJ10006" s="49">
        <v>-1</v>
      </c>
      <c r="AK10006" s="49">
        <v>1273</v>
      </c>
    </row>
    <row r="10007" spans="1:37" x14ac:dyDescent="0.45">
      <c r="A10007" s="37" t="s">
        <v>39</v>
      </c>
      <c r="B10007" s="38">
        <v>42603.083333333336</v>
      </c>
      <c r="C10007" s="39">
        <v>42602</v>
      </c>
      <c r="D10007" s="38">
        <v>42602.916666666664</v>
      </c>
      <c r="E10007" s="40" t="s">
        <v>239</v>
      </c>
      <c r="F10007" s="48">
        <v>110910</v>
      </c>
      <c r="G10007" s="48">
        <v>109637</v>
      </c>
      <c r="H10007" s="48">
        <v>112782</v>
      </c>
      <c r="I10007" s="48">
        <v>3144</v>
      </c>
      <c r="T10007" s="48">
        <v>1899</v>
      </c>
      <c r="V10007" s="48">
        <v>-336</v>
      </c>
      <c r="Z10007" s="48">
        <v>1876</v>
      </c>
      <c r="AC10007" s="48">
        <v>1135</v>
      </c>
      <c r="AF10007" s="48">
        <v>-776</v>
      </c>
      <c r="AJ10007" s="49">
        <v>1</v>
      </c>
      <c r="AK10007" s="49">
        <v>1245</v>
      </c>
    </row>
    <row r="10008" spans="1:37" x14ac:dyDescent="0.45">
      <c r="A10008" s="37" t="s">
        <v>39</v>
      </c>
      <c r="B10008" s="38">
        <v>42603.125</v>
      </c>
      <c r="C10008" s="39">
        <v>42602</v>
      </c>
      <c r="D10008" s="38">
        <v>42602.958333333336</v>
      </c>
      <c r="E10008" s="40" t="s">
        <v>239</v>
      </c>
      <c r="F10008" s="48">
        <v>104362</v>
      </c>
      <c r="G10008" s="48">
        <v>103629</v>
      </c>
      <c r="H10008" s="48">
        <v>107143</v>
      </c>
      <c r="I10008" s="48">
        <v>3514</v>
      </c>
      <c r="T10008" s="48">
        <v>2413</v>
      </c>
      <c r="V10008" s="48">
        <v>-306</v>
      </c>
      <c r="Z10008" s="48">
        <v>1923</v>
      </c>
      <c r="AC10008" s="48">
        <v>1471</v>
      </c>
      <c r="AF10008" s="48">
        <v>-675</v>
      </c>
      <c r="AJ10008" s="49">
        <v>0</v>
      </c>
      <c r="AK10008" s="49">
        <v>1101</v>
      </c>
    </row>
    <row r="10009" spans="1:37" x14ac:dyDescent="0.45">
      <c r="A10009" s="37" t="s">
        <v>39</v>
      </c>
      <c r="B10009" s="38">
        <v>42603.166666666664</v>
      </c>
      <c r="C10009" s="39">
        <v>42602</v>
      </c>
      <c r="D10009" s="38">
        <v>42603</v>
      </c>
      <c r="E10009" s="40" t="s">
        <v>239</v>
      </c>
      <c r="F10009" s="48">
        <v>96820</v>
      </c>
      <c r="G10009" s="48">
        <v>97572</v>
      </c>
      <c r="H10009" s="48">
        <v>100821</v>
      </c>
      <c r="I10009" s="48">
        <v>3249</v>
      </c>
      <c r="T10009" s="48">
        <v>2491</v>
      </c>
      <c r="V10009" s="48">
        <v>-352</v>
      </c>
      <c r="Z10009" s="48">
        <v>2042</v>
      </c>
      <c r="AC10009" s="48">
        <v>1446</v>
      </c>
      <c r="AF10009" s="48">
        <v>-645</v>
      </c>
      <c r="AJ10009" s="49">
        <v>0</v>
      </c>
      <c r="AK10009" s="49">
        <v>758</v>
      </c>
    </row>
    <row r="10010" spans="1:37" x14ac:dyDescent="0.45">
      <c r="A10010" s="37" t="s">
        <v>39</v>
      </c>
      <c r="B10010" s="38">
        <v>42603.208333333336</v>
      </c>
      <c r="C10010" s="39">
        <v>42603</v>
      </c>
      <c r="D10010" s="38">
        <v>42603.041666666664</v>
      </c>
      <c r="E10010" s="40" t="s">
        <v>239</v>
      </c>
      <c r="F10010" s="48">
        <v>89984</v>
      </c>
      <c r="G10010" s="48">
        <v>92098</v>
      </c>
      <c r="H10010" s="48">
        <v>94379</v>
      </c>
      <c r="I10010" s="48">
        <v>2281</v>
      </c>
      <c r="T10010" s="48">
        <v>1657</v>
      </c>
      <c r="V10010" s="48">
        <v>-449</v>
      </c>
      <c r="Z10010" s="48">
        <v>1770</v>
      </c>
      <c r="AC10010" s="48">
        <v>1114</v>
      </c>
      <c r="AF10010" s="48">
        <v>-778</v>
      </c>
      <c r="AJ10010" s="49">
        <v>0</v>
      </c>
      <c r="AK10010" s="49">
        <v>624</v>
      </c>
    </row>
    <row r="10011" spans="1:37" x14ac:dyDescent="0.45">
      <c r="A10011" s="37" t="s">
        <v>39</v>
      </c>
      <c r="B10011" s="38">
        <v>42603.25</v>
      </c>
      <c r="C10011" s="39">
        <v>42603</v>
      </c>
      <c r="D10011" s="38">
        <v>42603.083333333336</v>
      </c>
      <c r="E10011" s="40" t="s">
        <v>239</v>
      </c>
      <c r="F10011" s="48">
        <v>84650</v>
      </c>
      <c r="G10011" s="48">
        <v>87829</v>
      </c>
      <c r="H10011" s="48">
        <v>91446</v>
      </c>
      <c r="I10011" s="48">
        <v>3617</v>
      </c>
      <c r="T10011" s="48">
        <v>2985</v>
      </c>
      <c r="V10011" s="48">
        <v>-320</v>
      </c>
      <c r="Z10011" s="48">
        <v>2808</v>
      </c>
      <c r="AC10011" s="48">
        <v>1124</v>
      </c>
      <c r="AF10011" s="48">
        <v>-627</v>
      </c>
      <c r="AJ10011" s="49">
        <v>0</v>
      </c>
      <c r="AK10011" s="49">
        <v>632</v>
      </c>
    </row>
    <row r="10012" spans="1:37" x14ac:dyDescent="0.45">
      <c r="A10012" s="37" t="s">
        <v>39</v>
      </c>
      <c r="B10012" s="38">
        <v>42603.291666666664</v>
      </c>
      <c r="C10012" s="39">
        <v>42603</v>
      </c>
      <c r="D10012" s="38">
        <v>42603.125</v>
      </c>
      <c r="E10012" s="40" t="s">
        <v>239</v>
      </c>
      <c r="F10012" s="48">
        <v>80797</v>
      </c>
      <c r="G10012" s="48">
        <v>84136</v>
      </c>
      <c r="H10012" s="48">
        <v>87818</v>
      </c>
      <c r="I10012" s="48">
        <v>3682</v>
      </c>
      <c r="T10012" s="48">
        <v>3095</v>
      </c>
      <c r="V10012" s="48">
        <v>-512</v>
      </c>
      <c r="Z10012" s="48">
        <v>3081</v>
      </c>
      <c r="AC10012" s="48">
        <v>1135</v>
      </c>
      <c r="AF10012" s="48">
        <v>-609</v>
      </c>
      <c r="AJ10012" s="49">
        <v>0</v>
      </c>
      <c r="AK10012" s="49">
        <v>587</v>
      </c>
    </row>
    <row r="10013" spans="1:37" x14ac:dyDescent="0.45">
      <c r="A10013" s="37" t="s">
        <v>39</v>
      </c>
      <c r="B10013" s="38">
        <v>42603.333333333336</v>
      </c>
      <c r="C10013" s="39">
        <v>42603</v>
      </c>
      <c r="D10013" s="38">
        <v>42603.166666666664</v>
      </c>
      <c r="E10013" s="40" t="s">
        <v>239</v>
      </c>
      <c r="F10013" s="48">
        <v>78213</v>
      </c>
      <c r="G10013" s="48">
        <v>81853</v>
      </c>
      <c r="H10013" s="48">
        <v>85289</v>
      </c>
      <c r="I10013" s="48">
        <v>3436</v>
      </c>
      <c r="T10013" s="48">
        <v>2945</v>
      </c>
      <c r="V10013" s="48">
        <v>-563</v>
      </c>
      <c r="Z10013" s="48">
        <v>2896</v>
      </c>
      <c r="AC10013" s="48">
        <v>1227</v>
      </c>
      <c r="AF10013" s="48">
        <v>-615</v>
      </c>
      <c r="AJ10013" s="49">
        <v>0</v>
      </c>
      <c r="AK10013" s="49">
        <v>491</v>
      </c>
    </row>
    <row r="10014" spans="1:37" x14ac:dyDescent="0.45">
      <c r="A10014" s="37" t="s">
        <v>39</v>
      </c>
      <c r="B10014" s="38">
        <v>42603.375</v>
      </c>
      <c r="C10014" s="39">
        <v>42603</v>
      </c>
      <c r="D10014" s="38">
        <v>42603.208333333336</v>
      </c>
      <c r="E10014" s="40" t="s">
        <v>239</v>
      </c>
      <c r="F10014" s="48">
        <v>76727</v>
      </c>
      <c r="G10014" s="48">
        <v>80464</v>
      </c>
      <c r="H10014" s="48">
        <v>84305</v>
      </c>
      <c r="I10014" s="48">
        <v>3841</v>
      </c>
      <c r="T10014" s="48">
        <v>3356</v>
      </c>
      <c r="V10014" s="48">
        <v>-457</v>
      </c>
      <c r="Z10014" s="48">
        <v>3248</v>
      </c>
      <c r="AC10014" s="48">
        <v>1070</v>
      </c>
      <c r="AF10014" s="48">
        <v>-505</v>
      </c>
      <c r="AJ10014" s="49">
        <v>0</v>
      </c>
      <c r="AK10014" s="49">
        <v>485</v>
      </c>
    </row>
    <row r="10015" spans="1:37" x14ac:dyDescent="0.45">
      <c r="A10015" s="37" t="s">
        <v>39</v>
      </c>
      <c r="B10015" s="38">
        <v>42603.416666666664</v>
      </c>
      <c r="C10015" s="39">
        <v>42603</v>
      </c>
      <c r="D10015" s="38">
        <v>42603.25</v>
      </c>
      <c r="E10015" s="40" t="s">
        <v>239</v>
      </c>
      <c r="F10015" s="48">
        <v>76342</v>
      </c>
      <c r="G10015" s="48">
        <v>80041</v>
      </c>
      <c r="H10015" s="48">
        <v>84045</v>
      </c>
      <c r="I10015" s="48">
        <v>4005</v>
      </c>
      <c r="T10015" s="48">
        <v>3518</v>
      </c>
      <c r="V10015" s="48">
        <v>-591</v>
      </c>
      <c r="Z10015" s="48">
        <v>3473</v>
      </c>
      <c r="AC10015" s="48">
        <v>1137</v>
      </c>
      <c r="AF10015" s="48">
        <v>-501</v>
      </c>
      <c r="AJ10015" s="49">
        <v>-1</v>
      </c>
      <c r="AK10015" s="49">
        <v>487</v>
      </c>
    </row>
    <row r="10016" spans="1:37" x14ac:dyDescent="0.45">
      <c r="A10016" s="37" t="s">
        <v>39</v>
      </c>
      <c r="B10016" s="38">
        <v>42603.458333333336</v>
      </c>
      <c r="C10016" s="39">
        <v>42603</v>
      </c>
      <c r="D10016" s="38">
        <v>42603.291666666664</v>
      </c>
      <c r="E10016" s="40" t="s">
        <v>239</v>
      </c>
      <c r="F10016" s="48">
        <v>76370</v>
      </c>
      <c r="G10016" s="48">
        <v>80349</v>
      </c>
      <c r="H10016" s="48">
        <v>84383</v>
      </c>
      <c r="I10016" s="48">
        <v>4035</v>
      </c>
      <c r="T10016" s="48">
        <v>3552</v>
      </c>
      <c r="V10016" s="48">
        <v>-558</v>
      </c>
      <c r="Z10016" s="48">
        <v>3460</v>
      </c>
      <c r="AC10016" s="48">
        <v>1203</v>
      </c>
      <c r="AF10016" s="48">
        <v>-553</v>
      </c>
      <c r="AJ10016" s="49">
        <v>-1</v>
      </c>
      <c r="AK10016" s="49">
        <v>483</v>
      </c>
    </row>
    <row r="10017" spans="1:37" x14ac:dyDescent="0.45">
      <c r="A10017" s="37" t="s">
        <v>39</v>
      </c>
      <c r="B10017" s="38">
        <v>42603.5</v>
      </c>
      <c r="C10017" s="39">
        <v>42603</v>
      </c>
      <c r="D10017" s="38">
        <v>42603.333333333336</v>
      </c>
      <c r="E10017" s="40" t="s">
        <v>239</v>
      </c>
      <c r="F10017" s="48">
        <v>78767</v>
      </c>
      <c r="G10017" s="48">
        <v>82376</v>
      </c>
      <c r="H10017" s="48">
        <v>85809</v>
      </c>
      <c r="I10017" s="48">
        <v>3432</v>
      </c>
      <c r="T10017" s="48">
        <v>2911</v>
      </c>
      <c r="V10017" s="48">
        <v>-598</v>
      </c>
      <c r="Z10017" s="48">
        <v>2916</v>
      </c>
      <c r="AC10017" s="48">
        <v>1143</v>
      </c>
      <c r="AF10017" s="48">
        <v>-550</v>
      </c>
      <c r="AJ10017" s="49">
        <v>1</v>
      </c>
      <c r="AK10017" s="49">
        <v>521</v>
      </c>
    </row>
    <row r="10018" spans="1:37" x14ac:dyDescent="0.45">
      <c r="A10018" s="37" t="s">
        <v>39</v>
      </c>
      <c r="B10018" s="38">
        <v>42603.541666666664</v>
      </c>
      <c r="C10018" s="39">
        <v>42603</v>
      </c>
      <c r="D10018" s="38">
        <v>42603.375</v>
      </c>
      <c r="E10018" s="40" t="s">
        <v>239</v>
      </c>
      <c r="F10018" s="48">
        <v>84972</v>
      </c>
      <c r="G10018" s="48">
        <v>87701</v>
      </c>
      <c r="H10018" s="48">
        <v>90637</v>
      </c>
      <c r="I10018" s="48">
        <v>2936</v>
      </c>
      <c r="T10018" s="48">
        <v>2371</v>
      </c>
      <c r="V10018" s="48">
        <v>-591</v>
      </c>
      <c r="Z10018" s="48">
        <v>2451</v>
      </c>
      <c r="AC10018" s="48">
        <v>1170</v>
      </c>
      <c r="AF10018" s="48">
        <v>-659</v>
      </c>
      <c r="AJ10018" s="49">
        <v>0</v>
      </c>
      <c r="AK10018" s="49">
        <v>565</v>
      </c>
    </row>
    <row r="10019" spans="1:37" x14ac:dyDescent="0.45">
      <c r="A10019" s="37" t="s">
        <v>39</v>
      </c>
      <c r="B10019" s="38">
        <v>42603.583333333336</v>
      </c>
      <c r="C10019" s="39">
        <v>42603</v>
      </c>
      <c r="D10019" s="38">
        <v>42603.416666666664</v>
      </c>
      <c r="E10019" s="40" t="s">
        <v>239</v>
      </c>
      <c r="F10019" s="48">
        <v>92061</v>
      </c>
      <c r="G10019" s="48">
        <v>92654</v>
      </c>
      <c r="H10019" s="48">
        <v>95326</v>
      </c>
      <c r="I10019" s="48">
        <v>2673</v>
      </c>
      <c r="T10019" s="48">
        <v>2028</v>
      </c>
      <c r="V10019" s="48">
        <v>-456</v>
      </c>
      <c r="Z10019" s="48">
        <v>2070</v>
      </c>
      <c r="AC10019" s="48">
        <v>1121</v>
      </c>
      <c r="AF10019" s="48">
        <v>-707</v>
      </c>
      <c r="AJ10019" s="49">
        <v>-1</v>
      </c>
      <c r="AK10019" s="49">
        <v>645</v>
      </c>
    </row>
    <row r="10020" spans="1:37" x14ac:dyDescent="0.45">
      <c r="A10020" s="37" t="s">
        <v>39</v>
      </c>
      <c r="B10020" s="38">
        <v>42603.625</v>
      </c>
      <c r="C10020" s="39">
        <v>42603</v>
      </c>
      <c r="D10020" s="38">
        <v>42603.458333333336</v>
      </c>
      <c r="E10020" s="40" t="s">
        <v>239</v>
      </c>
      <c r="F10020" s="48">
        <v>98340</v>
      </c>
      <c r="G10020" s="48">
        <v>97010</v>
      </c>
      <c r="H10020" s="48">
        <v>99578</v>
      </c>
      <c r="I10020" s="48">
        <v>2569</v>
      </c>
      <c r="T10020" s="48">
        <v>1884</v>
      </c>
      <c r="V10020" s="48">
        <v>-309</v>
      </c>
      <c r="Z10020" s="48">
        <v>1718</v>
      </c>
      <c r="AC10020" s="48">
        <v>1094</v>
      </c>
      <c r="AF10020" s="48">
        <v>-619</v>
      </c>
      <c r="AJ10020" s="49">
        <v>-1</v>
      </c>
      <c r="AK10020" s="49">
        <v>685</v>
      </c>
    </row>
    <row r="10021" spans="1:37" x14ac:dyDescent="0.45">
      <c r="A10021" s="37" t="s">
        <v>39</v>
      </c>
      <c r="B10021" s="38">
        <v>42603.666666666664</v>
      </c>
      <c r="C10021" s="39">
        <v>42603</v>
      </c>
      <c r="D10021" s="38">
        <v>42603.5</v>
      </c>
      <c r="E10021" s="40" t="s">
        <v>239</v>
      </c>
      <c r="F10021" s="48">
        <v>103858</v>
      </c>
      <c r="G10021" s="48">
        <v>101832</v>
      </c>
      <c r="H10021" s="48">
        <v>105853</v>
      </c>
      <c r="I10021" s="48">
        <v>4021</v>
      </c>
      <c r="T10021" s="48">
        <v>2993</v>
      </c>
      <c r="V10021" s="48">
        <v>265</v>
      </c>
      <c r="Z10021" s="48">
        <v>2149</v>
      </c>
      <c r="AC10021" s="48">
        <v>959</v>
      </c>
      <c r="AF10021" s="48">
        <v>-380</v>
      </c>
      <c r="AJ10021" s="49">
        <v>0</v>
      </c>
      <c r="AK10021" s="49">
        <v>1028</v>
      </c>
    </row>
    <row r="10022" spans="1:37" x14ac:dyDescent="0.45">
      <c r="A10022" s="37" t="s">
        <v>39</v>
      </c>
      <c r="B10022" s="38">
        <v>42603.708333333336</v>
      </c>
      <c r="C10022" s="39">
        <v>42603</v>
      </c>
      <c r="D10022" s="38">
        <v>42603.541666666664</v>
      </c>
      <c r="E10022" s="40" t="s">
        <v>239</v>
      </c>
      <c r="F10022" s="48">
        <v>108113</v>
      </c>
      <c r="G10022" s="48">
        <v>106005</v>
      </c>
      <c r="H10022" s="48">
        <v>110248</v>
      </c>
      <c r="I10022" s="48">
        <v>4242</v>
      </c>
      <c r="T10022" s="48">
        <v>3022</v>
      </c>
      <c r="V10022" s="48">
        <v>369</v>
      </c>
      <c r="Z10022" s="48">
        <v>2163</v>
      </c>
      <c r="AC10022" s="48">
        <v>887</v>
      </c>
      <c r="AF10022" s="48">
        <v>-397</v>
      </c>
      <c r="AJ10022" s="49">
        <v>1</v>
      </c>
      <c r="AK10022" s="49">
        <v>1220</v>
      </c>
    </row>
    <row r="10023" spans="1:37" x14ac:dyDescent="0.45">
      <c r="A10023" s="37" t="s">
        <v>39</v>
      </c>
      <c r="B10023" s="38">
        <v>42603.75</v>
      </c>
      <c r="C10023" s="39">
        <v>42603</v>
      </c>
      <c r="D10023" s="38">
        <v>42603.583333333336</v>
      </c>
      <c r="E10023" s="40" t="s">
        <v>239</v>
      </c>
      <c r="F10023" s="48">
        <v>111044</v>
      </c>
      <c r="G10023" s="48">
        <v>108893</v>
      </c>
      <c r="H10023" s="48">
        <v>113546</v>
      </c>
      <c r="I10023" s="48">
        <v>4653</v>
      </c>
      <c r="T10023" s="48">
        <v>3364</v>
      </c>
      <c r="V10023" s="48">
        <v>650</v>
      </c>
      <c r="Z10023" s="48">
        <v>2289</v>
      </c>
      <c r="AC10023" s="48">
        <v>919</v>
      </c>
      <c r="AF10023" s="48">
        <v>-494</v>
      </c>
      <c r="AJ10023" s="49">
        <v>0</v>
      </c>
      <c r="AK10023" s="49">
        <v>1289</v>
      </c>
    </row>
    <row r="10024" spans="1:37" x14ac:dyDescent="0.45">
      <c r="A10024" s="37" t="s">
        <v>39</v>
      </c>
      <c r="B10024" s="38">
        <v>42603.791666666664</v>
      </c>
      <c r="C10024" s="39">
        <v>42603</v>
      </c>
      <c r="D10024" s="38">
        <v>42603.625</v>
      </c>
      <c r="E10024" s="40" t="s">
        <v>239</v>
      </c>
      <c r="F10024" s="48">
        <v>112909</v>
      </c>
      <c r="G10024" s="48">
        <v>110389</v>
      </c>
      <c r="H10024" s="48">
        <v>114674</v>
      </c>
      <c r="I10024" s="48">
        <v>4285</v>
      </c>
      <c r="T10024" s="48">
        <v>3034</v>
      </c>
      <c r="V10024" s="48">
        <v>475</v>
      </c>
      <c r="Z10024" s="48">
        <v>2414</v>
      </c>
      <c r="AC10024" s="48">
        <v>851</v>
      </c>
      <c r="AF10024" s="48">
        <v>-706</v>
      </c>
      <c r="AJ10024" s="49">
        <v>0</v>
      </c>
      <c r="AK10024" s="49">
        <v>1251</v>
      </c>
    </row>
    <row r="10025" spans="1:37" x14ac:dyDescent="0.45">
      <c r="A10025" s="37" t="s">
        <v>39</v>
      </c>
      <c r="B10025" s="38">
        <v>42603.833333333336</v>
      </c>
      <c r="C10025" s="39">
        <v>42603</v>
      </c>
      <c r="D10025" s="38">
        <v>42603.666666666664</v>
      </c>
      <c r="E10025" s="40" t="s">
        <v>239</v>
      </c>
      <c r="F10025" s="48">
        <v>113884</v>
      </c>
      <c r="G10025" s="48">
        <v>110648</v>
      </c>
      <c r="H10025" s="48">
        <v>115165</v>
      </c>
      <c r="I10025" s="48">
        <v>4516</v>
      </c>
      <c r="T10025" s="48">
        <v>3297</v>
      </c>
      <c r="V10025" s="48">
        <v>583</v>
      </c>
      <c r="Z10025" s="48">
        <v>2572</v>
      </c>
      <c r="AC10025" s="48">
        <v>883</v>
      </c>
      <c r="AF10025" s="48">
        <v>-741</v>
      </c>
      <c r="AJ10025" s="49">
        <v>1</v>
      </c>
      <c r="AK10025" s="49">
        <v>1219</v>
      </c>
    </row>
    <row r="10026" spans="1:37" x14ac:dyDescent="0.45">
      <c r="A10026" s="37" t="s">
        <v>39</v>
      </c>
      <c r="B10026" s="38">
        <v>42603.875</v>
      </c>
      <c r="C10026" s="39">
        <v>42603</v>
      </c>
      <c r="D10026" s="38">
        <v>42603.708333333336</v>
      </c>
      <c r="E10026" s="40" t="s">
        <v>239</v>
      </c>
      <c r="F10026" s="48">
        <v>114606</v>
      </c>
      <c r="G10026" s="48">
        <v>110454</v>
      </c>
      <c r="H10026" s="48">
        <v>115018</v>
      </c>
      <c r="I10026" s="48">
        <v>4564</v>
      </c>
      <c r="T10026" s="48">
        <v>3341</v>
      </c>
      <c r="V10026" s="48">
        <v>833</v>
      </c>
      <c r="Z10026" s="48">
        <v>2304</v>
      </c>
      <c r="AC10026" s="48">
        <v>852</v>
      </c>
      <c r="AF10026" s="48">
        <v>-648</v>
      </c>
      <c r="AJ10026" s="49">
        <v>0</v>
      </c>
      <c r="AK10026" s="49">
        <v>1223</v>
      </c>
    </row>
    <row r="10027" spans="1:37" x14ac:dyDescent="0.45">
      <c r="A10027" s="37" t="s">
        <v>39</v>
      </c>
      <c r="B10027" s="38">
        <v>42603.916666666664</v>
      </c>
      <c r="C10027" s="39">
        <v>42603</v>
      </c>
      <c r="D10027" s="38">
        <v>42603.75</v>
      </c>
      <c r="E10027" s="40" t="s">
        <v>239</v>
      </c>
      <c r="F10027" s="48">
        <v>114224</v>
      </c>
      <c r="G10027" s="48">
        <v>110516</v>
      </c>
      <c r="H10027" s="48">
        <v>115147</v>
      </c>
      <c r="I10027" s="48">
        <v>4631</v>
      </c>
      <c r="T10027" s="48">
        <v>3403</v>
      </c>
      <c r="V10027" s="48">
        <v>671</v>
      </c>
      <c r="Z10027" s="48">
        <v>2592</v>
      </c>
      <c r="AC10027" s="48">
        <v>816</v>
      </c>
      <c r="AF10027" s="48">
        <v>-676</v>
      </c>
      <c r="AJ10027" s="49">
        <v>0</v>
      </c>
      <c r="AK10027" s="49">
        <v>1228</v>
      </c>
    </row>
    <row r="10028" spans="1:37" x14ac:dyDescent="0.45">
      <c r="A10028" s="37" t="s">
        <v>39</v>
      </c>
      <c r="B10028" s="38">
        <v>42603.958333333336</v>
      </c>
      <c r="C10028" s="39">
        <v>42603</v>
      </c>
      <c r="D10028" s="38">
        <v>42603.791666666664</v>
      </c>
      <c r="E10028" s="40" t="s">
        <v>239</v>
      </c>
      <c r="F10028" s="48">
        <v>112110</v>
      </c>
      <c r="G10028" s="48">
        <v>108822</v>
      </c>
      <c r="H10028" s="48">
        <v>113787</v>
      </c>
      <c r="I10028" s="48">
        <v>4965</v>
      </c>
      <c r="T10028" s="48">
        <v>3710</v>
      </c>
      <c r="V10028" s="48">
        <v>547</v>
      </c>
      <c r="Z10028" s="48">
        <v>2861</v>
      </c>
      <c r="AC10028" s="48">
        <v>889</v>
      </c>
      <c r="AF10028" s="48">
        <v>-587</v>
      </c>
      <c r="AJ10028" s="49">
        <v>0</v>
      </c>
      <c r="AK10028" s="49">
        <v>1255</v>
      </c>
    </row>
    <row r="10029" spans="1:37" x14ac:dyDescent="0.45">
      <c r="A10029" s="37" t="s">
        <v>39</v>
      </c>
      <c r="B10029" s="38">
        <v>42604</v>
      </c>
      <c r="C10029" s="39">
        <v>42603</v>
      </c>
      <c r="D10029" s="38">
        <v>42603.833333333336</v>
      </c>
      <c r="E10029" s="40" t="s">
        <v>239</v>
      </c>
      <c r="F10029" s="48">
        <v>109054</v>
      </c>
      <c r="G10029" s="48">
        <v>106273</v>
      </c>
      <c r="H10029" s="48">
        <v>110953</v>
      </c>
      <c r="I10029" s="48">
        <v>4680</v>
      </c>
      <c r="T10029" s="48">
        <v>3442</v>
      </c>
      <c r="V10029" s="48">
        <v>234</v>
      </c>
      <c r="Z10029" s="48">
        <v>2822</v>
      </c>
      <c r="AC10029" s="48">
        <v>943</v>
      </c>
      <c r="AF10029" s="48">
        <v>-557</v>
      </c>
      <c r="AJ10029" s="49">
        <v>0</v>
      </c>
      <c r="AK10029" s="49">
        <v>1238</v>
      </c>
    </row>
    <row r="10030" spans="1:37" x14ac:dyDescent="0.45">
      <c r="A10030" s="37" t="s">
        <v>39</v>
      </c>
      <c r="B10030" s="38">
        <v>42604.041666666664</v>
      </c>
      <c r="C10030" s="39">
        <v>42603</v>
      </c>
      <c r="D10030" s="38">
        <v>42603.875</v>
      </c>
      <c r="E10030" s="40" t="s">
        <v>239</v>
      </c>
      <c r="F10030" s="48">
        <v>107408</v>
      </c>
      <c r="G10030" s="48">
        <v>105017</v>
      </c>
      <c r="H10030" s="48">
        <v>109364</v>
      </c>
      <c r="I10030" s="48">
        <v>4348</v>
      </c>
      <c r="T10030" s="48">
        <v>3142</v>
      </c>
      <c r="V10030" s="48">
        <v>257</v>
      </c>
      <c r="Z10030" s="48">
        <v>2500</v>
      </c>
      <c r="AC10030" s="48">
        <v>863</v>
      </c>
      <c r="AF10030" s="48">
        <v>-478</v>
      </c>
      <c r="AJ10030" s="49">
        <v>-1</v>
      </c>
      <c r="AK10030" s="49">
        <v>1206</v>
      </c>
    </row>
    <row r="10031" spans="1:37" x14ac:dyDescent="0.45">
      <c r="A10031" s="37" t="s">
        <v>39</v>
      </c>
      <c r="B10031" s="38">
        <v>42604.083333333336</v>
      </c>
      <c r="C10031" s="39">
        <v>42603</v>
      </c>
      <c r="D10031" s="38">
        <v>42603.916666666664</v>
      </c>
      <c r="E10031" s="40" t="s">
        <v>239</v>
      </c>
      <c r="F10031" s="48">
        <v>104542</v>
      </c>
      <c r="G10031" s="48">
        <v>102123</v>
      </c>
      <c r="H10031" s="48">
        <v>106908</v>
      </c>
      <c r="I10031" s="48">
        <v>4785</v>
      </c>
      <c r="T10031" s="48">
        <v>3643</v>
      </c>
      <c r="V10031" s="48">
        <v>359</v>
      </c>
      <c r="Z10031" s="48">
        <v>2354</v>
      </c>
      <c r="AC10031" s="48">
        <v>1348</v>
      </c>
      <c r="AF10031" s="48">
        <v>-418</v>
      </c>
      <c r="AJ10031" s="49">
        <v>0</v>
      </c>
      <c r="AK10031" s="49">
        <v>1142</v>
      </c>
    </row>
    <row r="10032" spans="1:37" x14ac:dyDescent="0.45">
      <c r="A10032" s="37" t="s">
        <v>39</v>
      </c>
      <c r="B10032" s="38">
        <v>42604.125</v>
      </c>
      <c r="C10032" s="39">
        <v>42603</v>
      </c>
      <c r="D10032" s="38">
        <v>42603.958333333336</v>
      </c>
      <c r="E10032" s="40" t="s">
        <v>239</v>
      </c>
      <c r="F10032" s="48">
        <v>98406</v>
      </c>
      <c r="G10032" s="48">
        <v>95664</v>
      </c>
      <c r="H10032" s="48">
        <v>100137</v>
      </c>
      <c r="I10032" s="48">
        <v>4473</v>
      </c>
      <c r="T10032" s="48">
        <v>3690</v>
      </c>
      <c r="V10032" s="48">
        <v>181</v>
      </c>
      <c r="Z10032" s="48">
        <v>2141</v>
      </c>
      <c r="AC10032" s="48">
        <v>1779</v>
      </c>
      <c r="AF10032" s="48">
        <v>-411</v>
      </c>
      <c r="AJ10032" s="49">
        <v>0</v>
      </c>
      <c r="AK10032" s="49">
        <v>783</v>
      </c>
    </row>
    <row r="10033" spans="1:37" x14ac:dyDescent="0.45">
      <c r="A10033" s="37" t="s">
        <v>39</v>
      </c>
      <c r="B10033" s="38">
        <v>42604.166666666664</v>
      </c>
      <c r="C10033" s="39">
        <v>42603</v>
      </c>
      <c r="D10033" s="38">
        <v>42604</v>
      </c>
      <c r="E10033" s="40" t="s">
        <v>239</v>
      </c>
      <c r="F10033" s="48">
        <v>91391</v>
      </c>
      <c r="G10033" s="48">
        <v>88912</v>
      </c>
      <c r="H10033" s="48">
        <v>92001</v>
      </c>
      <c r="I10033" s="48">
        <v>3088</v>
      </c>
      <c r="T10033" s="48">
        <v>2412</v>
      </c>
      <c r="V10033" s="48">
        <v>-87</v>
      </c>
      <c r="Z10033" s="48">
        <v>1723</v>
      </c>
      <c r="AC10033" s="48">
        <v>1361</v>
      </c>
      <c r="AF10033" s="48">
        <v>-585</v>
      </c>
      <c r="AJ10033" s="49">
        <v>1</v>
      </c>
      <c r="AK10033" s="49">
        <v>676</v>
      </c>
    </row>
    <row r="10034" spans="1:37" x14ac:dyDescent="0.45">
      <c r="A10034" s="37" t="s">
        <v>39</v>
      </c>
      <c r="B10034" s="38">
        <v>42604.208333333336</v>
      </c>
      <c r="C10034" s="39">
        <v>42604</v>
      </c>
      <c r="D10034" s="38">
        <v>42604.041666666664</v>
      </c>
      <c r="E10034" s="40" t="s">
        <v>239</v>
      </c>
      <c r="F10034" s="48">
        <v>82978</v>
      </c>
      <c r="G10034" s="48">
        <v>84256</v>
      </c>
      <c r="H10034" s="48">
        <v>86832</v>
      </c>
      <c r="I10034" s="48">
        <v>2576</v>
      </c>
      <c r="T10034" s="48">
        <v>2076</v>
      </c>
      <c r="V10034" s="48">
        <v>-118</v>
      </c>
      <c r="Z10034" s="48">
        <v>1553</v>
      </c>
      <c r="AC10034" s="48">
        <v>1336</v>
      </c>
      <c r="AF10034" s="48">
        <v>-695</v>
      </c>
      <c r="AJ10034" s="49">
        <v>0</v>
      </c>
      <c r="AK10034" s="49">
        <v>500</v>
      </c>
    </row>
    <row r="10035" spans="1:37" x14ac:dyDescent="0.45">
      <c r="A10035" s="37" t="s">
        <v>39</v>
      </c>
      <c r="B10035" s="38">
        <v>42604.25</v>
      </c>
      <c r="C10035" s="39">
        <v>42604</v>
      </c>
      <c r="D10035" s="38">
        <v>42604.083333333336</v>
      </c>
      <c r="E10035" s="40" t="s">
        <v>239</v>
      </c>
      <c r="F10035" s="48">
        <v>78521</v>
      </c>
      <c r="G10035" s="48">
        <v>80994</v>
      </c>
      <c r="H10035" s="48">
        <v>85546</v>
      </c>
      <c r="I10035" s="48">
        <v>4552</v>
      </c>
      <c r="T10035" s="48">
        <v>4039</v>
      </c>
      <c r="V10035" s="48">
        <v>288</v>
      </c>
      <c r="Z10035" s="48">
        <v>2826</v>
      </c>
      <c r="AC10035" s="48">
        <v>1262</v>
      </c>
      <c r="AF10035" s="48">
        <v>-337</v>
      </c>
      <c r="AJ10035" s="49">
        <v>0</v>
      </c>
      <c r="AK10035" s="49">
        <v>513</v>
      </c>
    </row>
    <row r="10036" spans="1:37" x14ac:dyDescent="0.45">
      <c r="A10036" s="37" t="s">
        <v>39</v>
      </c>
      <c r="B10036" s="38">
        <v>42604.291666666664</v>
      </c>
      <c r="C10036" s="39">
        <v>42604</v>
      </c>
      <c r="D10036" s="38">
        <v>42604.125</v>
      </c>
      <c r="E10036" s="40" t="s">
        <v>239</v>
      </c>
      <c r="F10036" s="48">
        <v>75744</v>
      </c>
      <c r="G10036" s="48">
        <v>78036</v>
      </c>
      <c r="H10036" s="48">
        <v>83365</v>
      </c>
      <c r="I10036" s="48">
        <v>5329</v>
      </c>
      <c r="T10036" s="48">
        <v>4841</v>
      </c>
      <c r="V10036" s="48">
        <v>225</v>
      </c>
      <c r="Z10036" s="48">
        <v>3584</v>
      </c>
      <c r="AC10036" s="48">
        <v>1230</v>
      </c>
      <c r="AF10036" s="48">
        <v>-198</v>
      </c>
      <c r="AJ10036" s="49">
        <v>0</v>
      </c>
      <c r="AK10036" s="49">
        <v>488</v>
      </c>
    </row>
    <row r="10037" spans="1:37" x14ac:dyDescent="0.45">
      <c r="A10037" s="37" t="s">
        <v>39</v>
      </c>
      <c r="B10037" s="38">
        <v>42604.333333333336</v>
      </c>
      <c r="C10037" s="39">
        <v>42604</v>
      </c>
      <c r="D10037" s="38">
        <v>42604.166666666664</v>
      </c>
      <c r="E10037" s="40" t="s">
        <v>239</v>
      </c>
      <c r="F10037" s="48">
        <v>74241</v>
      </c>
      <c r="G10037" s="48">
        <v>76503</v>
      </c>
      <c r="H10037" s="48">
        <v>81068</v>
      </c>
      <c r="I10037" s="48">
        <v>4565</v>
      </c>
      <c r="T10037" s="48">
        <v>4076</v>
      </c>
      <c r="V10037" s="48">
        <v>-134</v>
      </c>
      <c r="Z10037" s="48">
        <v>3350</v>
      </c>
      <c r="AC10037" s="48">
        <v>1234</v>
      </c>
      <c r="AF10037" s="48">
        <v>-374</v>
      </c>
      <c r="AJ10037" s="49">
        <v>0</v>
      </c>
      <c r="AK10037" s="49">
        <v>489</v>
      </c>
    </row>
    <row r="10038" spans="1:37" x14ac:dyDescent="0.45">
      <c r="A10038" s="37" t="s">
        <v>39</v>
      </c>
      <c r="B10038" s="38">
        <v>42604.375</v>
      </c>
      <c r="C10038" s="39">
        <v>42604</v>
      </c>
      <c r="D10038" s="38">
        <v>42604.208333333336</v>
      </c>
      <c r="E10038" s="40" t="s">
        <v>239</v>
      </c>
      <c r="F10038" s="48">
        <v>74708</v>
      </c>
      <c r="G10038" s="48">
        <v>76384</v>
      </c>
      <c r="H10038" s="48">
        <v>81233</v>
      </c>
      <c r="I10038" s="48">
        <v>4849</v>
      </c>
      <c r="T10038" s="48">
        <v>4361</v>
      </c>
      <c r="V10038" s="48">
        <v>-91</v>
      </c>
      <c r="Z10038" s="48">
        <v>3500</v>
      </c>
      <c r="AC10038" s="48">
        <v>1318</v>
      </c>
      <c r="AF10038" s="48">
        <v>-366</v>
      </c>
      <c r="AJ10038" s="49">
        <v>0</v>
      </c>
      <c r="AK10038" s="49">
        <v>488</v>
      </c>
    </row>
    <row r="10039" spans="1:37" x14ac:dyDescent="0.45">
      <c r="A10039" s="37" t="s">
        <v>39</v>
      </c>
      <c r="B10039" s="38">
        <v>42604.416666666664</v>
      </c>
      <c r="C10039" s="39">
        <v>42604</v>
      </c>
      <c r="D10039" s="38">
        <v>42604.25</v>
      </c>
      <c r="E10039" s="40" t="s">
        <v>239</v>
      </c>
      <c r="F10039" s="48">
        <v>77925</v>
      </c>
      <c r="G10039" s="48">
        <v>79168</v>
      </c>
      <c r="H10039" s="48">
        <v>83961</v>
      </c>
      <c r="I10039" s="48">
        <v>4793</v>
      </c>
      <c r="T10039" s="48">
        <v>4302</v>
      </c>
      <c r="V10039" s="48">
        <v>-157</v>
      </c>
      <c r="Z10039" s="48">
        <v>3410</v>
      </c>
      <c r="AC10039" s="48">
        <v>1452</v>
      </c>
      <c r="AF10039" s="48">
        <v>-403</v>
      </c>
      <c r="AJ10039" s="49">
        <v>0</v>
      </c>
      <c r="AK10039" s="49">
        <v>491</v>
      </c>
    </row>
    <row r="10040" spans="1:37" x14ac:dyDescent="0.45">
      <c r="A10040" s="37" t="s">
        <v>39</v>
      </c>
      <c r="B10040" s="38">
        <v>42604.458333333336</v>
      </c>
      <c r="C10040" s="39">
        <v>42604</v>
      </c>
      <c r="D10040" s="38">
        <v>42604.291666666664</v>
      </c>
      <c r="E10040" s="40" t="s">
        <v>239</v>
      </c>
      <c r="F10040" s="48">
        <v>83526</v>
      </c>
      <c r="G10040" s="48">
        <v>83464</v>
      </c>
      <c r="H10040" s="48">
        <v>88464</v>
      </c>
      <c r="I10040" s="48">
        <v>5000</v>
      </c>
      <c r="T10040" s="48">
        <v>4419</v>
      </c>
      <c r="V10040" s="48">
        <v>-280</v>
      </c>
      <c r="Z10040" s="48">
        <v>3898</v>
      </c>
      <c r="AC10040" s="48">
        <v>1366</v>
      </c>
      <c r="AF10040" s="48">
        <v>-565</v>
      </c>
      <c r="AJ10040" s="49">
        <v>0</v>
      </c>
      <c r="AK10040" s="49">
        <v>581</v>
      </c>
    </row>
    <row r="10041" spans="1:37" x14ac:dyDescent="0.45">
      <c r="A10041" s="37" t="s">
        <v>39</v>
      </c>
      <c r="B10041" s="38">
        <v>42604.5</v>
      </c>
      <c r="C10041" s="39">
        <v>42604</v>
      </c>
      <c r="D10041" s="38">
        <v>42604.333333333336</v>
      </c>
      <c r="E10041" s="40" t="s">
        <v>239</v>
      </c>
      <c r="F10041" s="48">
        <v>88907</v>
      </c>
      <c r="G10041" s="48">
        <v>88049</v>
      </c>
      <c r="H10041" s="48">
        <v>92190</v>
      </c>
      <c r="I10041" s="48">
        <v>4142</v>
      </c>
      <c r="T10041" s="48">
        <v>3571</v>
      </c>
      <c r="V10041" s="48">
        <v>-307</v>
      </c>
      <c r="Z10041" s="48">
        <v>3333</v>
      </c>
      <c r="AC10041" s="48">
        <v>1070</v>
      </c>
      <c r="AF10041" s="48">
        <v>-525</v>
      </c>
      <c r="AJ10041" s="49">
        <v>-1</v>
      </c>
      <c r="AK10041" s="49">
        <v>571</v>
      </c>
    </row>
    <row r="10042" spans="1:37" x14ac:dyDescent="0.45">
      <c r="A10042" s="37" t="s">
        <v>39</v>
      </c>
      <c r="B10042" s="38">
        <v>42604.541666666664</v>
      </c>
      <c r="C10042" s="39">
        <v>42604</v>
      </c>
      <c r="D10042" s="38">
        <v>42604.375</v>
      </c>
      <c r="E10042" s="40" t="s">
        <v>239</v>
      </c>
      <c r="F10042" s="48">
        <v>94180</v>
      </c>
      <c r="G10042" s="48">
        <v>92459</v>
      </c>
      <c r="H10042" s="48">
        <v>96814</v>
      </c>
      <c r="I10042" s="48">
        <v>4355</v>
      </c>
      <c r="T10042" s="48">
        <v>3829</v>
      </c>
      <c r="V10042" s="48">
        <v>-219</v>
      </c>
      <c r="Z10042" s="48">
        <v>3165</v>
      </c>
      <c r="AC10042" s="48">
        <v>1394</v>
      </c>
      <c r="AF10042" s="48">
        <v>-511</v>
      </c>
      <c r="AJ10042" s="49">
        <v>0</v>
      </c>
      <c r="AK10042" s="49">
        <v>526</v>
      </c>
    </row>
    <row r="10043" spans="1:37" x14ac:dyDescent="0.45">
      <c r="A10043" s="37" t="s">
        <v>39</v>
      </c>
      <c r="B10043" s="38">
        <v>42604.583333333336</v>
      </c>
      <c r="C10043" s="39">
        <v>42604</v>
      </c>
      <c r="D10043" s="38">
        <v>42604.416666666664</v>
      </c>
      <c r="E10043" s="40" t="s">
        <v>239</v>
      </c>
      <c r="F10043" s="48">
        <v>98993</v>
      </c>
      <c r="G10043" s="48">
        <v>97115</v>
      </c>
      <c r="H10043" s="48">
        <v>101155</v>
      </c>
      <c r="I10043" s="48">
        <v>4040</v>
      </c>
      <c r="T10043" s="48">
        <v>3449</v>
      </c>
      <c r="V10043" s="48">
        <v>-38</v>
      </c>
      <c r="Z10043" s="48">
        <v>2572</v>
      </c>
      <c r="AC10043" s="48">
        <v>1474</v>
      </c>
      <c r="AF10043" s="48">
        <v>-559</v>
      </c>
      <c r="AJ10043" s="49">
        <v>0</v>
      </c>
      <c r="AK10043" s="49">
        <v>591</v>
      </c>
    </row>
    <row r="10044" spans="1:37" x14ac:dyDescent="0.45">
      <c r="A10044" s="37" t="s">
        <v>39</v>
      </c>
      <c r="B10044" s="38">
        <v>42604.625</v>
      </c>
      <c r="C10044" s="39">
        <v>42604</v>
      </c>
      <c r="D10044" s="38">
        <v>42604.458333333336</v>
      </c>
      <c r="E10044" s="40" t="s">
        <v>239</v>
      </c>
      <c r="F10044" s="48">
        <v>103849</v>
      </c>
      <c r="G10044" s="48">
        <v>101365</v>
      </c>
      <c r="H10044" s="48">
        <v>105849</v>
      </c>
      <c r="I10044" s="48">
        <v>4483</v>
      </c>
      <c r="T10044" s="48">
        <v>3662</v>
      </c>
      <c r="V10044" s="48">
        <v>150</v>
      </c>
      <c r="Z10044" s="48">
        <v>2542</v>
      </c>
      <c r="AC10044" s="48">
        <v>1425</v>
      </c>
      <c r="AF10044" s="48">
        <v>-455</v>
      </c>
      <c r="AJ10044" s="49">
        <v>1</v>
      </c>
      <c r="AK10044" s="49">
        <v>821</v>
      </c>
    </row>
    <row r="10045" spans="1:37" x14ac:dyDescent="0.45">
      <c r="A10045" s="37" t="s">
        <v>39</v>
      </c>
      <c r="B10045" s="38">
        <v>42604.666666666664</v>
      </c>
      <c r="C10045" s="39">
        <v>42604</v>
      </c>
      <c r="D10045" s="38">
        <v>42604.5</v>
      </c>
      <c r="E10045" s="40" t="s">
        <v>239</v>
      </c>
      <c r="F10045" s="48">
        <v>107946</v>
      </c>
      <c r="G10045" s="48">
        <v>104883</v>
      </c>
      <c r="H10045" s="48">
        <v>109326</v>
      </c>
      <c r="I10045" s="48">
        <v>4443</v>
      </c>
      <c r="T10045" s="48">
        <v>3544</v>
      </c>
      <c r="V10045" s="48">
        <v>120</v>
      </c>
      <c r="Z10045" s="48">
        <v>2541</v>
      </c>
      <c r="AC10045" s="48">
        <v>1298</v>
      </c>
      <c r="AF10045" s="48">
        <v>-415</v>
      </c>
      <c r="AJ10045" s="49">
        <v>0</v>
      </c>
      <c r="AK10045" s="49">
        <v>899</v>
      </c>
    </row>
    <row r="10046" spans="1:37" x14ac:dyDescent="0.45">
      <c r="A10046" s="37" t="s">
        <v>39</v>
      </c>
      <c r="B10046" s="38">
        <v>42604.708333333336</v>
      </c>
      <c r="C10046" s="39">
        <v>42604</v>
      </c>
      <c r="D10046" s="38">
        <v>42604.541666666664</v>
      </c>
      <c r="E10046" s="40" t="s">
        <v>239</v>
      </c>
      <c r="F10046" s="48">
        <v>111351</v>
      </c>
      <c r="G10046" s="48">
        <v>107861</v>
      </c>
      <c r="H10046" s="48">
        <v>112431</v>
      </c>
      <c r="I10046" s="48">
        <v>4570</v>
      </c>
      <c r="T10046" s="48">
        <v>3662</v>
      </c>
      <c r="V10046" s="48">
        <v>123</v>
      </c>
      <c r="Z10046" s="48">
        <v>2818</v>
      </c>
      <c r="AC10046" s="48">
        <v>1132</v>
      </c>
      <c r="AF10046" s="48">
        <v>-411</v>
      </c>
      <c r="AJ10046" s="49">
        <v>0</v>
      </c>
      <c r="AK10046" s="49">
        <v>908</v>
      </c>
    </row>
    <row r="10047" spans="1:37" x14ac:dyDescent="0.45">
      <c r="A10047" s="37" t="s">
        <v>39</v>
      </c>
      <c r="B10047" s="38">
        <v>42604.75</v>
      </c>
      <c r="C10047" s="39">
        <v>42604</v>
      </c>
      <c r="D10047" s="38">
        <v>42604.583333333336</v>
      </c>
      <c r="E10047" s="40" t="s">
        <v>239</v>
      </c>
      <c r="F10047" s="48">
        <v>114449</v>
      </c>
      <c r="G10047" s="48">
        <v>110758</v>
      </c>
      <c r="H10047" s="48">
        <v>115683</v>
      </c>
      <c r="I10047" s="48">
        <v>4925</v>
      </c>
      <c r="T10047" s="48">
        <v>4012</v>
      </c>
      <c r="V10047" s="48">
        <v>276</v>
      </c>
      <c r="Z10047" s="48">
        <v>2764</v>
      </c>
      <c r="AC10047" s="48">
        <v>1318</v>
      </c>
      <c r="AF10047" s="48">
        <v>-346</v>
      </c>
      <c r="AJ10047" s="49">
        <v>0</v>
      </c>
      <c r="AK10047" s="49">
        <v>913</v>
      </c>
    </row>
    <row r="10048" spans="1:37" x14ac:dyDescent="0.45">
      <c r="A10048" s="37" t="s">
        <v>39</v>
      </c>
      <c r="B10048" s="38">
        <v>42604.791666666664</v>
      </c>
      <c r="C10048" s="39">
        <v>42604</v>
      </c>
      <c r="D10048" s="38">
        <v>42604.625</v>
      </c>
      <c r="E10048" s="40" t="s">
        <v>239</v>
      </c>
      <c r="F10048" s="48">
        <v>116580</v>
      </c>
      <c r="G10048" s="48">
        <v>112899</v>
      </c>
      <c r="H10048" s="48">
        <v>118109</v>
      </c>
      <c r="I10048" s="48">
        <v>5210</v>
      </c>
      <c r="T10048" s="48">
        <v>4290</v>
      </c>
      <c r="V10048" s="48">
        <v>299</v>
      </c>
      <c r="Z10048" s="48">
        <v>3098</v>
      </c>
      <c r="AC10048" s="48">
        <v>1223</v>
      </c>
      <c r="AF10048" s="48">
        <v>-330</v>
      </c>
      <c r="AJ10048" s="49">
        <v>0</v>
      </c>
      <c r="AK10048" s="49">
        <v>920</v>
      </c>
    </row>
    <row r="10049" spans="1:37" x14ac:dyDescent="0.45">
      <c r="A10049" s="37" t="s">
        <v>39</v>
      </c>
      <c r="B10049" s="38">
        <v>42604.833333333336</v>
      </c>
      <c r="C10049" s="39">
        <v>42604</v>
      </c>
      <c r="D10049" s="38">
        <v>42604.666666666664</v>
      </c>
      <c r="E10049" s="40" t="s">
        <v>239</v>
      </c>
      <c r="F10049" s="48">
        <v>117912</v>
      </c>
      <c r="G10049" s="48">
        <v>114683</v>
      </c>
      <c r="H10049" s="48">
        <v>120172</v>
      </c>
      <c r="I10049" s="48">
        <v>5489</v>
      </c>
      <c r="T10049" s="48">
        <v>4575</v>
      </c>
      <c r="V10049" s="48">
        <v>416</v>
      </c>
      <c r="Z10049" s="48">
        <v>3300</v>
      </c>
      <c r="AC10049" s="48">
        <v>1076</v>
      </c>
      <c r="AF10049" s="48">
        <v>-217</v>
      </c>
      <c r="AJ10049" s="49">
        <v>0</v>
      </c>
      <c r="AK10049" s="49">
        <v>914</v>
      </c>
    </row>
    <row r="10050" spans="1:37" x14ac:dyDescent="0.45">
      <c r="A10050" s="37" t="s">
        <v>39</v>
      </c>
      <c r="B10050" s="38">
        <v>42604.875</v>
      </c>
      <c r="C10050" s="39">
        <v>42604</v>
      </c>
      <c r="D10050" s="38">
        <v>42604.708333333336</v>
      </c>
      <c r="E10050" s="40" t="s">
        <v>239</v>
      </c>
      <c r="F10050" s="48">
        <v>118836</v>
      </c>
      <c r="G10050" s="48">
        <v>116042</v>
      </c>
      <c r="H10050" s="48">
        <v>121009</v>
      </c>
      <c r="I10050" s="48">
        <v>4967</v>
      </c>
      <c r="T10050" s="48">
        <v>4053</v>
      </c>
      <c r="V10050" s="48">
        <v>293</v>
      </c>
      <c r="Z10050" s="48">
        <v>3008</v>
      </c>
      <c r="AC10050" s="48">
        <v>988</v>
      </c>
      <c r="AF10050" s="48">
        <v>-236</v>
      </c>
      <c r="AJ10050" s="49">
        <v>0</v>
      </c>
      <c r="AK10050" s="49">
        <v>914</v>
      </c>
    </row>
    <row r="10051" spans="1:37" x14ac:dyDescent="0.45">
      <c r="A10051" s="37" t="s">
        <v>39</v>
      </c>
      <c r="B10051" s="38">
        <v>42604.916666666664</v>
      </c>
      <c r="C10051" s="39">
        <v>42604</v>
      </c>
      <c r="D10051" s="38">
        <v>42604.75</v>
      </c>
      <c r="E10051" s="40" t="s">
        <v>239</v>
      </c>
      <c r="F10051" s="48">
        <v>118297</v>
      </c>
      <c r="G10051" s="48">
        <v>116187</v>
      </c>
      <c r="H10051" s="48">
        <v>120788</v>
      </c>
      <c r="I10051" s="48">
        <v>4602</v>
      </c>
      <c r="T10051" s="48">
        <v>3666</v>
      </c>
      <c r="V10051" s="48">
        <v>249</v>
      </c>
      <c r="Z10051" s="48">
        <v>2851</v>
      </c>
      <c r="AC10051" s="48">
        <v>866</v>
      </c>
      <c r="AF10051" s="48">
        <v>-300</v>
      </c>
      <c r="AJ10051" s="49">
        <v>-1</v>
      </c>
      <c r="AK10051" s="49">
        <v>936</v>
      </c>
    </row>
    <row r="10052" spans="1:37" x14ac:dyDescent="0.45">
      <c r="A10052" s="37" t="s">
        <v>39</v>
      </c>
      <c r="B10052" s="38">
        <v>42604.958333333336</v>
      </c>
      <c r="C10052" s="39">
        <v>42604</v>
      </c>
      <c r="D10052" s="38">
        <v>42604.791666666664</v>
      </c>
      <c r="E10052" s="40" t="s">
        <v>239</v>
      </c>
      <c r="F10052" s="48">
        <v>115364</v>
      </c>
      <c r="G10052" s="48">
        <v>113804</v>
      </c>
      <c r="H10052" s="48">
        <v>118129</v>
      </c>
      <c r="I10052" s="48">
        <v>4325</v>
      </c>
      <c r="T10052" s="48">
        <v>3397</v>
      </c>
      <c r="V10052" s="48">
        <v>73</v>
      </c>
      <c r="Z10052" s="48">
        <v>2822</v>
      </c>
      <c r="AC10052" s="48">
        <v>814</v>
      </c>
      <c r="AF10052" s="48">
        <v>-312</v>
      </c>
      <c r="AJ10052" s="49">
        <v>0</v>
      </c>
      <c r="AK10052" s="49">
        <v>928</v>
      </c>
    </row>
    <row r="10053" spans="1:37" x14ac:dyDescent="0.45">
      <c r="A10053" s="37" t="s">
        <v>39</v>
      </c>
      <c r="B10053" s="38">
        <v>42605</v>
      </c>
      <c r="C10053" s="39">
        <v>42604</v>
      </c>
      <c r="D10053" s="38">
        <v>42604.833333333336</v>
      </c>
      <c r="E10053" s="40" t="s">
        <v>239</v>
      </c>
      <c r="F10053" s="48">
        <v>111638</v>
      </c>
      <c r="G10053" s="48">
        <v>109132</v>
      </c>
      <c r="H10053" s="48">
        <v>113463</v>
      </c>
      <c r="I10053" s="48">
        <v>4331</v>
      </c>
      <c r="T10053" s="48">
        <v>3448</v>
      </c>
      <c r="V10053" s="48">
        <v>344</v>
      </c>
      <c r="Z10053" s="48">
        <v>2554</v>
      </c>
      <c r="AC10053" s="48">
        <v>876</v>
      </c>
      <c r="AF10053" s="48">
        <v>-326</v>
      </c>
      <c r="AJ10053" s="49">
        <v>0</v>
      </c>
      <c r="AK10053" s="49">
        <v>883</v>
      </c>
    </row>
    <row r="10054" spans="1:37" x14ac:dyDescent="0.45">
      <c r="A10054" s="37" t="s">
        <v>39</v>
      </c>
      <c r="B10054" s="38">
        <v>42605.041666666664</v>
      </c>
      <c r="C10054" s="39">
        <v>42604</v>
      </c>
      <c r="D10054" s="38">
        <v>42604.875</v>
      </c>
      <c r="E10054" s="40" t="s">
        <v>239</v>
      </c>
      <c r="F10054" s="48">
        <v>109210</v>
      </c>
      <c r="G10054" s="48">
        <v>106622</v>
      </c>
      <c r="H10054" s="48">
        <v>110362</v>
      </c>
      <c r="I10054" s="48">
        <v>3740</v>
      </c>
      <c r="T10054" s="48">
        <v>2893</v>
      </c>
      <c r="V10054" s="48">
        <v>284</v>
      </c>
      <c r="Z10054" s="48">
        <v>2170</v>
      </c>
      <c r="AC10054" s="48">
        <v>731</v>
      </c>
      <c r="AF10054" s="48">
        <v>-292</v>
      </c>
      <c r="AJ10054" s="49">
        <v>0</v>
      </c>
      <c r="AK10054" s="49">
        <v>847</v>
      </c>
    </row>
    <row r="10055" spans="1:37" x14ac:dyDescent="0.45">
      <c r="A10055" s="37" t="s">
        <v>39</v>
      </c>
      <c r="B10055" s="38">
        <v>42605.083333333336</v>
      </c>
      <c r="C10055" s="39">
        <v>42604</v>
      </c>
      <c r="D10055" s="38">
        <v>42604.916666666664</v>
      </c>
      <c r="E10055" s="40" t="s">
        <v>239</v>
      </c>
      <c r="F10055" s="48">
        <v>105548</v>
      </c>
      <c r="G10055" s="48">
        <v>102144</v>
      </c>
      <c r="H10055" s="48">
        <v>106562</v>
      </c>
      <c r="I10055" s="48">
        <v>4418</v>
      </c>
      <c r="T10055" s="48">
        <v>3595</v>
      </c>
      <c r="V10055" s="48">
        <v>283</v>
      </c>
      <c r="Z10055" s="48">
        <v>2561</v>
      </c>
      <c r="AC10055" s="48">
        <v>769</v>
      </c>
      <c r="AF10055" s="48">
        <v>-18</v>
      </c>
      <c r="AJ10055" s="49">
        <v>0</v>
      </c>
      <c r="AK10055" s="49">
        <v>823</v>
      </c>
    </row>
    <row r="10056" spans="1:37" x14ac:dyDescent="0.45">
      <c r="A10056" s="37" t="s">
        <v>39</v>
      </c>
      <c r="B10056" s="38">
        <v>42605.125</v>
      </c>
      <c r="C10056" s="39">
        <v>42604</v>
      </c>
      <c r="D10056" s="38">
        <v>42604.958333333336</v>
      </c>
      <c r="E10056" s="40" t="s">
        <v>239</v>
      </c>
      <c r="F10056" s="48">
        <v>97841</v>
      </c>
      <c r="G10056" s="48">
        <v>94017</v>
      </c>
      <c r="H10056" s="48">
        <v>97848</v>
      </c>
      <c r="I10056" s="48">
        <v>3831</v>
      </c>
      <c r="T10056" s="48">
        <v>3269</v>
      </c>
      <c r="V10056" s="48">
        <v>310</v>
      </c>
      <c r="Z10056" s="48">
        <v>2177</v>
      </c>
      <c r="AC10056" s="48">
        <v>833</v>
      </c>
      <c r="AF10056" s="48">
        <v>-51</v>
      </c>
      <c r="AJ10056" s="49">
        <v>0</v>
      </c>
      <c r="AK10056" s="49">
        <v>562</v>
      </c>
    </row>
    <row r="10057" spans="1:37" x14ac:dyDescent="0.45">
      <c r="A10057" s="37" t="s">
        <v>39</v>
      </c>
      <c r="B10057" s="38">
        <v>42605.166666666664</v>
      </c>
      <c r="C10057" s="39">
        <v>42604</v>
      </c>
      <c r="D10057" s="38">
        <v>42605</v>
      </c>
      <c r="E10057" s="40" t="s">
        <v>239</v>
      </c>
      <c r="F10057" s="48">
        <v>89561</v>
      </c>
      <c r="G10057" s="48">
        <v>87416</v>
      </c>
      <c r="H10057" s="48">
        <v>90306</v>
      </c>
      <c r="I10057" s="48">
        <v>2890</v>
      </c>
      <c r="T10057" s="48">
        <v>2362</v>
      </c>
      <c r="V10057" s="48">
        <v>89</v>
      </c>
      <c r="Z10057" s="48">
        <v>2263</v>
      </c>
      <c r="AC10057" s="48">
        <v>275</v>
      </c>
      <c r="AF10057" s="48">
        <v>-265</v>
      </c>
      <c r="AJ10057" s="49">
        <v>0</v>
      </c>
      <c r="AK10057" s="49">
        <v>528</v>
      </c>
    </row>
    <row r="10058" spans="1:37" x14ac:dyDescent="0.45">
      <c r="A10058" s="37" t="s">
        <v>39</v>
      </c>
      <c r="B10058" s="38">
        <v>42605.208333333336</v>
      </c>
      <c r="C10058" s="39">
        <v>42605</v>
      </c>
      <c r="D10058" s="38">
        <v>42605.041666666664</v>
      </c>
      <c r="E10058" s="40" t="s">
        <v>239</v>
      </c>
      <c r="F10058" s="48">
        <v>80062</v>
      </c>
      <c r="G10058" s="48">
        <v>82109</v>
      </c>
      <c r="H10058" s="48">
        <v>83634</v>
      </c>
      <c r="I10058" s="48">
        <v>1525</v>
      </c>
      <c r="T10058" s="48">
        <v>1024</v>
      </c>
      <c r="V10058" s="48">
        <v>-483</v>
      </c>
      <c r="Z10058" s="48">
        <v>1910</v>
      </c>
      <c r="AC10058" s="48">
        <v>231</v>
      </c>
      <c r="AF10058" s="48">
        <v>-634</v>
      </c>
      <c r="AJ10058" s="49">
        <v>0</v>
      </c>
      <c r="AK10058" s="49">
        <v>501</v>
      </c>
    </row>
    <row r="10059" spans="1:37" x14ac:dyDescent="0.45">
      <c r="A10059" s="37" t="s">
        <v>39</v>
      </c>
      <c r="B10059" s="38">
        <v>42605.25</v>
      </c>
      <c r="C10059" s="39">
        <v>42605</v>
      </c>
      <c r="D10059" s="38">
        <v>42605.083333333336</v>
      </c>
      <c r="E10059" s="40" t="s">
        <v>239</v>
      </c>
      <c r="F10059" s="48">
        <v>75398</v>
      </c>
      <c r="G10059" s="48">
        <v>78216</v>
      </c>
      <c r="H10059" s="48">
        <v>81685</v>
      </c>
      <c r="I10059" s="48">
        <v>3469</v>
      </c>
      <c r="T10059" s="48">
        <v>2976</v>
      </c>
      <c r="V10059" s="48">
        <v>-1</v>
      </c>
      <c r="Z10059" s="48">
        <v>3122</v>
      </c>
      <c r="AC10059" s="48">
        <v>208</v>
      </c>
      <c r="AF10059" s="48">
        <v>-353</v>
      </c>
      <c r="AJ10059" s="49">
        <v>0</v>
      </c>
      <c r="AK10059" s="49">
        <v>493</v>
      </c>
    </row>
    <row r="10060" spans="1:37" x14ac:dyDescent="0.45">
      <c r="A10060" s="37" t="s">
        <v>39</v>
      </c>
      <c r="B10060" s="38">
        <v>42605.291666666664</v>
      </c>
      <c r="C10060" s="39">
        <v>42605</v>
      </c>
      <c r="D10060" s="38">
        <v>42605.125</v>
      </c>
      <c r="E10060" s="40" t="s">
        <v>239</v>
      </c>
      <c r="F10060" s="48">
        <v>72204</v>
      </c>
      <c r="G10060" s="48">
        <v>75567</v>
      </c>
      <c r="H10060" s="48">
        <v>80160</v>
      </c>
      <c r="I10060" s="48">
        <v>4593</v>
      </c>
      <c r="T10060" s="48">
        <v>4111</v>
      </c>
      <c r="V10060" s="48">
        <v>100</v>
      </c>
      <c r="Z10060" s="48">
        <v>3952</v>
      </c>
      <c r="AC10060" s="48">
        <v>274</v>
      </c>
      <c r="AF10060" s="48">
        <v>-215</v>
      </c>
      <c r="AJ10060" s="49">
        <v>0</v>
      </c>
      <c r="AK10060" s="49">
        <v>482</v>
      </c>
    </row>
    <row r="10061" spans="1:37" x14ac:dyDescent="0.45">
      <c r="A10061" s="37" t="s">
        <v>39</v>
      </c>
      <c r="B10061" s="38">
        <v>42605.333333333336</v>
      </c>
      <c r="C10061" s="39">
        <v>42605</v>
      </c>
      <c r="D10061" s="38">
        <v>42605.166666666664</v>
      </c>
      <c r="E10061" s="40" t="s">
        <v>239</v>
      </c>
      <c r="F10061" s="48">
        <v>70640</v>
      </c>
      <c r="G10061" s="48">
        <v>74090</v>
      </c>
      <c r="H10061" s="48">
        <v>79563</v>
      </c>
      <c r="I10061" s="48">
        <v>5473</v>
      </c>
      <c r="T10061" s="48">
        <v>4989</v>
      </c>
      <c r="V10061" s="48">
        <v>134</v>
      </c>
      <c r="Z10061" s="48">
        <v>4693</v>
      </c>
      <c r="AC10061" s="48">
        <v>441</v>
      </c>
      <c r="AF10061" s="48">
        <v>-279</v>
      </c>
      <c r="AJ10061" s="49">
        <v>0</v>
      </c>
      <c r="AK10061" s="49">
        <v>484</v>
      </c>
    </row>
    <row r="10062" spans="1:37" x14ac:dyDescent="0.45">
      <c r="A10062" s="37" t="s">
        <v>39</v>
      </c>
      <c r="B10062" s="38">
        <v>42605.375</v>
      </c>
      <c r="C10062" s="39">
        <v>42605</v>
      </c>
      <c r="D10062" s="38">
        <v>42605.208333333336</v>
      </c>
      <c r="E10062" s="40" t="s">
        <v>239</v>
      </c>
      <c r="F10062" s="48">
        <v>70928</v>
      </c>
      <c r="G10062" s="48">
        <v>74443</v>
      </c>
      <c r="H10062" s="48">
        <v>80262</v>
      </c>
      <c r="I10062" s="48">
        <v>5819</v>
      </c>
      <c r="T10062" s="48">
        <v>5327</v>
      </c>
      <c r="V10062" s="48">
        <v>117</v>
      </c>
      <c r="Z10062" s="48">
        <v>5104</v>
      </c>
      <c r="AC10062" s="48">
        <v>443</v>
      </c>
      <c r="AF10062" s="48">
        <v>-337</v>
      </c>
      <c r="AJ10062" s="49">
        <v>0</v>
      </c>
      <c r="AK10062" s="49">
        <v>492</v>
      </c>
    </row>
    <row r="10063" spans="1:37" x14ac:dyDescent="0.45">
      <c r="A10063" s="37" t="s">
        <v>39</v>
      </c>
      <c r="B10063" s="38">
        <v>42605.416666666664</v>
      </c>
      <c r="C10063" s="39">
        <v>42605</v>
      </c>
      <c r="D10063" s="38">
        <v>42605.25</v>
      </c>
      <c r="E10063" s="40" t="s">
        <v>239</v>
      </c>
      <c r="F10063" s="48">
        <v>74137</v>
      </c>
      <c r="G10063" s="48">
        <v>77716</v>
      </c>
      <c r="H10063" s="48">
        <v>81877</v>
      </c>
      <c r="I10063" s="48">
        <v>4160</v>
      </c>
      <c r="T10063" s="48">
        <v>3658</v>
      </c>
      <c r="V10063" s="48">
        <v>-92</v>
      </c>
      <c r="Z10063" s="48">
        <v>3673</v>
      </c>
      <c r="AC10063" s="48">
        <v>531</v>
      </c>
      <c r="AF10063" s="48">
        <v>-454</v>
      </c>
      <c r="AJ10063" s="49">
        <v>1</v>
      </c>
      <c r="AK10063" s="49">
        <v>502</v>
      </c>
    </row>
    <row r="10064" spans="1:37" x14ac:dyDescent="0.45">
      <c r="A10064" s="37" t="s">
        <v>39</v>
      </c>
      <c r="B10064" s="38">
        <v>42605.458333333336</v>
      </c>
      <c r="C10064" s="39">
        <v>42605</v>
      </c>
      <c r="D10064" s="38">
        <v>42605.291666666664</v>
      </c>
      <c r="E10064" s="40" t="s">
        <v>239</v>
      </c>
      <c r="F10064" s="48">
        <v>79542</v>
      </c>
      <c r="G10064" s="48">
        <v>82997</v>
      </c>
      <c r="H10064" s="48">
        <v>86377</v>
      </c>
      <c r="I10064" s="48">
        <v>3381</v>
      </c>
      <c r="T10064" s="48">
        <v>2806</v>
      </c>
      <c r="V10064" s="48">
        <v>-238</v>
      </c>
      <c r="Z10064" s="48">
        <v>2903</v>
      </c>
      <c r="AC10064" s="48">
        <v>711</v>
      </c>
      <c r="AF10064" s="48">
        <v>-570</v>
      </c>
      <c r="AJ10064" s="49">
        <v>-1</v>
      </c>
      <c r="AK10064" s="49">
        <v>575</v>
      </c>
    </row>
    <row r="10065" spans="1:37" x14ac:dyDescent="0.45">
      <c r="A10065" s="37" t="s">
        <v>39</v>
      </c>
      <c r="B10065" s="38">
        <v>42605.5</v>
      </c>
      <c r="C10065" s="39">
        <v>42605</v>
      </c>
      <c r="D10065" s="38">
        <v>42605.333333333336</v>
      </c>
      <c r="E10065" s="40" t="s">
        <v>239</v>
      </c>
      <c r="F10065" s="48">
        <v>85128</v>
      </c>
      <c r="G10065" s="48">
        <v>86563</v>
      </c>
      <c r="H10065" s="48">
        <v>89143</v>
      </c>
      <c r="I10065" s="48">
        <v>2579</v>
      </c>
      <c r="T10065" s="48">
        <v>2000</v>
      </c>
      <c r="V10065" s="48">
        <v>-374</v>
      </c>
      <c r="Z10065" s="48">
        <v>2028</v>
      </c>
      <c r="AC10065" s="48">
        <v>803</v>
      </c>
      <c r="AF10065" s="48">
        <v>-457</v>
      </c>
      <c r="AJ10065" s="49">
        <v>1</v>
      </c>
      <c r="AK10065" s="49">
        <v>579</v>
      </c>
    </row>
    <row r="10066" spans="1:37" x14ac:dyDescent="0.45">
      <c r="A10066" s="37" t="s">
        <v>39</v>
      </c>
      <c r="B10066" s="38">
        <v>42605.541666666664</v>
      </c>
      <c r="C10066" s="39">
        <v>42605</v>
      </c>
      <c r="D10066" s="38">
        <v>42605.375</v>
      </c>
      <c r="E10066" s="40" t="s">
        <v>239</v>
      </c>
      <c r="F10066" s="48">
        <v>90646</v>
      </c>
      <c r="G10066" s="48">
        <v>89542</v>
      </c>
      <c r="H10066" s="48">
        <v>92082</v>
      </c>
      <c r="I10066" s="48">
        <v>2540</v>
      </c>
      <c r="T10066" s="48">
        <v>1902</v>
      </c>
      <c r="V10066" s="48">
        <v>-338</v>
      </c>
      <c r="Z10066" s="48">
        <v>1706</v>
      </c>
      <c r="AC10066" s="48">
        <v>962</v>
      </c>
      <c r="AF10066" s="48">
        <v>-428</v>
      </c>
      <c r="AJ10066" s="49">
        <v>0</v>
      </c>
      <c r="AK10066" s="49">
        <v>638</v>
      </c>
    </row>
    <row r="10067" spans="1:37" x14ac:dyDescent="0.45">
      <c r="A10067" s="37" t="s">
        <v>39</v>
      </c>
      <c r="B10067" s="38">
        <v>42605.583333333336</v>
      </c>
      <c r="C10067" s="39">
        <v>42605</v>
      </c>
      <c r="D10067" s="38">
        <v>42605.416666666664</v>
      </c>
      <c r="E10067" s="40" t="s">
        <v>239</v>
      </c>
      <c r="F10067" s="48">
        <v>96109</v>
      </c>
      <c r="G10067" s="48">
        <v>93433</v>
      </c>
      <c r="H10067" s="48">
        <v>95647</v>
      </c>
      <c r="I10067" s="48">
        <v>2215</v>
      </c>
      <c r="T10067" s="48">
        <v>1554</v>
      </c>
      <c r="V10067" s="48">
        <v>-184</v>
      </c>
      <c r="Z10067" s="48">
        <v>1160</v>
      </c>
      <c r="AC10067" s="48">
        <v>1042</v>
      </c>
      <c r="AF10067" s="48">
        <v>-464</v>
      </c>
      <c r="AJ10067" s="49">
        <v>-1</v>
      </c>
      <c r="AK10067" s="49">
        <v>661</v>
      </c>
    </row>
    <row r="10068" spans="1:37" x14ac:dyDescent="0.45">
      <c r="A10068" s="37" t="s">
        <v>39</v>
      </c>
      <c r="B10068" s="38">
        <v>42605.625</v>
      </c>
      <c r="C10068" s="39">
        <v>42605</v>
      </c>
      <c r="D10068" s="38">
        <v>42605.458333333336</v>
      </c>
      <c r="E10068" s="40" t="s">
        <v>239</v>
      </c>
      <c r="F10068" s="48">
        <v>101573</v>
      </c>
      <c r="G10068" s="48">
        <v>98265</v>
      </c>
      <c r="H10068" s="48">
        <v>100834</v>
      </c>
      <c r="I10068" s="48">
        <v>2569</v>
      </c>
      <c r="T10068" s="48">
        <v>1855</v>
      </c>
      <c r="V10068" s="48">
        <v>95</v>
      </c>
      <c r="Z10068" s="48">
        <v>1137</v>
      </c>
      <c r="AC10068" s="48">
        <v>1072</v>
      </c>
      <c r="AF10068" s="48">
        <v>-449</v>
      </c>
      <c r="AJ10068" s="49">
        <v>0</v>
      </c>
      <c r="AK10068" s="49">
        <v>714</v>
      </c>
    </row>
    <row r="10069" spans="1:37" x14ac:dyDescent="0.45">
      <c r="A10069" s="37" t="s">
        <v>39</v>
      </c>
      <c r="B10069" s="38">
        <v>42605.666666666664</v>
      </c>
      <c r="C10069" s="39">
        <v>42605</v>
      </c>
      <c r="D10069" s="38">
        <v>42605.5</v>
      </c>
      <c r="E10069" s="40" t="s">
        <v>239</v>
      </c>
      <c r="F10069" s="48">
        <v>106414</v>
      </c>
      <c r="G10069" s="48">
        <v>102605</v>
      </c>
      <c r="H10069" s="48">
        <v>105447</v>
      </c>
      <c r="I10069" s="48">
        <v>2842</v>
      </c>
      <c r="T10069" s="48">
        <v>1921</v>
      </c>
      <c r="V10069" s="48">
        <v>131</v>
      </c>
      <c r="Z10069" s="48">
        <v>1105</v>
      </c>
      <c r="AC10069" s="48">
        <v>1046</v>
      </c>
      <c r="AF10069" s="48">
        <v>-361</v>
      </c>
      <c r="AJ10069" s="49">
        <v>0</v>
      </c>
      <c r="AK10069" s="49">
        <v>921</v>
      </c>
    </row>
    <row r="10070" spans="1:37" x14ac:dyDescent="0.45">
      <c r="A10070" s="37" t="s">
        <v>39</v>
      </c>
      <c r="B10070" s="38">
        <v>42605.708333333336</v>
      </c>
      <c r="C10070" s="39">
        <v>42605</v>
      </c>
      <c r="D10070" s="38">
        <v>42605.541666666664</v>
      </c>
      <c r="E10070" s="40" t="s">
        <v>239</v>
      </c>
      <c r="F10070" s="48">
        <v>110451</v>
      </c>
      <c r="G10070" s="48">
        <v>106394</v>
      </c>
      <c r="H10070" s="48">
        <v>109339</v>
      </c>
      <c r="I10070" s="48">
        <v>2945</v>
      </c>
      <c r="T10070" s="48">
        <v>1975</v>
      </c>
      <c r="V10070" s="48">
        <v>2</v>
      </c>
      <c r="Z10070" s="48">
        <v>1055</v>
      </c>
      <c r="AC10070" s="48">
        <v>1217</v>
      </c>
      <c r="AF10070" s="48">
        <v>-299</v>
      </c>
      <c r="AJ10070" s="49">
        <v>0</v>
      </c>
      <c r="AK10070" s="49">
        <v>970</v>
      </c>
    </row>
    <row r="10071" spans="1:37" x14ac:dyDescent="0.45">
      <c r="A10071" s="37" t="s">
        <v>39</v>
      </c>
      <c r="B10071" s="38">
        <v>42605.75</v>
      </c>
      <c r="C10071" s="39">
        <v>42605</v>
      </c>
      <c r="D10071" s="38">
        <v>42605.583333333336</v>
      </c>
      <c r="E10071" s="40" t="s">
        <v>239</v>
      </c>
      <c r="F10071" s="48">
        <v>114278</v>
      </c>
      <c r="G10071" s="48">
        <v>110196</v>
      </c>
      <c r="H10071" s="48">
        <v>112821</v>
      </c>
      <c r="I10071" s="48">
        <v>2625</v>
      </c>
      <c r="T10071" s="48">
        <v>1514</v>
      </c>
      <c r="V10071" s="48">
        <v>-112</v>
      </c>
      <c r="Z10071" s="48">
        <v>832</v>
      </c>
      <c r="AC10071" s="48">
        <v>1085</v>
      </c>
      <c r="AF10071" s="48">
        <v>-291</v>
      </c>
      <c r="AJ10071" s="49">
        <v>0</v>
      </c>
      <c r="AK10071" s="49">
        <v>1111</v>
      </c>
    </row>
    <row r="10072" spans="1:37" x14ac:dyDescent="0.45">
      <c r="A10072" s="37" t="s">
        <v>39</v>
      </c>
      <c r="B10072" s="38">
        <v>42605.791666666664</v>
      </c>
      <c r="C10072" s="39">
        <v>42605</v>
      </c>
      <c r="D10072" s="38">
        <v>42605.625</v>
      </c>
      <c r="E10072" s="40" t="s">
        <v>239</v>
      </c>
      <c r="F10072" s="48">
        <v>117127</v>
      </c>
      <c r="G10072" s="48">
        <v>113581</v>
      </c>
      <c r="H10072" s="48">
        <v>116194</v>
      </c>
      <c r="I10072" s="48">
        <v>2613</v>
      </c>
      <c r="T10072" s="48">
        <v>1490</v>
      </c>
      <c r="V10072" s="48">
        <v>87</v>
      </c>
      <c r="Z10072" s="48">
        <v>722</v>
      </c>
      <c r="AC10072" s="48">
        <v>956</v>
      </c>
      <c r="AF10072" s="48">
        <v>-275</v>
      </c>
      <c r="AJ10072" s="49">
        <v>0</v>
      </c>
      <c r="AK10072" s="49">
        <v>1123</v>
      </c>
    </row>
    <row r="10073" spans="1:37" x14ac:dyDescent="0.45">
      <c r="A10073" s="37" t="s">
        <v>39</v>
      </c>
      <c r="B10073" s="38">
        <v>42605.833333333336</v>
      </c>
      <c r="C10073" s="39">
        <v>42605</v>
      </c>
      <c r="D10073" s="38">
        <v>42605.666666666664</v>
      </c>
      <c r="E10073" s="40" t="s">
        <v>239</v>
      </c>
      <c r="F10073" s="48">
        <v>119304</v>
      </c>
      <c r="G10073" s="48">
        <v>116389</v>
      </c>
      <c r="H10073" s="48">
        <v>119209</v>
      </c>
      <c r="I10073" s="48">
        <v>2820</v>
      </c>
      <c r="T10073" s="48">
        <v>1697</v>
      </c>
      <c r="V10073" s="48">
        <v>-144</v>
      </c>
      <c r="Z10073" s="48">
        <v>1083</v>
      </c>
      <c r="AC10073" s="48">
        <v>977</v>
      </c>
      <c r="AF10073" s="48">
        <v>-219</v>
      </c>
      <c r="AJ10073" s="49">
        <v>0</v>
      </c>
      <c r="AK10073" s="49">
        <v>1123</v>
      </c>
    </row>
    <row r="10074" spans="1:37" x14ac:dyDescent="0.45">
      <c r="A10074" s="37" t="s">
        <v>39</v>
      </c>
      <c r="B10074" s="38">
        <v>42605.875</v>
      </c>
      <c r="C10074" s="39">
        <v>42605</v>
      </c>
      <c r="D10074" s="38">
        <v>42605.708333333336</v>
      </c>
      <c r="E10074" s="40" t="s">
        <v>239</v>
      </c>
      <c r="F10074" s="48">
        <v>120801</v>
      </c>
      <c r="G10074" s="48">
        <v>118817</v>
      </c>
      <c r="H10074" s="48">
        <v>121569</v>
      </c>
      <c r="I10074" s="48">
        <v>2752</v>
      </c>
      <c r="T10074" s="48">
        <v>1633</v>
      </c>
      <c r="V10074" s="48">
        <v>-40</v>
      </c>
      <c r="Z10074" s="48">
        <v>1022</v>
      </c>
      <c r="AC10074" s="48">
        <v>842</v>
      </c>
      <c r="AF10074" s="48">
        <v>-191</v>
      </c>
      <c r="AJ10074" s="49">
        <v>0</v>
      </c>
      <c r="AK10074" s="49">
        <v>1119</v>
      </c>
    </row>
    <row r="10075" spans="1:37" x14ac:dyDescent="0.45">
      <c r="A10075" s="37" t="s">
        <v>39</v>
      </c>
      <c r="B10075" s="38">
        <v>42605.916666666664</v>
      </c>
      <c r="C10075" s="39">
        <v>42605</v>
      </c>
      <c r="D10075" s="38">
        <v>42605.75</v>
      </c>
      <c r="E10075" s="40" t="s">
        <v>239</v>
      </c>
      <c r="F10075" s="48">
        <v>120997</v>
      </c>
      <c r="G10075" s="48">
        <v>119570</v>
      </c>
      <c r="H10075" s="48">
        <v>122249</v>
      </c>
      <c r="I10075" s="48">
        <v>2680</v>
      </c>
      <c r="T10075" s="48">
        <v>1551</v>
      </c>
      <c r="V10075" s="48">
        <v>58</v>
      </c>
      <c r="Z10075" s="48">
        <v>801</v>
      </c>
      <c r="AC10075" s="48">
        <v>1069</v>
      </c>
      <c r="AF10075" s="48">
        <v>-377</v>
      </c>
      <c r="AJ10075" s="49">
        <v>-1</v>
      </c>
      <c r="AK10075" s="49">
        <v>1129</v>
      </c>
    </row>
    <row r="10076" spans="1:37" x14ac:dyDescent="0.45">
      <c r="A10076" s="37" t="s">
        <v>39</v>
      </c>
      <c r="B10076" s="38">
        <v>42605.958333333336</v>
      </c>
      <c r="C10076" s="39">
        <v>42605</v>
      </c>
      <c r="D10076" s="38">
        <v>42605.791666666664</v>
      </c>
      <c r="E10076" s="40" t="s">
        <v>239</v>
      </c>
      <c r="F10076" s="48">
        <v>118502</v>
      </c>
      <c r="G10076" s="48">
        <v>117376</v>
      </c>
      <c r="H10076" s="48">
        <v>120103</v>
      </c>
      <c r="I10076" s="48">
        <v>2727</v>
      </c>
      <c r="T10076" s="48">
        <v>1608</v>
      </c>
      <c r="V10076" s="48">
        <v>110</v>
      </c>
      <c r="Z10076" s="48">
        <v>931</v>
      </c>
      <c r="AC10076" s="48">
        <v>1118</v>
      </c>
      <c r="AF10076" s="48">
        <v>-551</v>
      </c>
      <c r="AJ10076" s="49">
        <v>0</v>
      </c>
      <c r="AK10076" s="49">
        <v>1119</v>
      </c>
    </row>
    <row r="10077" spans="1:37" x14ac:dyDescent="0.45">
      <c r="A10077" s="37" t="s">
        <v>39</v>
      </c>
      <c r="B10077" s="38">
        <v>42606</v>
      </c>
      <c r="C10077" s="39">
        <v>42605</v>
      </c>
      <c r="D10077" s="38">
        <v>42605.833333333336</v>
      </c>
      <c r="E10077" s="40" t="s">
        <v>239</v>
      </c>
      <c r="F10077" s="48">
        <v>114447</v>
      </c>
      <c r="G10077" s="48">
        <v>112844</v>
      </c>
      <c r="H10077" s="48">
        <v>116066</v>
      </c>
      <c r="I10077" s="48">
        <v>3222</v>
      </c>
      <c r="T10077" s="48">
        <v>2105</v>
      </c>
      <c r="V10077" s="48">
        <v>35</v>
      </c>
      <c r="Z10077" s="48">
        <v>1464</v>
      </c>
      <c r="AC10077" s="48">
        <v>1098</v>
      </c>
      <c r="AF10077" s="48">
        <v>-492</v>
      </c>
      <c r="AJ10077" s="49">
        <v>0</v>
      </c>
      <c r="AK10077" s="49">
        <v>1117</v>
      </c>
    </row>
    <row r="10078" spans="1:37" x14ac:dyDescent="0.45">
      <c r="A10078" s="37" t="s">
        <v>39</v>
      </c>
      <c r="B10078" s="38">
        <v>42606.041666666664</v>
      </c>
      <c r="C10078" s="39">
        <v>42605</v>
      </c>
      <c r="D10078" s="38">
        <v>42605.875</v>
      </c>
      <c r="E10078" s="40" t="s">
        <v>239</v>
      </c>
      <c r="F10078" s="48">
        <v>111244</v>
      </c>
      <c r="G10078" s="48">
        <v>110858</v>
      </c>
      <c r="H10078" s="48">
        <v>114633</v>
      </c>
      <c r="I10078" s="48">
        <v>3774</v>
      </c>
      <c r="T10078" s="48">
        <v>2650</v>
      </c>
      <c r="V10078" s="48">
        <v>141</v>
      </c>
      <c r="Z10078" s="48">
        <v>1737</v>
      </c>
      <c r="AC10078" s="48">
        <v>1167</v>
      </c>
      <c r="AF10078" s="48">
        <v>-395</v>
      </c>
      <c r="AJ10078" s="49">
        <v>1</v>
      </c>
      <c r="AK10078" s="49">
        <v>1124</v>
      </c>
    </row>
    <row r="10079" spans="1:37" x14ac:dyDescent="0.45">
      <c r="A10079" s="37" t="s">
        <v>39</v>
      </c>
      <c r="B10079" s="38">
        <v>42606.083333333336</v>
      </c>
      <c r="C10079" s="39">
        <v>42605</v>
      </c>
      <c r="D10079" s="38">
        <v>42605.916666666664</v>
      </c>
      <c r="E10079" s="40" t="s">
        <v>239</v>
      </c>
      <c r="F10079" s="48">
        <v>107503</v>
      </c>
      <c r="G10079" s="48">
        <v>106160</v>
      </c>
      <c r="H10079" s="48">
        <v>110475</v>
      </c>
      <c r="I10079" s="48">
        <v>4316</v>
      </c>
      <c r="T10079" s="48">
        <v>3357</v>
      </c>
      <c r="V10079" s="48">
        <v>240</v>
      </c>
      <c r="Z10079" s="48">
        <v>2022</v>
      </c>
      <c r="AC10079" s="48">
        <v>1381</v>
      </c>
      <c r="AF10079" s="48">
        <v>-286</v>
      </c>
      <c r="AJ10079" s="49">
        <v>-1</v>
      </c>
      <c r="AK10079" s="49">
        <v>959</v>
      </c>
    </row>
    <row r="10080" spans="1:37" x14ac:dyDescent="0.45">
      <c r="A10080" s="37" t="s">
        <v>39</v>
      </c>
      <c r="B10080" s="38">
        <v>42606.125</v>
      </c>
      <c r="C10080" s="39">
        <v>42605</v>
      </c>
      <c r="D10080" s="38">
        <v>42605.958333333336</v>
      </c>
      <c r="E10080" s="40" t="s">
        <v>239</v>
      </c>
      <c r="F10080" s="48">
        <v>99487</v>
      </c>
      <c r="G10080" s="48">
        <v>97949</v>
      </c>
      <c r="H10080" s="48">
        <v>102127</v>
      </c>
      <c r="I10080" s="48">
        <v>4178</v>
      </c>
      <c r="T10080" s="48">
        <v>3478</v>
      </c>
      <c r="V10080" s="48">
        <v>440</v>
      </c>
      <c r="Z10080" s="48">
        <v>1835</v>
      </c>
      <c r="AC10080" s="48">
        <v>1343</v>
      </c>
      <c r="AF10080" s="48">
        <v>-140</v>
      </c>
      <c r="AJ10080" s="49">
        <v>0</v>
      </c>
      <c r="AK10080" s="49">
        <v>700</v>
      </c>
    </row>
    <row r="10081" spans="1:37" x14ac:dyDescent="0.45">
      <c r="A10081" s="37" t="s">
        <v>39</v>
      </c>
      <c r="B10081" s="38">
        <v>42606.166666666664</v>
      </c>
      <c r="C10081" s="39">
        <v>42605</v>
      </c>
      <c r="D10081" s="38">
        <v>42606</v>
      </c>
      <c r="E10081" s="40" t="s">
        <v>239</v>
      </c>
      <c r="F10081" s="48">
        <v>90792</v>
      </c>
      <c r="G10081" s="48">
        <v>90496</v>
      </c>
      <c r="H10081" s="48">
        <v>94256</v>
      </c>
      <c r="I10081" s="48">
        <v>3760</v>
      </c>
      <c r="T10081" s="48">
        <v>3118</v>
      </c>
      <c r="V10081" s="48">
        <v>446</v>
      </c>
      <c r="Z10081" s="48">
        <v>1545</v>
      </c>
      <c r="AC10081" s="48">
        <v>1275</v>
      </c>
      <c r="AF10081" s="48">
        <v>-148</v>
      </c>
      <c r="AJ10081" s="49">
        <v>0</v>
      </c>
      <c r="AK10081" s="49">
        <v>642</v>
      </c>
    </row>
    <row r="10082" spans="1:37" x14ac:dyDescent="0.45">
      <c r="A10082" s="37" t="s">
        <v>39</v>
      </c>
      <c r="B10082" s="38">
        <v>42606.208333333336</v>
      </c>
      <c r="C10082" s="39">
        <v>42606</v>
      </c>
      <c r="D10082" s="38">
        <v>42606.041666666664</v>
      </c>
      <c r="E10082" s="40" t="s">
        <v>239</v>
      </c>
      <c r="F10082" s="48">
        <v>82076</v>
      </c>
      <c r="G10082" s="48">
        <v>85340</v>
      </c>
      <c r="H10082" s="48">
        <v>88565</v>
      </c>
      <c r="I10082" s="48">
        <v>3225</v>
      </c>
      <c r="T10082" s="48">
        <v>2678</v>
      </c>
      <c r="V10082" s="48">
        <v>157</v>
      </c>
      <c r="Z10082" s="48">
        <v>1649</v>
      </c>
      <c r="AC10082" s="48">
        <v>1125</v>
      </c>
      <c r="AF10082" s="48">
        <v>-253</v>
      </c>
      <c r="AJ10082" s="49">
        <v>0</v>
      </c>
      <c r="AK10082" s="49">
        <v>547</v>
      </c>
    </row>
    <row r="10083" spans="1:37" x14ac:dyDescent="0.45">
      <c r="A10083" s="37" t="s">
        <v>39</v>
      </c>
      <c r="B10083" s="38">
        <v>42606.25</v>
      </c>
      <c r="C10083" s="39">
        <v>42606</v>
      </c>
      <c r="D10083" s="38">
        <v>42606.083333333336</v>
      </c>
      <c r="E10083" s="40" t="s">
        <v>239</v>
      </c>
      <c r="F10083" s="48">
        <v>77154</v>
      </c>
      <c r="G10083" s="48">
        <v>81274</v>
      </c>
      <c r="H10083" s="48">
        <v>85975</v>
      </c>
      <c r="I10083" s="48">
        <v>4701</v>
      </c>
      <c r="T10083" s="48">
        <v>4128</v>
      </c>
      <c r="V10083" s="48">
        <v>401</v>
      </c>
      <c r="Z10083" s="48">
        <v>3030</v>
      </c>
      <c r="AC10083" s="48">
        <v>761</v>
      </c>
      <c r="AF10083" s="48">
        <v>-64</v>
      </c>
      <c r="AJ10083" s="49">
        <v>0</v>
      </c>
      <c r="AK10083" s="49">
        <v>573</v>
      </c>
    </row>
    <row r="10084" spans="1:37" x14ac:dyDescent="0.45">
      <c r="A10084" s="37" t="s">
        <v>39</v>
      </c>
      <c r="B10084" s="38">
        <v>42606.291666666664</v>
      </c>
      <c r="C10084" s="39">
        <v>42606</v>
      </c>
      <c r="D10084" s="38">
        <v>42606.125</v>
      </c>
      <c r="E10084" s="40" t="s">
        <v>239</v>
      </c>
      <c r="F10084" s="48">
        <v>74041</v>
      </c>
      <c r="G10084" s="48">
        <v>78455</v>
      </c>
      <c r="H10084" s="48">
        <v>84353</v>
      </c>
      <c r="I10084" s="48">
        <v>5898</v>
      </c>
      <c r="T10084" s="48">
        <v>5399</v>
      </c>
      <c r="V10084" s="48">
        <v>596</v>
      </c>
      <c r="Z10084" s="48">
        <v>4108</v>
      </c>
      <c r="AC10084" s="48">
        <v>589</v>
      </c>
      <c r="AF10084" s="48">
        <v>106</v>
      </c>
      <c r="AJ10084" s="49">
        <v>0</v>
      </c>
      <c r="AK10084" s="49">
        <v>499</v>
      </c>
    </row>
    <row r="10085" spans="1:37" x14ac:dyDescent="0.45">
      <c r="A10085" s="37" t="s">
        <v>39</v>
      </c>
      <c r="B10085" s="38">
        <v>42606.333333333336</v>
      </c>
      <c r="C10085" s="39">
        <v>42606</v>
      </c>
      <c r="D10085" s="38">
        <v>42606.166666666664</v>
      </c>
      <c r="E10085" s="40" t="s">
        <v>239</v>
      </c>
      <c r="F10085" s="48">
        <v>72384</v>
      </c>
      <c r="G10085" s="48">
        <v>76664</v>
      </c>
      <c r="H10085" s="48">
        <v>82196</v>
      </c>
      <c r="I10085" s="48">
        <v>5533</v>
      </c>
      <c r="T10085" s="48">
        <v>5038</v>
      </c>
      <c r="V10085" s="48">
        <v>464</v>
      </c>
      <c r="Z10085" s="48">
        <v>3997</v>
      </c>
      <c r="AC10085" s="48">
        <v>510</v>
      </c>
      <c r="AF10085" s="48">
        <v>67</v>
      </c>
      <c r="AJ10085" s="49">
        <v>-1</v>
      </c>
      <c r="AK10085" s="49">
        <v>495</v>
      </c>
    </row>
    <row r="10086" spans="1:37" x14ac:dyDescent="0.45">
      <c r="A10086" s="37" t="s">
        <v>39</v>
      </c>
      <c r="B10086" s="38">
        <v>42606.375</v>
      </c>
      <c r="C10086" s="39">
        <v>42606</v>
      </c>
      <c r="D10086" s="38">
        <v>42606.208333333336</v>
      </c>
      <c r="E10086" s="40" t="s">
        <v>239</v>
      </c>
      <c r="F10086" s="48">
        <v>72570</v>
      </c>
      <c r="G10086" s="48">
        <v>76893</v>
      </c>
      <c r="H10086" s="48">
        <v>82538</v>
      </c>
      <c r="I10086" s="48">
        <v>5645</v>
      </c>
      <c r="T10086" s="48">
        <v>5151</v>
      </c>
      <c r="V10086" s="48">
        <v>362</v>
      </c>
      <c r="Z10086" s="48">
        <v>4347</v>
      </c>
      <c r="AC10086" s="48">
        <v>462</v>
      </c>
      <c r="AF10086" s="48">
        <v>-20</v>
      </c>
      <c r="AJ10086" s="49">
        <v>0</v>
      </c>
      <c r="AK10086" s="49">
        <v>494</v>
      </c>
    </row>
    <row r="10087" spans="1:37" x14ac:dyDescent="0.45">
      <c r="A10087" s="37" t="s">
        <v>39</v>
      </c>
      <c r="B10087" s="38">
        <v>42606.416666666664</v>
      </c>
      <c r="C10087" s="39">
        <v>42606</v>
      </c>
      <c r="D10087" s="38">
        <v>42606.25</v>
      </c>
      <c r="E10087" s="40" t="s">
        <v>239</v>
      </c>
      <c r="F10087" s="48">
        <v>75914</v>
      </c>
      <c r="G10087" s="48">
        <v>80107</v>
      </c>
      <c r="H10087" s="48">
        <v>85604</v>
      </c>
      <c r="I10087" s="48">
        <v>5497</v>
      </c>
      <c r="T10087" s="48">
        <v>4955</v>
      </c>
      <c r="V10087" s="48">
        <v>132</v>
      </c>
      <c r="Z10087" s="48">
        <v>4341</v>
      </c>
      <c r="AC10087" s="48">
        <v>725</v>
      </c>
      <c r="AF10087" s="48">
        <v>-243</v>
      </c>
      <c r="AJ10087" s="49">
        <v>0</v>
      </c>
      <c r="AK10087" s="49">
        <v>542</v>
      </c>
    </row>
    <row r="10088" spans="1:37" x14ac:dyDescent="0.45">
      <c r="A10088" s="37" t="s">
        <v>39</v>
      </c>
      <c r="B10088" s="38">
        <v>42606.458333333336</v>
      </c>
      <c r="C10088" s="39">
        <v>42606</v>
      </c>
      <c r="D10088" s="38">
        <v>42606.291666666664</v>
      </c>
      <c r="E10088" s="40" t="s">
        <v>239</v>
      </c>
      <c r="F10088" s="48">
        <v>82186</v>
      </c>
      <c r="G10088" s="48">
        <v>85553</v>
      </c>
      <c r="H10088" s="48">
        <v>90752</v>
      </c>
      <c r="I10088" s="48">
        <v>5199</v>
      </c>
      <c r="T10088" s="48">
        <v>4584</v>
      </c>
      <c r="V10088" s="48">
        <v>66</v>
      </c>
      <c r="Z10088" s="48">
        <v>3731</v>
      </c>
      <c r="AC10088" s="48">
        <v>1185</v>
      </c>
      <c r="AF10088" s="48">
        <v>-398</v>
      </c>
      <c r="AJ10088" s="49">
        <v>0</v>
      </c>
      <c r="AK10088" s="49">
        <v>615</v>
      </c>
    </row>
    <row r="10089" spans="1:37" x14ac:dyDescent="0.45">
      <c r="A10089" s="37" t="s">
        <v>39</v>
      </c>
      <c r="B10089" s="38">
        <v>42606.5</v>
      </c>
      <c r="C10089" s="39">
        <v>42606</v>
      </c>
      <c r="D10089" s="38">
        <v>42606.333333333336</v>
      </c>
      <c r="E10089" s="40" t="s">
        <v>239</v>
      </c>
      <c r="F10089" s="48">
        <v>88299</v>
      </c>
      <c r="G10089" s="48">
        <v>89564</v>
      </c>
      <c r="H10089" s="48">
        <v>93530</v>
      </c>
      <c r="I10089" s="48">
        <v>3965</v>
      </c>
      <c r="T10089" s="48">
        <v>3353</v>
      </c>
      <c r="V10089" s="48">
        <v>-60</v>
      </c>
      <c r="Z10089" s="48">
        <v>2553</v>
      </c>
      <c r="AC10089" s="48">
        <v>1266</v>
      </c>
      <c r="AF10089" s="48">
        <v>-406</v>
      </c>
      <c r="AJ10089" s="49">
        <v>1</v>
      </c>
      <c r="AK10089" s="49">
        <v>612</v>
      </c>
    </row>
    <row r="10090" spans="1:37" x14ac:dyDescent="0.45">
      <c r="A10090" s="37" t="s">
        <v>39</v>
      </c>
      <c r="B10090" s="38">
        <v>42606.541666666664</v>
      </c>
      <c r="C10090" s="39">
        <v>42606</v>
      </c>
      <c r="D10090" s="38">
        <v>42606.375</v>
      </c>
      <c r="E10090" s="40" t="s">
        <v>239</v>
      </c>
      <c r="F10090" s="48">
        <v>93850</v>
      </c>
      <c r="G10090" s="48">
        <v>93315</v>
      </c>
      <c r="H10090" s="48">
        <v>96957</v>
      </c>
      <c r="I10090" s="48">
        <v>3642</v>
      </c>
      <c r="T10090" s="48">
        <v>3038</v>
      </c>
      <c r="V10090" s="48">
        <v>-38</v>
      </c>
      <c r="Z10090" s="48">
        <v>2069</v>
      </c>
      <c r="AC10090" s="48">
        <v>1545</v>
      </c>
      <c r="AF10090" s="48">
        <v>-538</v>
      </c>
      <c r="AJ10090" s="49">
        <v>0</v>
      </c>
      <c r="AK10090" s="49">
        <v>604</v>
      </c>
    </row>
    <row r="10091" spans="1:37" x14ac:dyDescent="0.45">
      <c r="A10091" s="37" t="s">
        <v>39</v>
      </c>
      <c r="B10091" s="38">
        <v>42606.583333333336</v>
      </c>
      <c r="C10091" s="39">
        <v>42606</v>
      </c>
      <c r="D10091" s="38">
        <v>42606.416666666664</v>
      </c>
      <c r="E10091" s="40" t="s">
        <v>239</v>
      </c>
      <c r="F10091" s="48">
        <v>99445</v>
      </c>
      <c r="G10091" s="48">
        <v>97403</v>
      </c>
      <c r="H10091" s="48">
        <v>101626</v>
      </c>
      <c r="I10091" s="48">
        <v>4223</v>
      </c>
      <c r="T10091" s="48">
        <v>3575</v>
      </c>
      <c r="V10091" s="48">
        <v>126</v>
      </c>
      <c r="Z10091" s="48">
        <v>2301</v>
      </c>
      <c r="AC10091" s="48">
        <v>1659</v>
      </c>
      <c r="AF10091" s="48">
        <v>-511</v>
      </c>
      <c r="AJ10091" s="49">
        <v>0</v>
      </c>
      <c r="AK10091" s="49">
        <v>648</v>
      </c>
    </row>
    <row r="10092" spans="1:37" x14ac:dyDescent="0.45">
      <c r="A10092" s="37" t="s">
        <v>39</v>
      </c>
      <c r="B10092" s="38">
        <v>42606.625</v>
      </c>
      <c r="C10092" s="39">
        <v>42606</v>
      </c>
      <c r="D10092" s="38">
        <v>42606.458333333336</v>
      </c>
      <c r="E10092" s="40" t="s">
        <v>239</v>
      </c>
      <c r="F10092" s="48">
        <v>105347</v>
      </c>
      <c r="G10092" s="48">
        <v>102218</v>
      </c>
      <c r="H10092" s="48">
        <v>106678</v>
      </c>
      <c r="I10092" s="48">
        <v>4462</v>
      </c>
      <c r="T10092" s="48">
        <v>3519</v>
      </c>
      <c r="V10092" s="48">
        <v>-98</v>
      </c>
      <c r="Z10092" s="48">
        <v>2660</v>
      </c>
      <c r="AC10092" s="48">
        <v>1630</v>
      </c>
      <c r="AF10092" s="48">
        <v>-673</v>
      </c>
      <c r="AJ10092" s="49">
        <v>-2</v>
      </c>
      <c r="AK10092" s="49">
        <v>943</v>
      </c>
    </row>
    <row r="10093" spans="1:37" x14ac:dyDescent="0.45">
      <c r="A10093" s="37" t="s">
        <v>39</v>
      </c>
      <c r="B10093" s="38">
        <v>42606.666666666664</v>
      </c>
      <c r="C10093" s="39">
        <v>42606</v>
      </c>
      <c r="D10093" s="38">
        <v>42606.5</v>
      </c>
      <c r="E10093" s="40" t="s">
        <v>239</v>
      </c>
      <c r="F10093" s="48">
        <v>110647</v>
      </c>
      <c r="G10093" s="48">
        <v>107396</v>
      </c>
      <c r="H10093" s="48">
        <v>113221</v>
      </c>
      <c r="I10093" s="48">
        <v>5825</v>
      </c>
      <c r="T10093" s="48">
        <v>4717</v>
      </c>
      <c r="V10093" s="48">
        <v>-25</v>
      </c>
      <c r="Z10093" s="48">
        <v>3506</v>
      </c>
      <c r="AC10093" s="48">
        <v>1825</v>
      </c>
      <c r="AF10093" s="48">
        <v>-589</v>
      </c>
      <c r="AJ10093" s="49">
        <v>0</v>
      </c>
      <c r="AK10093" s="49">
        <v>1108</v>
      </c>
    </row>
    <row r="10094" spans="1:37" x14ac:dyDescent="0.45">
      <c r="A10094" s="37" t="s">
        <v>39</v>
      </c>
      <c r="B10094" s="38">
        <v>42606.708333333336</v>
      </c>
      <c r="C10094" s="39">
        <v>42606</v>
      </c>
      <c r="D10094" s="38">
        <v>42606.541666666664</v>
      </c>
      <c r="E10094" s="40" t="s">
        <v>239</v>
      </c>
      <c r="F10094" s="48">
        <v>115164</v>
      </c>
      <c r="G10094" s="48">
        <v>112249</v>
      </c>
      <c r="H10094" s="48">
        <v>118072</v>
      </c>
      <c r="I10094" s="48">
        <v>5823</v>
      </c>
      <c r="T10094" s="48">
        <v>4699</v>
      </c>
      <c r="V10094" s="48">
        <v>-270</v>
      </c>
      <c r="Z10094" s="48">
        <v>3411</v>
      </c>
      <c r="AC10094" s="48">
        <v>2034</v>
      </c>
      <c r="AF10094" s="48">
        <v>-476</v>
      </c>
      <c r="AJ10094" s="49">
        <v>0</v>
      </c>
      <c r="AK10094" s="49">
        <v>1124</v>
      </c>
    </row>
    <row r="10095" spans="1:37" x14ac:dyDescent="0.45">
      <c r="A10095" s="37" t="s">
        <v>39</v>
      </c>
      <c r="B10095" s="38">
        <v>42606.75</v>
      </c>
      <c r="C10095" s="39">
        <v>42606</v>
      </c>
      <c r="D10095" s="38">
        <v>42606.583333333336</v>
      </c>
      <c r="E10095" s="40" t="s">
        <v>239</v>
      </c>
      <c r="F10095" s="48">
        <v>119434</v>
      </c>
      <c r="G10095" s="48">
        <v>117749</v>
      </c>
      <c r="H10095" s="48">
        <v>123306</v>
      </c>
      <c r="I10095" s="48">
        <v>5558</v>
      </c>
      <c r="T10095" s="48">
        <v>4426</v>
      </c>
      <c r="V10095" s="48">
        <v>-130</v>
      </c>
      <c r="Z10095" s="48">
        <v>2963</v>
      </c>
      <c r="AC10095" s="48">
        <v>1943</v>
      </c>
      <c r="AF10095" s="48">
        <v>-350</v>
      </c>
      <c r="AJ10095" s="49">
        <v>-1</v>
      </c>
      <c r="AK10095" s="49">
        <v>1132</v>
      </c>
    </row>
    <row r="10096" spans="1:37" x14ac:dyDescent="0.45">
      <c r="A10096" s="37" t="s">
        <v>39</v>
      </c>
      <c r="B10096" s="38">
        <v>42606.791666666664</v>
      </c>
      <c r="C10096" s="39">
        <v>42606</v>
      </c>
      <c r="D10096" s="38">
        <v>42606.625</v>
      </c>
      <c r="E10096" s="40" t="s">
        <v>239</v>
      </c>
      <c r="F10096" s="48">
        <v>122747</v>
      </c>
      <c r="G10096" s="48">
        <v>121816</v>
      </c>
      <c r="H10096" s="48">
        <v>126815</v>
      </c>
      <c r="I10096" s="48">
        <v>4999</v>
      </c>
      <c r="T10096" s="48">
        <v>3867</v>
      </c>
      <c r="V10096" s="48">
        <v>-182</v>
      </c>
      <c r="Z10096" s="48">
        <v>2728</v>
      </c>
      <c r="AC10096" s="48">
        <v>1696</v>
      </c>
      <c r="AF10096" s="48">
        <v>-375</v>
      </c>
      <c r="AJ10096" s="49">
        <v>0</v>
      </c>
      <c r="AK10096" s="49">
        <v>1132</v>
      </c>
    </row>
    <row r="10097" spans="1:37" x14ac:dyDescent="0.45">
      <c r="A10097" s="37" t="s">
        <v>39</v>
      </c>
      <c r="B10097" s="38">
        <v>42606.833333333336</v>
      </c>
      <c r="C10097" s="39">
        <v>42606</v>
      </c>
      <c r="D10097" s="38">
        <v>42606.666666666664</v>
      </c>
      <c r="E10097" s="40" t="s">
        <v>239</v>
      </c>
      <c r="F10097" s="48">
        <v>125218</v>
      </c>
      <c r="G10097" s="48">
        <v>125366</v>
      </c>
      <c r="H10097" s="48">
        <v>131119</v>
      </c>
      <c r="I10097" s="48">
        <v>5754</v>
      </c>
      <c r="T10097" s="48">
        <v>4618</v>
      </c>
      <c r="V10097" s="48">
        <v>-73</v>
      </c>
      <c r="Z10097" s="48">
        <v>2671</v>
      </c>
      <c r="AC10097" s="48">
        <v>2187</v>
      </c>
      <c r="AF10097" s="48">
        <v>-167</v>
      </c>
      <c r="AJ10097" s="49">
        <v>-1</v>
      </c>
      <c r="AK10097" s="49">
        <v>1136</v>
      </c>
    </row>
    <row r="10098" spans="1:37" x14ac:dyDescent="0.45">
      <c r="A10098" s="37" t="s">
        <v>39</v>
      </c>
      <c r="B10098" s="38">
        <v>42606.875</v>
      </c>
      <c r="C10098" s="39">
        <v>42606</v>
      </c>
      <c r="D10098" s="38">
        <v>42606.708333333336</v>
      </c>
      <c r="E10098" s="40" t="s">
        <v>239</v>
      </c>
      <c r="F10098" s="48">
        <v>127142</v>
      </c>
      <c r="G10098" s="48">
        <v>127887</v>
      </c>
      <c r="H10098" s="48">
        <v>133627</v>
      </c>
      <c r="I10098" s="48">
        <v>5740</v>
      </c>
      <c r="T10098" s="48">
        <v>4635</v>
      </c>
      <c r="V10098" s="48">
        <v>-17</v>
      </c>
      <c r="Z10098" s="48">
        <v>2529</v>
      </c>
      <c r="AC10098" s="48">
        <v>2281</v>
      </c>
      <c r="AF10098" s="48">
        <v>-158</v>
      </c>
      <c r="AJ10098" s="49">
        <v>0</v>
      </c>
      <c r="AK10098" s="49">
        <v>1105</v>
      </c>
    </row>
    <row r="10099" spans="1:37" x14ac:dyDescent="0.45">
      <c r="A10099" s="37" t="s">
        <v>39</v>
      </c>
      <c r="B10099" s="38">
        <v>42606.916666666664</v>
      </c>
      <c r="C10099" s="39">
        <v>42606</v>
      </c>
      <c r="D10099" s="38">
        <v>42606.75</v>
      </c>
      <c r="E10099" s="40" t="s">
        <v>239</v>
      </c>
      <c r="F10099" s="48">
        <v>127722</v>
      </c>
      <c r="G10099" s="48">
        <v>128561</v>
      </c>
      <c r="H10099" s="48">
        <v>134558</v>
      </c>
      <c r="I10099" s="48">
        <v>5996</v>
      </c>
      <c r="T10099" s="48">
        <v>4896</v>
      </c>
      <c r="V10099" s="48">
        <v>61</v>
      </c>
      <c r="Z10099" s="48">
        <v>2721</v>
      </c>
      <c r="AC10099" s="48">
        <v>2257</v>
      </c>
      <c r="AF10099" s="48">
        <v>-143</v>
      </c>
      <c r="AJ10099" s="49">
        <v>1</v>
      </c>
      <c r="AK10099" s="49">
        <v>1100</v>
      </c>
    </row>
    <row r="10100" spans="1:37" x14ac:dyDescent="0.45">
      <c r="A10100" s="37" t="s">
        <v>39</v>
      </c>
      <c r="B10100" s="38">
        <v>42606.958333333336</v>
      </c>
      <c r="C10100" s="39">
        <v>42606</v>
      </c>
      <c r="D10100" s="38">
        <v>42606.791666666664</v>
      </c>
      <c r="E10100" s="40" t="s">
        <v>239</v>
      </c>
      <c r="F10100" s="48">
        <v>125452</v>
      </c>
      <c r="G10100" s="48">
        <v>126337</v>
      </c>
      <c r="H10100" s="48">
        <v>132229</v>
      </c>
      <c r="I10100" s="48">
        <v>5892</v>
      </c>
      <c r="T10100" s="48">
        <v>4789</v>
      </c>
      <c r="V10100" s="48">
        <v>-145</v>
      </c>
      <c r="Z10100" s="48">
        <v>2805</v>
      </c>
      <c r="AC10100" s="48">
        <v>2343</v>
      </c>
      <c r="AF10100" s="48">
        <v>-214</v>
      </c>
      <c r="AJ10100" s="49">
        <v>0</v>
      </c>
      <c r="AK10100" s="49">
        <v>1103</v>
      </c>
    </row>
    <row r="10101" spans="1:37" x14ac:dyDescent="0.45">
      <c r="A10101" s="37" t="s">
        <v>39</v>
      </c>
      <c r="B10101" s="38">
        <v>42607</v>
      </c>
      <c r="C10101" s="39">
        <v>42606</v>
      </c>
      <c r="D10101" s="38">
        <v>42606.833333333336</v>
      </c>
      <c r="E10101" s="40" t="s">
        <v>239</v>
      </c>
      <c r="F10101" s="48">
        <v>121358</v>
      </c>
      <c r="G10101" s="48">
        <v>122209</v>
      </c>
      <c r="H10101" s="48">
        <v>127694</v>
      </c>
      <c r="I10101" s="48">
        <v>5486</v>
      </c>
      <c r="T10101" s="48">
        <v>4380</v>
      </c>
      <c r="V10101" s="48">
        <v>-202</v>
      </c>
      <c r="Z10101" s="48">
        <v>2712</v>
      </c>
      <c r="AC10101" s="48">
        <v>2142</v>
      </c>
      <c r="AF10101" s="48">
        <v>-272</v>
      </c>
      <c r="AJ10101" s="49">
        <v>-1</v>
      </c>
      <c r="AK10101" s="49">
        <v>1106</v>
      </c>
    </row>
    <row r="10102" spans="1:37" x14ac:dyDescent="0.45">
      <c r="A10102" s="37" t="s">
        <v>39</v>
      </c>
      <c r="B10102" s="38">
        <v>42607.041666666664</v>
      </c>
      <c r="C10102" s="39">
        <v>42606</v>
      </c>
      <c r="D10102" s="38">
        <v>42606.875</v>
      </c>
      <c r="E10102" s="40" t="s">
        <v>239</v>
      </c>
      <c r="F10102" s="48">
        <v>117771</v>
      </c>
      <c r="G10102" s="48">
        <v>120497</v>
      </c>
      <c r="H10102" s="48">
        <v>125434</v>
      </c>
      <c r="I10102" s="48">
        <v>4938</v>
      </c>
      <c r="T10102" s="48">
        <v>3828</v>
      </c>
      <c r="V10102" s="48">
        <v>-399</v>
      </c>
      <c r="Z10102" s="48">
        <v>2677</v>
      </c>
      <c r="AC10102" s="48">
        <v>1946</v>
      </c>
      <c r="AF10102" s="48">
        <v>-396</v>
      </c>
      <c r="AJ10102" s="49">
        <v>-1</v>
      </c>
      <c r="AK10102" s="49">
        <v>1110</v>
      </c>
    </row>
    <row r="10103" spans="1:37" x14ac:dyDescent="0.45">
      <c r="A10103" s="37" t="s">
        <v>39</v>
      </c>
      <c r="B10103" s="38">
        <v>42607.083333333336</v>
      </c>
      <c r="C10103" s="39">
        <v>42606</v>
      </c>
      <c r="D10103" s="38">
        <v>42606.916666666664</v>
      </c>
      <c r="E10103" s="40" t="s">
        <v>239</v>
      </c>
      <c r="F10103" s="48">
        <v>113659</v>
      </c>
      <c r="G10103" s="48">
        <v>115769</v>
      </c>
      <c r="H10103" s="48">
        <v>121292</v>
      </c>
      <c r="I10103" s="48">
        <v>5523</v>
      </c>
      <c r="T10103" s="48">
        <v>4445</v>
      </c>
      <c r="V10103" s="48">
        <v>-111</v>
      </c>
      <c r="Z10103" s="48">
        <v>2899</v>
      </c>
      <c r="AC10103" s="48">
        <v>1820</v>
      </c>
      <c r="AF10103" s="48">
        <v>-163</v>
      </c>
      <c r="AJ10103" s="49">
        <v>0</v>
      </c>
      <c r="AK10103" s="49">
        <v>1078</v>
      </c>
    </row>
    <row r="10104" spans="1:37" x14ac:dyDescent="0.45">
      <c r="A10104" s="37" t="s">
        <v>39</v>
      </c>
      <c r="B10104" s="38">
        <v>42607.125</v>
      </c>
      <c r="C10104" s="39">
        <v>42606</v>
      </c>
      <c r="D10104" s="38">
        <v>42606.958333333336</v>
      </c>
      <c r="E10104" s="40" t="s">
        <v>239</v>
      </c>
      <c r="F10104" s="48">
        <v>105253</v>
      </c>
      <c r="G10104" s="48">
        <v>107540</v>
      </c>
      <c r="H10104" s="48">
        <v>113023</v>
      </c>
      <c r="I10104" s="48">
        <v>5483</v>
      </c>
      <c r="T10104" s="48">
        <v>4482</v>
      </c>
      <c r="V10104" s="48">
        <v>-47</v>
      </c>
      <c r="Z10104" s="48">
        <v>2786</v>
      </c>
      <c r="AC10104" s="48">
        <v>2103</v>
      </c>
      <c r="AF10104" s="48">
        <v>-360</v>
      </c>
      <c r="AJ10104" s="49">
        <v>0</v>
      </c>
      <c r="AK10104" s="49">
        <v>1001</v>
      </c>
    </row>
    <row r="10105" spans="1:37" x14ac:dyDescent="0.45">
      <c r="A10105" s="37" t="s">
        <v>39</v>
      </c>
      <c r="B10105" s="38">
        <v>42607.166666666664</v>
      </c>
      <c r="C10105" s="39">
        <v>42606</v>
      </c>
      <c r="D10105" s="38">
        <v>42607</v>
      </c>
      <c r="E10105" s="40" t="s">
        <v>239</v>
      </c>
      <c r="F10105" s="48">
        <v>96013</v>
      </c>
      <c r="G10105" s="48">
        <v>99329</v>
      </c>
      <c r="H10105" s="48">
        <v>103675</v>
      </c>
      <c r="I10105" s="48">
        <v>4346</v>
      </c>
      <c r="T10105" s="48">
        <v>3666</v>
      </c>
      <c r="V10105" s="48">
        <v>-320</v>
      </c>
      <c r="Z10105" s="48">
        <v>2640</v>
      </c>
      <c r="AC10105" s="48">
        <v>1980</v>
      </c>
      <c r="AF10105" s="48">
        <v>-634</v>
      </c>
      <c r="AJ10105" s="49">
        <v>0</v>
      </c>
      <c r="AK10105" s="49">
        <v>680</v>
      </c>
    </row>
    <row r="10106" spans="1:37" x14ac:dyDescent="0.45">
      <c r="A10106" s="37" t="s">
        <v>39</v>
      </c>
      <c r="B10106" s="38">
        <v>42607.208333333336</v>
      </c>
      <c r="C10106" s="39">
        <v>42607</v>
      </c>
      <c r="D10106" s="38">
        <v>42607.041666666664</v>
      </c>
      <c r="E10106" s="40" t="s">
        <v>239</v>
      </c>
      <c r="F10106" s="48">
        <v>89522</v>
      </c>
      <c r="G10106" s="48">
        <v>93544</v>
      </c>
      <c r="H10106" s="48">
        <v>97324</v>
      </c>
      <c r="I10106" s="48">
        <v>3780</v>
      </c>
      <c r="T10106" s="48">
        <v>3143</v>
      </c>
      <c r="V10106" s="48">
        <v>-267</v>
      </c>
      <c r="Z10106" s="48">
        <v>2161</v>
      </c>
      <c r="AC10106" s="48">
        <v>1600</v>
      </c>
      <c r="AF10106" s="48">
        <v>-351</v>
      </c>
      <c r="AJ10106" s="49">
        <v>0</v>
      </c>
      <c r="AK10106" s="49">
        <v>637</v>
      </c>
    </row>
    <row r="10107" spans="1:37" x14ac:dyDescent="0.45">
      <c r="A10107" s="37" t="s">
        <v>39</v>
      </c>
      <c r="B10107" s="38">
        <v>42607.25</v>
      </c>
      <c r="C10107" s="39">
        <v>42607</v>
      </c>
      <c r="D10107" s="38">
        <v>42607.083333333336</v>
      </c>
      <c r="E10107" s="40" t="s">
        <v>239</v>
      </c>
      <c r="F10107" s="48">
        <v>83917</v>
      </c>
      <c r="G10107" s="48">
        <v>88485</v>
      </c>
      <c r="H10107" s="48">
        <v>93142</v>
      </c>
      <c r="I10107" s="48">
        <v>4657</v>
      </c>
      <c r="T10107" s="48">
        <v>4024</v>
      </c>
      <c r="V10107" s="48">
        <v>-144</v>
      </c>
      <c r="Z10107" s="48">
        <v>2828</v>
      </c>
      <c r="AC10107" s="48">
        <v>1665</v>
      </c>
      <c r="AF10107" s="48">
        <v>-325</v>
      </c>
      <c r="AJ10107" s="49">
        <v>0</v>
      </c>
      <c r="AK10107" s="49">
        <v>633</v>
      </c>
    </row>
    <row r="10108" spans="1:37" x14ac:dyDescent="0.45">
      <c r="A10108" s="37" t="s">
        <v>39</v>
      </c>
      <c r="B10108" s="38">
        <v>42607.291666666664</v>
      </c>
      <c r="C10108" s="39">
        <v>42607</v>
      </c>
      <c r="D10108" s="38">
        <v>42607.125</v>
      </c>
      <c r="E10108" s="40" t="s">
        <v>239</v>
      </c>
      <c r="F10108" s="48">
        <v>80410</v>
      </c>
      <c r="G10108" s="48">
        <v>85084</v>
      </c>
      <c r="H10108" s="48">
        <v>90610</v>
      </c>
      <c r="I10108" s="48">
        <v>5526</v>
      </c>
      <c r="T10108" s="48">
        <v>4926</v>
      </c>
      <c r="V10108" s="48">
        <v>72</v>
      </c>
      <c r="Z10108" s="48">
        <v>3427</v>
      </c>
      <c r="AC10108" s="48">
        <v>1511</v>
      </c>
      <c r="AF10108" s="48">
        <v>-84</v>
      </c>
      <c r="AJ10108" s="49">
        <v>0</v>
      </c>
      <c r="AK10108" s="49">
        <v>600</v>
      </c>
    </row>
    <row r="10109" spans="1:37" x14ac:dyDescent="0.45">
      <c r="A10109" s="37" t="s">
        <v>39</v>
      </c>
      <c r="B10109" s="38">
        <v>42607.333333333336</v>
      </c>
      <c r="C10109" s="39">
        <v>42607</v>
      </c>
      <c r="D10109" s="38">
        <v>42607.166666666664</v>
      </c>
      <c r="E10109" s="40" t="s">
        <v>239</v>
      </c>
      <c r="F10109" s="48">
        <v>78393</v>
      </c>
      <c r="G10109" s="48">
        <v>83209</v>
      </c>
      <c r="H10109" s="48">
        <v>88358</v>
      </c>
      <c r="I10109" s="48">
        <v>5149</v>
      </c>
      <c r="T10109" s="48">
        <v>4647</v>
      </c>
      <c r="V10109" s="48">
        <v>-58</v>
      </c>
      <c r="Z10109" s="48">
        <v>3338</v>
      </c>
      <c r="AC10109" s="48">
        <v>1543</v>
      </c>
      <c r="AF10109" s="48">
        <v>-176</v>
      </c>
      <c r="AJ10109" s="49">
        <v>0</v>
      </c>
      <c r="AK10109" s="49">
        <v>502</v>
      </c>
    </row>
    <row r="10110" spans="1:37" x14ac:dyDescent="0.45">
      <c r="A10110" s="37" t="s">
        <v>39</v>
      </c>
      <c r="B10110" s="38">
        <v>42607.375</v>
      </c>
      <c r="C10110" s="39">
        <v>42607</v>
      </c>
      <c r="D10110" s="38">
        <v>42607.208333333336</v>
      </c>
      <c r="E10110" s="40" t="s">
        <v>239</v>
      </c>
      <c r="F10110" s="48">
        <v>78376</v>
      </c>
      <c r="G10110" s="48">
        <v>83421</v>
      </c>
      <c r="H10110" s="48">
        <v>88532</v>
      </c>
      <c r="I10110" s="48">
        <v>5111</v>
      </c>
      <c r="T10110" s="48">
        <v>4608</v>
      </c>
      <c r="V10110" s="48">
        <v>-137</v>
      </c>
      <c r="Z10110" s="48">
        <v>3355</v>
      </c>
      <c r="AC10110" s="48">
        <v>1654</v>
      </c>
      <c r="AF10110" s="48">
        <v>-264</v>
      </c>
      <c r="AJ10110" s="49">
        <v>0</v>
      </c>
      <c r="AK10110" s="49">
        <v>503</v>
      </c>
    </row>
    <row r="10111" spans="1:37" x14ac:dyDescent="0.45">
      <c r="A10111" s="37" t="s">
        <v>39</v>
      </c>
      <c r="B10111" s="38">
        <v>42607.416666666664</v>
      </c>
      <c r="C10111" s="39">
        <v>42607</v>
      </c>
      <c r="D10111" s="38">
        <v>42607.25</v>
      </c>
      <c r="E10111" s="40" t="s">
        <v>239</v>
      </c>
      <c r="F10111" s="48">
        <v>81691</v>
      </c>
      <c r="G10111" s="48">
        <v>86528</v>
      </c>
      <c r="H10111" s="48">
        <v>91314</v>
      </c>
      <c r="I10111" s="48">
        <v>4786</v>
      </c>
      <c r="T10111" s="48">
        <v>4190</v>
      </c>
      <c r="V10111" s="48">
        <v>-255</v>
      </c>
      <c r="Z10111" s="48">
        <v>3168</v>
      </c>
      <c r="AC10111" s="48">
        <v>1702</v>
      </c>
      <c r="AF10111" s="48">
        <v>-425</v>
      </c>
      <c r="AJ10111" s="49">
        <v>0</v>
      </c>
      <c r="AK10111" s="49">
        <v>596</v>
      </c>
    </row>
    <row r="10112" spans="1:37" x14ac:dyDescent="0.45">
      <c r="A10112" s="37" t="s">
        <v>39</v>
      </c>
      <c r="B10112" s="38">
        <v>42607.458333333336</v>
      </c>
      <c r="C10112" s="39">
        <v>42607</v>
      </c>
      <c r="D10112" s="38">
        <v>42607.291666666664</v>
      </c>
      <c r="E10112" s="40" t="s">
        <v>239</v>
      </c>
      <c r="F10112" s="48">
        <v>88184</v>
      </c>
      <c r="G10112" s="48">
        <v>92811</v>
      </c>
      <c r="H10112" s="48">
        <v>97206</v>
      </c>
      <c r="I10112" s="48">
        <v>4394</v>
      </c>
      <c r="T10112" s="48">
        <v>3664</v>
      </c>
      <c r="V10112" s="48">
        <v>-186</v>
      </c>
      <c r="Z10112" s="48">
        <v>2848</v>
      </c>
      <c r="AC10112" s="48">
        <v>1545</v>
      </c>
      <c r="AF10112" s="48">
        <v>-543</v>
      </c>
      <c r="AJ10112" s="49">
        <v>1</v>
      </c>
      <c r="AK10112" s="49">
        <v>730</v>
      </c>
    </row>
    <row r="10113" spans="1:37" x14ac:dyDescent="0.45">
      <c r="A10113" s="37" t="s">
        <v>39</v>
      </c>
      <c r="B10113" s="38">
        <v>42607.5</v>
      </c>
      <c r="C10113" s="39">
        <v>42607</v>
      </c>
      <c r="D10113" s="38">
        <v>42607.333333333336</v>
      </c>
      <c r="E10113" s="40" t="s">
        <v>239</v>
      </c>
      <c r="F10113" s="48">
        <v>94555</v>
      </c>
      <c r="G10113" s="48">
        <v>98195</v>
      </c>
      <c r="H10113" s="48">
        <v>101285</v>
      </c>
      <c r="I10113" s="48">
        <v>3090</v>
      </c>
      <c r="T10113" s="48">
        <v>2390</v>
      </c>
      <c r="V10113" s="48">
        <v>-583</v>
      </c>
      <c r="Z10113" s="48">
        <v>2039</v>
      </c>
      <c r="AC10113" s="48">
        <v>1466</v>
      </c>
      <c r="AF10113" s="48">
        <v>-532</v>
      </c>
      <c r="AJ10113" s="49">
        <v>0</v>
      </c>
      <c r="AK10113" s="49">
        <v>700</v>
      </c>
    </row>
    <row r="10114" spans="1:37" x14ac:dyDescent="0.45">
      <c r="A10114" s="37" t="s">
        <v>39</v>
      </c>
      <c r="B10114" s="38">
        <v>42607.541666666664</v>
      </c>
      <c r="C10114" s="39">
        <v>42607</v>
      </c>
      <c r="D10114" s="38">
        <v>42607.375</v>
      </c>
      <c r="E10114" s="40" t="s">
        <v>239</v>
      </c>
      <c r="F10114" s="48">
        <v>100992</v>
      </c>
      <c r="G10114" s="48">
        <v>103113</v>
      </c>
      <c r="H10114" s="48">
        <v>106263</v>
      </c>
      <c r="I10114" s="48">
        <v>3150</v>
      </c>
      <c r="T10114" s="48">
        <v>2295</v>
      </c>
      <c r="V10114" s="48">
        <v>-532</v>
      </c>
      <c r="Z10114" s="48">
        <v>1800</v>
      </c>
      <c r="AC10114" s="48">
        <v>1490</v>
      </c>
      <c r="AF10114" s="48">
        <v>-463</v>
      </c>
      <c r="AJ10114" s="49">
        <v>0</v>
      </c>
      <c r="AK10114" s="49">
        <v>855</v>
      </c>
    </row>
    <row r="10115" spans="1:37" x14ac:dyDescent="0.45">
      <c r="A10115" s="37" t="s">
        <v>39</v>
      </c>
      <c r="B10115" s="38">
        <v>42607.583333333336</v>
      </c>
      <c r="C10115" s="39">
        <v>42607</v>
      </c>
      <c r="D10115" s="38">
        <v>42607.416666666664</v>
      </c>
      <c r="E10115" s="40" t="s">
        <v>239</v>
      </c>
      <c r="F10115" s="48">
        <v>107273</v>
      </c>
      <c r="G10115" s="48">
        <v>107997</v>
      </c>
      <c r="H10115" s="48">
        <v>111608</v>
      </c>
      <c r="I10115" s="48">
        <v>3611</v>
      </c>
      <c r="T10115" s="48">
        <v>2568</v>
      </c>
      <c r="V10115" s="48">
        <v>-567</v>
      </c>
      <c r="Z10115" s="48">
        <v>1892</v>
      </c>
      <c r="AC10115" s="48">
        <v>1818</v>
      </c>
      <c r="AF10115" s="48">
        <v>-575</v>
      </c>
      <c r="AJ10115" s="49">
        <v>0</v>
      </c>
      <c r="AK10115" s="49">
        <v>1043</v>
      </c>
    </row>
    <row r="10116" spans="1:37" x14ac:dyDescent="0.45">
      <c r="A10116" s="37" t="s">
        <v>39</v>
      </c>
      <c r="B10116" s="38">
        <v>42607.625</v>
      </c>
      <c r="C10116" s="39">
        <v>42607</v>
      </c>
      <c r="D10116" s="38">
        <v>42607.458333333336</v>
      </c>
      <c r="E10116" s="40" t="s">
        <v>239</v>
      </c>
      <c r="F10116" s="48">
        <v>113829</v>
      </c>
      <c r="G10116" s="48">
        <v>113719</v>
      </c>
      <c r="H10116" s="48">
        <v>117247</v>
      </c>
      <c r="I10116" s="48">
        <v>3528</v>
      </c>
      <c r="T10116" s="48">
        <v>2402</v>
      </c>
      <c r="V10116" s="48">
        <v>-460</v>
      </c>
      <c r="Z10116" s="48">
        <v>1836</v>
      </c>
      <c r="AC10116" s="48">
        <v>1638</v>
      </c>
      <c r="AF10116" s="48">
        <v>-612</v>
      </c>
      <c r="AJ10116" s="49">
        <v>0</v>
      </c>
      <c r="AK10116" s="49">
        <v>1126</v>
      </c>
    </row>
    <row r="10117" spans="1:37" x14ac:dyDescent="0.45">
      <c r="A10117" s="37" t="s">
        <v>39</v>
      </c>
      <c r="B10117" s="38">
        <v>42607.666666666664</v>
      </c>
      <c r="C10117" s="39">
        <v>42607</v>
      </c>
      <c r="D10117" s="38">
        <v>42607.5</v>
      </c>
      <c r="E10117" s="40" t="s">
        <v>239</v>
      </c>
      <c r="F10117" s="48">
        <v>119714</v>
      </c>
      <c r="G10117" s="48">
        <v>119069</v>
      </c>
      <c r="H10117" s="48">
        <v>123143</v>
      </c>
      <c r="I10117" s="48">
        <v>4075</v>
      </c>
      <c r="T10117" s="48">
        <v>2950</v>
      </c>
      <c r="V10117" s="48">
        <v>-374</v>
      </c>
      <c r="Z10117" s="48">
        <v>2291</v>
      </c>
      <c r="AC10117" s="48">
        <v>1524</v>
      </c>
      <c r="AF10117" s="48">
        <v>-491</v>
      </c>
      <c r="AJ10117" s="49">
        <v>-1</v>
      </c>
      <c r="AK10117" s="49">
        <v>1125</v>
      </c>
    </row>
    <row r="10118" spans="1:37" x14ac:dyDescent="0.45">
      <c r="A10118" s="37" t="s">
        <v>39</v>
      </c>
      <c r="B10118" s="38">
        <v>42607.708333333336</v>
      </c>
      <c r="C10118" s="39">
        <v>42607</v>
      </c>
      <c r="D10118" s="38">
        <v>42607.541666666664</v>
      </c>
      <c r="E10118" s="40" t="s">
        <v>239</v>
      </c>
      <c r="F10118" s="48">
        <v>124861</v>
      </c>
      <c r="G10118" s="48">
        <v>124765</v>
      </c>
      <c r="H10118" s="48">
        <v>128367</v>
      </c>
      <c r="I10118" s="48">
        <v>3602</v>
      </c>
      <c r="T10118" s="48">
        <v>2491</v>
      </c>
      <c r="V10118" s="48">
        <v>-697</v>
      </c>
      <c r="Z10118" s="48">
        <v>1918</v>
      </c>
      <c r="AC10118" s="48">
        <v>1758</v>
      </c>
      <c r="AF10118" s="48">
        <v>-488</v>
      </c>
      <c r="AJ10118" s="49">
        <v>0</v>
      </c>
      <c r="AK10118" s="49">
        <v>1111</v>
      </c>
    </row>
    <row r="10119" spans="1:37" x14ac:dyDescent="0.45">
      <c r="A10119" s="37" t="s">
        <v>39</v>
      </c>
      <c r="B10119" s="38">
        <v>42607.75</v>
      </c>
      <c r="C10119" s="39">
        <v>42607</v>
      </c>
      <c r="D10119" s="38">
        <v>42607.583333333336</v>
      </c>
      <c r="E10119" s="40" t="s">
        <v>239</v>
      </c>
      <c r="F10119" s="48">
        <v>129402</v>
      </c>
      <c r="G10119" s="48">
        <v>130972</v>
      </c>
      <c r="H10119" s="48">
        <v>134885</v>
      </c>
      <c r="I10119" s="48">
        <v>3913</v>
      </c>
      <c r="T10119" s="48">
        <v>2794</v>
      </c>
      <c r="V10119" s="48">
        <v>-685</v>
      </c>
      <c r="Z10119" s="48">
        <v>2221</v>
      </c>
      <c r="AC10119" s="48">
        <v>1757</v>
      </c>
      <c r="AF10119" s="48">
        <v>-499</v>
      </c>
      <c r="AJ10119" s="49">
        <v>0</v>
      </c>
      <c r="AK10119" s="49">
        <v>1119</v>
      </c>
    </row>
    <row r="10120" spans="1:37" x14ac:dyDescent="0.45">
      <c r="A10120" s="37" t="s">
        <v>39</v>
      </c>
      <c r="B10120" s="38">
        <v>42607.791666666664</v>
      </c>
      <c r="C10120" s="39">
        <v>42607</v>
      </c>
      <c r="D10120" s="38">
        <v>42607.625</v>
      </c>
      <c r="E10120" s="40" t="s">
        <v>239</v>
      </c>
      <c r="F10120" s="48">
        <v>132643</v>
      </c>
      <c r="G10120" s="48">
        <v>135180</v>
      </c>
      <c r="H10120" s="48">
        <v>138090</v>
      </c>
      <c r="I10120" s="48">
        <v>2910</v>
      </c>
      <c r="T10120" s="48">
        <v>1793</v>
      </c>
      <c r="V10120" s="48">
        <v>-908</v>
      </c>
      <c r="Z10120" s="48">
        <v>2070</v>
      </c>
      <c r="AC10120" s="48">
        <v>1323</v>
      </c>
      <c r="AF10120" s="48">
        <v>-692</v>
      </c>
      <c r="AJ10120" s="49">
        <v>0</v>
      </c>
      <c r="AK10120" s="49">
        <v>1117</v>
      </c>
    </row>
    <row r="10121" spans="1:37" x14ac:dyDescent="0.45">
      <c r="A10121" s="37" t="s">
        <v>39</v>
      </c>
      <c r="B10121" s="38">
        <v>42607.833333333336</v>
      </c>
      <c r="C10121" s="39">
        <v>42607</v>
      </c>
      <c r="D10121" s="38">
        <v>42607.666666666664</v>
      </c>
      <c r="E10121" s="40" t="s">
        <v>239</v>
      </c>
      <c r="F10121" s="48">
        <v>134764</v>
      </c>
      <c r="G10121" s="48">
        <v>137714</v>
      </c>
      <c r="H10121" s="48">
        <v>140101</v>
      </c>
      <c r="I10121" s="48">
        <v>2387</v>
      </c>
      <c r="T10121" s="48">
        <v>1276</v>
      </c>
      <c r="V10121" s="48">
        <v>-1020</v>
      </c>
      <c r="Z10121" s="48">
        <v>1845</v>
      </c>
      <c r="AC10121" s="48">
        <v>1284</v>
      </c>
      <c r="AF10121" s="48">
        <v>-833</v>
      </c>
      <c r="AJ10121" s="49">
        <v>0</v>
      </c>
      <c r="AK10121" s="49">
        <v>1111</v>
      </c>
    </row>
    <row r="10122" spans="1:37" x14ac:dyDescent="0.45">
      <c r="A10122" s="37" t="s">
        <v>39</v>
      </c>
      <c r="B10122" s="38">
        <v>42607.875</v>
      </c>
      <c r="C10122" s="39">
        <v>42607</v>
      </c>
      <c r="D10122" s="38">
        <v>42607.708333333336</v>
      </c>
      <c r="E10122" s="40" t="s">
        <v>239</v>
      </c>
      <c r="F10122" s="48">
        <v>136338</v>
      </c>
      <c r="G10122" s="48">
        <v>138927</v>
      </c>
      <c r="H10122" s="48">
        <v>140587</v>
      </c>
      <c r="I10122" s="48">
        <v>1659</v>
      </c>
      <c r="T10122" s="48">
        <v>596</v>
      </c>
      <c r="V10122" s="48">
        <v>-1038</v>
      </c>
      <c r="Z10122" s="48">
        <v>1899</v>
      </c>
      <c r="AC10122" s="48">
        <v>554</v>
      </c>
      <c r="AF10122" s="48">
        <v>-819</v>
      </c>
      <c r="AJ10122" s="49">
        <v>1</v>
      </c>
      <c r="AK10122" s="49">
        <v>1063</v>
      </c>
    </row>
    <row r="10123" spans="1:37" x14ac:dyDescent="0.45">
      <c r="A10123" s="37" t="s">
        <v>39</v>
      </c>
      <c r="B10123" s="38">
        <v>42607.916666666664</v>
      </c>
      <c r="C10123" s="39">
        <v>42607</v>
      </c>
      <c r="D10123" s="38">
        <v>42607.75</v>
      </c>
      <c r="E10123" s="40" t="s">
        <v>239</v>
      </c>
      <c r="F10123" s="48">
        <v>136254</v>
      </c>
      <c r="G10123" s="48">
        <v>138410</v>
      </c>
      <c r="H10123" s="48">
        <v>140733</v>
      </c>
      <c r="I10123" s="48">
        <v>2324</v>
      </c>
      <c r="T10123" s="48">
        <v>1214</v>
      </c>
      <c r="V10123" s="48">
        <v>-988</v>
      </c>
      <c r="Z10123" s="48">
        <v>2278</v>
      </c>
      <c r="AC10123" s="48">
        <v>635</v>
      </c>
      <c r="AF10123" s="48">
        <v>-711</v>
      </c>
      <c r="AJ10123" s="49">
        <v>-1</v>
      </c>
      <c r="AK10123" s="49">
        <v>1110</v>
      </c>
    </row>
    <row r="10124" spans="1:37" x14ac:dyDescent="0.45">
      <c r="A10124" s="37" t="s">
        <v>39</v>
      </c>
      <c r="B10124" s="38">
        <v>42607.958333333336</v>
      </c>
      <c r="C10124" s="39">
        <v>42607</v>
      </c>
      <c r="D10124" s="38">
        <v>42607.791666666664</v>
      </c>
      <c r="E10124" s="40" t="s">
        <v>239</v>
      </c>
      <c r="F10124" s="48">
        <v>133362</v>
      </c>
      <c r="G10124" s="48">
        <v>135235</v>
      </c>
      <c r="H10124" s="48">
        <v>137459</v>
      </c>
      <c r="I10124" s="48">
        <v>2224</v>
      </c>
      <c r="T10124" s="48">
        <v>1130</v>
      </c>
      <c r="V10124" s="48">
        <v>-1190</v>
      </c>
      <c r="Z10124" s="48">
        <v>2671</v>
      </c>
      <c r="AC10124" s="48">
        <v>531</v>
      </c>
      <c r="AF10124" s="48">
        <v>-882</v>
      </c>
      <c r="AJ10124" s="49">
        <v>0</v>
      </c>
      <c r="AK10124" s="49">
        <v>1094</v>
      </c>
    </row>
    <row r="10125" spans="1:37" x14ac:dyDescent="0.45">
      <c r="A10125" s="37" t="s">
        <v>39</v>
      </c>
      <c r="B10125" s="38">
        <v>42608</v>
      </c>
      <c r="C10125" s="39">
        <v>42607</v>
      </c>
      <c r="D10125" s="38">
        <v>42607.833333333336</v>
      </c>
      <c r="E10125" s="40" t="s">
        <v>239</v>
      </c>
      <c r="F10125" s="48">
        <v>128771</v>
      </c>
      <c r="G10125" s="48">
        <v>131344</v>
      </c>
      <c r="H10125" s="48">
        <v>133936</v>
      </c>
      <c r="I10125" s="48">
        <v>2592</v>
      </c>
      <c r="T10125" s="48">
        <v>1476</v>
      </c>
      <c r="V10125" s="48">
        <v>-1262</v>
      </c>
      <c r="Z10125" s="48">
        <v>2682</v>
      </c>
      <c r="AC10125" s="48">
        <v>988</v>
      </c>
      <c r="AF10125" s="48">
        <v>-932</v>
      </c>
      <c r="AJ10125" s="49">
        <v>0</v>
      </c>
      <c r="AK10125" s="49">
        <v>1116</v>
      </c>
    </row>
    <row r="10126" spans="1:37" x14ac:dyDescent="0.45">
      <c r="A10126" s="37" t="s">
        <v>39</v>
      </c>
      <c r="B10126" s="38">
        <v>42608.041666666664</v>
      </c>
      <c r="C10126" s="39">
        <v>42607</v>
      </c>
      <c r="D10126" s="38">
        <v>42607.875</v>
      </c>
      <c r="E10126" s="40" t="s">
        <v>239</v>
      </c>
      <c r="F10126" s="48">
        <v>125373</v>
      </c>
      <c r="G10126" s="48">
        <v>129528</v>
      </c>
      <c r="H10126" s="48">
        <v>132646</v>
      </c>
      <c r="I10126" s="48">
        <v>3118</v>
      </c>
      <c r="T10126" s="48">
        <v>2004</v>
      </c>
      <c r="V10126" s="48">
        <v>-957</v>
      </c>
      <c r="Z10126" s="48">
        <v>2688</v>
      </c>
      <c r="AC10126" s="48">
        <v>1048</v>
      </c>
      <c r="AF10126" s="48">
        <v>-775</v>
      </c>
      <c r="AJ10126" s="49">
        <v>0</v>
      </c>
      <c r="AK10126" s="49">
        <v>1114</v>
      </c>
    </row>
    <row r="10127" spans="1:37" x14ac:dyDescent="0.45">
      <c r="A10127" s="37" t="s">
        <v>39</v>
      </c>
      <c r="B10127" s="38">
        <v>42608.083333333336</v>
      </c>
      <c r="C10127" s="39">
        <v>42607</v>
      </c>
      <c r="D10127" s="38">
        <v>42607.916666666664</v>
      </c>
      <c r="E10127" s="40" t="s">
        <v>239</v>
      </c>
      <c r="F10127" s="48">
        <v>120896</v>
      </c>
      <c r="G10127" s="48">
        <v>124163</v>
      </c>
      <c r="H10127" s="48">
        <v>127682</v>
      </c>
      <c r="I10127" s="48">
        <v>3519</v>
      </c>
      <c r="T10127" s="48">
        <v>2407</v>
      </c>
      <c r="V10127" s="48">
        <v>-1103</v>
      </c>
      <c r="Z10127" s="48">
        <v>2720</v>
      </c>
      <c r="AC10127" s="48">
        <v>1382</v>
      </c>
      <c r="AF10127" s="48">
        <v>-592</v>
      </c>
      <c r="AJ10127" s="49">
        <v>0</v>
      </c>
      <c r="AK10127" s="49">
        <v>1112</v>
      </c>
    </row>
    <row r="10128" spans="1:37" x14ac:dyDescent="0.45">
      <c r="A10128" s="37" t="s">
        <v>39</v>
      </c>
      <c r="B10128" s="38">
        <v>42608.125</v>
      </c>
      <c r="C10128" s="39">
        <v>42607</v>
      </c>
      <c r="D10128" s="38">
        <v>42607.958333333336</v>
      </c>
      <c r="E10128" s="40" t="s">
        <v>239</v>
      </c>
      <c r="F10128" s="48">
        <v>111991</v>
      </c>
      <c r="G10128" s="48">
        <v>115663</v>
      </c>
      <c r="H10128" s="48">
        <v>120024</v>
      </c>
      <c r="I10128" s="48">
        <v>4362</v>
      </c>
      <c r="T10128" s="48">
        <v>3342</v>
      </c>
      <c r="V10128" s="48">
        <v>-800</v>
      </c>
      <c r="Z10128" s="48">
        <v>2950</v>
      </c>
      <c r="AC10128" s="48">
        <v>1803</v>
      </c>
      <c r="AF10128" s="48">
        <v>-611</v>
      </c>
      <c r="AJ10128" s="49">
        <v>-1</v>
      </c>
      <c r="AK10128" s="49">
        <v>1020</v>
      </c>
    </row>
    <row r="10129" spans="1:37" x14ac:dyDescent="0.45">
      <c r="A10129" s="37" t="s">
        <v>39</v>
      </c>
      <c r="B10129" s="38">
        <v>42608.166666666664</v>
      </c>
      <c r="C10129" s="39">
        <v>42607</v>
      </c>
      <c r="D10129" s="38">
        <v>42608</v>
      </c>
      <c r="E10129" s="40" t="s">
        <v>239</v>
      </c>
      <c r="F10129" s="48">
        <v>102338</v>
      </c>
      <c r="G10129" s="48">
        <v>107524</v>
      </c>
      <c r="H10129" s="48">
        <v>112166</v>
      </c>
      <c r="I10129" s="48">
        <v>4641</v>
      </c>
      <c r="T10129" s="48">
        <v>3732</v>
      </c>
      <c r="V10129" s="48">
        <v>-718</v>
      </c>
      <c r="Z10129" s="48">
        <v>3008</v>
      </c>
      <c r="AC10129" s="48">
        <v>2015</v>
      </c>
      <c r="AF10129" s="48">
        <v>-573</v>
      </c>
      <c r="AJ10129" s="49">
        <v>1</v>
      </c>
      <c r="AK10129" s="49">
        <v>909</v>
      </c>
    </row>
    <row r="10130" spans="1:37" x14ac:dyDescent="0.45">
      <c r="A10130" s="37" t="s">
        <v>39</v>
      </c>
      <c r="B10130" s="38">
        <v>42608.208333333336</v>
      </c>
      <c r="C10130" s="39">
        <v>42608</v>
      </c>
      <c r="D10130" s="38">
        <v>42608.041666666664</v>
      </c>
      <c r="E10130" s="40" t="s">
        <v>239</v>
      </c>
      <c r="F10130" s="48">
        <v>95860</v>
      </c>
      <c r="G10130" s="48">
        <v>100532</v>
      </c>
      <c r="H10130" s="48">
        <v>105033</v>
      </c>
      <c r="I10130" s="48">
        <v>4501</v>
      </c>
      <c r="T10130" s="48">
        <v>3822</v>
      </c>
      <c r="V10130" s="48">
        <v>-299</v>
      </c>
      <c r="Z10130" s="48">
        <v>2850</v>
      </c>
      <c r="AC10130" s="48">
        <v>1665</v>
      </c>
      <c r="AF10130" s="48">
        <v>-394</v>
      </c>
      <c r="AJ10130" s="49">
        <v>0</v>
      </c>
      <c r="AK10130" s="49">
        <v>679</v>
      </c>
    </row>
    <row r="10131" spans="1:37" x14ac:dyDescent="0.45">
      <c r="A10131" s="37" t="s">
        <v>39</v>
      </c>
      <c r="B10131" s="38">
        <v>42608.25</v>
      </c>
      <c r="C10131" s="39">
        <v>42608</v>
      </c>
      <c r="D10131" s="38">
        <v>42608.083333333336</v>
      </c>
      <c r="E10131" s="40" t="s">
        <v>239</v>
      </c>
      <c r="F10131" s="48">
        <v>89931</v>
      </c>
      <c r="G10131" s="48">
        <v>94996</v>
      </c>
      <c r="H10131" s="48">
        <v>99652</v>
      </c>
      <c r="I10131" s="48">
        <v>4656</v>
      </c>
      <c r="T10131" s="48">
        <v>4025</v>
      </c>
      <c r="V10131" s="48">
        <v>-239</v>
      </c>
      <c r="Z10131" s="48">
        <v>3046</v>
      </c>
      <c r="AC10131" s="48">
        <v>1579</v>
      </c>
      <c r="AF10131" s="48">
        <v>-361</v>
      </c>
      <c r="AJ10131" s="49">
        <v>0</v>
      </c>
      <c r="AK10131" s="49">
        <v>631</v>
      </c>
    </row>
    <row r="10132" spans="1:37" x14ac:dyDescent="0.45">
      <c r="A10132" s="37" t="s">
        <v>39</v>
      </c>
      <c r="B10132" s="38">
        <v>42608.291666666664</v>
      </c>
      <c r="C10132" s="39">
        <v>42608</v>
      </c>
      <c r="D10132" s="38">
        <v>42608.125</v>
      </c>
      <c r="E10132" s="40" t="s">
        <v>239</v>
      </c>
      <c r="F10132" s="48">
        <v>85989</v>
      </c>
      <c r="G10132" s="48">
        <v>91271</v>
      </c>
      <c r="H10132" s="48">
        <v>96867</v>
      </c>
      <c r="I10132" s="48">
        <v>5595</v>
      </c>
      <c r="T10132" s="48">
        <v>4965</v>
      </c>
      <c r="V10132" s="48">
        <v>-133</v>
      </c>
      <c r="Z10132" s="48">
        <v>3768</v>
      </c>
      <c r="AC10132" s="48">
        <v>1623</v>
      </c>
      <c r="AF10132" s="48">
        <v>-293</v>
      </c>
      <c r="AJ10132" s="49">
        <v>1</v>
      </c>
      <c r="AK10132" s="49">
        <v>630</v>
      </c>
    </row>
    <row r="10133" spans="1:37" x14ac:dyDescent="0.45">
      <c r="A10133" s="37" t="s">
        <v>39</v>
      </c>
      <c r="B10133" s="38">
        <v>42608.333333333336</v>
      </c>
      <c r="C10133" s="39">
        <v>42608</v>
      </c>
      <c r="D10133" s="38">
        <v>42608.166666666664</v>
      </c>
      <c r="E10133" s="40" t="s">
        <v>239</v>
      </c>
      <c r="F10133" s="48">
        <v>83728</v>
      </c>
      <c r="G10133" s="48">
        <v>89140</v>
      </c>
      <c r="H10133" s="48">
        <v>94760</v>
      </c>
      <c r="I10133" s="48">
        <v>5620</v>
      </c>
      <c r="T10133" s="48">
        <v>4986</v>
      </c>
      <c r="V10133" s="48">
        <v>-249</v>
      </c>
      <c r="Z10133" s="48">
        <v>3747</v>
      </c>
      <c r="AC10133" s="48">
        <v>1806</v>
      </c>
      <c r="AF10133" s="48">
        <v>-318</v>
      </c>
      <c r="AJ10133" s="49">
        <v>0</v>
      </c>
      <c r="AK10133" s="49">
        <v>634</v>
      </c>
    </row>
    <row r="10134" spans="1:37" x14ac:dyDescent="0.45">
      <c r="A10134" s="37" t="s">
        <v>39</v>
      </c>
      <c r="B10134" s="38">
        <v>42608.375</v>
      </c>
      <c r="C10134" s="39">
        <v>42608</v>
      </c>
      <c r="D10134" s="38">
        <v>42608.208333333336</v>
      </c>
      <c r="E10134" s="40" t="s">
        <v>239</v>
      </c>
      <c r="F10134" s="48">
        <v>83458</v>
      </c>
      <c r="G10134" s="48">
        <v>88838</v>
      </c>
      <c r="H10134" s="48">
        <v>94007</v>
      </c>
      <c r="I10134" s="48">
        <v>5169</v>
      </c>
      <c r="T10134" s="48">
        <v>4543</v>
      </c>
      <c r="V10134" s="48">
        <v>-432</v>
      </c>
      <c r="Z10134" s="48">
        <v>3657</v>
      </c>
      <c r="AC10134" s="48">
        <v>1786</v>
      </c>
      <c r="AF10134" s="48">
        <v>-468</v>
      </c>
      <c r="AJ10134" s="49">
        <v>0</v>
      </c>
      <c r="AK10134" s="49">
        <v>626</v>
      </c>
    </row>
    <row r="10135" spans="1:37" x14ac:dyDescent="0.45">
      <c r="A10135" s="37" t="s">
        <v>39</v>
      </c>
      <c r="B10135" s="38">
        <v>42608.416666666664</v>
      </c>
      <c r="C10135" s="39">
        <v>42608</v>
      </c>
      <c r="D10135" s="38">
        <v>42608.25</v>
      </c>
      <c r="E10135" s="40" t="s">
        <v>239</v>
      </c>
      <c r="F10135" s="48">
        <v>86555</v>
      </c>
      <c r="G10135" s="48">
        <v>92119</v>
      </c>
      <c r="H10135" s="48">
        <v>96034</v>
      </c>
      <c r="I10135" s="48">
        <v>3915</v>
      </c>
      <c r="T10135" s="48">
        <v>3282</v>
      </c>
      <c r="V10135" s="48">
        <v>-681</v>
      </c>
      <c r="Z10135" s="48">
        <v>3187</v>
      </c>
      <c r="AC10135" s="48">
        <v>1366</v>
      </c>
      <c r="AF10135" s="48">
        <v>-590</v>
      </c>
      <c r="AJ10135" s="49">
        <v>0</v>
      </c>
      <c r="AK10135" s="49">
        <v>633</v>
      </c>
    </row>
    <row r="10136" spans="1:37" x14ac:dyDescent="0.45">
      <c r="A10136" s="37" t="s">
        <v>39</v>
      </c>
      <c r="B10136" s="38">
        <v>42608.458333333336</v>
      </c>
      <c r="C10136" s="39">
        <v>42608</v>
      </c>
      <c r="D10136" s="38">
        <v>42608.291666666664</v>
      </c>
      <c r="E10136" s="40" t="s">
        <v>239</v>
      </c>
      <c r="F10136" s="48">
        <v>92554</v>
      </c>
      <c r="G10136" s="48">
        <v>98407</v>
      </c>
      <c r="H10136" s="48">
        <v>102248</v>
      </c>
      <c r="I10136" s="48">
        <v>3841</v>
      </c>
      <c r="T10136" s="48">
        <v>3094</v>
      </c>
      <c r="V10136" s="48">
        <v>-798</v>
      </c>
      <c r="Z10136" s="48">
        <v>3006</v>
      </c>
      <c r="AC10136" s="48">
        <v>1586</v>
      </c>
      <c r="AF10136" s="48">
        <v>-700</v>
      </c>
      <c r="AJ10136" s="49">
        <v>0</v>
      </c>
      <c r="AK10136" s="49">
        <v>747</v>
      </c>
    </row>
    <row r="10137" spans="1:37" x14ac:dyDescent="0.45">
      <c r="A10137" s="37" t="s">
        <v>39</v>
      </c>
      <c r="B10137" s="38">
        <v>42608.5</v>
      </c>
      <c r="C10137" s="39">
        <v>42608</v>
      </c>
      <c r="D10137" s="38">
        <v>42608.333333333336</v>
      </c>
      <c r="E10137" s="40" t="s">
        <v>239</v>
      </c>
      <c r="F10137" s="48">
        <v>98654</v>
      </c>
      <c r="G10137" s="48">
        <v>103292</v>
      </c>
      <c r="H10137" s="48">
        <v>105954</v>
      </c>
      <c r="I10137" s="48">
        <v>2662</v>
      </c>
      <c r="T10137" s="48">
        <v>1897</v>
      </c>
      <c r="V10137" s="48">
        <v>-1129</v>
      </c>
      <c r="Z10137" s="48">
        <v>2093</v>
      </c>
      <c r="AC10137" s="48">
        <v>1758</v>
      </c>
      <c r="AF10137" s="48">
        <v>-825</v>
      </c>
      <c r="AJ10137" s="49">
        <v>0</v>
      </c>
      <c r="AK10137" s="49">
        <v>765</v>
      </c>
    </row>
    <row r="10138" spans="1:37" x14ac:dyDescent="0.45">
      <c r="A10138" s="37" t="s">
        <v>39</v>
      </c>
      <c r="B10138" s="38">
        <v>42608.541666666664</v>
      </c>
      <c r="C10138" s="39">
        <v>42608</v>
      </c>
      <c r="D10138" s="38">
        <v>42608.375</v>
      </c>
      <c r="E10138" s="40" t="s">
        <v>239</v>
      </c>
      <c r="F10138" s="48">
        <v>105691</v>
      </c>
      <c r="G10138" s="48">
        <v>109593</v>
      </c>
      <c r="H10138" s="48">
        <v>112636</v>
      </c>
      <c r="I10138" s="48">
        <v>3043</v>
      </c>
      <c r="T10138" s="48">
        <v>2027</v>
      </c>
      <c r="V10138" s="48">
        <v>-952</v>
      </c>
      <c r="Z10138" s="48">
        <v>1882</v>
      </c>
      <c r="AC10138" s="48">
        <v>1911</v>
      </c>
      <c r="AF10138" s="48">
        <v>-814</v>
      </c>
      <c r="AJ10138" s="49">
        <v>0</v>
      </c>
      <c r="AK10138" s="49">
        <v>1016</v>
      </c>
    </row>
    <row r="10139" spans="1:37" x14ac:dyDescent="0.45">
      <c r="A10139" s="37" t="s">
        <v>39</v>
      </c>
      <c r="B10139" s="38">
        <v>42608.583333333336</v>
      </c>
      <c r="C10139" s="39">
        <v>42608</v>
      </c>
      <c r="D10139" s="38">
        <v>42608.416666666664</v>
      </c>
      <c r="E10139" s="40" t="s">
        <v>239</v>
      </c>
      <c r="F10139" s="48">
        <v>113008</v>
      </c>
      <c r="G10139" s="48">
        <v>116267</v>
      </c>
      <c r="H10139" s="48">
        <v>118908</v>
      </c>
      <c r="I10139" s="48">
        <v>2641</v>
      </c>
      <c r="T10139" s="48">
        <v>1546</v>
      </c>
      <c r="V10139" s="48">
        <v>-955</v>
      </c>
      <c r="Z10139" s="48">
        <v>1419</v>
      </c>
      <c r="AC10139" s="48">
        <v>2064</v>
      </c>
      <c r="AF10139" s="48">
        <v>-982</v>
      </c>
      <c r="AJ10139" s="49">
        <v>0</v>
      </c>
      <c r="AK10139" s="49">
        <v>1095</v>
      </c>
    </row>
    <row r="10140" spans="1:37" x14ac:dyDescent="0.45">
      <c r="A10140" s="37" t="s">
        <v>39</v>
      </c>
      <c r="B10140" s="38">
        <v>42608.625</v>
      </c>
      <c r="C10140" s="39">
        <v>42608</v>
      </c>
      <c r="D10140" s="38">
        <v>42608.458333333336</v>
      </c>
      <c r="E10140" s="40" t="s">
        <v>239</v>
      </c>
      <c r="F10140" s="48">
        <v>120467</v>
      </c>
      <c r="G10140" s="48">
        <v>122328</v>
      </c>
      <c r="H10140" s="48">
        <v>124020</v>
      </c>
      <c r="I10140" s="48">
        <v>1692</v>
      </c>
      <c r="T10140" s="48">
        <v>575</v>
      </c>
      <c r="V10140" s="48">
        <v>-1053</v>
      </c>
      <c r="Z10140" s="48">
        <v>794</v>
      </c>
      <c r="AC10140" s="48">
        <v>1868</v>
      </c>
      <c r="AF10140" s="48">
        <v>-1034</v>
      </c>
      <c r="AJ10140" s="49">
        <v>0</v>
      </c>
      <c r="AK10140" s="49">
        <v>1117</v>
      </c>
    </row>
    <row r="10141" spans="1:37" x14ac:dyDescent="0.45">
      <c r="A10141" s="37" t="s">
        <v>39</v>
      </c>
      <c r="B10141" s="38">
        <v>42608.666666666664</v>
      </c>
      <c r="C10141" s="39">
        <v>42608</v>
      </c>
      <c r="D10141" s="38">
        <v>42608.5</v>
      </c>
      <c r="E10141" s="40" t="s">
        <v>239</v>
      </c>
      <c r="F10141" s="48">
        <v>126991</v>
      </c>
      <c r="G10141" s="48">
        <v>128861</v>
      </c>
      <c r="H10141" s="48">
        <v>129418</v>
      </c>
      <c r="I10141" s="48">
        <v>556</v>
      </c>
      <c r="T10141" s="48">
        <v>-423</v>
      </c>
      <c r="V10141" s="48">
        <v>-1070</v>
      </c>
      <c r="Z10141" s="48">
        <v>138</v>
      </c>
      <c r="AC10141" s="48">
        <v>1469</v>
      </c>
      <c r="AF10141" s="48">
        <v>-960</v>
      </c>
      <c r="AJ10141" s="49">
        <v>1</v>
      </c>
      <c r="AK10141" s="49">
        <v>979</v>
      </c>
    </row>
    <row r="10142" spans="1:37" x14ac:dyDescent="0.45">
      <c r="A10142" s="37" t="s">
        <v>39</v>
      </c>
      <c r="B10142" s="38">
        <v>42608.708333333336</v>
      </c>
      <c r="C10142" s="39">
        <v>42608</v>
      </c>
      <c r="D10142" s="38">
        <v>42608.541666666664</v>
      </c>
      <c r="E10142" s="40" t="s">
        <v>239</v>
      </c>
      <c r="F10142" s="48">
        <v>132444</v>
      </c>
      <c r="G10142" s="48">
        <v>134037</v>
      </c>
      <c r="H10142" s="48">
        <v>134988</v>
      </c>
      <c r="I10142" s="48">
        <v>952</v>
      </c>
      <c r="T10142" s="48">
        <v>16</v>
      </c>
      <c r="V10142" s="48">
        <v>-975</v>
      </c>
      <c r="Z10142" s="48">
        <v>272</v>
      </c>
      <c r="AC10142" s="48">
        <v>1545</v>
      </c>
      <c r="AF10142" s="48">
        <v>-826</v>
      </c>
      <c r="AJ10142" s="49">
        <v>-1</v>
      </c>
      <c r="AK10142" s="49">
        <v>936</v>
      </c>
    </row>
    <row r="10143" spans="1:37" x14ac:dyDescent="0.45">
      <c r="A10143" s="37" t="s">
        <v>39</v>
      </c>
      <c r="B10143" s="38">
        <v>42608.75</v>
      </c>
      <c r="C10143" s="39">
        <v>42608</v>
      </c>
      <c r="D10143" s="38">
        <v>42608.583333333336</v>
      </c>
      <c r="E10143" s="40" t="s">
        <v>239</v>
      </c>
      <c r="F10143" s="48">
        <v>137039</v>
      </c>
      <c r="G10143" s="48">
        <v>138203</v>
      </c>
      <c r="H10143" s="48">
        <v>139151</v>
      </c>
      <c r="I10143" s="48">
        <v>949</v>
      </c>
      <c r="T10143" s="48">
        <v>18</v>
      </c>
      <c r="V10143" s="48">
        <v>-953</v>
      </c>
      <c r="Z10143" s="48">
        <v>460</v>
      </c>
      <c r="AC10143" s="48">
        <v>1444</v>
      </c>
      <c r="AF10143" s="48">
        <v>-933</v>
      </c>
      <c r="AJ10143" s="49">
        <v>-1</v>
      </c>
      <c r="AK10143" s="49">
        <v>931</v>
      </c>
    </row>
    <row r="10144" spans="1:37" x14ac:dyDescent="0.45">
      <c r="A10144" s="37" t="s">
        <v>39</v>
      </c>
      <c r="B10144" s="38">
        <v>42608.791666666664</v>
      </c>
      <c r="C10144" s="39">
        <v>42608</v>
      </c>
      <c r="D10144" s="38">
        <v>42608.625</v>
      </c>
      <c r="E10144" s="40" t="s">
        <v>239</v>
      </c>
      <c r="F10144" s="48">
        <v>140061</v>
      </c>
      <c r="G10144" s="48">
        <v>141022</v>
      </c>
      <c r="H10144" s="48">
        <v>141885</v>
      </c>
      <c r="I10144" s="48">
        <v>864</v>
      </c>
      <c r="T10144" s="48">
        <v>-119</v>
      </c>
      <c r="V10144" s="48">
        <v>-1054</v>
      </c>
      <c r="Z10144" s="48">
        <v>471</v>
      </c>
      <c r="AC10144" s="48">
        <v>1439</v>
      </c>
      <c r="AF10144" s="48">
        <v>-975</v>
      </c>
      <c r="AJ10144" s="49">
        <v>-1</v>
      </c>
      <c r="AK10144" s="49">
        <v>983</v>
      </c>
    </row>
    <row r="10145" spans="1:37" x14ac:dyDescent="0.45">
      <c r="A10145" s="37" t="s">
        <v>39</v>
      </c>
      <c r="B10145" s="38">
        <v>42608.833333333336</v>
      </c>
      <c r="C10145" s="39">
        <v>42608</v>
      </c>
      <c r="D10145" s="38">
        <v>42608.666666666664</v>
      </c>
      <c r="E10145" s="40" t="s">
        <v>239</v>
      </c>
      <c r="F10145" s="48">
        <v>141451</v>
      </c>
      <c r="G10145" s="48">
        <v>142708</v>
      </c>
      <c r="H10145" s="48">
        <v>143688</v>
      </c>
      <c r="I10145" s="48">
        <v>981</v>
      </c>
      <c r="T10145" s="48">
        <v>-33</v>
      </c>
      <c r="V10145" s="48">
        <v>-984</v>
      </c>
      <c r="Z10145" s="48">
        <v>563</v>
      </c>
      <c r="AC10145" s="48">
        <v>1322</v>
      </c>
      <c r="AF10145" s="48">
        <v>-934</v>
      </c>
      <c r="AJ10145" s="49">
        <v>-1</v>
      </c>
      <c r="AK10145" s="49">
        <v>1014</v>
      </c>
    </row>
    <row r="10146" spans="1:37" x14ac:dyDescent="0.45">
      <c r="A10146" s="37" t="s">
        <v>39</v>
      </c>
      <c r="B10146" s="38">
        <v>42608.875</v>
      </c>
      <c r="C10146" s="39">
        <v>42608</v>
      </c>
      <c r="D10146" s="38">
        <v>42608.708333333336</v>
      </c>
      <c r="E10146" s="40" t="s">
        <v>239</v>
      </c>
      <c r="F10146" s="48">
        <v>141694</v>
      </c>
      <c r="G10146" s="48">
        <v>143396</v>
      </c>
      <c r="H10146" s="48">
        <v>144711</v>
      </c>
      <c r="I10146" s="48">
        <v>1315</v>
      </c>
      <c r="T10146" s="48">
        <v>249</v>
      </c>
      <c r="V10146" s="48">
        <v>-987</v>
      </c>
      <c r="Z10146" s="48">
        <v>774</v>
      </c>
      <c r="AC10146" s="48">
        <v>1332</v>
      </c>
      <c r="AF10146" s="48">
        <v>-870</v>
      </c>
      <c r="AJ10146" s="49">
        <v>0</v>
      </c>
      <c r="AK10146" s="49">
        <v>1066</v>
      </c>
    </row>
    <row r="10147" spans="1:37" x14ac:dyDescent="0.45">
      <c r="A10147" s="37" t="s">
        <v>39</v>
      </c>
      <c r="B10147" s="38">
        <v>42608.916666666664</v>
      </c>
      <c r="C10147" s="39">
        <v>42608</v>
      </c>
      <c r="D10147" s="38">
        <v>42608.75</v>
      </c>
      <c r="E10147" s="40" t="s">
        <v>239</v>
      </c>
      <c r="F10147" s="48">
        <v>139673</v>
      </c>
      <c r="G10147" s="48">
        <v>142416</v>
      </c>
      <c r="H10147" s="48">
        <v>143844</v>
      </c>
      <c r="I10147" s="48">
        <v>1428</v>
      </c>
      <c r="T10147" s="48">
        <v>323</v>
      </c>
      <c r="V10147" s="48">
        <v>-1219</v>
      </c>
      <c r="Z10147" s="48">
        <v>508</v>
      </c>
      <c r="AC10147" s="48">
        <v>1980</v>
      </c>
      <c r="AF10147" s="48">
        <v>-946</v>
      </c>
      <c r="AJ10147" s="49">
        <v>0</v>
      </c>
      <c r="AK10147" s="49">
        <v>1105</v>
      </c>
    </row>
    <row r="10148" spans="1:37" x14ac:dyDescent="0.45">
      <c r="A10148" s="37" t="s">
        <v>39</v>
      </c>
      <c r="B10148" s="38">
        <v>42608.958333333336</v>
      </c>
      <c r="C10148" s="39">
        <v>42608</v>
      </c>
      <c r="D10148" s="38">
        <v>42608.791666666664</v>
      </c>
      <c r="E10148" s="40" t="s">
        <v>239</v>
      </c>
      <c r="F10148" s="48">
        <v>135237</v>
      </c>
      <c r="G10148" s="48">
        <v>138231</v>
      </c>
      <c r="H10148" s="48">
        <v>139397</v>
      </c>
      <c r="I10148" s="48">
        <v>1166</v>
      </c>
      <c r="T10148" s="48">
        <v>68</v>
      </c>
      <c r="V10148" s="48">
        <v>-1347</v>
      </c>
      <c r="Z10148" s="48">
        <v>302</v>
      </c>
      <c r="AC10148" s="48">
        <v>2070</v>
      </c>
      <c r="AF10148" s="48">
        <v>-957</v>
      </c>
      <c r="AJ10148" s="49">
        <v>0</v>
      </c>
      <c r="AK10148" s="49">
        <v>1098</v>
      </c>
    </row>
    <row r="10149" spans="1:37" x14ac:dyDescent="0.45">
      <c r="A10149" s="37" t="s">
        <v>39</v>
      </c>
      <c r="B10149" s="38">
        <v>42609</v>
      </c>
      <c r="C10149" s="39">
        <v>42608</v>
      </c>
      <c r="D10149" s="38">
        <v>42608.833333333336</v>
      </c>
      <c r="E10149" s="40" t="s">
        <v>239</v>
      </c>
      <c r="F10149" s="48">
        <v>129480</v>
      </c>
      <c r="G10149" s="48">
        <v>131519</v>
      </c>
      <c r="H10149" s="48">
        <v>132766</v>
      </c>
      <c r="I10149" s="48">
        <v>1247</v>
      </c>
      <c r="T10149" s="48">
        <v>188</v>
      </c>
      <c r="V10149" s="48">
        <v>-1268</v>
      </c>
      <c r="Z10149" s="48">
        <v>795</v>
      </c>
      <c r="AC10149" s="48">
        <v>1542</v>
      </c>
      <c r="AF10149" s="48">
        <v>-881</v>
      </c>
      <c r="AJ10149" s="49">
        <v>0</v>
      </c>
      <c r="AK10149" s="49">
        <v>1059</v>
      </c>
    </row>
    <row r="10150" spans="1:37" x14ac:dyDescent="0.45">
      <c r="A10150" s="37" t="s">
        <v>39</v>
      </c>
      <c r="B10150" s="38">
        <v>42609.041666666664</v>
      </c>
      <c r="C10150" s="39">
        <v>42608</v>
      </c>
      <c r="D10150" s="38">
        <v>42608.875</v>
      </c>
      <c r="E10150" s="40" t="s">
        <v>239</v>
      </c>
      <c r="F10150" s="48">
        <v>125865</v>
      </c>
      <c r="G10150" s="48">
        <v>127456</v>
      </c>
      <c r="H10150" s="48">
        <v>129375</v>
      </c>
      <c r="I10150" s="48">
        <v>1919</v>
      </c>
      <c r="T10150" s="48">
        <v>879</v>
      </c>
      <c r="V10150" s="48">
        <v>-1118</v>
      </c>
      <c r="Z10150" s="48">
        <v>1316</v>
      </c>
      <c r="AC10150" s="48">
        <v>1590</v>
      </c>
      <c r="AF10150" s="48">
        <v>-909</v>
      </c>
      <c r="AJ10150" s="49">
        <v>0</v>
      </c>
      <c r="AK10150" s="49">
        <v>1040</v>
      </c>
    </row>
    <row r="10151" spans="1:37" x14ac:dyDescent="0.45">
      <c r="A10151" s="37" t="s">
        <v>39</v>
      </c>
      <c r="B10151" s="38">
        <v>42609.083333333336</v>
      </c>
      <c r="C10151" s="39">
        <v>42608</v>
      </c>
      <c r="D10151" s="38">
        <v>42608.916666666664</v>
      </c>
      <c r="E10151" s="40" t="s">
        <v>239</v>
      </c>
      <c r="F10151" s="48">
        <v>120760</v>
      </c>
      <c r="G10151" s="48">
        <v>121257</v>
      </c>
      <c r="H10151" s="48">
        <v>124044</v>
      </c>
      <c r="I10151" s="48">
        <v>2787</v>
      </c>
      <c r="T10151" s="48">
        <v>1781</v>
      </c>
      <c r="V10151" s="48">
        <v>-1076</v>
      </c>
      <c r="Z10151" s="48">
        <v>1979</v>
      </c>
      <c r="AC10151" s="48">
        <v>1659</v>
      </c>
      <c r="AF10151" s="48">
        <v>-781</v>
      </c>
      <c r="AJ10151" s="49">
        <v>0</v>
      </c>
      <c r="AK10151" s="49">
        <v>1006</v>
      </c>
    </row>
    <row r="10152" spans="1:37" x14ac:dyDescent="0.45">
      <c r="A10152" s="37" t="s">
        <v>39</v>
      </c>
      <c r="B10152" s="38">
        <v>42609.125</v>
      </c>
      <c r="C10152" s="39">
        <v>42608</v>
      </c>
      <c r="D10152" s="38">
        <v>42608.958333333336</v>
      </c>
      <c r="E10152" s="40" t="s">
        <v>239</v>
      </c>
      <c r="F10152" s="48">
        <v>112365</v>
      </c>
      <c r="G10152" s="48">
        <v>113241</v>
      </c>
      <c r="H10152" s="48">
        <v>118146</v>
      </c>
      <c r="I10152" s="48">
        <v>4905</v>
      </c>
      <c r="T10152" s="48">
        <v>3864</v>
      </c>
      <c r="V10152" s="48">
        <v>-378</v>
      </c>
      <c r="Z10152" s="48">
        <v>2797</v>
      </c>
      <c r="AC10152" s="48">
        <v>2080</v>
      </c>
      <c r="AF10152" s="48">
        <v>-635</v>
      </c>
      <c r="AJ10152" s="49">
        <v>0</v>
      </c>
      <c r="AK10152" s="49">
        <v>1041</v>
      </c>
    </row>
    <row r="10153" spans="1:37" x14ac:dyDescent="0.45">
      <c r="A10153" s="37" t="s">
        <v>39</v>
      </c>
      <c r="B10153" s="38">
        <v>42609.166666666664</v>
      </c>
      <c r="C10153" s="39">
        <v>42608</v>
      </c>
      <c r="D10153" s="38">
        <v>42609</v>
      </c>
      <c r="E10153" s="40" t="s">
        <v>239</v>
      </c>
      <c r="F10153" s="48">
        <v>103250</v>
      </c>
      <c r="G10153" s="48">
        <v>105759</v>
      </c>
      <c r="H10153" s="48">
        <v>111151</v>
      </c>
      <c r="I10153" s="48">
        <v>5392</v>
      </c>
      <c r="T10153" s="48">
        <v>4377</v>
      </c>
      <c r="V10153" s="48">
        <v>-295</v>
      </c>
      <c r="Z10153" s="48">
        <v>3274</v>
      </c>
      <c r="AC10153" s="48">
        <v>1872</v>
      </c>
      <c r="AF10153" s="48">
        <v>-474</v>
      </c>
      <c r="AJ10153" s="49">
        <v>0</v>
      </c>
      <c r="AK10153" s="49">
        <v>1015</v>
      </c>
    </row>
    <row r="10154" spans="1:37" x14ac:dyDescent="0.45">
      <c r="A10154" s="37" t="s">
        <v>39</v>
      </c>
      <c r="B10154" s="38">
        <v>42609.208333333336</v>
      </c>
      <c r="C10154" s="39">
        <v>42609</v>
      </c>
      <c r="D10154" s="38">
        <v>42609.041666666664</v>
      </c>
      <c r="E10154" s="40" t="s">
        <v>239</v>
      </c>
      <c r="F10154" s="48">
        <v>96102</v>
      </c>
      <c r="G10154" s="48">
        <v>98581</v>
      </c>
      <c r="H10154" s="48">
        <v>103910</v>
      </c>
      <c r="I10154" s="48">
        <v>5330</v>
      </c>
      <c r="T10154" s="48">
        <v>4508</v>
      </c>
      <c r="V10154" s="48">
        <v>59</v>
      </c>
      <c r="Z10154" s="48">
        <v>3374</v>
      </c>
      <c r="AC10154" s="48">
        <v>1359</v>
      </c>
      <c r="AF10154" s="48">
        <v>-284</v>
      </c>
      <c r="AJ10154" s="49">
        <v>-1</v>
      </c>
      <c r="AK10154" s="49">
        <v>822</v>
      </c>
    </row>
    <row r="10155" spans="1:37" x14ac:dyDescent="0.45">
      <c r="A10155" s="37" t="s">
        <v>39</v>
      </c>
      <c r="B10155" s="38">
        <v>42609.25</v>
      </c>
      <c r="C10155" s="39">
        <v>42609</v>
      </c>
      <c r="D10155" s="38">
        <v>42609.083333333336</v>
      </c>
      <c r="E10155" s="40" t="s">
        <v>239</v>
      </c>
      <c r="F10155" s="48">
        <v>90115</v>
      </c>
      <c r="G10155" s="48">
        <v>92717</v>
      </c>
      <c r="H10155" s="48">
        <v>97820</v>
      </c>
      <c r="I10155" s="48">
        <v>5104</v>
      </c>
      <c r="T10155" s="48">
        <v>4317</v>
      </c>
      <c r="V10155" s="48">
        <v>-132</v>
      </c>
      <c r="Z10155" s="48">
        <v>3792</v>
      </c>
      <c r="AC10155" s="48">
        <v>1141</v>
      </c>
      <c r="AF10155" s="48">
        <v>-484</v>
      </c>
      <c r="AJ10155" s="49">
        <v>-1</v>
      </c>
      <c r="AK10155" s="49">
        <v>787</v>
      </c>
    </row>
    <row r="10156" spans="1:37" x14ac:dyDescent="0.45">
      <c r="A10156" s="37" t="s">
        <v>39</v>
      </c>
      <c r="B10156" s="38">
        <v>42609.291666666664</v>
      </c>
      <c r="C10156" s="39">
        <v>42609</v>
      </c>
      <c r="D10156" s="38">
        <v>42609.125</v>
      </c>
      <c r="E10156" s="40" t="s">
        <v>239</v>
      </c>
      <c r="F10156" s="48">
        <v>85761</v>
      </c>
      <c r="G10156" s="48">
        <v>88109</v>
      </c>
      <c r="H10156" s="48">
        <v>93619</v>
      </c>
      <c r="I10156" s="48">
        <v>5510</v>
      </c>
      <c r="T10156" s="48">
        <v>4747</v>
      </c>
      <c r="V10156" s="48">
        <v>-181</v>
      </c>
      <c r="Z10156" s="48">
        <v>4141</v>
      </c>
      <c r="AC10156" s="48">
        <v>1356</v>
      </c>
      <c r="AF10156" s="48">
        <v>-569</v>
      </c>
      <c r="AJ10156" s="49">
        <v>0</v>
      </c>
      <c r="AK10156" s="49">
        <v>763</v>
      </c>
    </row>
    <row r="10157" spans="1:37" x14ac:dyDescent="0.45">
      <c r="A10157" s="37" t="s">
        <v>39</v>
      </c>
      <c r="B10157" s="38">
        <v>42609.333333333336</v>
      </c>
      <c r="C10157" s="39">
        <v>42609</v>
      </c>
      <c r="D10157" s="38">
        <v>42609.166666666664</v>
      </c>
      <c r="E10157" s="40" t="s">
        <v>239</v>
      </c>
      <c r="F10157" s="48">
        <v>82928</v>
      </c>
      <c r="G10157" s="48">
        <v>85120</v>
      </c>
      <c r="H10157" s="48">
        <v>90493</v>
      </c>
      <c r="I10157" s="48">
        <v>5374</v>
      </c>
      <c r="T10157" s="48">
        <v>4709</v>
      </c>
      <c r="V10157" s="48">
        <v>-293</v>
      </c>
      <c r="Z10157" s="48">
        <v>4140</v>
      </c>
      <c r="AC10157" s="48">
        <v>1457</v>
      </c>
      <c r="AF10157" s="48">
        <v>-595</v>
      </c>
      <c r="AJ10157" s="49">
        <v>-1</v>
      </c>
      <c r="AK10157" s="49">
        <v>665</v>
      </c>
    </row>
    <row r="10158" spans="1:37" x14ac:dyDescent="0.45">
      <c r="A10158" s="37" t="s">
        <v>39</v>
      </c>
      <c r="B10158" s="38">
        <v>42609.375</v>
      </c>
      <c r="C10158" s="39">
        <v>42609</v>
      </c>
      <c r="D10158" s="38">
        <v>42609.208333333336</v>
      </c>
      <c r="E10158" s="40" t="s">
        <v>239</v>
      </c>
      <c r="F10158" s="48">
        <v>81409</v>
      </c>
      <c r="G10158" s="48">
        <v>83589</v>
      </c>
      <c r="H10158" s="48">
        <v>88829</v>
      </c>
      <c r="I10158" s="48">
        <v>5239</v>
      </c>
      <c r="T10158" s="48">
        <v>4609</v>
      </c>
      <c r="V10158" s="48">
        <v>-429</v>
      </c>
      <c r="Z10158" s="48">
        <v>4138</v>
      </c>
      <c r="AC10158" s="48">
        <v>1566</v>
      </c>
      <c r="AF10158" s="48">
        <v>-666</v>
      </c>
      <c r="AJ10158" s="49">
        <v>1</v>
      </c>
      <c r="AK10158" s="49">
        <v>630</v>
      </c>
    </row>
    <row r="10159" spans="1:37" x14ac:dyDescent="0.45">
      <c r="A10159" s="37" t="s">
        <v>39</v>
      </c>
      <c r="B10159" s="38">
        <v>42609.416666666664</v>
      </c>
      <c r="C10159" s="39">
        <v>42609</v>
      </c>
      <c r="D10159" s="38">
        <v>42609.25</v>
      </c>
      <c r="E10159" s="40" t="s">
        <v>239</v>
      </c>
      <c r="F10159" s="48">
        <v>81783</v>
      </c>
      <c r="G10159" s="48">
        <v>83677</v>
      </c>
      <c r="H10159" s="48">
        <v>88750</v>
      </c>
      <c r="I10159" s="48">
        <v>5073</v>
      </c>
      <c r="T10159" s="48">
        <v>4448</v>
      </c>
      <c r="V10159" s="48">
        <v>-635</v>
      </c>
      <c r="Z10159" s="48">
        <v>4292</v>
      </c>
      <c r="AC10159" s="48">
        <v>1578</v>
      </c>
      <c r="AF10159" s="48">
        <v>-787</v>
      </c>
      <c r="AJ10159" s="49">
        <v>0</v>
      </c>
      <c r="AK10159" s="49">
        <v>625</v>
      </c>
    </row>
    <row r="10160" spans="1:37" x14ac:dyDescent="0.45">
      <c r="A10160" s="37" t="s">
        <v>39</v>
      </c>
      <c r="B10160" s="38">
        <v>42609.458333333336</v>
      </c>
      <c r="C10160" s="39">
        <v>42609</v>
      </c>
      <c r="D10160" s="38">
        <v>42609.291666666664</v>
      </c>
      <c r="E10160" s="40" t="s">
        <v>239</v>
      </c>
      <c r="F10160" s="48">
        <v>83231</v>
      </c>
      <c r="G10160" s="48">
        <v>84643</v>
      </c>
      <c r="H10160" s="48">
        <v>89903</v>
      </c>
      <c r="I10160" s="48">
        <v>5260</v>
      </c>
      <c r="T10160" s="48">
        <v>4596</v>
      </c>
      <c r="V10160" s="48">
        <v>-570</v>
      </c>
      <c r="Z10160" s="48">
        <v>4436</v>
      </c>
      <c r="AC10160" s="48">
        <v>1562</v>
      </c>
      <c r="AF10160" s="48">
        <v>-832</v>
      </c>
      <c r="AJ10160" s="49">
        <v>0</v>
      </c>
      <c r="AK10160" s="49">
        <v>664</v>
      </c>
    </row>
    <row r="10161" spans="1:37" x14ac:dyDescent="0.45">
      <c r="A10161" s="37" t="s">
        <v>39</v>
      </c>
      <c r="B10161" s="38">
        <v>42609.5</v>
      </c>
      <c r="C10161" s="39">
        <v>42609</v>
      </c>
      <c r="D10161" s="38">
        <v>42609.333333333336</v>
      </c>
      <c r="E10161" s="40" t="s">
        <v>239</v>
      </c>
      <c r="F10161" s="48">
        <v>86476</v>
      </c>
      <c r="G10161" s="48">
        <v>87574</v>
      </c>
      <c r="H10161" s="48">
        <v>91503</v>
      </c>
      <c r="I10161" s="48">
        <v>3928</v>
      </c>
      <c r="T10161" s="48">
        <v>3229</v>
      </c>
      <c r="V10161" s="48">
        <v>-785</v>
      </c>
      <c r="Z10161" s="48">
        <v>3419</v>
      </c>
      <c r="AC10161" s="48">
        <v>1535</v>
      </c>
      <c r="AF10161" s="48">
        <v>-940</v>
      </c>
      <c r="AJ10161" s="49">
        <v>1</v>
      </c>
      <c r="AK10161" s="49">
        <v>699</v>
      </c>
    </row>
    <row r="10162" spans="1:37" x14ac:dyDescent="0.45">
      <c r="A10162" s="37" t="s">
        <v>39</v>
      </c>
      <c r="B10162" s="38">
        <v>42609.541666666664</v>
      </c>
      <c r="C10162" s="39">
        <v>42609</v>
      </c>
      <c r="D10162" s="38">
        <v>42609.375</v>
      </c>
      <c r="E10162" s="40" t="s">
        <v>239</v>
      </c>
      <c r="F10162" s="48">
        <v>93624</v>
      </c>
      <c r="G10162" s="48">
        <v>94231</v>
      </c>
      <c r="H10162" s="48">
        <v>97502</v>
      </c>
      <c r="I10162" s="48">
        <v>3271</v>
      </c>
      <c r="T10162" s="48">
        <v>2512</v>
      </c>
      <c r="V10162" s="48">
        <v>-783</v>
      </c>
      <c r="Z10162" s="48">
        <v>2771</v>
      </c>
      <c r="AC10162" s="48">
        <v>1334</v>
      </c>
      <c r="AF10162" s="48">
        <v>-810</v>
      </c>
      <c r="AJ10162" s="49">
        <v>0</v>
      </c>
      <c r="AK10162" s="49">
        <v>759</v>
      </c>
    </row>
    <row r="10163" spans="1:37" x14ac:dyDescent="0.45">
      <c r="A10163" s="37" t="s">
        <v>39</v>
      </c>
      <c r="B10163" s="38">
        <v>42609.583333333336</v>
      </c>
      <c r="C10163" s="39">
        <v>42609</v>
      </c>
      <c r="D10163" s="38">
        <v>42609.416666666664</v>
      </c>
      <c r="E10163" s="40" t="s">
        <v>239</v>
      </c>
      <c r="F10163" s="48">
        <v>101822</v>
      </c>
      <c r="G10163" s="48">
        <v>102356</v>
      </c>
      <c r="H10163" s="48">
        <v>105362</v>
      </c>
      <c r="I10163" s="48">
        <v>3006</v>
      </c>
      <c r="T10163" s="48">
        <v>2037</v>
      </c>
      <c r="V10163" s="48">
        <v>-692</v>
      </c>
      <c r="Z10163" s="48">
        <v>2209</v>
      </c>
      <c r="AC10163" s="48">
        <v>1236</v>
      </c>
      <c r="AF10163" s="48">
        <v>-716</v>
      </c>
      <c r="AJ10163" s="49">
        <v>0</v>
      </c>
      <c r="AK10163" s="49">
        <v>969</v>
      </c>
    </row>
    <row r="10164" spans="1:37" x14ac:dyDescent="0.45">
      <c r="A10164" s="37" t="s">
        <v>39</v>
      </c>
      <c r="B10164" s="38">
        <v>42609.625</v>
      </c>
      <c r="C10164" s="39">
        <v>42609</v>
      </c>
      <c r="D10164" s="38">
        <v>42609.458333333336</v>
      </c>
      <c r="E10164" s="40" t="s">
        <v>239</v>
      </c>
      <c r="F10164" s="48">
        <v>109752</v>
      </c>
      <c r="G10164" s="48">
        <v>108851</v>
      </c>
      <c r="H10164" s="48">
        <v>111771</v>
      </c>
      <c r="I10164" s="48">
        <v>2920</v>
      </c>
      <c r="T10164" s="48">
        <v>1784</v>
      </c>
      <c r="V10164" s="48">
        <v>-508</v>
      </c>
      <c r="Z10164" s="48">
        <v>1868</v>
      </c>
      <c r="AC10164" s="48">
        <v>1120</v>
      </c>
      <c r="AF10164" s="48">
        <v>-696</v>
      </c>
      <c r="AJ10164" s="49">
        <v>0</v>
      </c>
      <c r="AK10164" s="49">
        <v>1136</v>
      </c>
    </row>
    <row r="10165" spans="1:37" x14ac:dyDescent="0.45">
      <c r="A10165" s="37" t="s">
        <v>39</v>
      </c>
      <c r="B10165" s="38">
        <v>42609.666666666664</v>
      </c>
      <c r="C10165" s="39">
        <v>42609</v>
      </c>
      <c r="D10165" s="38">
        <v>42609.5</v>
      </c>
      <c r="E10165" s="40" t="s">
        <v>239</v>
      </c>
      <c r="F10165" s="48">
        <v>116652</v>
      </c>
      <c r="G10165" s="48">
        <v>114635</v>
      </c>
      <c r="H10165" s="48">
        <v>117239</v>
      </c>
      <c r="I10165" s="48">
        <v>2604</v>
      </c>
      <c r="T10165" s="48">
        <v>1470</v>
      </c>
      <c r="V10165" s="48">
        <v>-323</v>
      </c>
      <c r="Z10165" s="48">
        <v>1326</v>
      </c>
      <c r="AC10165" s="48">
        <v>1301</v>
      </c>
      <c r="AF10165" s="48">
        <v>-834</v>
      </c>
      <c r="AJ10165" s="49">
        <v>0</v>
      </c>
      <c r="AK10165" s="49">
        <v>1134</v>
      </c>
    </row>
    <row r="10166" spans="1:37" x14ac:dyDescent="0.45">
      <c r="A10166" s="37" t="s">
        <v>39</v>
      </c>
      <c r="B10166" s="38">
        <v>42609.708333333336</v>
      </c>
      <c r="C10166" s="39">
        <v>42609</v>
      </c>
      <c r="D10166" s="38">
        <v>42609.541666666664</v>
      </c>
      <c r="E10166" s="40" t="s">
        <v>239</v>
      </c>
      <c r="F10166" s="48">
        <v>122139</v>
      </c>
      <c r="G10166" s="48">
        <v>119692</v>
      </c>
      <c r="H10166" s="48">
        <v>122113</v>
      </c>
      <c r="I10166" s="48">
        <v>2421</v>
      </c>
      <c r="T10166" s="48">
        <v>1292</v>
      </c>
      <c r="V10166" s="48">
        <v>-569</v>
      </c>
      <c r="Z10166" s="48">
        <v>1290</v>
      </c>
      <c r="AC10166" s="48">
        <v>1369</v>
      </c>
      <c r="AF10166" s="48">
        <v>-798</v>
      </c>
      <c r="AJ10166" s="49">
        <v>0</v>
      </c>
      <c r="AK10166" s="49">
        <v>1129</v>
      </c>
    </row>
    <row r="10167" spans="1:37" x14ac:dyDescent="0.45">
      <c r="A10167" s="37" t="s">
        <v>39</v>
      </c>
      <c r="B10167" s="38">
        <v>42609.75</v>
      </c>
      <c r="C10167" s="39">
        <v>42609</v>
      </c>
      <c r="D10167" s="38">
        <v>42609.583333333336</v>
      </c>
      <c r="E10167" s="40" t="s">
        <v>239</v>
      </c>
      <c r="F10167" s="48">
        <v>126422</v>
      </c>
      <c r="G10167" s="48">
        <v>124132</v>
      </c>
      <c r="H10167" s="48">
        <v>126446</v>
      </c>
      <c r="I10167" s="48">
        <v>2314</v>
      </c>
      <c r="T10167" s="48">
        <v>1185</v>
      </c>
      <c r="V10167" s="48">
        <v>-542</v>
      </c>
      <c r="Z10167" s="48">
        <v>1102</v>
      </c>
      <c r="AC10167" s="48">
        <v>1415</v>
      </c>
      <c r="AF10167" s="48">
        <v>-790</v>
      </c>
      <c r="AJ10167" s="49">
        <v>0</v>
      </c>
      <c r="AK10167" s="49">
        <v>1129</v>
      </c>
    </row>
    <row r="10168" spans="1:37" x14ac:dyDescent="0.45">
      <c r="A10168" s="37" t="s">
        <v>39</v>
      </c>
      <c r="B10168" s="38">
        <v>42609.791666666664</v>
      </c>
      <c r="C10168" s="39">
        <v>42609</v>
      </c>
      <c r="D10168" s="38">
        <v>42609.625</v>
      </c>
      <c r="E10168" s="40" t="s">
        <v>239</v>
      </c>
      <c r="F10168" s="48">
        <v>129607</v>
      </c>
      <c r="G10168" s="48">
        <v>127087</v>
      </c>
      <c r="H10168" s="48">
        <v>129142</v>
      </c>
      <c r="I10168" s="48">
        <v>2055</v>
      </c>
      <c r="T10168" s="48">
        <v>930</v>
      </c>
      <c r="V10168" s="48">
        <v>-317</v>
      </c>
      <c r="Z10168" s="48">
        <v>786</v>
      </c>
      <c r="AC10168" s="48">
        <v>1144</v>
      </c>
      <c r="AF10168" s="48">
        <v>-683</v>
      </c>
      <c r="AJ10168" s="49">
        <v>0</v>
      </c>
      <c r="AK10168" s="49">
        <v>1125</v>
      </c>
    </row>
    <row r="10169" spans="1:37" x14ac:dyDescent="0.45">
      <c r="A10169" s="37" t="s">
        <v>39</v>
      </c>
      <c r="B10169" s="38">
        <v>42609.833333333336</v>
      </c>
      <c r="C10169" s="39">
        <v>42609</v>
      </c>
      <c r="D10169" s="38">
        <v>42609.666666666664</v>
      </c>
      <c r="E10169" s="40" t="s">
        <v>239</v>
      </c>
      <c r="F10169" s="48">
        <v>132038</v>
      </c>
      <c r="G10169" s="48">
        <v>128854</v>
      </c>
      <c r="H10169" s="48">
        <v>131164</v>
      </c>
      <c r="I10169" s="48">
        <v>2310</v>
      </c>
      <c r="T10169" s="48">
        <v>1170</v>
      </c>
      <c r="V10169" s="48">
        <v>-263</v>
      </c>
      <c r="Z10169" s="48">
        <v>834</v>
      </c>
      <c r="AC10169" s="48">
        <v>1225</v>
      </c>
      <c r="AF10169" s="48">
        <v>-626</v>
      </c>
      <c r="AJ10169" s="49">
        <v>0</v>
      </c>
      <c r="AK10169" s="49">
        <v>1140</v>
      </c>
    </row>
    <row r="10170" spans="1:37" x14ac:dyDescent="0.45">
      <c r="A10170" s="37" t="s">
        <v>39</v>
      </c>
      <c r="B10170" s="38">
        <v>42609.875</v>
      </c>
      <c r="C10170" s="39">
        <v>42609</v>
      </c>
      <c r="D10170" s="38">
        <v>42609.708333333336</v>
      </c>
      <c r="E10170" s="40" t="s">
        <v>239</v>
      </c>
      <c r="F10170" s="48">
        <v>133143</v>
      </c>
      <c r="G10170" s="48">
        <v>130084</v>
      </c>
      <c r="H10170" s="48">
        <v>132102</v>
      </c>
      <c r="I10170" s="48">
        <v>2018</v>
      </c>
      <c r="T10170" s="48">
        <v>867</v>
      </c>
      <c r="V10170" s="48">
        <v>-431</v>
      </c>
      <c r="Z10170" s="48">
        <v>774</v>
      </c>
      <c r="AC10170" s="48">
        <v>1214</v>
      </c>
      <c r="AF10170" s="48">
        <v>-690</v>
      </c>
      <c r="AJ10170" s="49">
        <v>0</v>
      </c>
      <c r="AK10170" s="49">
        <v>1151</v>
      </c>
    </row>
    <row r="10171" spans="1:37" x14ac:dyDescent="0.45">
      <c r="A10171" s="37" t="s">
        <v>39</v>
      </c>
      <c r="B10171" s="38">
        <v>42609.916666666664</v>
      </c>
      <c r="C10171" s="39">
        <v>42609</v>
      </c>
      <c r="D10171" s="38">
        <v>42609.75</v>
      </c>
      <c r="E10171" s="40" t="s">
        <v>239</v>
      </c>
      <c r="F10171" s="48">
        <v>132581</v>
      </c>
      <c r="G10171" s="48">
        <v>129428</v>
      </c>
      <c r="H10171" s="48">
        <v>131544</v>
      </c>
      <c r="I10171" s="48">
        <v>2116</v>
      </c>
      <c r="T10171" s="48">
        <v>964</v>
      </c>
      <c r="V10171" s="48">
        <v>-588</v>
      </c>
      <c r="Z10171" s="48">
        <v>1038</v>
      </c>
      <c r="AC10171" s="48">
        <v>1298</v>
      </c>
      <c r="AF10171" s="48">
        <v>-784</v>
      </c>
      <c r="AJ10171" s="49">
        <v>0</v>
      </c>
      <c r="AK10171" s="49">
        <v>1152</v>
      </c>
    </row>
    <row r="10172" spans="1:37" x14ac:dyDescent="0.45">
      <c r="A10172" s="37" t="s">
        <v>39</v>
      </c>
      <c r="B10172" s="38">
        <v>42609.958333333336</v>
      </c>
      <c r="C10172" s="39">
        <v>42609</v>
      </c>
      <c r="D10172" s="38">
        <v>42609.791666666664</v>
      </c>
      <c r="E10172" s="40" t="s">
        <v>239</v>
      </c>
      <c r="F10172" s="48">
        <v>129507</v>
      </c>
      <c r="G10172" s="48">
        <v>126086</v>
      </c>
      <c r="H10172" s="48">
        <v>127916</v>
      </c>
      <c r="I10172" s="48">
        <v>1830</v>
      </c>
      <c r="T10172" s="48">
        <v>678</v>
      </c>
      <c r="V10172" s="48">
        <v>-829</v>
      </c>
      <c r="Z10172" s="48">
        <v>1207</v>
      </c>
      <c r="AC10172" s="48">
        <v>1197</v>
      </c>
      <c r="AF10172" s="48">
        <v>-897</v>
      </c>
      <c r="AJ10172" s="49">
        <v>0</v>
      </c>
      <c r="AK10172" s="49">
        <v>1152</v>
      </c>
    </row>
    <row r="10173" spans="1:37" x14ac:dyDescent="0.45">
      <c r="A10173" s="37" t="s">
        <v>39</v>
      </c>
      <c r="B10173" s="38">
        <v>42610</v>
      </c>
      <c r="C10173" s="39">
        <v>42609</v>
      </c>
      <c r="D10173" s="38">
        <v>42609.833333333336</v>
      </c>
      <c r="E10173" s="40" t="s">
        <v>239</v>
      </c>
      <c r="F10173" s="48">
        <v>124435</v>
      </c>
      <c r="G10173" s="48">
        <v>120860</v>
      </c>
      <c r="H10173" s="48">
        <v>122945</v>
      </c>
      <c r="I10173" s="48">
        <v>2086</v>
      </c>
      <c r="T10173" s="48">
        <v>935</v>
      </c>
      <c r="V10173" s="48">
        <v>-1041</v>
      </c>
      <c r="Z10173" s="48">
        <v>1330</v>
      </c>
      <c r="AC10173" s="48">
        <v>1542</v>
      </c>
      <c r="AF10173" s="48">
        <v>-896</v>
      </c>
      <c r="AJ10173" s="49">
        <v>-1</v>
      </c>
      <c r="AK10173" s="49">
        <v>1151</v>
      </c>
    </row>
    <row r="10174" spans="1:37" x14ac:dyDescent="0.45">
      <c r="A10174" s="37" t="s">
        <v>39</v>
      </c>
      <c r="B10174" s="38">
        <v>42610.041666666664</v>
      </c>
      <c r="C10174" s="39">
        <v>42609</v>
      </c>
      <c r="D10174" s="38">
        <v>42609.875</v>
      </c>
      <c r="E10174" s="40" t="s">
        <v>239</v>
      </c>
      <c r="F10174" s="48">
        <v>121292</v>
      </c>
      <c r="G10174" s="48">
        <v>118147</v>
      </c>
      <c r="H10174" s="48">
        <v>121147</v>
      </c>
      <c r="I10174" s="48">
        <v>3001</v>
      </c>
      <c r="T10174" s="48">
        <v>1846</v>
      </c>
      <c r="V10174" s="48">
        <v>-908</v>
      </c>
      <c r="Z10174" s="48">
        <v>1914</v>
      </c>
      <c r="AC10174" s="48">
        <v>1583</v>
      </c>
      <c r="AF10174" s="48">
        <v>-743</v>
      </c>
      <c r="AJ10174" s="49">
        <v>-1</v>
      </c>
      <c r="AK10174" s="49">
        <v>1155</v>
      </c>
    </row>
    <row r="10175" spans="1:37" x14ac:dyDescent="0.45">
      <c r="A10175" s="37" t="s">
        <v>39</v>
      </c>
      <c r="B10175" s="38">
        <v>42610.083333333336</v>
      </c>
      <c r="C10175" s="39">
        <v>42609</v>
      </c>
      <c r="D10175" s="38">
        <v>42609.916666666664</v>
      </c>
      <c r="E10175" s="40" t="s">
        <v>239</v>
      </c>
      <c r="F10175" s="48">
        <v>116559</v>
      </c>
      <c r="G10175" s="48">
        <v>113269</v>
      </c>
      <c r="H10175" s="48">
        <v>116842</v>
      </c>
      <c r="I10175" s="48">
        <v>3573</v>
      </c>
      <c r="T10175" s="48">
        <v>2446</v>
      </c>
      <c r="V10175" s="48">
        <v>-718</v>
      </c>
      <c r="Z10175" s="48">
        <v>1974</v>
      </c>
      <c r="AC10175" s="48">
        <v>1784</v>
      </c>
      <c r="AF10175" s="48">
        <v>-594</v>
      </c>
      <c r="AJ10175" s="49">
        <v>0</v>
      </c>
      <c r="AK10175" s="49">
        <v>1127</v>
      </c>
    </row>
    <row r="10176" spans="1:37" x14ac:dyDescent="0.45">
      <c r="A10176" s="37" t="s">
        <v>39</v>
      </c>
      <c r="B10176" s="38">
        <v>42610.125</v>
      </c>
      <c r="C10176" s="39">
        <v>42609</v>
      </c>
      <c r="D10176" s="38">
        <v>42609.958333333336</v>
      </c>
      <c r="E10176" s="40" t="s">
        <v>239</v>
      </c>
      <c r="F10176" s="48">
        <v>108901</v>
      </c>
      <c r="G10176" s="48">
        <v>107120</v>
      </c>
      <c r="H10176" s="48">
        <v>111123</v>
      </c>
      <c r="I10176" s="48">
        <v>4003</v>
      </c>
      <c r="T10176" s="48">
        <v>3012</v>
      </c>
      <c r="V10176" s="48">
        <v>-528</v>
      </c>
      <c r="Z10176" s="48">
        <v>2124</v>
      </c>
      <c r="AC10176" s="48">
        <v>1994</v>
      </c>
      <c r="AF10176" s="48">
        <v>-578</v>
      </c>
      <c r="AJ10176" s="49">
        <v>0</v>
      </c>
      <c r="AK10176" s="49">
        <v>991</v>
      </c>
    </row>
    <row r="10177" spans="1:37" x14ac:dyDescent="0.45">
      <c r="A10177" s="37" t="s">
        <v>39</v>
      </c>
      <c r="B10177" s="38">
        <v>42610.166666666664</v>
      </c>
      <c r="C10177" s="39">
        <v>42609</v>
      </c>
      <c r="D10177" s="38">
        <v>42610</v>
      </c>
      <c r="E10177" s="40" t="s">
        <v>239</v>
      </c>
      <c r="F10177" s="48">
        <v>100715</v>
      </c>
      <c r="G10177" s="48">
        <v>100296</v>
      </c>
      <c r="H10177" s="48">
        <v>104753</v>
      </c>
      <c r="I10177" s="48">
        <v>4458</v>
      </c>
      <c r="T10177" s="48">
        <v>3651</v>
      </c>
      <c r="V10177" s="48">
        <v>-53</v>
      </c>
      <c r="Z10177" s="48">
        <v>2140</v>
      </c>
      <c r="AC10177" s="48">
        <v>1989</v>
      </c>
      <c r="AF10177" s="48">
        <v>-425</v>
      </c>
      <c r="AJ10177" s="49">
        <v>-1</v>
      </c>
      <c r="AK10177" s="49">
        <v>807</v>
      </c>
    </row>
    <row r="10178" spans="1:37" x14ac:dyDescent="0.45">
      <c r="A10178" s="37" t="s">
        <v>39</v>
      </c>
      <c r="B10178" s="38">
        <v>42610.208333333336</v>
      </c>
      <c r="C10178" s="39">
        <v>42610</v>
      </c>
      <c r="D10178" s="38">
        <v>42610.041666666664</v>
      </c>
      <c r="E10178" s="40" t="s">
        <v>239</v>
      </c>
      <c r="F10178" s="48">
        <v>90171</v>
      </c>
      <c r="G10178" s="48">
        <v>94284</v>
      </c>
      <c r="H10178" s="48">
        <v>98830</v>
      </c>
      <c r="I10178" s="48">
        <v>4546</v>
      </c>
      <c r="T10178" s="48">
        <v>3754</v>
      </c>
      <c r="V10178" s="48">
        <v>-164</v>
      </c>
      <c r="Z10178" s="48">
        <v>2399</v>
      </c>
      <c r="AC10178" s="48">
        <v>1878</v>
      </c>
      <c r="AF10178" s="48">
        <v>-359</v>
      </c>
      <c r="AJ10178" s="49">
        <v>0</v>
      </c>
      <c r="AK10178" s="49">
        <v>792</v>
      </c>
    </row>
    <row r="10179" spans="1:37" x14ac:dyDescent="0.45">
      <c r="A10179" s="37" t="s">
        <v>39</v>
      </c>
      <c r="B10179" s="38">
        <v>42610.25</v>
      </c>
      <c r="C10179" s="39">
        <v>42610</v>
      </c>
      <c r="D10179" s="38">
        <v>42610.083333333336</v>
      </c>
      <c r="E10179" s="40" t="s">
        <v>239</v>
      </c>
      <c r="F10179" s="48">
        <v>84493</v>
      </c>
      <c r="G10179" s="48">
        <v>88835</v>
      </c>
      <c r="H10179" s="48">
        <v>94806</v>
      </c>
      <c r="I10179" s="48">
        <v>5971</v>
      </c>
      <c r="T10179" s="48">
        <v>5188</v>
      </c>
      <c r="V10179" s="48">
        <v>-124</v>
      </c>
      <c r="Z10179" s="48">
        <v>3725</v>
      </c>
      <c r="AC10179" s="48">
        <v>1773</v>
      </c>
      <c r="AF10179" s="48">
        <v>-186</v>
      </c>
      <c r="AJ10179" s="49">
        <v>0</v>
      </c>
      <c r="AK10179" s="49">
        <v>783</v>
      </c>
    </row>
    <row r="10180" spans="1:37" x14ac:dyDescent="0.45">
      <c r="A10180" s="37" t="s">
        <v>39</v>
      </c>
      <c r="B10180" s="38">
        <v>42610.291666666664</v>
      </c>
      <c r="C10180" s="39">
        <v>42610</v>
      </c>
      <c r="D10180" s="38">
        <v>42610.125</v>
      </c>
      <c r="E10180" s="40" t="s">
        <v>239</v>
      </c>
      <c r="F10180" s="48">
        <v>80398</v>
      </c>
      <c r="G10180" s="48">
        <v>84990</v>
      </c>
      <c r="H10180" s="48">
        <v>91498</v>
      </c>
      <c r="I10180" s="48">
        <v>6508</v>
      </c>
      <c r="T10180" s="48">
        <v>5742</v>
      </c>
      <c r="V10180" s="48">
        <v>-36</v>
      </c>
      <c r="Z10180" s="48">
        <v>4233</v>
      </c>
      <c r="AC10180" s="48">
        <v>1698</v>
      </c>
      <c r="AF10180" s="48">
        <v>-153</v>
      </c>
      <c r="AJ10180" s="49">
        <v>0</v>
      </c>
      <c r="AK10180" s="49">
        <v>766</v>
      </c>
    </row>
    <row r="10181" spans="1:37" x14ac:dyDescent="0.45">
      <c r="A10181" s="37" t="s">
        <v>39</v>
      </c>
      <c r="B10181" s="38">
        <v>42610.333333333336</v>
      </c>
      <c r="C10181" s="39">
        <v>42610</v>
      </c>
      <c r="D10181" s="38">
        <v>42610.166666666664</v>
      </c>
      <c r="E10181" s="40" t="s">
        <v>239</v>
      </c>
      <c r="F10181" s="48">
        <v>77560</v>
      </c>
      <c r="G10181" s="48">
        <v>82241</v>
      </c>
      <c r="H10181" s="48">
        <v>88099</v>
      </c>
      <c r="I10181" s="48">
        <v>5858</v>
      </c>
      <c r="T10181" s="48">
        <v>5191</v>
      </c>
      <c r="V10181" s="48">
        <v>-382</v>
      </c>
      <c r="Z10181" s="48">
        <v>4316</v>
      </c>
      <c r="AC10181" s="48">
        <v>1550</v>
      </c>
      <c r="AF10181" s="48">
        <v>-293</v>
      </c>
      <c r="AJ10181" s="49">
        <v>0</v>
      </c>
      <c r="AK10181" s="49">
        <v>667</v>
      </c>
    </row>
    <row r="10182" spans="1:37" x14ac:dyDescent="0.45">
      <c r="A10182" s="37" t="s">
        <v>39</v>
      </c>
      <c r="B10182" s="38">
        <v>42610.375</v>
      </c>
      <c r="C10182" s="39">
        <v>42610</v>
      </c>
      <c r="D10182" s="38">
        <v>42610.208333333336</v>
      </c>
      <c r="E10182" s="40" t="s">
        <v>239</v>
      </c>
      <c r="F10182" s="48">
        <v>75903</v>
      </c>
      <c r="G10182" s="48">
        <v>80470</v>
      </c>
      <c r="H10182" s="48">
        <v>86370</v>
      </c>
      <c r="I10182" s="48">
        <v>5901</v>
      </c>
      <c r="T10182" s="48">
        <v>5277</v>
      </c>
      <c r="V10182" s="48">
        <v>-389</v>
      </c>
      <c r="Z10182" s="48">
        <v>4237</v>
      </c>
      <c r="AC10182" s="48">
        <v>1756</v>
      </c>
      <c r="AF10182" s="48">
        <v>-327</v>
      </c>
      <c r="AJ10182" s="49">
        <v>-1</v>
      </c>
      <c r="AK10182" s="49">
        <v>624</v>
      </c>
    </row>
    <row r="10183" spans="1:37" x14ac:dyDescent="0.45">
      <c r="A10183" s="37" t="s">
        <v>39</v>
      </c>
      <c r="B10183" s="38">
        <v>42610.416666666664</v>
      </c>
      <c r="C10183" s="39">
        <v>42610</v>
      </c>
      <c r="D10183" s="38">
        <v>42610.25</v>
      </c>
      <c r="E10183" s="40" t="s">
        <v>239</v>
      </c>
      <c r="F10183" s="48">
        <v>75543</v>
      </c>
      <c r="G10183" s="48">
        <v>79625</v>
      </c>
      <c r="H10183" s="48">
        <v>86097</v>
      </c>
      <c r="I10183" s="48">
        <v>6472</v>
      </c>
      <c r="T10183" s="48">
        <v>5850</v>
      </c>
      <c r="V10183" s="48">
        <v>-281</v>
      </c>
      <c r="Z10183" s="48">
        <v>4696</v>
      </c>
      <c r="AC10183" s="48">
        <v>1652</v>
      </c>
      <c r="AF10183" s="48">
        <v>-217</v>
      </c>
      <c r="AJ10183" s="49">
        <v>0</v>
      </c>
      <c r="AK10183" s="49">
        <v>622</v>
      </c>
    </row>
    <row r="10184" spans="1:37" x14ac:dyDescent="0.45">
      <c r="A10184" s="37" t="s">
        <v>39</v>
      </c>
      <c r="B10184" s="38">
        <v>42610.458333333336</v>
      </c>
      <c r="C10184" s="39">
        <v>42610</v>
      </c>
      <c r="D10184" s="38">
        <v>42610.291666666664</v>
      </c>
      <c r="E10184" s="40" t="s">
        <v>239</v>
      </c>
      <c r="F10184" s="48">
        <v>76056</v>
      </c>
      <c r="G10184" s="48">
        <v>79356</v>
      </c>
      <c r="H10184" s="48">
        <v>85654</v>
      </c>
      <c r="I10184" s="48">
        <v>6299</v>
      </c>
      <c r="T10184" s="48">
        <v>5676</v>
      </c>
      <c r="V10184" s="48">
        <v>-281</v>
      </c>
      <c r="Z10184" s="48">
        <v>4794</v>
      </c>
      <c r="AC10184" s="48">
        <v>1407</v>
      </c>
      <c r="AF10184" s="48">
        <v>-244</v>
      </c>
      <c r="AJ10184" s="49">
        <v>-1</v>
      </c>
      <c r="AK10184" s="49">
        <v>623</v>
      </c>
    </row>
    <row r="10185" spans="1:37" x14ac:dyDescent="0.45">
      <c r="A10185" s="37" t="s">
        <v>39</v>
      </c>
      <c r="B10185" s="38">
        <v>42610.5</v>
      </c>
      <c r="C10185" s="39">
        <v>42610</v>
      </c>
      <c r="D10185" s="38">
        <v>42610.333333333336</v>
      </c>
      <c r="E10185" s="40" t="s">
        <v>239</v>
      </c>
      <c r="F10185" s="48">
        <v>78334</v>
      </c>
      <c r="G10185" s="48">
        <v>80482</v>
      </c>
      <c r="H10185" s="48">
        <v>85982</v>
      </c>
      <c r="I10185" s="48">
        <v>5500</v>
      </c>
      <c r="T10185" s="48">
        <v>4875</v>
      </c>
      <c r="V10185" s="48">
        <v>-485</v>
      </c>
      <c r="Z10185" s="48">
        <v>4359</v>
      </c>
      <c r="AC10185" s="48">
        <v>1399</v>
      </c>
      <c r="AF10185" s="48">
        <v>-398</v>
      </c>
      <c r="AJ10185" s="49">
        <v>0</v>
      </c>
      <c r="AK10185" s="49">
        <v>625</v>
      </c>
    </row>
    <row r="10186" spans="1:37" x14ac:dyDescent="0.45">
      <c r="A10186" s="37" t="s">
        <v>39</v>
      </c>
      <c r="B10186" s="38">
        <v>42610.541666666664</v>
      </c>
      <c r="C10186" s="39">
        <v>42610</v>
      </c>
      <c r="D10186" s="38">
        <v>42610.375</v>
      </c>
      <c r="E10186" s="40" t="s">
        <v>239</v>
      </c>
      <c r="F10186" s="48">
        <v>85020</v>
      </c>
      <c r="G10186" s="48">
        <v>87305</v>
      </c>
      <c r="H10186" s="48">
        <v>93158</v>
      </c>
      <c r="I10186" s="48">
        <v>5853</v>
      </c>
      <c r="T10186" s="48">
        <v>5135</v>
      </c>
      <c r="V10186" s="48">
        <v>-336</v>
      </c>
      <c r="Z10186" s="48">
        <v>4289</v>
      </c>
      <c r="AC10186" s="48">
        <v>1645</v>
      </c>
      <c r="AF10186" s="48">
        <v>-463</v>
      </c>
      <c r="AJ10186" s="49">
        <v>0</v>
      </c>
      <c r="AK10186" s="49">
        <v>718</v>
      </c>
    </row>
    <row r="10187" spans="1:37" x14ac:dyDescent="0.45">
      <c r="A10187" s="37" t="s">
        <v>39</v>
      </c>
      <c r="B10187" s="38">
        <v>42610.583333333336</v>
      </c>
      <c r="C10187" s="39">
        <v>42610</v>
      </c>
      <c r="D10187" s="38">
        <v>42610.416666666664</v>
      </c>
      <c r="E10187" s="40" t="s">
        <v>239</v>
      </c>
      <c r="F10187" s="48">
        <v>93219</v>
      </c>
      <c r="G10187" s="48">
        <v>95601</v>
      </c>
      <c r="H10187" s="48">
        <v>100771</v>
      </c>
      <c r="I10187" s="48">
        <v>5170</v>
      </c>
      <c r="T10187" s="48">
        <v>4360</v>
      </c>
      <c r="V10187" s="48">
        <v>-515</v>
      </c>
      <c r="Z10187" s="48">
        <v>3775</v>
      </c>
      <c r="AC10187" s="48">
        <v>1644</v>
      </c>
      <c r="AF10187" s="48">
        <v>-544</v>
      </c>
      <c r="AJ10187" s="49">
        <v>0</v>
      </c>
      <c r="AK10187" s="49">
        <v>810</v>
      </c>
    </row>
    <row r="10188" spans="1:37" x14ac:dyDescent="0.45">
      <c r="A10188" s="37" t="s">
        <v>39</v>
      </c>
      <c r="B10188" s="38">
        <v>42610.625</v>
      </c>
      <c r="C10188" s="39">
        <v>42610</v>
      </c>
      <c r="D10188" s="38">
        <v>42610.458333333336</v>
      </c>
      <c r="E10188" s="40" t="s">
        <v>239</v>
      </c>
      <c r="F10188" s="48">
        <v>101089</v>
      </c>
      <c r="G10188" s="48">
        <v>103014</v>
      </c>
      <c r="H10188" s="48">
        <v>108128</v>
      </c>
      <c r="I10188" s="48">
        <v>5114</v>
      </c>
      <c r="T10188" s="48">
        <v>4067</v>
      </c>
      <c r="V10188" s="48">
        <v>-517</v>
      </c>
      <c r="Z10188" s="48">
        <v>3536</v>
      </c>
      <c r="AC10188" s="48">
        <v>1662</v>
      </c>
      <c r="AF10188" s="48">
        <v>-614</v>
      </c>
      <c r="AJ10188" s="49">
        <v>0</v>
      </c>
      <c r="AK10188" s="49">
        <v>1047</v>
      </c>
    </row>
    <row r="10189" spans="1:37" x14ac:dyDescent="0.45">
      <c r="A10189" s="37" t="s">
        <v>39</v>
      </c>
      <c r="B10189" s="38">
        <v>42610.666666666664</v>
      </c>
      <c r="C10189" s="39">
        <v>42610</v>
      </c>
      <c r="D10189" s="38">
        <v>42610.5</v>
      </c>
      <c r="E10189" s="40" t="s">
        <v>239</v>
      </c>
      <c r="F10189" s="48">
        <v>108345</v>
      </c>
      <c r="G10189" s="48">
        <v>110704</v>
      </c>
      <c r="H10189" s="48">
        <v>115532</v>
      </c>
      <c r="I10189" s="48">
        <v>4828</v>
      </c>
      <c r="T10189" s="48">
        <v>3679</v>
      </c>
      <c r="V10189" s="48">
        <v>-638</v>
      </c>
      <c r="Z10189" s="48">
        <v>3390</v>
      </c>
      <c r="AC10189" s="48">
        <v>1574</v>
      </c>
      <c r="AF10189" s="48">
        <v>-647</v>
      </c>
      <c r="AJ10189" s="49">
        <v>0</v>
      </c>
      <c r="AK10189" s="49">
        <v>1149</v>
      </c>
    </row>
    <row r="10190" spans="1:37" x14ac:dyDescent="0.45">
      <c r="A10190" s="37" t="s">
        <v>39</v>
      </c>
      <c r="B10190" s="38">
        <v>42610.708333333336</v>
      </c>
      <c r="C10190" s="39">
        <v>42610</v>
      </c>
      <c r="D10190" s="38">
        <v>42610.541666666664</v>
      </c>
      <c r="E10190" s="40" t="s">
        <v>239</v>
      </c>
      <c r="F10190" s="48">
        <v>114623</v>
      </c>
      <c r="G10190" s="48">
        <v>117362</v>
      </c>
      <c r="H10190" s="48">
        <v>121897</v>
      </c>
      <c r="I10190" s="48">
        <v>4535</v>
      </c>
      <c r="T10190" s="48">
        <v>3392</v>
      </c>
      <c r="V10190" s="48">
        <v>-759</v>
      </c>
      <c r="Z10190" s="48">
        <v>3216</v>
      </c>
      <c r="AC10190" s="48">
        <v>1543</v>
      </c>
      <c r="AF10190" s="48">
        <v>-608</v>
      </c>
      <c r="AJ10190" s="49">
        <v>0</v>
      </c>
      <c r="AK10190" s="49">
        <v>1143</v>
      </c>
    </row>
    <row r="10191" spans="1:37" x14ac:dyDescent="0.45">
      <c r="A10191" s="37" t="s">
        <v>39</v>
      </c>
      <c r="B10191" s="38">
        <v>42610.75</v>
      </c>
      <c r="C10191" s="39">
        <v>42610</v>
      </c>
      <c r="D10191" s="38">
        <v>42610.583333333336</v>
      </c>
      <c r="E10191" s="40" t="s">
        <v>239</v>
      </c>
      <c r="F10191" s="48">
        <v>119648</v>
      </c>
      <c r="G10191" s="48">
        <v>122620</v>
      </c>
      <c r="H10191" s="48">
        <v>127268</v>
      </c>
      <c r="I10191" s="48">
        <v>4648</v>
      </c>
      <c r="T10191" s="48">
        <v>3509</v>
      </c>
      <c r="V10191" s="48">
        <v>-590</v>
      </c>
      <c r="Z10191" s="48">
        <v>3307</v>
      </c>
      <c r="AC10191" s="48">
        <v>1562</v>
      </c>
      <c r="AF10191" s="48">
        <v>-770</v>
      </c>
      <c r="AJ10191" s="49">
        <v>0</v>
      </c>
      <c r="AK10191" s="49">
        <v>1139</v>
      </c>
    </row>
    <row r="10192" spans="1:37" x14ac:dyDescent="0.45">
      <c r="A10192" s="37" t="s">
        <v>39</v>
      </c>
      <c r="B10192" s="38">
        <v>42610.791666666664</v>
      </c>
      <c r="C10192" s="39">
        <v>42610</v>
      </c>
      <c r="D10192" s="38">
        <v>42610.625</v>
      </c>
      <c r="E10192" s="40" t="s">
        <v>239</v>
      </c>
      <c r="F10192" s="48">
        <v>123539</v>
      </c>
      <c r="G10192" s="48">
        <v>126420</v>
      </c>
      <c r="H10192" s="48">
        <v>130592</v>
      </c>
      <c r="I10192" s="48">
        <v>4171</v>
      </c>
      <c r="T10192" s="48">
        <v>3029</v>
      </c>
      <c r="V10192" s="48">
        <v>-628</v>
      </c>
      <c r="Z10192" s="48">
        <v>3004</v>
      </c>
      <c r="AC10192" s="48">
        <v>1512</v>
      </c>
      <c r="AF10192" s="48">
        <v>-859</v>
      </c>
      <c r="AJ10192" s="49">
        <v>1</v>
      </c>
      <c r="AK10192" s="49">
        <v>1142</v>
      </c>
    </row>
    <row r="10193" spans="1:37" x14ac:dyDescent="0.45">
      <c r="A10193" s="37" t="s">
        <v>39</v>
      </c>
      <c r="B10193" s="38">
        <v>42610.833333333336</v>
      </c>
      <c r="C10193" s="39">
        <v>42610</v>
      </c>
      <c r="D10193" s="38">
        <v>42610.666666666664</v>
      </c>
      <c r="E10193" s="40" t="s">
        <v>239</v>
      </c>
      <c r="F10193" s="48">
        <v>126480</v>
      </c>
      <c r="G10193" s="48">
        <v>128697</v>
      </c>
      <c r="H10193" s="48">
        <v>133101</v>
      </c>
      <c r="I10193" s="48">
        <v>4404</v>
      </c>
      <c r="T10193" s="48">
        <v>3276</v>
      </c>
      <c r="V10193" s="48">
        <v>-473</v>
      </c>
      <c r="Z10193" s="48">
        <v>3075</v>
      </c>
      <c r="AC10193" s="48">
        <v>1589</v>
      </c>
      <c r="AF10193" s="48">
        <v>-915</v>
      </c>
      <c r="AJ10193" s="49">
        <v>0</v>
      </c>
      <c r="AK10193" s="49">
        <v>1128</v>
      </c>
    </row>
    <row r="10194" spans="1:37" x14ac:dyDescent="0.45">
      <c r="A10194" s="37" t="s">
        <v>39</v>
      </c>
      <c r="B10194" s="38">
        <v>42610.875</v>
      </c>
      <c r="C10194" s="39">
        <v>42610</v>
      </c>
      <c r="D10194" s="38">
        <v>42610.708333333336</v>
      </c>
      <c r="E10194" s="40" t="s">
        <v>239</v>
      </c>
      <c r="F10194" s="48">
        <v>128513</v>
      </c>
      <c r="G10194" s="48">
        <v>130255</v>
      </c>
      <c r="H10194" s="48">
        <v>134528</v>
      </c>
      <c r="I10194" s="48">
        <v>4273</v>
      </c>
      <c r="T10194" s="48">
        <v>3140</v>
      </c>
      <c r="V10194" s="48">
        <v>-317</v>
      </c>
      <c r="Z10194" s="48">
        <v>3042</v>
      </c>
      <c r="AC10194" s="48">
        <v>1249</v>
      </c>
      <c r="AF10194" s="48">
        <v>-834</v>
      </c>
      <c r="AJ10194" s="49">
        <v>0</v>
      </c>
      <c r="AK10194" s="49">
        <v>1133</v>
      </c>
    </row>
    <row r="10195" spans="1:37" x14ac:dyDescent="0.45">
      <c r="A10195" s="37" t="s">
        <v>39</v>
      </c>
      <c r="B10195" s="38">
        <v>42610.916666666664</v>
      </c>
      <c r="C10195" s="39">
        <v>42610</v>
      </c>
      <c r="D10195" s="38">
        <v>42610.75</v>
      </c>
      <c r="E10195" s="40" t="s">
        <v>239</v>
      </c>
      <c r="F10195" s="48">
        <v>128611</v>
      </c>
      <c r="G10195" s="48">
        <v>130066</v>
      </c>
      <c r="H10195" s="48">
        <v>133978</v>
      </c>
      <c r="I10195" s="48">
        <v>3912</v>
      </c>
      <c r="T10195" s="48">
        <v>2738</v>
      </c>
      <c r="V10195" s="48">
        <v>-515</v>
      </c>
      <c r="Z10195" s="48">
        <v>2982</v>
      </c>
      <c r="AC10195" s="48">
        <v>1174</v>
      </c>
      <c r="AF10195" s="48">
        <v>-903</v>
      </c>
      <c r="AJ10195" s="49">
        <v>0</v>
      </c>
      <c r="AK10195" s="49">
        <v>1174</v>
      </c>
    </row>
    <row r="10196" spans="1:37" x14ac:dyDescent="0.45">
      <c r="A10196" s="37" t="s">
        <v>39</v>
      </c>
      <c r="B10196" s="38">
        <v>42610.958333333336</v>
      </c>
      <c r="C10196" s="39">
        <v>42610</v>
      </c>
      <c r="D10196" s="38">
        <v>42610.791666666664</v>
      </c>
      <c r="E10196" s="40" t="s">
        <v>239</v>
      </c>
      <c r="F10196" s="48">
        <v>125658</v>
      </c>
      <c r="G10196" s="48">
        <v>126595</v>
      </c>
      <c r="H10196" s="48">
        <v>131585</v>
      </c>
      <c r="I10196" s="48">
        <v>4990</v>
      </c>
      <c r="T10196" s="48">
        <v>3813</v>
      </c>
      <c r="V10196" s="48">
        <v>-614</v>
      </c>
      <c r="Z10196" s="48">
        <v>4022</v>
      </c>
      <c r="AC10196" s="48">
        <v>1278</v>
      </c>
      <c r="AF10196" s="48">
        <v>-873</v>
      </c>
      <c r="AJ10196" s="49">
        <v>0</v>
      </c>
      <c r="AK10196" s="49">
        <v>1177</v>
      </c>
    </row>
    <row r="10197" spans="1:37" x14ac:dyDescent="0.45">
      <c r="A10197" s="37" t="s">
        <v>39</v>
      </c>
      <c r="B10197" s="38">
        <v>42611</v>
      </c>
      <c r="C10197" s="39">
        <v>42610</v>
      </c>
      <c r="D10197" s="38">
        <v>42610.833333333336</v>
      </c>
      <c r="E10197" s="40" t="s">
        <v>239</v>
      </c>
      <c r="F10197" s="48">
        <v>120935</v>
      </c>
      <c r="G10197" s="48">
        <v>121841</v>
      </c>
      <c r="H10197" s="48">
        <v>126591</v>
      </c>
      <c r="I10197" s="48">
        <v>4750</v>
      </c>
      <c r="T10197" s="48">
        <v>3615</v>
      </c>
      <c r="V10197" s="48">
        <v>-822</v>
      </c>
      <c r="Z10197" s="48">
        <v>4142</v>
      </c>
      <c r="AC10197" s="48">
        <v>1164</v>
      </c>
      <c r="AF10197" s="48">
        <v>-869</v>
      </c>
      <c r="AJ10197" s="49">
        <v>0</v>
      </c>
      <c r="AK10197" s="49">
        <v>1135</v>
      </c>
    </row>
    <row r="10198" spans="1:37" x14ac:dyDescent="0.45">
      <c r="A10198" s="37" t="s">
        <v>39</v>
      </c>
      <c r="B10198" s="38">
        <v>42611.041666666664</v>
      </c>
      <c r="C10198" s="39">
        <v>42610</v>
      </c>
      <c r="D10198" s="38">
        <v>42610.875</v>
      </c>
      <c r="E10198" s="40" t="s">
        <v>239</v>
      </c>
      <c r="F10198" s="48">
        <v>118123</v>
      </c>
      <c r="G10198" s="48">
        <v>119598</v>
      </c>
      <c r="H10198" s="48">
        <v>124641</v>
      </c>
      <c r="I10198" s="48">
        <v>5043</v>
      </c>
      <c r="T10198" s="48">
        <v>3897</v>
      </c>
      <c r="V10198" s="48">
        <v>-869</v>
      </c>
      <c r="Z10198" s="48">
        <v>4232</v>
      </c>
      <c r="AC10198" s="48">
        <v>1424</v>
      </c>
      <c r="AF10198" s="48">
        <v>-890</v>
      </c>
      <c r="AJ10198" s="49">
        <v>0</v>
      </c>
      <c r="AK10198" s="49">
        <v>1146</v>
      </c>
    </row>
    <row r="10199" spans="1:37" x14ac:dyDescent="0.45">
      <c r="A10199" s="37" t="s">
        <v>39</v>
      </c>
      <c r="B10199" s="38">
        <v>42611.083333333336</v>
      </c>
      <c r="C10199" s="39">
        <v>42610</v>
      </c>
      <c r="D10199" s="38">
        <v>42610.916666666664</v>
      </c>
      <c r="E10199" s="40" t="s">
        <v>239</v>
      </c>
      <c r="F10199" s="48">
        <v>113268</v>
      </c>
      <c r="G10199" s="48">
        <v>113952</v>
      </c>
      <c r="H10199" s="48">
        <v>120280</v>
      </c>
      <c r="I10199" s="48">
        <v>6328</v>
      </c>
      <c r="T10199" s="48">
        <v>5190</v>
      </c>
      <c r="V10199" s="48">
        <v>-653</v>
      </c>
      <c r="Z10199" s="48">
        <v>4576</v>
      </c>
      <c r="AC10199" s="48">
        <v>1791</v>
      </c>
      <c r="AF10199" s="48">
        <v>-524</v>
      </c>
      <c r="AJ10199" s="49">
        <v>0</v>
      </c>
      <c r="AK10199" s="49">
        <v>1138</v>
      </c>
    </row>
    <row r="10200" spans="1:37" x14ac:dyDescent="0.45">
      <c r="A10200" s="37" t="s">
        <v>39</v>
      </c>
      <c r="B10200" s="38">
        <v>42611.125</v>
      </c>
      <c r="C10200" s="39">
        <v>42610</v>
      </c>
      <c r="D10200" s="38">
        <v>42610.958333333336</v>
      </c>
      <c r="E10200" s="40" t="s">
        <v>239</v>
      </c>
      <c r="F10200" s="48">
        <v>105515</v>
      </c>
      <c r="G10200" s="48">
        <v>106094</v>
      </c>
      <c r="H10200" s="48">
        <v>112283</v>
      </c>
      <c r="I10200" s="48">
        <v>6189</v>
      </c>
      <c r="T10200" s="48">
        <v>5236</v>
      </c>
      <c r="V10200" s="48">
        <v>-351</v>
      </c>
      <c r="Z10200" s="48">
        <v>4127</v>
      </c>
      <c r="AC10200" s="48">
        <v>1927</v>
      </c>
      <c r="AF10200" s="48">
        <v>-467</v>
      </c>
      <c r="AJ10200" s="49">
        <v>0</v>
      </c>
      <c r="AK10200" s="49">
        <v>953</v>
      </c>
    </row>
    <row r="10201" spans="1:37" x14ac:dyDescent="0.45">
      <c r="A10201" s="37" t="s">
        <v>39</v>
      </c>
      <c r="B10201" s="38">
        <v>42611.166666666664</v>
      </c>
      <c r="C10201" s="39">
        <v>42610</v>
      </c>
      <c r="D10201" s="38">
        <v>42611</v>
      </c>
      <c r="E10201" s="40" t="s">
        <v>239</v>
      </c>
      <c r="F10201" s="48">
        <v>97386</v>
      </c>
      <c r="G10201" s="48">
        <v>98964</v>
      </c>
      <c r="H10201" s="48">
        <v>104564</v>
      </c>
      <c r="I10201" s="48">
        <v>5600</v>
      </c>
      <c r="T10201" s="48">
        <v>4763</v>
      </c>
      <c r="V10201" s="48">
        <v>-342</v>
      </c>
      <c r="Z10201" s="48">
        <v>3711</v>
      </c>
      <c r="AC10201" s="48">
        <v>1952</v>
      </c>
      <c r="AF10201" s="48">
        <v>-558</v>
      </c>
      <c r="AJ10201" s="49">
        <v>0</v>
      </c>
      <c r="AK10201" s="49">
        <v>837</v>
      </c>
    </row>
    <row r="10202" spans="1:37" x14ac:dyDescent="0.45">
      <c r="A10202" s="37" t="s">
        <v>39</v>
      </c>
      <c r="B10202" s="38">
        <v>42611.208333333336</v>
      </c>
      <c r="C10202" s="39">
        <v>42611</v>
      </c>
      <c r="D10202" s="38">
        <v>42611.041666666664</v>
      </c>
      <c r="E10202" s="40" t="s">
        <v>239</v>
      </c>
      <c r="F10202" s="48">
        <v>89883</v>
      </c>
      <c r="G10202" s="48">
        <v>93148</v>
      </c>
      <c r="H10202" s="48">
        <v>98584</v>
      </c>
      <c r="I10202" s="48">
        <v>5436</v>
      </c>
      <c r="T10202" s="48">
        <v>4607</v>
      </c>
      <c r="V10202" s="48">
        <v>-314</v>
      </c>
      <c r="Z10202" s="48">
        <v>3485</v>
      </c>
      <c r="AC10202" s="48">
        <v>2060</v>
      </c>
      <c r="AF10202" s="48">
        <v>-624</v>
      </c>
      <c r="AJ10202" s="49">
        <v>0</v>
      </c>
      <c r="AK10202" s="49">
        <v>829</v>
      </c>
    </row>
    <row r="10203" spans="1:37" x14ac:dyDescent="0.45">
      <c r="A10203" s="37" t="s">
        <v>39</v>
      </c>
      <c r="B10203" s="38">
        <v>42611.25</v>
      </c>
      <c r="C10203" s="39">
        <v>42611</v>
      </c>
      <c r="D10203" s="38">
        <v>42611.083333333336</v>
      </c>
      <c r="E10203" s="40" t="s">
        <v>239</v>
      </c>
      <c r="F10203" s="48">
        <v>84532</v>
      </c>
      <c r="G10203" s="48">
        <v>88538</v>
      </c>
      <c r="H10203" s="48">
        <v>94782</v>
      </c>
      <c r="I10203" s="48">
        <v>6245</v>
      </c>
      <c r="T10203" s="48">
        <v>5385</v>
      </c>
      <c r="V10203" s="48">
        <v>-156</v>
      </c>
      <c r="Z10203" s="48">
        <v>4301</v>
      </c>
      <c r="AC10203" s="48">
        <v>1765</v>
      </c>
      <c r="AF10203" s="48">
        <v>-525</v>
      </c>
      <c r="AJ10203" s="49">
        <v>-1</v>
      </c>
      <c r="AK10203" s="49">
        <v>860</v>
      </c>
    </row>
    <row r="10204" spans="1:37" x14ac:dyDescent="0.45">
      <c r="A10204" s="37" t="s">
        <v>39</v>
      </c>
      <c r="B10204" s="38">
        <v>42611.291666666664</v>
      </c>
      <c r="C10204" s="39">
        <v>42611</v>
      </c>
      <c r="D10204" s="38">
        <v>42611.125</v>
      </c>
      <c r="E10204" s="40" t="s">
        <v>239</v>
      </c>
      <c r="F10204" s="48">
        <v>81230</v>
      </c>
      <c r="G10204" s="48">
        <v>85562</v>
      </c>
      <c r="H10204" s="48">
        <v>91636</v>
      </c>
      <c r="I10204" s="48">
        <v>6074</v>
      </c>
      <c r="T10204" s="48">
        <v>5252</v>
      </c>
      <c r="V10204" s="48">
        <v>-186</v>
      </c>
      <c r="Z10204" s="48">
        <v>4350</v>
      </c>
      <c r="AC10204" s="48">
        <v>1638</v>
      </c>
      <c r="AF10204" s="48">
        <v>-550</v>
      </c>
      <c r="AJ10204" s="49">
        <v>0</v>
      </c>
      <c r="AK10204" s="49">
        <v>822</v>
      </c>
    </row>
    <row r="10205" spans="1:37" x14ac:dyDescent="0.45">
      <c r="A10205" s="37" t="s">
        <v>39</v>
      </c>
      <c r="B10205" s="38">
        <v>42611.333333333336</v>
      </c>
      <c r="C10205" s="39">
        <v>42611</v>
      </c>
      <c r="D10205" s="38">
        <v>42611.166666666664</v>
      </c>
      <c r="E10205" s="40" t="s">
        <v>239</v>
      </c>
      <c r="F10205" s="48">
        <v>79112</v>
      </c>
      <c r="G10205" s="48">
        <v>83824</v>
      </c>
      <c r="H10205" s="48">
        <v>90056</v>
      </c>
      <c r="I10205" s="48">
        <v>6232</v>
      </c>
      <c r="T10205" s="48">
        <v>5473</v>
      </c>
      <c r="V10205" s="48">
        <v>-335</v>
      </c>
      <c r="Z10205" s="48">
        <v>4670</v>
      </c>
      <c r="AC10205" s="48">
        <v>1774</v>
      </c>
      <c r="AF10205" s="48">
        <v>-636</v>
      </c>
      <c r="AJ10205" s="49">
        <v>0</v>
      </c>
      <c r="AK10205" s="49">
        <v>759</v>
      </c>
    </row>
    <row r="10206" spans="1:37" x14ac:dyDescent="0.45">
      <c r="A10206" s="37" t="s">
        <v>39</v>
      </c>
      <c r="B10206" s="38">
        <v>42611.375</v>
      </c>
      <c r="C10206" s="39">
        <v>42611</v>
      </c>
      <c r="D10206" s="38">
        <v>42611.208333333336</v>
      </c>
      <c r="E10206" s="40" t="s">
        <v>239</v>
      </c>
      <c r="F10206" s="48">
        <v>79137</v>
      </c>
      <c r="G10206" s="48">
        <v>84428</v>
      </c>
      <c r="H10206" s="48">
        <v>90225</v>
      </c>
      <c r="I10206" s="48">
        <v>5797</v>
      </c>
      <c r="T10206" s="48">
        <v>5046</v>
      </c>
      <c r="V10206" s="48">
        <v>-379</v>
      </c>
      <c r="Z10206" s="48">
        <v>4190</v>
      </c>
      <c r="AC10206" s="48">
        <v>1868</v>
      </c>
      <c r="AF10206" s="48">
        <v>-633</v>
      </c>
      <c r="AJ10206" s="49">
        <v>0</v>
      </c>
      <c r="AK10206" s="49">
        <v>751</v>
      </c>
    </row>
    <row r="10207" spans="1:37" x14ac:dyDescent="0.45">
      <c r="A10207" s="37" t="s">
        <v>39</v>
      </c>
      <c r="B10207" s="38">
        <v>42611.416666666664</v>
      </c>
      <c r="C10207" s="39">
        <v>42611</v>
      </c>
      <c r="D10207" s="38">
        <v>42611.25</v>
      </c>
      <c r="E10207" s="40" t="s">
        <v>239</v>
      </c>
      <c r="F10207" s="48">
        <v>81959</v>
      </c>
      <c r="G10207" s="48">
        <v>87052</v>
      </c>
      <c r="H10207" s="48">
        <v>93084</v>
      </c>
      <c r="I10207" s="48">
        <v>6032</v>
      </c>
      <c r="T10207" s="48">
        <v>5212</v>
      </c>
      <c r="V10207" s="48">
        <v>-308</v>
      </c>
      <c r="Z10207" s="48">
        <v>4026</v>
      </c>
      <c r="AC10207" s="48">
        <v>2140</v>
      </c>
      <c r="AF10207" s="48">
        <v>-646</v>
      </c>
      <c r="AJ10207" s="49">
        <v>0</v>
      </c>
      <c r="AK10207" s="49">
        <v>820</v>
      </c>
    </row>
    <row r="10208" spans="1:37" x14ac:dyDescent="0.45">
      <c r="A10208" s="37" t="s">
        <v>39</v>
      </c>
      <c r="B10208" s="38">
        <v>42611.458333333336</v>
      </c>
      <c r="C10208" s="39">
        <v>42611</v>
      </c>
      <c r="D10208" s="38">
        <v>42611.291666666664</v>
      </c>
      <c r="E10208" s="40" t="s">
        <v>239</v>
      </c>
      <c r="F10208" s="48">
        <v>87568</v>
      </c>
      <c r="G10208" s="48">
        <v>93939</v>
      </c>
      <c r="H10208" s="48">
        <v>99679</v>
      </c>
      <c r="I10208" s="48">
        <v>5740</v>
      </c>
      <c r="T10208" s="48">
        <v>4748</v>
      </c>
      <c r="V10208" s="48">
        <v>-401</v>
      </c>
      <c r="Z10208" s="48">
        <v>3976</v>
      </c>
      <c r="AC10208" s="48">
        <v>1766</v>
      </c>
      <c r="AF10208" s="48">
        <v>-593</v>
      </c>
      <c r="AJ10208" s="49">
        <v>0</v>
      </c>
      <c r="AK10208" s="49">
        <v>992</v>
      </c>
    </row>
    <row r="10209" spans="1:37" x14ac:dyDescent="0.45">
      <c r="A10209" s="37" t="s">
        <v>39</v>
      </c>
      <c r="B10209" s="38">
        <v>42611.5</v>
      </c>
      <c r="C10209" s="39">
        <v>42611</v>
      </c>
      <c r="D10209" s="38">
        <v>42611.333333333336</v>
      </c>
      <c r="E10209" s="40" t="s">
        <v>239</v>
      </c>
      <c r="F10209" s="48">
        <v>93012</v>
      </c>
      <c r="G10209" s="48">
        <v>98158</v>
      </c>
      <c r="H10209" s="48">
        <v>103122</v>
      </c>
      <c r="I10209" s="48">
        <v>4965</v>
      </c>
      <c r="T10209" s="48">
        <v>3904</v>
      </c>
      <c r="V10209" s="48">
        <v>-575</v>
      </c>
      <c r="Z10209" s="48">
        <v>3310</v>
      </c>
      <c r="AC10209" s="48">
        <v>1608</v>
      </c>
      <c r="AF10209" s="48">
        <v>-439</v>
      </c>
      <c r="AJ10209" s="49">
        <v>-1</v>
      </c>
      <c r="AK10209" s="49">
        <v>1061</v>
      </c>
    </row>
    <row r="10210" spans="1:37" x14ac:dyDescent="0.45">
      <c r="A10210" s="37" t="s">
        <v>39</v>
      </c>
      <c r="B10210" s="38">
        <v>42611.541666666664</v>
      </c>
      <c r="C10210" s="39">
        <v>42611</v>
      </c>
      <c r="D10210" s="38">
        <v>42611.375</v>
      </c>
      <c r="E10210" s="40" t="s">
        <v>239</v>
      </c>
      <c r="F10210" s="48">
        <v>99875</v>
      </c>
      <c r="G10210" s="48">
        <v>102917</v>
      </c>
      <c r="H10210" s="48">
        <v>107756</v>
      </c>
      <c r="I10210" s="48">
        <v>4840</v>
      </c>
      <c r="T10210" s="48">
        <v>3687</v>
      </c>
      <c r="V10210" s="48">
        <v>-683</v>
      </c>
      <c r="Z10210" s="48">
        <v>3251</v>
      </c>
      <c r="AC10210" s="48">
        <v>1667</v>
      </c>
      <c r="AF10210" s="48">
        <v>-548</v>
      </c>
      <c r="AJ10210" s="49">
        <v>-1</v>
      </c>
      <c r="AK10210" s="49">
        <v>1153</v>
      </c>
    </row>
    <row r="10211" spans="1:37" x14ac:dyDescent="0.45">
      <c r="A10211" s="37" t="s">
        <v>39</v>
      </c>
      <c r="B10211" s="38">
        <v>42611.583333333336</v>
      </c>
      <c r="C10211" s="39">
        <v>42611</v>
      </c>
      <c r="D10211" s="38">
        <v>42611.416666666664</v>
      </c>
      <c r="E10211" s="40" t="s">
        <v>239</v>
      </c>
      <c r="F10211" s="48">
        <v>107186</v>
      </c>
      <c r="G10211" s="48">
        <v>109838</v>
      </c>
      <c r="H10211" s="48">
        <v>114377</v>
      </c>
      <c r="I10211" s="48">
        <v>4540</v>
      </c>
      <c r="T10211" s="48">
        <v>3199</v>
      </c>
      <c r="V10211" s="48">
        <v>-768</v>
      </c>
      <c r="Z10211" s="48">
        <v>2850</v>
      </c>
      <c r="AC10211" s="48">
        <v>1847</v>
      </c>
      <c r="AF10211" s="48">
        <v>-730</v>
      </c>
      <c r="AJ10211" s="49">
        <v>-1</v>
      </c>
      <c r="AK10211" s="49">
        <v>1341</v>
      </c>
    </row>
    <row r="10212" spans="1:37" x14ac:dyDescent="0.45">
      <c r="A10212" s="37" t="s">
        <v>39</v>
      </c>
      <c r="B10212" s="38">
        <v>42611.625</v>
      </c>
      <c r="C10212" s="39">
        <v>42611</v>
      </c>
      <c r="D10212" s="38">
        <v>42611.458333333336</v>
      </c>
      <c r="E10212" s="40" t="s">
        <v>239</v>
      </c>
      <c r="F10212" s="48">
        <v>114887</v>
      </c>
      <c r="G10212" s="48">
        <v>117254</v>
      </c>
      <c r="H10212" s="48">
        <v>121856</v>
      </c>
      <c r="I10212" s="48">
        <v>4602</v>
      </c>
      <c r="T10212" s="48">
        <v>3158</v>
      </c>
      <c r="V10212" s="48">
        <v>-606</v>
      </c>
      <c r="Z10212" s="48">
        <v>2863</v>
      </c>
      <c r="AC10212" s="48">
        <v>1630</v>
      </c>
      <c r="AF10212" s="48">
        <v>-729</v>
      </c>
      <c r="AJ10212" s="49">
        <v>0</v>
      </c>
      <c r="AK10212" s="49">
        <v>1444</v>
      </c>
    </row>
    <row r="10213" spans="1:37" x14ac:dyDescent="0.45">
      <c r="A10213" s="37" t="s">
        <v>39</v>
      </c>
      <c r="B10213" s="38">
        <v>42611.666666666664</v>
      </c>
      <c r="C10213" s="39">
        <v>42611</v>
      </c>
      <c r="D10213" s="38">
        <v>42611.5</v>
      </c>
      <c r="E10213" s="40" t="s">
        <v>239</v>
      </c>
      <c r="F10213" s="48">
        <v>121791</v>
      </c>
      <c r="G10213" s="48">
        <v>124044</v>
      </c>
      <c r="H10213" s="48">
        <v>128982</v>
      </c>
      <c r="I10213" s="48">
        <v>4939</v>
      </c>
      <c r="T10213" s="48">
        <v>3450</v>
      </c>
      <c r="V10213" s="48">
        <v>-792</v>
      </c>
      <c r="Z10213" s="48">
        <v>3266</v>
      </c>
      <c r="AC10213" s="48">
        <v>1695</v>
      </c>
      <c r="AF10213" s="48">
        <v>-719</v>
      </c>
      <c r="AJ10213" s="49">
        <v>-1</v>
      </c>
      <c r="AK10213" s="49">
        <v>1489</v>
      </c>
    </row>
    <row r="10214" spans="1:37" x14ac:dyDescent="0.45">
      <c r="A10214" s="37" t="s">
        <v>39</v>
      </c>
      <c r="B10214" s="38">
        <v>42611.708333333336</v>
      </c>
      <c r="C10214" s="39">
        <v>42611</v>
      </c>
      <c r="D10214" s="38">
        <v>42611.541666666664</v>
      </c>
      <c r="E10214" s="40" t="s">
        <v>239</v>
      </c>
      <c r="F10214" s="48">
        <v>127697</v>
      </c>
      <c r="G10214" s="48">
        <v>130540</v>
      </c>
      <c r="H10214" s="48">
        <v>134570</v>
      </c>
      <c r="I10214" s="48">
        <v>4029</v>
      </c>
      <c r="T10214" s="48">
        <v>2500</v>
      </c>
      <c r="V10214" s="48">
        <v>-952</v>
      </c>
      <c r="Z10214" s="48">
        <v>2940</v>
      </c>
      <c r="AC10214" s="48">
        <v>1139</v>
      </c>
      <c r="AF10214" s="48">
        <v>-627</v>
      </c>
      <c r="AJ10214" s="49">
        <v>1</v>
      </c>
      <c r="AK10214" s="49">
        <v>1529</v>
      </c>
    </row>
    <row r="10215" spans="1:37" x14ac:dyDescent="0.45">
      <c r="A10215" s="37" t="s">
        <v>39</v>
      </c>
      <c r="B10215" s="38">
        <v>42611.75</v>
      </c>
      <c r="C10215" s="39">
        <v>42611</v>
      </c>
      <c r="D10215" s="38">
        <v>42611.583333333336</v>
      </c>
      <c r="E10215" s="40" t="s">
        <v>239</v>
      </c>
      <c r="F10215" s="48">
        <v>132825</v>
      </c>
      <c r="G10215" s="48">
        <v>136267</v>
      </c>
      <c r="H10215" s="48">
        <v>139594</v>
      </c>
      <c r="I10215" s="48">
        <v>3326</v>
      </c>
      <c r="T10215" s="48">
        <v>1759</v>
      </c>
      <c r="V10215" s="48">
        <v>-1271</v>
      </c>
      <c r="Z10215" s="48">
        <v>2594</v>
      </c>
      <c r="AC10215" s="48">
        <v>1196</v>
      </c>
      <c r="AF10215" s="48">
        <v>-760</v>
      </c>
      <c r="AJ10215" s="49">
        <v>1</v>
      </c>
      <c r="AK10215" s="49">
        <v>1567</v>
      </c>
    </row>
    <row r="10216" spans="1:37" x14ac:dyDescent="0.45">
      <c r="A10216" s="37" t="s">
        <v>39</v>
      </c>
      <c r="B10216" s="38">
        <v>42611.791666666664</v>
      </c>
      <c r="C10216" s="39">
        <v>42611</v>
      </c>
      <c r="D10216" s="38">
        <v>42611.625</v>
      </c>
      <c r="E10216" s="40" t="s">
        <v>239</v>
      </c>
      <c r="F10216" s="48">
        <v>136523</v>
      </c>
      <c r="G10216" s="48">
        <v>139904</v>
      </c>
      <c r="H10216" s="48">
        <v>141939</v>
      </c>
      <c r="I10216" s="48">
        <v>2035</v>
      </c>
      <c r="T10216" s="48">
        <v>473</v>
      </c>
      <c r="V10216" s="48">
        <v>-1799</v>
      </c>
      <c r="Z10216" s="48">
        <v>2232</v>
      </c>
      <c r="AC10216" s="48">
        <v>1114</v>
      </c>
      <c r="AF10216" s="48">
        <v>-1074</v>
      </c>
      <c r="AJ10216" s="49">
        <v>0</v>
      </c>
      <c r="AK10216" s="49">
        <v>1562</v>
      </c>
    </row>
    <row r="10217" spans="1:37" x14ac:dyDescent="0.45">
      <c r="A10217" s="37" t="s">
        <v>39</v>
      </c>
      <c r="B10217" s="38">
        <v>42611.833333333336</v>
      </c>
      <c r="C10217" s="39">
        <v>42611</v>
      </c>
      <c r="D10217" s="38">
        <v>42611.666666666664</v>
      </c>
      <c r="E10217" s="40" t="s">
        <v>239</v>
      </c>
      <c r="F10217" s="48">
        <v>138916</v>
      </c>
      <c r="G10217" s="48">
        <v>141862</v>
      </c>
      <c r="H10217" s="48">
        <v>144223</v>
      </c>
      <c r="I10217" s="48">
        <v>2361</v>
      </c>
      <c r="T10217" s="48">
        <v>806</v>
      </c>
      <c r="V10217" s="48">
        <v>-1576</v>
      </c>
      <c r="Z10217" s="48">
        <v>2397</v>
      </c>
      <c r="AC10217" s="48">
        <v>922</v>
      </c>
      <c r="AF10217" s="48">
        <v>-937</v>
      </c>
      <c r="AJ10217" s="49">
        <v>0</v>
      </c>
      <c r="AK10217" s="49">
        <v>1555</v>
      </c>
    </row>
    <row r="10218" spans="1:37" x14ac:dyDescent="0.45">
      <c r="A10218" s="37" t="s">
        <v>39</v>
      </c>
      <c r="B10218" s="38">
        <v>42611.875</v>
      </c>
      <c r="C10218" s="39">
        <v>42611</v>
      </c>
      <c r="D10218" s="38">
        <v>42611.708333333336</v>
      </c>
      <c r="E10218" s="40" t="s">
        <v>239</v>
      </c>
      <c r="F10218" s="48">
        <v>140299</v>
      </c>
      <c r="G10218" s="48">
        <v>142493</v>
      </c>
      <c r="H10218" s="48">
        <v>144936</v>
      </c>
      <c r="I10218" s="48">
        <v>2442</v>
      </c>
      <c r="T10218" s="48">
        <v>885</v>
      </c>
      <c r="V10218" s="48">
        <v>-1595</v>
      </c>
      <c r="Z10218" s="48">
        <v>2816</v>
      </c>
      <c r="AC10218" s="48">
        <v>601</v>
      </c>
      <c r="AF10218" s="48">
        <v>-937</v>
      </c>
      <c r="AJ10218" s="49">
        <v>1</v>
      </c>
      <c r="AK10218" s="49">
        <v>1557</v>
      </c>
    </row>
    <row r="10219" spans="1:37" x14ac:dyDescent="0.45">
      <c r="A10219" s="37" t="s">
        <v>39</v>
      </c>
      <c r="B10219" s="38">
        <v>42611.916666666664</v>
      </c>
      <c r="C10219" s="39">
        <v>42611</v>
      </c>
      <c r="D10219" s="38">
        <v>42611.75</v>
      </c>
      <c r="E10219" s="40" t="s">
        <v>239</v>
      </c>
      <c r="F10219" s="48">
        <v>139864</v>
      </c>
      <c r="G10219" s="48">
        <v>141369</v>
      </c>
      <c r="H10219" s="48">
        <v>144529</v>
      </c>
      <c r="I10219" s="48">
        <v>3160</v>
      </c>
      <c r="T10219" s="48">
        <v>1605</v>
      </c>
      <c r="V10219" s="48">
        <v>-1735</v>
      </c>
      <c r="Z10219" s="48">
        <v>3341</v>
      </c>
      <c r="AC10219" s="48">
        <v>884</v>
      </c>
      <c r="AF10219" s="48">
        <v>-885</v>
      </c>
      <c r="AJ10219" s="49">
        <v>0</v>
      </c>
      <c r="AK10219" s="49">
        <v>1555</v>
      </c>
    </row>
    <row r="10220" spans="1:37" x14ac:dyDescent="0.45">
      <c r="A10220" s="37" t="s">
        <v>39</v>
      </c>
      <c r="B10220" s="38">
        <v>42611.958333333336</v>
      </c>
      <c r="C10220" s="39">
        <v>42611</v>
      </c>
      <c r="D10220" s="38">
        <v>42611.791666666664</v>
      </c>
      <c r="E10220" s="40" t="s">
        <v>239</v>
      </c>
      <c r="F10220" s="48">
        <v>136186</v>
      </c>
      <c r="G10220" s="48">
        <v>138062</v>
      </c>
      <c r="H10220" s="48">
        <v>141418</v>
      </c>
      <c r="I10220" s="48">
        <v>3356</v>
      </c>
      <c r="T10220" s="48">
        <v>1795</v>
      </c>
      <c r="V10220" s="48">
        <v>-1937</v>
      </c>
      <c r="Z10220" s="48">
        <v>3414</v>
      </c>
      <c r="AC10220" s="48">
        <v>1278</v>
      </c>
      <c r="AF10220" s="48">
        <v>-960</v>
      </c>
      <c r="AJ10220" s="49">
        <v>0</v>
      </c>
      <c r="AK10220" s="49">
        <v>1561</v>
      </c>
    </row>
    <row r="10221" spans="1:37" x14ac:dyDescent="0.45">
      <c r="A10221" s="37" t="s">
        <v>39</v>
      </c>
      <c r="B10221" s="38">
        <v>42612</v>
      </c>
      <c r="C10221" s="39">
        <v>42611</v>
      </c>
      <c r="D10221" s="38">
        <v>42611.833333333336</v>
      </c>
      <c r="E10221" s="40" t="s">
        <v>239</v>
      </c>
      <c r="F10221" s="48">
        <v>130788</v>
      </c>
      <c r="G10221" s="48">
        <v>132349</v>
      </c>
      <c r="H10221" s="48">
        <v>135831</v>
      </c>
      <c r="I10221" s="48">
        <v>3482</v>
      </c>
      <c r="T10221" s="48">
        <v>1918</v>
      </c>
      <c r="V10221" s="48">
        <v>-1712</v>
      </c>
      <c r="Z10221" s="48">
        <v>3385</v>
      </c>
      <c r="AC10221" s="48">
        <v>1208</v>
      </c>
      <c r="AF10221" s="48">
        <v>-963</v>
      </c>
      <c r="AJ10221" s="49">
        <v>0</v>
      </c>
      <c r="AK10221" s="49">
        <v>1564</v>
      </c>
    </row>
    <row r="10222" spans="1:37" x14ac:dyDescent="0.45">
      <c r="A10222" s="37" t="s">
        <v>39</v>
      </c>
      <c r="B10222" s="38">
        <v>42612.041666666664</v>
      </c>
      <c r="C10222" s="39">
        <v>42611</v>
      </c>
      <c r="D10222" s="38">
        <v>42611.875</v>
      </c>
      <c r="E10222" s="40" t="s">
        <v>239</v>
      </c>
      <c r="F10222" s="48">
        <v>127100</v>
      </c>
      <c r="G10222" s="48">
        <v>129375</v>
      </c>
      <c r="H10222" s="48">
        <v>133449</v>
      </c>
      <c r="I10222" s="48">
        <v>4074</v>
      </c>
      <c r="T10222" s="48">
        <v>2517</v>
      </c>
      <c r="V10222" s="48">
        <v>-1321</v>
      </c>
      <c r="Z10222" s="48">
        <v>3849</v>
      </c>
      <c r="AC10222" s="48">
        <v>876</v>
      </c>
      <c r="AF10222" s="48">
        <v>-887</v>
      </c>
      <c r="AJ10222" s="49">
        <v>0</v>
      </c>
      <c r="AK10222" s="49">
        <v>1557</v>
      </c>
    </row>
    <row r="10223" spans="1:37" x14ac:dyDescent="0.45">
      <c r="A10223" s="37" t="s">
        <v>39</v>
      </c>
      <c r="B10223" s="38">
        <v>42612.083333333336</v>
      </c>
      <c r="C10223" s="39">
        <v>42611</v>
      </c>
      <c r="D10223" s="38">
        <v>42611.916666666664</v>
      </c>
      <c r="E10223" s="40" t="s">
        <v>239</v>
      </c>
      <c r="F10223" s="48">
        <v>121004</v>
      </c>
      <c r="G10223" s="48">
        <v>121929</v>
      </c>
      <c r="H10223" s="48">
        <v>126790</v>
      </c>
      <c r="I10223" s="48">
        <v>4861</v>
      </c>
      <c r="T10223" s="48">
        <v>3308</v>
      </c>
      <c r="V10223" s="48">
        <v>-1149</v>
      </c>
      <c r="Z10223" s="48">
        <v>4005</v>
      </c>
      <c r="AC10223" s="48">
        <v>1085</v>
      </c>
      <c r="AF10223" s="48">
        <v>-633</v>
      </c>
      <c r="AJ10223" s="49">
        <v>0</v>
      </c>
      <c r="AK10223" s="49">
        <v>1553</v>
      </c>
    </row>
    <row r="10224" spans="1:37" x14ac:dyDescent="0.45">
      <c r="A10224" s="37" t="s">
        <v>39</v>
      </c>
      <c r="B10224" s="38">
        <v>42612.125</v>
      </c>
      <c r="C10224" s="39">
        <v>42611</v>
      </c>
      <c r="D10224" s="38">
        <v>42611.958333333336</v>
      </c>
      <c r="E10224" s="40" t="s">
        <v>239</v>
      </c>
      <c r="F10224" s="48">
        <v>111336</v>
      </c>
      <c r="G10224" s="48">
        <v>111878</v>
      </c>
      <c r="H10224" s="48">
        <v>117469</v>
      </c>
      <c r="I10224" s="48">
        <v>5591</v>
      </c>
      <c r="T10224" s="48">
        <v>4137</v>
      </c>
      <c r="V10224" s="48">
        <v>-768</v>
      </c>
      <c r="Z10224" s="48">
        <v>4093</v>
      </c>
      <c r="AC10224" s="48">
        <v>1399</v>
      </c>
      <c r="AF10224" s="48">
        <v>-587</v>
      </c>
      <c r="AJ10224" s="49">
        <v>0</v>
      </c>
      <c r="AK10224" s="49">
        <v>1454</v>
      </c>
    </row>
    <row r="10225" spans="1:37" x14ac:dyDescent="0.45">
      <c r="A10225" s="37" t="s">
        <v>39</v>
      </c>
      <c r="B10225" s="38">
        <v>42612.166666666664</v>
      </c>
      <c r="C10225" s="39">
        <v>42611</v>
      </c>
      <c r="D10225" s="38">
        <v>42612</v>
      </c>
      <c r="E10225" s="40" t="s">
        <v>239</v>
      </c>
      <c r="F10225" s="48">
        <v>101722</v>
      </c>
      <c r="G10225" s="48">
        <v>103001</v>
      </c>
      <c r="H10225" s="48">
        <v>108446</v>
      </c>
      <c r="I10225" s="48">
        <v>5445</v>
      </c>
      <c r="T10225" s="48">
        <v>4227</v>
      </c>
      <c r="V10225" s="48">
        <v>-581</v>
      </c>
      <c r="Z10225" s="48">
        <v>3735</v>
      </c>
      <c r="AC10225" s="48">
        <v>1742</v>
      </c>
      <c r="AF10225" s="48">
        <v>-669</v>
      </c>
      <c r="AJ10225" s="49">
        <v>0</v>
      </c>
      <c r="AK10225" s="49">
        <v>1218</v>
      </c>
    </row>
    <row r="10226" spans="1:37" x14ac:dyDescent="0.45">
      <c r="A10226" s="37" t="s">
        <v>39</v>
      </c>
      <c r="B10226" s="38">
        <v>42612.208333333336</v>
      </c>
      <c r="C10226" s="39">
        <v>42612</v>
      </c>
      <c r="D10226" s="38">
        <v>42612.041666666664</v>
      </c>
      <c r="E10226" s="40" t="s">
        <v>239</v>
      </c>
      <c r="F10226" s="48">
        <v>93246</v>
      </c>
      <c r="G10226" s="48">
        <v>96220</v>
      </c>
      <c r="H10226" s="48">
        <v>101049</v>
      </c>
      <c r="I10226" s="48">
        <v>4829</v>
      </c>
      <c r="T10226" s="48">
        <v>3628</v>
      </c>
      <c r="V10226" s="48">
        <v>-573</v>
      </c>
      <c r="Z10226" s="48">
        <v>3287</v>
      </c>
      <c r="AC10226" s="48">
        <v>1592</v>
      </c>
      <c r="AF10226" s="48">
        <v>-678</v>
      </c>
      <c r="AJ10226" s="49">
        <v>0</v>
      </c>
      <c r="AK10226" s="49">
        <v>1201</v>
      </c>
    </row>
    <row r="10227" spans="1:37" x14ac:dyDescent="0.45">
      <c r="A10227" s="37" t="s">
        <v>39</v>
      </c>
      <c r="B10227" s="38">
        <v>42612.25</v>
      </c>
      <c r="C10227" s="39">
        <v>42612</v>
      </c>
      <c r="D10227" s="38">
        <v>42612.083333333336</v>
      </c>
      <c r="E10227" s="40" t="s">
        <v>239</v>
      </c>
      <c r="F10227" s="48">
        <v>87493</v>
      </c>
      <c r="G10227" s="48">
        <v>90513</v>
      </c>
      <c r="H10227" s="48">
        <v>97196</v>
      </c>
      <c r="I10227" s="48">
        <v>6683</v>
      </c>
      <c r="T10227" s="48">
        <v>5486</v>
      </c>
      <c r="V10227" s="48">
        <v>-265</v>
      </c>
      <c r="Z10227" s="48">
        <v>4606</v>
      </c>
      <c r="AC10227" s="48">
        <v>1487</v>
      </c>
      <c r="AF10227" s="48">
        <v>-342</v>
      </c>
      <c r="AJ10227" s="49">
        <v>0</v>
      </c>
      <c r="AK10227" s="49">
        <v>1197</v>
      </c>
    </row>
    <row r="10228" spans="1:37" x14ac:dyDescent="0.45">
      <c r="A10228" s="37" t="s">
        <v>39</v>
      </c>
      <c r="B10228" s="38">
        <v>42612.291666666664</v>
      </c>
      <c r="C10228" s="39">
        <v>42612</v>
      </c>
      <c r="D10228" s="38">
        <v>42612.125</v>
      </c>
      <c r="E10228" s="40" t="s">
        <v>239</v>
      </c>
      <c r="F10228" s="48">
        <v>83686</v>
      </c>
      <c r="G10228" s="48">
        <v>86621</v>
      </c>
      <c r="H10228" s="48">
        <v>94522</v>
      </c>
      <c r="I10228" s="48">
        <v>7901</v>
      </c>
      <c r="T10228" s="48">
        <v>6784</v>
      </c>
      <c r="V10228" s="48">
        <v>57</v>
      </c>
      <c r="Z10228" s="48">
        <v>5327</v>
      </c>
      <c r="AC10228" s="48">
        <v>1563</v>
      </c>
      <c r="AF10228" s="48">
        <v>-163</v>
      </c>
      <c r="AJ10228" s="49">
        <v>0</v>
      </c>
      <c r="AK10228" s="49">
        <v>1117</v>
      </c>
    </row>
    <row r="10229" spans="1:37" x14ac:dyDescent="0.45">
      <c r="A10229" s="37" t="s">
        <v>39</v>
      </c>
      <c r="B10229" s="38">
        <v>42612.333333333336</v>
      </c>
      <c r="C10229" s="39">
        <v>42612</v>
      </c>
      <c r="D10229" s="38">
        <v>42612.166666666664</v>
      </c>
      <c r="E10229" s="40" t="s">
        <v>239</v>
      </c>
      <c r="F10229" s="48">
        <v>81309</v>
      </c>
      <c r="G10229" s="48">
        <v>84223</v>
      </c>
      <c r="H10229" s="48">
        <v>91979</v>
      </c>
      <c r="I10229" s="48">
        <v>7756</v>
      </c>
      <c r="T10229" s="48">
        <v>6843</v>
      </c>
      <c r="V10229" s="48">
        <v>-17</v>
      </c>
      <c r="Z10229" s="48">
        <v>5247</v>
      </c>
      <c r="AC10229" s="48">
        <v>1791</v>
      </c>
      <c r="AF10229" s="48">
        <v>-178</v>
      </c>
      <c r="AJ10229" s="49">
        <v>0</v>
      </c>
      <c r="AK10229" s="49">
        <v>913</v>
      </c>
    </row>
    <row r="10230" spans="1:37" x14ac:dyDescent="0.45">
      <c r="A10230" s="37" t="s">
        <v>39</v>
      </c>
      <c r="B10230" s="38">
        <v>42612.375</v>
      </c>
      <c r="C10230" s="39">
        <v>42612</v>
      </c>
      <c r="D10230" s="38">
        <v>42612.208333333336</v>
      </c>
      <c r="E10230" s="40" t="s">
        <v>239</v>
      </c>
      <c r="F10230" s="48">
        <v>81122</v>
      </c>
      <c r="G10230" s="48">
        <v>83927</v>
      </c>
      <c r="H10230" s="48">
        <v>91392</v>
      </c>
      <c r="I10230" s="48">
        <v>7464</v>
      </c>
      <c r="T10230" s="48">
        <v>6559</v>
      </c>
      <c r="V10230" s="48">
        <v>-126</v>
      </c>
      <c r="Z10230" s="48">
        <v>5216</v>
      </c>
      <c r="AC10230" s="48">
        <v>1688</v>
      </c>
      <c r="AF10230" s="48">
        <v>-219</v>
      </c>
      <c r="AJ10230" s="49">
        <v>1</v>
      </c>
      <c r="AK10230" s="49">
        <v>905</v>
      </c>
    </row>
    <row r="10231" spans="1:37" x14ac:dyDescent="0.45">
      <c r="A10231" s="37" t="s">
        <v>39</v>
      </c>
      <c r="B10231" s="38">
        <v>42612.416666666664</v>
      </c>
      <c r="C10231" s="39">
        <v>42612</v>
      </c>
      <c r="D10231" s="38">
        <v>42612.25</v>
      </c>
      <c r="E10231" s="40" t="s">
        <v>239</v>
      </c>
      <c r="F10231" s="48">
        <v>84366</v>
      </c>
      <c r="G10231" s="48">
        <v>87428</v>
      </c>
      <c r="H10231" s="48">
        <v>95062</v>
      </c>
      <c r="I10231" s="48">
        <v>7634</v>
      </c>
      <c r="T10231" s="48">
        <v>6553</v>
      </c>
      <c r="V10231" s="48">
        <v>-118</v>
      </c>
      <c r="Z10231" s="48">
        <v>5038</v>
      </c>
      <c r="AC10231" s="48">
        <v>2000</v>
      </c>
      <c r="AF10231" s="48">
        <v>-367</v>
      </c>
      <c r="AJ10231" s="49">
        <v>0</v>
      </c>
      <c r="AK10231" s="49">
        <v>1081</v>
      </c>
    </row>
    <row r="10232" spans="1:37" x14ac:dyDescent="0.45">
      <c r="A10232" s="37" t="s">
        <v>39</v>
      </c>
      <c r="B10232" s="38">
        <v>42612.458333333336</v>
      </c>
      <c r="C10232" s="39">
        <v>42612</v>
      </c>
      <c r="D10232" s="38">
        <v>42612.291666666664</v>
      </c>
      <c r="E10232" s="40" t="s">
        <v>239</v>
      </c>
      <c r="F10232" s="48">
        <v>90700</v>
      </c>
      <c r="G10232" s="48">
        <v>93759</v>
      </c>
      <c r="H10232" s="48">
        <v>101691</v>
      </c>
      <c r="I10232" s="48">
        <v>7932</v>
      </c>
      <c r="T10232" s="48">
        <v>6637</v>
      </c>
      <c r="V10232" s="48">
        <v>-26</v>
      </c>
      <c r="Z10232" s="48">
        <v>5136</v>
      </c>
      <c r="AC10232" s="48">
        <v>1809</v>
      </c>
      <c r="AF10232" s="48">
        <v>-282</v>
      </c>
      <c r="AJ10232" s="49">
        <v>0</v>
      </c>
      <c r="AK10232" s="49">
        <v>1295</v>
      </c>
    </row>
    <row r="10233" spans="1:37" x14ac:dyDescent="0.45">
      <c r="A10233" s="37" t="s">
        <v>39</v>
      </c>
      <c r="B10233" s="38">
        <v>42612.5</v>
      </c>
      <c r="C10233" s="39">
        <v>42612</v>
      </c>
      <c r="D10233" s="38">
        <v>42612.333333333336</v>
      </c>
      <c r="E10233" s="40" t="s">
        <v>239</v>
      </c>
      <c r="F10233" s="48">
        <v>96323</v>
      </c>
      <c r="G10233" s="48">
        <v>96650</v>
      </c>
      <c r="H10233" s="48">
        <v>104223</v>
      </c>
      <c r="I10233" s="48">
        <v>7573</v>
      </c>
      <c r="T10233" s="48">
        <v>6301</v>
      </c>
      <c r="V10233" s="48">
        <v>-129</v>
      </c>
      <c r="Z10233" s="48">
        <v>4633</v>
      </c>
      <c r="AC10233" s="48">
        <v>1946</v>
      </c>
      <c r="AF10233" s="48">
        <v>-149</v>
      </c>
      <c r="AJ10233" s="49">
        <v>0</v>
      </c>
      <c r="AK10233" s="49">
        <v>1272</v>
      </c>
    </row>
    <row r="10234" spans="1:37" x14ac:dyDescent="0.45">
      <c r="A10234" s="37" t="s">
        <v>39</v>
      </c>
      <c r="B10234" s="38">
        <v>42612.541666666664</v>
      </c>
      <c r="C10234" s="39">
        <v>42612</v>
      </c>
      <c r="D10234" s="38">
        <v>42612.375</v>
      </c>
      <c r="E10234" s="40" t="s">
        <v>239</v>
      </c>
      <c r="F10234" s="48">
        <v>102215</v>
      </c>
      <c r="G10234" s="48">
        <v>100628</v>
      </c>
      <c r="H10234" s="48">
        <v>107867</v>
      </c>
      <c r="I10234" s="48">
        <v>7239</v>
      </c>
      <c r="T10234" s="48">
        <v>5934</v>
      </c>
      <c r="V10234" s="48">
        <v>-118</v>
      </c>
      <c r="Z10234" s="48">
        <v>4356</v>
      </c>
      <c r="AC10234" s="48">
        <v>1909</v>
      </c>
      <c r="AF10234" s="48">
        <v>-213</v>
      </c>
      <c r="AJ10234" s="49">
        <v>0</v>
      </c>
      <c r="AK10234" s="49">
        <v>1305</v>
      </c>
    </row>
    <row r="10235" spans="1:37" x14ac:dyDescent="0.45">
      <c r="A10235" s="37" t="s">
        <v>39</v>
      </c>
      <c r="B10235" s="38">
        <v>42612.583333333336</v>
      </c>
      <c r="C10235" s="39">
        <v>42612</v>
      </c>
      <c r="D10235" s="38">
        <v>42612.416666666664</v>
      </c>
      <c r="E10235" s="40" t="s">
        <v>239</v>
      </c>
      <c r="F10235" s="48">
        <v>108375</v>
      </c>
      <c r="G10235" s="48">
        <v>105746</v>
      </c>
      <c r="H10235" s="48">
        <v>112796</v>
      </c>
      <c r="I10235" s="48">
        <v>7050</v>
      </c>
      <c r="T10235" s="48">
        <v>5581</v>
      </c>
      <c r="V10235" s="48">
        <v>-62</v>
      </c>
      <c r="Z10235" s="48">
        <v>4210</v>
      </c>
      <c r="AC10235" s="48">
        <v>1799</v>
      </c>
      <c r="AF10235" s="48">
        <v>-366</v>
      </c>
      <c r="AJ10235" s="49">
        <v>0</v>
      </c>
      <c r="AK10235" s="49">
        <v>1469</v>
      </c>
    </row>
    <row r="10236" spans="1:37" x14ac:dyDescent="0.45">
      <c r="A10236" s="37" t="s">
        <v>39</v>
      </c>
      <c r="B10236" s="38">
        <v>42612.625</v>
      </c>
      <c r="C10236" s="39">
        <v>42612</v>
      </c>
      <c r="D10236" s="38">
        <v>42612.458333333336</v>
      </c>
      <c r="E10236" s="40" t="s">
        <v>239</v>
      </c>
      <c r="F10236" s="48">
        <v>114796</v>
      </c>
      <c r="G10236" s="48">
        <v>111891</v>
      </c>
      <c r="H10236" s="48">
        <v>117908</v>
      </c>
      <c r="I10236" s="48">
        <v>6018</v>
      </c>
      <c r="T10236" s="48">
        <v>4452</v>
      </c>
      <c r="V10236" s="48">
        <v>-50</v>
      </c>
      <c r="Z10236" s="48">
        <v>3885</v>
      </c>
      <c r="AC10236" s="48">
        <v>1186</v>
      </c>
      <c r="AF10236" s="48">
        <v>-569</v>
      </c>
      <c r="AJ10236" s="49">
        <v>-1</v>
      </c>
      <c r="AK10236" s="49">
        <v>1566</v>
      </c>
    </row>
    <row r="10237" spans="1:37" x14ac:dyDescent="0.45">
      <c r="A10237" s="37" t="s">
        <v>39</v>
      </c>
      <c r="B10237" s="38">
        <v>42612.666666666664</v>
      </c>
      <c r="C10237" s="39">
        <v>42612</v>
      </c>
      <c r="D10237" s="38">
        <v>42612.5</v>
      </c>
      <c r="E10237" s="40" t="s">
        <v>239</v>
      </c>
      <c r="F10237" s="48">
        <v>120681</v>
      </c>
      <c r="G10237" s="48">
        <v>117860</v>
      </c>
      <c r="H10237" s="48">
        <v>123401</v>
      </c>
      <c r="I10237" s="48">
        <v>5541</v>
      </c>
      <c r="T10237" s="48">
        <v>3967</v>
      </c>
      <c r="V10237" s="48">
        <v>-249</v>
      </c>
      <c r="Z10237" s="48">
        <v>3816</v>
      </c>
      <c r="AC10237" s="48">
        <v>1052</v>
      </c>
      <c r="AF10237" s="48">
        <v>-652</v>
      </c>
      <c r="AJ10237" s="49">
        <v>0</v>
      </c>
      <c r="AK10237" s="49">
        <v>1574</v>
      </c>
    </row>
    <row r="10238" spans="1:37" x14ac:dyDescent="0.45">
      <c r="A10238" s="37" t="s">
        <v>39</v>
      </c>
      <c r="B10238" s="38">
        <v>42612.708333333336</v>
      </c>
      <c r="C10238" s="39">
        <v>42612</v>
      </c>
      <c r="D10238" s="38">
        <v>42612.541666666664</v>
      </c>
      <c r="E10238" s="40" t="s">
        <v>239</v>
      </c>
      <c r="F10238" s="48">
        <v>125774</v>
      </c>
      <c r="G10238" s="48">
        <v>123725</v>
      </c>
      <c r="H10238" s="48">
        <v>129004</v>
      </c>
      <c r="I10238" s="48">
        <v>5279</v>
      </c>
      <c r="T10238" s="48">
        <v>3699</v>
      </c>
      <c r="V10238" s="48">
        <v>-411</v>
      </c>
      <c r="Z10238" s="48">
        <v>3719</v>
      </c>
      <c r="AC10238" s="48">
        <v>1040</v>
      </c>
      <c r="AF10238" s="48">
        <v>-649</v>
      </c>
      <c r="AJ10238" s="49">
        <v>0</v>
      </c>
      <c r="AK10238" s="49">
        <v>1580</v>
      </c>
    </row>
    <row r="10239" spans="1:37" x14ac:dyDescent="0.45">
      <c r="A10239" s="37" t="s">
        <v>39</v>
      </c>
      <c r="B10239" s="38">
        <v>42612.75</v>
      </c>
      <c r="C10239" s="39">
        <v>42612</v>
      </c>
      <c r="D10239" s="38">
        <v>42612.583333333336</v>
      </c>
      <c r="E10239" s="40" t="s">
        <v>239</v>
      </c>
      <c r="F10239" s="48">
        <v>130460</v>
      </c>
      <c r="G10239" s="48">
        <v>129031</v>
      </c>
      <c r="H10239" s="48">
        <v>134457</v>
      </c>
      <c r="I10239" s="48">
        <v>5426</v>
      </c>
      <c r="T10239" s="48">
        <v>3848</v>
      </c>
      <c r="V10239" s="48">
        <v>-334</v>
      </c>
      <c r="Z10239" s="48">
        <v>3731</v>
      </c>
      <c r="AC10239" s="48">
        <v>1063</v>
      </c>
      <c r="AF10239" s="48">
        <v>-612</v>
      </c>
      <c r="AJ10239" s="49">
        <v>0</v>
      </c>
      <c r="AK10239" s="49">
        <v>1578</v>
      </c>
    </row>
    <row r="10240" spans="1:37" x14ac:dyDescent="0.45">
      <c r="A10240" s="37" t="s">
        <v>39</v>
      </c>
      <c r="B10240" s="38">
        <v>42612.791666666664</v>
      </c>
      <c r="C10240" s="39">
        <v>42612</v>
      </c>
      <c r="D10240" s="38">
        <v>42612.625</v>
      </c>
      <c r="E10240" s="40" t="s">
        <v>239</v>
      </c>
      <c r="F10240" s="48">
        <v>133976</v>
      </c>
      <c r="G10240" s="48">
        <v>133070</v>
      </c>
      <c r="H10240" s="48">
        <v>138282</v>
      </c>
      <c r="I10240" s="48">
        <v>5212</v>
      </c>
      <c r="T10240" s="48">
        <v>3618</v>
      </c>
      <c r="V10240" s="48">
        <v>-162</v>
      </c>
      <c r="Z10240" s="48">
        <v>3331</v>
      </c>
      <c r="AC10240" s="48">
        <v>889</v>
      </c>
      <c r="AF10240" s="48">
        <v>-440</v>
      </c>
      <c r="AJ10240" s="49">
        <v>0</v>
      </c>
      <c r="AK10240" s="49">
        <v>1594</v>
      </c>
    </row>
    <row r="10241" spans="1:37" x14ac:dyDescent="0.45">
      <c r="A10241" s="37" t="s">
        <v>39</v>
      </c>
      <c r="B10241" s="38">
        <v>42612.833333333336</v>
      </c>
      <c r="C10241" s="39">
        <v>42612</v>
      </c>
      <c r="D10241" s="38">
        <v>42612.666666666664</v>
      </c>
      <c r="E10241" s="40" t="s">
        <v>239</v>
      </c>
      <c r="F10241" s="48">
        <v>136288</v>
      </c>
      <c r="G10241" s="48">
        <v>135916</v>
      </c>
      <c r="H10241" s="48">
        <v>140516</v>
      </c>
      <c r="I10241" s="48">
        <v>4601</v>
      </c>
      <c r="T10241" s="48">
        <v>3040</v>
      </c>
      <c r="V10241" s="48">
        <v>-219</v>
      </c>
      <c r="Z10241" s="48">
        <v>2926</v>
      </c>
      <c r="AC10241" s="48">
        <v>892</v>
      </c>
      <c r="AF10241" s="48">
        <v>-559</v>
      </c>
      <c r="AJ10241" s="49">
        <v>-1</v>
      </c>
      <c r="AK10241" s="49">
        <v>1561</v>
      </c>
    </row>
    <row r="10242" spans="1:37" x14ac:dyDescent="0.45">
      <c r="A10242" s="37" t="s">
        <v>39</v>
      </c>
      <c r="B10242" s="38">
        <v>42612.875</v>
      </c>
      <c r="C10242" s="39">
        <v>42612</v>
      </c>
      <c r="D10242" s="38">
        <v>42612.708333333336</v>
      </c>
      <c r="E10242" s="40" t="s">
        <v>239</v>
      </c>
      <c r="F10242" s="48">
        <v>137468</v>
      </c>
      <c r="G10242" s="48">
        <v>137713</v>
      </c>
      <c r="H10242" s="48">
        <v>141443</v>
      </c>
      <c r="I10242" s="48">
        <v>3730</v>
      </c>
      <c r="T10242" s="48">
        <v>2169</v>
      </c>
      <c r="V10242" s="48">
        <v>-267</v>
      </c>
      <c r="Z10242" s="48">
        <v>2332</v>
      </c>
      <c r="AC10242" s="48">
        <v>657</v>
      </c>
      <c r="AF10242" s="48">
        <v>-553</v>
      </c>
      <c r="AJ10242" s="49">
        <v>0</v>
      </c>
      <c r="AK10242" s="49">
        <v>1561</v>
      </c>
    </row>
    <row r="10243" spans="1:37" x14ac:dyDescent="0.45">
      <c r="A10243" s="37" t="s">
        <v>39</v>
      </c>
      <c r="B10243" s="38">
        <v>42612.916666666664</v>
      </c>
      <c r="C10243" s="39">
        <v>42612</v>
      </c>
      <c r="D10243" s="38">
        <v>42612.75</v>
      </c>
      <c r="E10243" s="40" t="s">
        <v>239</v>
      </c>
      <c r="F10243" s="48">
        <v>136971</v>
      </c>
      <c r="G10243" s="48">
        <v>137393</v>
      </c>
      <c r="H10243" s="48">
        <v>141366</v>
      </c>
      <c r="I10243" s="48">
        <v>3973</v>
      </c>
      <c r="T10243" s="48">
        <v>2407</v>
      </c>
      <c r="V10243" s="48">
        <v>-235</v>
      </c>
      <c r="Z10243" s="48">
        <v>2378</v>
      </c>
      <c r="AC10243" s="48">
        <v>815</v>
      </c>
      <c r="AF10243" s="48">
        <v>-551</v>
      </c>
      <c r="AJ10243" s="49">
        <v>0</v>
      </c>
      <c r="AK10243" s="49">
        <v>1566</v>
      </c>
    </row>
    <row r="10244" spans="1:37" x14ac:dyDescent="0.45">
      <c r="A10244" s="37" t="s">
        <v>39</v>
      </c>
      <c r="B10244" s="38">
        <v>42612.958333333336</v>
      </c>
      <c r="C10244" s="39">
        <v>42612</v>
      </c>
      <c r="D10244" s="38">
        <v>42612.791666666664</v>
      </c>
      <c r="E10244" s="40" t="s">
        <v>239</v>
      </c>
      <c r="F10244" s="48">
        <v>133278</v>
      </c>
      <c r="G10244" s="48">
        <v>133362</v>
      </c>
      <c r="H10244" s="48">
        <v>137444</v>
      </c>
      <c r="I10244" s="48">
        <v>4082</v>
      </c>
      <c r="T10244" s="48">
        <v>2511</v>
      </c>
      <c r="V10244" s="48">
        <v>-464</v>
      </c>
      <c r="Z10244" s="48">
        <v>2764</v>
      </c>
      <c r="AC10244" s="48">
        <v>890</v>
      </c>
      <c r="AF10244" s="48">
        <v>-679</v>
      </c>
      <c r="AJ10244" s="49">
        <v>0</v>
      </c>
      <c r="AK10244" s="49">
        <v>1571</v>
      </c>
    </row>
    <row r="10245" spans="1:37" x14ac:dyDescent="0.45">
      <c r="A10245" s="37" t="s">
        <v>39</v>
      </c>
      <c r="B10245" s="38">
        <v>42613</v>
      </c>
      <c r="C10245" s="39">
        <v>42612</v>
      </c>
      <c r="D10245" s="38">
        <v>42612.833333333336</v>
      </c>
      <c r="E10245" s="40" t="s">
        <v>239</v>
      </c>
      <c r="F10245" s="48">
        <v>128038</v>
      </c>
      <c r="G10245" s="48">
        <v>127882</v>
      </c>
      <c r="H10245" s="48">
        <v>132883</v>
      </c>
      <c r="I10245" s="48">
        <v>5001</v>
      </c>
      <c r="T10245" s="48">
        <v>3430</v>
      </c>
      <c r="V10245" s="48">
        <v>-489</v>
      </c>
      <c r="Z10245" s="48">
        <v>3571</v>
      </c>
      <c r="AC10245" s="48">
        <v>1035</v>
      </c>
      <c r="AF10245" s="48">
        <v>-687</v>
      </c>
      <c r="AJ10245" s="49">
        <v>0</v>
      </c>
      <c r="AK10245" s="49">
        <v>1571</v>
      </c>
    </row>
    <row r="10246" spans="1:37" x14ac:dyDescent="0.45">
      <c r="A10246" s="37" t="s">
        <v>39</v>
      </c>
      <c r="B10246" s="38">
        <v>42613.041666666664</v>
      </c>
      <c r="C10246" s="39">
        <v>42612</v>
      </c>
      <c r="D10246" s="38">
        <v>42612.875</v>
      </c>
      <c r="E10246" s="40" t="s">
        <v>239</v>
      </c>
      <c r="F10246" s="48">
        <v>124935</v>
      </c>
      <c r="G10246" s="48">
        <v>125331</v>
      </c>
      <c r="H10246" s="48">
        <v>130917</v>
      </c>
      <c r="I10246" s="48">
        <v>5586</v>
      </c>
      <c r="T10246" s="48">
        <v>4011</v>
      </c>
      <c r="V10246" s="48">
        <v>-289</v>
      </c>
      <c r="Z10246" s="48">
        <v>3589</v>
      </c>
      <c r="AC10246" s="48">
        <v>1314</v>
      </c>
      <c r="AF10246" s="48">
        <v>-603</v>
      </c>
      <c r="AJ10246" s="49">
        <v>0</v>
      </c>
      <c r="AK10246" s="49">
        <v>1575</v>
      </c>
    </row>
    <row r="10247" spans="1:37" x14ac:dyDescent="0.45">
      <c r="A10247" s="37" t="s">
        <v>39</v>
      </c>
      <c r="B10247" s="38">
        <v>42613.083333333336</v>
      </c>
      <c r="C10247" s="39">
        <v>42612</v>
      </c>
      <c r="D10247" s="38">
        <v>42612.916666666664</v>
      </c>
      <c r="E10247" s="40" t="s">
        <v>239</v>
      </c>
      <c r="F10247" s="48">
        <v>119151</v>
      </c>
      <c r="G10247" s="48">
        <v>118647</v>
      </c>
      <c r="H10247" s="48">
        <v>124575</v>
      </c>
      <c r="I10247" s="48">
        <v>5927</v>
      </c>
      <c r="T10247" s="48">
        <v>4354</v>
      </c>
      <c r="V10247" s="48">
        <v>-285</v>
      </c>
      <c r="Z10247" s="48">
        <v>3789</v>
      </c>
      <c r="AC10247" s="48">
        <v>1267</v>
      </c>
      <c r="AF10247" s="48">
        <v>-417</v>
      </c>
      <c r="AJ10247" s="49">
        <v>1</v>
      </c>
      <c r="AK10247" s="49">
        <v>1573</v>
      </c>
    </row>
    <row r="10248" spans="1:37" x14ac:dyDescent="0.45">
      <c r="A10248" s="37" t="s">
        <v>39</v>
      </c>
      <c r="B10248" s="38">
        <v>42613.125</v>
      </c>
      <c r="C10248" s="39">
        <v>42612</v>
      </c>
      <c r="D10248" s="38">
        <v>42612.958333333336</v>
      </c>
      <c r="E10248" s="40" t="s">
        <v>239</v>
      </c>
      <c r="F10248" s="48">
        <v>109269</v>
      </c>
      <c r="G10248" s="48">
        <v>108857</v>
      </c>
      <c r="H10248" s="48">
        <v>115449</v>
      </c>
      <c r="I10248" s="48">
        <v>6591</v>
      </c>
      <c r="T10248" s="48">
        <v>5178</v>
      </c>
      <c r="V10248" s="48">
        <v>197</v>
      </c>
      <c r="Z10248" s="48">
        <v>3582</v>
      </c>
      <c r="AC10248" s="48">
        <v>1559</v>
      </c>
      <c r="AF10248" s="48">
        <v>-160</v>
      </c>
      <c r="AJ10248" s="49">
        <v>1</v>
      </c>
      <c r="AK10248" s="49">
        <v>1413</v>
      </c>
    </row>
    <row r="10249" spans="1:37" x14ac:dyDescent="0.45">
      <c r="A10249" s="37" t="s">
        <v>39</v>
      </c>
      <c r="B10249" s="38">
        <v>42613.166666666664</v>
      </c>
      <c r="C10249" s="39">
        <v>42612</v>
      </c>
      <c r="D10249" s="38">
        <v>42613</v>
      </c>
      <c r="E10249" s="40" t="s">
        <v>239</v>
      </c>
      <c r="F10249" s="48">
        <v>99401</v>
      </c>
      <c r="G10249" s="48">
        <v>100695</v>
      </c>
      <c r="H10249" s="48">
        <v>105878</v>
      </c>
      <c r="I10249" s="48">
        <v>5182</v>
      </c>
      <c r="T10249" s="48">
        <v>3927</v>
      </c>
      <c r="V10249" s="48">
        <v>-8</v>
      </c>
      <c r="Z10249" s="48">
        <v>2945</v>
      </c>
      <c r="AC10249" s="48">
        <v>1500</v>
      </c>
      <c r="AF10249" s="48">
        <v>-510</v>
      </c>
      <c r="AJ10249" s="49">
        <v>1</v>
      </c>
      <c r="AK10249" s="49">
        <v>1255</v>
      </c>
    </row>
    <row r="10250" spans="1:37" x14ac:dyDescent="0.45">
      <c r="A10250" s="37" t="s">
        <v>39</v>
      </c>
      <c r="B10250" s="38">
        <v>42613.208333333336</v>
      </c>
      <c r="C10250" s="39">
        <v>42613</v>
      </c>
      <c r="D10250" s="38">
        <v>42613.041666666664</v>
      </c>
      <c r="E10250" s="40" t="s">
        <v>239</v>
      </c>
      <c r="F10250" s="48">
        <v>90561</v>
      </c>
      <c r="G10250" s="48">
        <v>94707</v>
      </c>
      <c r="H10250" s="48">
        <v>99278</v>
      </c>
      <c r="I10250" s="48">
        <v>4572</v>
      </c>
      <c r="T10250" s="48">
        <v>3313</v>
      </c>
      <c r="V10250" s="48">
        <v>-39</v>
      </c>
      <c r="Z10250" s="48">
        <v>2536</v>
      </c>
      <c r="AC10250" s="48">
        <v>1457</v>
      </c>
      <c r="AF10250" s="48">
        <v>-641</v>
      </c>
      <c r="AJ10250" s="49">
        <v>-1</v>
      </c>
      <c r="AK10250" s="49">
        <v>1259</v>
      </c>
    </row>
    <row r="10251" spans="1:37" x14ac:dyDescent="0.45">
      <c r="A10251" s="37" t="s">
        <v>39</v>
      </c>
      <c r="B10251" s="38">
        <v>42613.25</v>
      </c>
      <c r="C10251" s="39">
        <v>42613</v>
      </c>
      <c r="D10251" s="38">
        <v>42613.083333333336</v>
      </c>
      <c r="E10251" s="40" t="s">
        <v>239</v>
      </c>
      <c r="F10251" s="48">
        <v>84926</v>
      </c>
      <c r="G10251" s="48">
        <v>89775</v>
      </c>
      <c r="H10251" s="48">
        <v>95137</v>
      </c>
      <c r="I10251" s="48">
        <v>5362</v>
      </c>
      <c r="T10251" s="48">
        <v>4108</v>
      </c>
      <c r="V10251" s="48">
        <v>115</v>
      </c>
      <c r="Z10251" s="48">
        <v>3187</v>
      </c>
      <c r="AC10251" s="48">
        <v>1259</v>
      </c>
      <c r="AF10251" s="48">
        <v>-453</v>
      </c>
      <c r="AJ10251" s="49">
        <v>0</v>
      </c>
      <c r="AK10251" s="49">
        <v>1254</v>
      </c>
    </row>
    <row r="10252" spans="1:37" x14ac:dyDescent="0.45">
      <c r="A10252" s="37" t="s">
        <v>39</v>
      </c>
      <c r="B10252" s="38">
        <v>42613.291666666664</v>
      </c>
      <c r="C10252" s="39">
        <v>42613</v>
      </c>
      <c r="D10252" s="38">
        <v>42613.125</v>
      </c>
      <c r="E10252" s="40" t="s">
        <v>239</v>
      </c>
      <c r="F10252" s="48">
        <v>81293</v>
      </c>
      <c r="G10252" s="48">
        <v>86280</v>
      </c>
      <c r="H10252" s="48">
        <v>93054</v>
      </c>
      <c r="I10252" s="48">
        <v>6773</v>
      </c>
      <c r="T10252" s="48">
        <v>5529</v>
      </c>
      <c r="V10252" s="48">
        <v>327</v>
      </c>
      <c r="Z10252" s="48">
        <v>3913</v>
      </c>
      <c r="AC10252" s="48">
        <v>1469</v>
      </c>
      <c r="AF10252" s="48">
        <v>-180</v>
      </c>
      <c r="AJ10252" s="49">
        <v>1</v>
      </c>
      <c r="AK10252" s="49">
        <v>1244</v>
      </c>
    </row>
    <row r="10253" spans="1:37" x14ac:dyDescent="0.45">
      <c r="A10253" s="37" t="s">
        <v>39</v>
      </c>
      <c r="B10253" s="38">
        <v>42613.333333333336</v>
      </c>
      <c r="C10253" s="39">
        <v>42613</v>
      </c>
      <c r="D10253" s="38">
        <v>42613.166666666664</v>
      </c>
      <c r="E10253" s="40" t="s">
        <v>239</v>
      </c>
      <c r="F10253" s="48">
        <v>79151</v>
      </c>
      <c r="G10253" s="48">
        <v>84249</v>
      </c>
      <c r="H10253" s="48">
        <v>90711</v>
      </c>
      <c r="I10253" s="48">
        <v>6463</v>
      </c>
      <c r="T10253" s="48">
        <v>5412</v>
      </c>
      <c r="V10253" s="48">
        <v>217</v>
      </c>
      <c r="Z10253" s="48">
        <v>3920</v>
      </c>
      <c r="AC10253" s="48">
        <v>1481</v>
      </c>
      <c r="AF10253" s="48">
        <v>-206</v>
      </c>
      <c r="AJ10253" s="49">
        <v>-1</v>
      </c>
      <c r="AK10253" s="49">
        <v>1051</v>
      </c>
    </row>
    <row r="10254" spans="1:37" x14ac:dyDescent="0.45">
      <c r="A10254" s="37" t="s">
        <v>39</v>
      </c>
      <c r="B10254" s="38">
        <v>42613.375</v>
      </c>
      <c r="C10254" s="39">
        <v>42613</v>
      </c>
      <c r="D10254" s="38">
        <v>42613.208333333336</v>
      </c>
      <c r="E10254" s="40" t="s">
        <v>239</v>
      </c>
      <c r="F10254" s="48">
        <v>79076</v>
      </c>
      <c r="G10254" s="48">
        <v>84371</v>
      </c>
      <c r="H10254" s="48">
        <v>90512</v>
      </c>
      <c r="I10254" s="48">
        <v>6142</v>
      </c>
      <c r="T10254" s="48">
        <v>5148</v>
      </c>
      <c r="V10254" s="48">
        <v>115</v>
      </c>
      <c r="Z10254" s="48">
        <v>3818</v>
      </c>
      <c r="AC10254" s="48">
        <v>1564</v>
      </c>
      <c r="AF10254" s="48">
        <v>-349</v>
      </c>
      <c r="AJ10254" s="49">
        <v>-1</v>
      </c>
      <c r="AK10254" s="49">
        <v>994</v>
      </c>
    </row>
    <row r="10255" spans="1:37" x14ac:dyDescent="0.45">
      <c r="A10255" s="37" t="s">
        <v>39</v>
      </c>
      <c r="B10255" s="38">
        <v>42613.416666666664</v>
      </c>
      <c r="C10255" s="39">
        <v>42613</v>
      </c>
      <c r="D10255" s="38">
        <v>42613.25</v>
      </c>
      <c r="E10255" s="40" t="s">
        <v>239</v>
      </c>
      <c r="F10255" s="48">
        <v>82279</v>
      </c>
      <c r="G10255" s="48">
        <v>88166</v>
      </c>
      <c r="H10255" s="48">
        <v>94224</v>
      </c>
      <c r="I10255" s="48">
        <v>6058</v>
      </c>
      <c r="T10255" s="48">
        <v>4881</v>
      </c>
      <c r="V10255" s="48">
        <v>103</v>
      </c>
      <c r="Z10255" s="48">
        <v>3753</v>
      </c>
      <c r="AC10255" s="48">
        <v>1578</v>
      </c>
      <c r="AF10255" s="48">
        <v>-553</v>
      </c>
      <c r="AJ10255" s="49">
        <v>0</v>
      </c>
      <c r="AK10255" s="49">
        <v>1177</v>
      </c>
    </row>
    <row r="10256" spans="1:37" x14ac:dyDescent="0.45">
      <c r="A10256" s="37" t="s">
        <v>39</v>
      </c>
      <c r="B10256" s="38">
        <v>42613.458333333336</v>
      </c>
      <c r="C10256" s="39">
        <v>42613</v>
      </c>
      <c r="D10256" s="38">
        <v>42613.291666666664</v>
      </c>
      <c r="E10256" s="40" t="s">
        <v>239</v>
      </c>
      <c r="F10256" s="48">
        <v>88612</v>
      </c>
      <c r="G10256" s="48">
        <v>94934</v>
      </c>
      <c r="H10256" s="48">
        <v>101110</v>
      </c>
      <c r="I10256" s="48">
        <v>6175</v>
      </c>
      <c r="T10256" s="48">
        <v>4860</v>
      </c>
      <c r="V10256" s="48">
        <v>-126</v>
      </c>
      <c r="Z10256" s="48">
        <v>3826</v>
      </c>
      <c r="AC10256" s="48">
        <v>1801</v>
      </c>
      <c r="AF10256" s="48">
        <v>-641</v>
      </c>
      <c r="AJ10256" s="49">
        <v>1</v>
      </c>
      <c r="AK10256" s="49">
        <v>1315</v>
      </c>
    </row>
    <row r="10257" spans="1:37" x14ac:dyDescent="0.45">
      <c r="A10257" s="37" t="s">
        <v>39</v>
      </c>
      <c r="B10257" s="38">
        <v>42613.5</v>
      </c>
      <c r="C10257" s="39">
        <v>42613</v>
      </c>
      <c r="D10257" s="38">
        <v>42613.333333333336</v>
      </c>
      <c r="E10257" s="40" t="s">
        <v>239</v>
      </c>
      <c r="F10257" s="48">
        <v>94362</v>
      </c>
      <c r="G10257" s="48">
        <v>99654</v>
      </c>
      <c r="H10257" s="48">
        <v>105326</v>
      </c>
      <c r="I10257" s="48">
        <v>5672</v>
      </c>
      <c r="T10257" s="48">
        <v>4340</v>
      </c>
      <c r="V10257" s="48">
        <v>-341</v>
      </c>
      <c r="Z10257" s="48">
        <v>3464</v>
      </c>
      <c r="AC10257" s="48">
        <v>1898</v>
      </c>
      <c r="AF10257" s="48">
        <v>-681</v>
      </c>
      <c r="AJ10257" s="49">
        <v>0</v>
      </c>
      <c r="AK10257" s="49">
        <v>1332</v>
      </c>
    </row>
    <row r="10258" spans="1:37" x14ac:dyDescent="0.45">
      <c r="A10258" s="37" t="s">
        <v>39</v>
      </c>
      <c r="B10258" s="38">
        <v>42613.541666666664</v>
      </c>
      <c r="C10258" s="39">
        <v>42613</v>
      </c>
      <c r="D10258" s="38">
        <v>42613.375</v>
      </c>
      <c r="E10258" s="40" t="s">
        <v>239</v>
      </c>
      <c r="F10258" s="48">
        <v>100295</v>
      </c>
      <c r="G10258" s="48">
        <v>103601</v>
      </c>
      <c r="H10258" s="48">
        <v>110140</v>
      </c>
      <c r="I10258" s="48">
        <v>6538</v>
      </c>
      <c r="T10258" s="48">
        <v>5166</v>
      </c>
      <c r="V10258" s="48">
        <v>-247</v>
      </c>
      <c r="Z10258" s="48">
        <v>3790</v>
      </c>
      <c r="AC10258" s="48">
        <v>2152</v>
      </c>
      <c r="AF10258" s="48">
        <v>-529</v>
      </c>
      <c r="AJ10258" s="49">
        <v>1</v>
      </c>
      <c r="AK10258" s="49">
        <v>1372</v>
      </c>
    </row>
    <row r="10259" spans="1:37" x14ac:dyDescent="0.45">
      <c r="A10259" s="37" t="s">
        <v>39</v>
      </c>
      <c r="B10259" s="38">
        <v>42613.583333333336</v>
      </c>
      <c r="C10259" s="39">
        <v>42613</v>
      </c>
      <c r="D10259" s="38">
        <v>42613.416666666664</v>
      </c>
      <c r="E10259" s="40" t="s">
        <v>239</v>
      </c>
      <c r="F10259" s="48">
        <v>106647</v>
      </c>
      <c r="G10259" s="48">
        <v>107509</v>
      </c>
      <c r="H10259" s="48">
        <v>113373</v>
      </c>
      <c r="I10259" s="48">
        <v>5864</v>
      </c>
      <c r="T10259" s="48">
        <v>4463</v>
      </c>
      <c r="V10259" s="48">
        <v>-221</v>
      </c>
      <c r="Z10259" s="48">
        <v>3437</v>
      </c>
      <c r="AC10259" s="48">
        <v>1941</v>
      </c>
      <c r="AF10259" s="48">
        <v>-694</v>
      </c>
      <c r="AJ10259" s="49">
        <v>0</v>
      </c>
      <c r="AK10259" s="49">
        <v>1401</v>
      </c>
    </row>
    <row r="10260" spans="1:37" x14ac:dyDescent="0.45">
      <c r="A10260" s="37" t="s">
        <v>39</v>
      </c>
      <c r="B10260" s="38">
        <v>42613.625</v>
      </c>
      <c r="C10260" s="39">
        <v>42613</v>
      </c>
      <c r="D10260" s="38">
        <v>42613.458333333336</v>
      </c>
      <c r="E10260" s="40" t="s">
        <v>239</v>
      </c>
      <c r="F10260" s="48">
        <v>113299</v>
      </c>
      <c r="G10260" s="48">
        <v>113106</v>
      </c>
      <c r="H10260" s="48">
        <v>118720</v>
      </c>
      <c r="I10260" s="48">
        <v>5613</v>
      </c>
      <c r="T10260" s="48">
        <v>4057</v>
      </c>
      <c r="V10260" s="48">
        <v>-34</v>
      </c>
      <c r="Z10260" s="48">
        <v>2972</v>
      </c>
      <c r="AC10260" s="48">
        <v>1790</v>
      </c>
      <c r="AF10260" s="48">
        <v>-671</v>
      </c>
      <c r="AJ10260" s="49">
        <v>1</v>
      </c>
      <c r="AK10260" s="49">
        <v>1556</v>
      </c>
    </row>
    <row r="10261" spans="1:37" x14ac:dyDescent="0.45">
      <c r="A10261" s="37" t="s">
        <v>39</v>
      </c>
      <c r="B10261" s="38">
        <v>42613.666666666664</v>
      </c>
      <c r="C10261" s="39">
        <v>42613</v>
      </c>
      <c r="D10261" s="38">
        <v>42613.5</v>
      </c>
      <c r="E10261" s="40" t="s">
        <v>239</v>
      </c>
      <c r="F10261" s="48">
        <v>119433</v>
      </c>
      <c r="G10261" s="48">
        <v>119299</v>
      </c>
      <c r="H10261" s="48">
        <v>124070</v>
      </c>
      <c r="I10261" s="48">
        <v>4771</v>
      </c>
      <c r="T10261" s="48">
        <v>3203</v>
      </c>
      <c r="V10261" s="48">
        <v>-234</v>
      </c>
      <c r="Z10261" s="48">
        <v>2697</v>
      </c>
      <c r="AC10261" s="48">
        <v>1563</v>
      </c>
      <c r="AF10261" s="48">
        <v>-823</v>
      </c>
      <c r="AJ10261" s="49">
        <v>0</v>
      </c>
      <c r="AK10261" s="49">
        <v>1568</v>
      </c>
    </row>
    <row r="10262" spans="1:37" x14ac:dyDescent="0.45">
      <c r="A10262" s="37" t="s">
        <v>39</v>
      </c>
      <c r="B10262" s="38">
        <v>42613.708333333336</v>
      </c>
      <c r="C10262" s="39">
        <v>42613</v>
      </c>
      <c r="D10262" s="38">
        <v>42613.541666666664</v>
      </c>
      <c r="E10262" s="40" t="s">
        <v>239</v>
      </c>
      <c r="F10262" s="48">
        <v>124577</v>
      </c>
      <c r="G10262" s="48">
        <v>124751</v>
      </c>
      <c r="H10262" s="48">
        <v>129111</v>
      </c>
      <c r="I10262" s="48">
        <v>4359</v>
      </c>
      <c r="T10262" s="48">
        <v>2761</v>
      </c>
      <c r="V10262" s="48">
        <v>-298</v>
      </c>
      <c r="Z10262" s="48">
        <v>2636</v>
      </c>
      <c r="AC10262" s="48">
        <v>1195</v>
      </c>
      <c r="AF10262" s="48">
        <v>-772</v>
      </c>
      <c r="AJ10262" s="49">
        <v>1</v>
      </c>
      <c r="AK10262" s="49">
        <v>1598</v>
      </c>
    </row>
    <row r="10263" spans="1:37" x14ac:dyDescent="0.45">
      <c r="A10263" s="37" t="s">
        <v>39</v>
      </c>
      <c r="B10263" s="38">
        <v>42613.75</v>
      </c>
      <c r="C10263" s="39">
        <v>42613</v>
      </c>
      <c r="D10263" s="38">
        <v>42613.583333333336</v>
      </c>
      <c r="E10263" s="40" t="s">
        <v>239</v>
      </c>
      <c r="F10263" s="48">
        <v>129298</v>
      </c>
      <c r="G10263" s="48">
        <v>129395</v>
      </c>
      <c r="H10263" s="48">
        <v>133819</v>
      </c>
      <c r="I10263" s="48">
        <v>4424</v>
      </c>
      <c r="T10263" s="48">
        <v>2816</v>
      </c>
      <c r="V10263" s="48">
        <v>-169</v>
      </c>
      <c r="Z10263" s="48">
        <v>2740</v>
      </c>
      <c r="AC10263" s="48">
        <v>950</v>
      </c>
      <c r="AF10263" s="48">
        <v>-705</v>
      </c>
      <c r="AJ10263" s="49">
        <v>0</v>
      </c>
      <c r="AK10263" s="49">
        <v>1608</v>
      </c>
    </row>
    <row r="10264" spans="1:37" x14ac:dyDescent="0.45">
      <c r="A10264" s="37" t="s">
        <v>39</v>
      </c>
      <c r="B10264" s="38">
        <v>42613.791666666664</v>
      </c>
      <c r="C10264" s="39">
        <v>42613</v>
      </c>
      <c r="D10264" s="38">
        <v>42613.625</v>
      </c>
      <c r="E10264" s="40" t="s">
        <v>239</v>
      </c>
      <c r="F10264" s="48">
        <v>132554</v>
      </c>
      <c r="G10264" s="48">
        <v>131870</v>
      </c>
      <c r="H10264" s="48">
        <v>136686</v>
      </c>
      <c r="I10264" s="48">
        <v>4816</v>
      </c>
      <c r="T10264" s="48">
        <v>3262</v>
      </c>
      <c r="V10264" s="48">
        <v>-135</v>
      </c>
      <c r="Z10264" s="48">
        <v>3025</v>
      </c>
      <c r="AC10264" s="48">
        <v>886</v>
      </c>
      <c r="AF10264" s="48">
        <v>-514</v>
      </c>
      <c r="AJ10264" s="49">
        <v>0</v>
      </c>
      <c r="AK10264" s="49">
        <v>1554</v>
      </c>
    </row>
    <row r="10265" spans="1:37" x14ac:dyDescent="0.45">
      <c r="A10265" s="37" t="s">
        <v>39</v>
      </c>
      <c r="B10265" s="38">
        <v>42613.833333333336</v>
      </c>
      <c r="C10265" s="39">
        <v>42613</v>
      </c>
      <c r="D10265" s="38">
        <v>42613.666666666664</v>
      </c>
      <c r="E10265" s="40" t="s">
        <v>239</v>
      </c>
      <c r="F10265" s="48">
        <v>134380</v>
      </c>
      <c r="G10265" s="48">
        <v>133354</v>
      </c>
      <c r="H10265" s="48">
        <v>137990</v>
      </c>
      <c r="I10265" s="48">
        <v>4636</v>
      </c>
      <c r="T10265" s="48">
        <v>3106</v>
      </c>
      <c r="V10265" s="48">
        <v>-166</v>
      </c>
      <c r="Z10265" s="48">
        <v>2993</v>
      </c>
      <c r="AC10265" s="48">
        <v>754</v>
      </c>
      <c r="AF10265" s="48">
        <v>-475</v>
      </c>
      <c r="AJ10265" s="49">
        <v>0</v>
      </c>
      <c r="AK10265" s="49">
        <v>1530</v>
      </c>
    </row>
    <row r="10266" spans="1:37" x14ac:dyDescent="0.45">
      <c r="A10266" s="37" t="s">
        <v>39</v>
      </c>
      <c r="B10266" s="38">
        <v>42613.875</v>
      </c>
      <c r="C10266" s="39">
        <v>42613</v>
      </c>
      <c r="D10266" s="38">
        <v>42613.708333333336</v>
      </c>
      <c r="E10266" s="40" t="s">
        <v>239</v>
      </c>
      <c r="F10266" s="48">
        <v>135073</v>
      </c>
      <c r="G10266" s="48">
        <v>133559</v>
      </c>
      <c r="H10266" s="48">
        <v>137710</v>
      </c>
      <c r="I10266" s="48">
        <v>4151</v>
      </c>
      <c r="T10266" s="48">
        <v>2619</v>
      </c>
      <c r="V10266" s="48">
        <v>-353</v>
      </c>
      <c r="Z10266" s="48">
        <v>2877</v>
      </c>
      <c r="AC10266" s="48">
        <v>592</v>
      </c>
      <c r="AF10266" s="48">
        <v>-497</v>
      </c>
      <c r="AJ10266" s="49">
        <v>0</v>
      </c>
      <c r="AK10266" s="49">
        <v>1532</v>
      </c>
    </row>
    <row r="10267" spans="1:37" x14ac:dyDescent="0.45">
      <c r="A10267" s="37" t="s">
        <v>39</v>
      </c>
      <c r="B10267" s="38">
        <v>42613.916666666664</v>
      </c>
      <c r="C10267" s="39">
        <v>42613</v>
      </c>
      <c r="D10267" s="38">
        <v>42613.75</v>
      </c>
      <c r="E10267" s="40" t="s">
        <v>239</v>
      </c>
      <c r="F10267" s="48">
        <v>134064</v>
      </c>
      <c r="G10267" s="48">
        <v>131561</v>
      </c>
      <c r="H10267" s="48">
        <v>135787</v>
      </c>
      <c r="I10267" s="48">
        <v>4226</v>
      </c>
      <c r="T10267" s="48">
        <v>2690</v>
      </c>
      <c r="V10267" s="48">
        <v>-496</v>
      </c>
      <c r="Z10267" s="48">
        <v>2738</v>
      </c>
      <c r="AC10267" s="48">
        <v>958</v>
      </c>
      <c r="AF10267" s="48">
        <v>-510</v>
      </c>
      <c r="AJ10267" s="49">
        <v>0</v>
      </c>
      <c r="AK10267" s="49">
        <v>1536</v>
      </c>
    </row>
    <row r="10268" spans="1:37" x14ac:dyDescent="0.45">
      <c r="A10268" s="37" t="s">
        <v>39</v>
      </c>
      <c r="B10268" s="38">
        <v>42613.958333333336</v>
      </c>
      <c r="C10268" s="39">
        <v>42613</v>
      </c>
      <c r="D10268" s="38">
        <v>42613.791666666664</v>
      </c>
      <c r="E10268" s="40" t="s">
        <v>239</v>
      </c>
      <c r="F10268" s="48">
        <v>130217</v>
      </c>
      <c r="G10268" s="48">
        <v>127247</v>
      </c>
      <c r="H10268" s="48">
        <v>131606</v>
      </c>
      <c r="I10268" s="48">
        <v>4360</v>
      </c>
      <c r="T10268" s="48">
        <v>2825</v>
      </c>
      <c r="V10268" s="48">
        <v>-356</v>
      </c>
      <c r="Z10268" s="48">
        <v>2670</v>
      </c>
      <c r="AC10268" s="48">
        <v>967</v>
      </c>
      <c r="AF10268" s="48">
        <v>-456</v>
      </c>
      <c r="AJ10268" s="49">
        <v>-1</v>
      </c>
      <c r="AK10268" s="49">
        <v>1535</v>
      </c>
    </row>
    <row r="10269" spans="1:37" x14ac:dyDescent="0.45">
      <c r="A10269" s="37" t="s">
        <v>39</v>
      </c>
      <c r="B10269" s="38">
        <v>42614</v>
      </c>
      <c r="C10269" s="39">
        <v>42613</v>
      </c>
      <c r="D10269" s="38">
        <v>42613.833333333336</v>
      </c>
      <c r="E10269" s="40" t="s">
        <v>239</v>
      </c>
      <c r="F10269" s="48">
        <v>124840</v>
      </c>
      <c r="G10269" s="48">
        <v>123483</v>
      </c>
      <c r="H10269" s="48">
        <v>127564</v>
      </c>
      <c r="I10269" s="48">
        <v>4081</v>
      </c>
      <c r="T10269" s="48">
        <v>2616</v>
      </c>
      <c r="V10269" s="48">
        <v>-428</v>
      </c>
      <c r="Z10269" s="48">
        <v>2669</v>
      </c>
      <c r="AC10269" s="48">
        <v>848</v>
      </c>
      <c r="AF10269" s="48">
        <v>-473</v>
      </c>
      <c r="AJ10269" s="49">
        <v>0</v>
      </c>
      <c r="AK10269" s="49">
        <v>1465</v>
      </c>
    </row>
    <row r="10270" spans="1:37" x14ac:dyDescent="0.45">
      <c r="A10270" s="37" t="s">
        <v>39</v>
      </c>
      <c r="B10270" s="38">
        <v>42614.041666666664</v>
      </c>
      <c r="C10270" s="39">
        <v>42613</v>
      </c>
      <c r="D10270" s="38">
        <v>42613.875</v>
      </c>
      <c r="E10270" s="40" t="s">
        <v>239</v>
      </c>
      <c r="F10270" s="48">
        <v>121533</v>
      </c>
      <c r="G10270" s="48">
        <v>121534</v>
      </c>
      <c r="H10270" s="48">
        <v>125579</v>
      </c>
      <c r="I10270" s="48">
        <v>4045</v>
      </c>
      <c r="T10270" s="48">
        <v>2605</v>
      </c>
      <c r="V10270" s="48">
        <v>-196</v>
      </c>
      <c r="Z10270" s="48">
        <v>2491</v>
      </c>
      <c r="AC10270" s="48">
        <v>832</v>
      </c>
      <c r="AF10270" s="48">
        <v>-522</v>
      </c>
      <c r="AJ10270" s="49">
        <v>0</v>
      </c>
      <c r="AK10270" s="49">
        <v>1440</v>
      </c>
    </row>
    <row r="10271" spans="1:37" x14ac:dyDescent="0.45">
      <c r="A10271" s="37" t="s">
        <v>39</v>
      </c>
      <c r="B10271" s="38">
        <v>42614.083333333336</v>
      </c>
      <c r="C10271" s="39">
        <v>42613</v>
      </c>
      <c r="D10271" s="38">
        <v>42613.916666666664</v>
      </c>
      <c r="E10271" s="40" t="s">
        <v>239</v>
      </c>
      <c r="F10271" s="48">
        <v>116014</v>
      </c>
      <c r="G10271" s="48">
        <v>115675</v>
      </c>
      <c r="H10271" s="48">
        <v>119853</v>
      </c>
      <c r="I10271" s="48">
        <v>4178</v>
      </c>
      <c r="T10271" s="48">
        <v>2762</v>
      </c>
      <c r="V10271" s="48">
        <v>-156</v>
      </c>
      <c r="Z10271" s="48">
        <v>2433</v>
      </c>
      <c r="AC10271" s="48">
        <v>958</v>
      </c>
      <c r="AF10271" s="48">
        <v>-473</v>
      </c>
      <c r="AJ10271" s="49">
        <v>0</v>
      </c>
      <c r="AK10271" s="49">
        <v>1416</v>
      </c>
    </row>
    <row r="10272" spans="1:37" x14ac:dyDescent="0.45">
      <c r="A10272" s="37" t="s">
        <v>39</v>
      </c>
      <c r="B10272" s="38">
        <v>42614.125</v>
      </c>
      <c r="C10272" s="39">
        <v>42613</v>
      </c>
      <c r="D10272" s="38">
        <v>42613.958333333336</v>
      </c>
      <c r="E10272" s="40" t="s">
        <v>239</v>
      </c>
      <c r="F10272" s="48">
        <v>106749</v>
      </c>
      <c r="G10272" s="48">
        <v>106792</v>
      </c>
      <c r="H10272" s="48">
        <v>112754</v>
      </c>
      <c r="I10272" s="48">
        <v>5962</v>
      </c>
      <c r="T10272" s="48">
        <v>4621</v>
      </c>
      <c r="V10272" s="48">
        <v>346</v>
      </c>
      <c r="Z10272" s="48">
        <v>2771</v>
      </c>
      <c r="AC10272" s="48">
        <v>1776</v>
      </c>
      <c r="AF10272" s="48">
        <v>-272</v>
      </c>
      <c r="AJ10272" s="49">
        <v>0</v>
      </c>
      <c r="AK10272" s="49">
        <v>1341</v>
      </c>
    </row>
    <row r="10273" spans="1:37" x14ac:dyDescent="0.45">
      <c r="A10273" s="37" t="s">
        <v>39</v>
      </c>
      <c r="B10273" s="38">
        <v>42614.166666666664</v>
      </c>
      <c r="C10273" s="39">
        <v>42613</v>
      </c>
      <c r="D10273" s="38">
        <v>42614</v>
      </c>
      <c r="E10273" s="40" t="s">
        <v>239</v>
      </c>
      <c r="F10273" s="48">
        <v>97282</v>
      </c>
      <c r="G10273" s="48">
        <v>99072</v>
      </c>
      <c r="H10273" s="48">
        <v>104539</v>
      </c>
      <c r="I10273" s="48">
        <v>5467</v>
      </c>
      <c r="T10273" s="48">
        <v>4252</v>
      </c>
      <c r="V10273" s="48">
        <v>335</v>
      </c>
      <c r="Z10273" s="48">
        <v>2434</v>
      </c>
      <c r="AC10273" s="48">
        <v>1790</v>
      </c>
      <c r="AF10273" s="48">
        <v>-307</v>
      </c>
      <c r="AJ10273" s="49">
        <v>0</v>
      </c>
      <c r="AK10273" s="49">
        <v>1215</v>
      </c>
    </row>
    <row r="10274" spans="1:37" x14ac:dyDescent="0.45">
      <c r="A10274" s="37" t="s">
        <v>39</v>
      </c>
      <c r="B10274" s="38">
        <v>42614.208333333336</v>
      </c>
      <c r="C10274" s="39">
        <v>42614</v>
      </c>
      <c r="D10274" s="38">
        <v>42614.041666666664</v>
      </c>
      <c r="E10274" s="40" t="s">
        <v>239</v>
      </c>
      <c r="F10274" s="48">
        <v>89744</v>
      </c>
      <c r="G10274" s="48">
        <v>92990</v>
      </c>
      <c r="H10274" s="48">
        <v>98304</v>
      </c>
      <c r="I10274" s="48">
        <v>5313</v>
      </c>
      <c r="T10274" s="48">
        <v>4046</v>
      </c>
      <c r="V10274" s="48">
        <v>191</v>
      </c>
      <c r="Z10274" s="48">
        <v>2545</v>
      </c>
      <c r="AC10274" s="48">
        <v>1666</v>
      </c>
      <c r="AF10274" s="48">
        <v>-356</v>
      </c>
      <c r="AJ10274" s="49">
        <v>1</v>
      </c>
      <c r="AK10274" s="49">
        <v>1267</v>
      </c>
    </row>
    <row r="10275" spans="1:37" x14ac:dyDescent="0.45">
      <c r="A10275" s="37" t="s">
        <v>39</v>
      </c>
      <c r="B10275" s="38">
        <v>42614.25</v>
      </c>
      <c r="C10275" s="39">
        <v>42614</v>
      </c>
      <c r="D10275" s="38">
        <v>42614.083333333336</v>
      </c>
      <c r="E10275" s="40" t="s">
        <v>239</v>
      </c>
      <c r="F10275" s="48">
        <v>84424</v>
      </c>
      <c r="G10275" s="48">
        <v>88946</v>
      </c>
      <c r="H10275" s="48">
        <v>95801</v>
      </c>
      <c r="I10275" s="48">
        <v>6855</v>
      </c>
      <c r="T10275" s="48">
        <v>5564</v>
      </c>
      <c r="V10275" s="48">
        <v>631</v>
      </c>
      <c r="Z10275" s="48">
        <v>3294</v>
      </c>
      <c r="AC10275" s="48">
        <v>1603</v>
      </c>
      <c r="AF10275" s="48">
        <v>36</v>
      </c>
      <c r="AJ10275" s="49">
        <v>0</v>
      </c>
      <c r="AK10275" s="49">
        <v>1291</v>
      </c>
    </row>
    <row r="10276" spans="1:37" x14ac:dyDescent="0.45">
      <c r="A10276" s="37" t="s">
        <v>39</v>
      </c>
      <c r="B10276" s="38">
        <v>42614.291666666664</v>
      </c>
      <c r="C10276" s="39">
        <v>42614</v>
      </c>
      <c r="D10276" s="38">
        <v>42614.125</v>
      </c>
      <c r="E10276" s="40" t="s">
        <v>239</v>
      </c>
      <c r="F10276" s="48">
        <v>81064</v>
      </c>
      <c r="G10276" s="48">
        <v>85781</v>
      </c>
      <c r="H10276" s="48">
        <v>94031</v>
      </c>
      <c r="I10276" s="48">
        <v>8250</v>
      </c>
      <c r="T10276" s="48">
        <v>6965</v>
      </c>
      <c r="V10276" s="48">
        <v>707</v>
      </c>
      <c r="Z10276" s="48">
        <v>4245</v>
      </c>
      <c r="AC10276" s="48">
        <v>1772</v>
      </c>
      <c r="AF10276" s="48">
        <v>241</v>
      </c>
      <c r="AJ10276" s="49">
        <v>0</v>
      </c>
      <c r="AK10276" s="49">
        <v>1285</v>
      </c>
    </row>
    <row r="10277" spans="1:37" x14ac:dyDescent="0.45">
      <c r="A10277" s="37" t="s">
        <v>39</v>
      </c>
      <c r="B10277" s="38">
        <v>42614.333333333336</v>
      </c>
      <c r="C10277" s="39">
        <v>42614</v>
      </c>
      <c r="D10277" s="38">
        <v>42614.166666666664</v>
      </c>
      <c r="E10277" s="40" t="s">
        <v>239</v>
      </c>
      <c r="F10277" s="48">
        <v>79087</v>
      </c>
      <c r="G10277" s="48">
        <v>84106</v>
      </c>
      <c r="H10277" s="48">
        <v>92157</v>
      </c>
      <c r="I10277" s="48">
        <v>8052</v>
      </c>
      <c r="T10277" s="48">
        <v>6770</v>
      </c>
      <c r="V10277" s="48">
        <v>663</v>
      </c>
      <c r="Z10277" s="48">
        <v>4024</v>
      </c>
      <c r="AC10277" s="48">
        <v>1858</v>
      </c>
      <c r="AF10277" s="48">
        <v>225</v>
      </c>
      <c r="AJ10277" s="49">
        <v>-1</v>
      </c>
      <c r="AK10277" s="49">
        <v>1282</v>
      </c>
    </row>
    <row r="10278" spans="1:37" x14ac:dyDescent="0.45">
      <c r="A10278" s="37" t="s">
        <v>39</v>
      </c>
      <c r="B10278" s="38">
        <v>42614.375</v>
      </c>
      <c r="C10278" s="39">
        <v>42614</v>
      </c>
      <c r="D10278" s="38">
        <v>42614.208333333336</v>
      </c>
      <c r="E10278" s="40" t="s">
        <v>239</v>
      </c>
      <c r="F10278" s="48">
        <v>79049</v>
      </c>
      <c r="G10278" s="48">
        <v>84163</v>
      </c>
      <c r="H10278" s="48">
        <v>91945</v>
      </c>
      <c r="I10278" s="48">
        <v>7782</v>
      </c>
      <c r="T10278" s="48">
        <v>6495</v>
      </c>
      <c r="V10278" s="48">
        <v>565</v>
      </c>
      <c r="Z10278" s="48">
        <v>3977</v>
      </c>
      <c r="AC10278" s="48">
        <v>1842</v>
      </c>
      <c r="AF10278" s="48">
        <v>111</v>
      </c>
      <c r="AJ10278" s="49">
        <v>0</v>
      </c>
      <c r="AK10278" s="49">
        <v>1287</v>
      </c>
    </row>
    <row r="10279" spans="1:37" x14ac:dyDescent="0.45">
      <c r="A10279" s="37" t="s">
        <v>39</v>
      </c>
      <c r="B10279" s="38">
        <v>42614.416666666664</v>
      </c>
      <c r="C10279" s="39">
        <v>42614</v>
      </c>
      <c r="D10279" s="38">
        <v>42614.25</v>
      </c>
      <c r="E10279" s="40" t="s">
        <v>239</v>
      </c>
      <c r="F10279" s="48">
        <v>82430</v>
      </c>
      <c r="G10279" s="48">
        <v>86759</v>
      </c>
      <c r="H10279" s="48">
        <v>94037</v>
      </c>
      <c r="I10279" s="48">
        <v>7278</v>
      </c>
      <c r="T10279" s="48">
        <v>5986</v>
      </c>
      <c r="V10279" s="48">
        <v>513</v>
      </c>
      <c r="Z10279" s="48">
        <v>3759</v>
      </c>
      <c r="AC10279" s="48">
        <v>1704</v>
      </c>
      <c r="AF10279" s="48">
        <v>10</v>
      </c>
      <c r="AJ10279" s="49">
        <v>0</v>
      </c>
      <c r="AK10279" s="49">
        <v>1292</v>
      </c>
    </row>
    <row r="10280" spans="1:37" x14ac:dyDescent="0.45">
      <c r="A10280" s="37" t="s">
        <v>39</v>
      </c>
      <c r="B10280" s="38">
        <v>42614.458333333336</v>
      </c>
      <c r="C10280" s="39">
        <v>42614</v>
      </c>
      <c r="D10280" s="38">
        <v>42614.291666666664</v>
      </c>
      <c r="E10280" s="40" t="s">
        <v>239</v>
      </c>
      <c r="F10280" s="48">
        <v>88749</v>
      </c>
      <c r="G10280" s="48">
        <v>92875</v>
      </c>
      <c r="H10280" s="48">
        <v>100942</v>
      </c>
      <c r="I10280" s="48">
        <v>8066</v>
      </c>
      <c r="T10280" s="48">
        <v>6622</v>
      </c>
      <c r="V10280" s="48">
        <v>724</v>
      </c>
      <c r="Z10280" s="48">
        <v>4165</v>
      </c>
      <c r="AC10280" s="48">
        <v>1707</v>
      </c>
      <c r="AF10280" s="48">
        <v>26</v>
      </c>
      <c r="AJ10280" s="49">
        <v>1</v>
      </c>
      <c r="AK10280" s="49">
        <v>1444</v>
      </c>
    </row>
    <row r="10281" spans="1:37" x14ac:dyDescent="0.45">
      <c r="A10281" s="37" t="s">
        <v>39</v>
      </c>
      <c r="B10281" s="38">
        <v>42614.5</v>
      </c>
      <c r="C10281" s="39">
        <v>42614</v>
      </c>
      <c r="D10281" s="38">
        <v>42614.333333333336</v>
      </c>
      <c r="E10281" s="40" t="s">
        <v>239</v>
      </c>
      <c r="F10281" s="48">
        <v>93853</v>
      </c>
      <c r="G10281" s="48">
        <v>95992</v>
      </c>
      <c r="H10281" s="48">
        <v>103719</v>
      </c>
      <c r="I10281" s="48">
        <v>7727</v>
      </c>
      <c r="T10281" s="48">
        <v>6311</v>
      </c>
      <c r="V10281" s="48">
        <v>461</v>
      </c>
      <c r="Z10281" s="48">
        <v>4217</v>
      </c>
      <c r="AC10281" s="48">
        <v>1770</v>
      </c>
      <c r="AF10281" s="48">
        <v>-137</v>
      </c>
      <c r="AJ10281" s="49">
        <v>0</v>
      </c>
      <c r="AK10281" s="49">
        <v>1416</v>
      </c>
    </row>
    <row r="10282" spans="1:37" x14ac:dyDescent="0.45">
      <c r="A10282" s="37" t="s">
        <v>39</v>
      </c>
      <c r="B10282" s="38">
        <v>42614.541666666664</v>
      </c>
      <c r="C10282" s="39">
        <v>42614</v>
      </c>
      <c r="D10282" s="38">
        <v>42614.375</v>
      </c>
      <c r="E10282" s="40" t="s">
        <v>239</v>
      </c>
      <c r="F10282" s="48">
        <v>98497</v>
      </c>
      <c r="G10282" s="48">
        <v>98618</v>
      </c>
      <c r="H10282" s="48">
        <v>106756</v>
      </c>
      <c r="I10282" s="48">
        <v>8138</v>
      </c>
      <c r="T10282" s="48">
        <v>6660</v>
      </c>
      <c r="V10282" s="48">
        <v>581</v>
      </c>
      <c r="Z10282" s="48">
        <v>4346</v>
      </c>
      <c r="AC10282" s="48">
        <v>1827</v>
      </c>
      <c r="AF10282" s="48">
        <v>-94</v>
      </c>
      <c r="AJ10282" s="49">
        <v>0</v>
      </c>
      <c r="AK10282" s="49">
        <v>1478</v>
      </c>
    </row>
    <row r="10283" spans="1:37" x14ac:dyDescent="0.45">
      <c r="A10283" s="37" t="s">
        <v>39</v>
      </c>
      <c r="B10283" s="38">
        <v>42614.583333333336</v>
      </c>
      <c r="C10283" s="39">
        <v>42614</v>
      </c>
      <c r="D10283" s="38">
        <v>42614.416666666664</v>
      </c>
      <c r="E10283" s="40" t="s">
        <v>239</v>
      </c>
      <c r="F10283" s="48">
        <v>102947</v>
      </c>
      <c r="G10283" s="48">
        <v>101749</v>
      </c>
      <c r="H10283" s="48">
        <v>110029</v>
      </c>
      <c r="I10283" s="48">
        <v>8280</v>
      </c>
      <c r="T10283" s="48">
        <v>6752</v>
      </c>
      <c r="V10283" s="48">
        <v>780</v>
      </c>
      <c r="Z10283" s="48">
        <v>4050</v>
      </c>
      <c r="AC10283" s="48">
        <v>2005</v>
      </c>
      <c r="AF10283" s="48">
        <v>-83</v>
      </c>
      <c r="AJ10283" s="49">
        <v>0</v>
      </c>
      <c r="AK10283" s="49">
        <v>1528</v>
      </c>
    </row>
    <row r="10284" spans="1:37" x14ac:dyDescent="0.45">
      <c r="A10284" s="37" t="s">
        <v>39</v>
      </c>
      <c r="B10284" s="38">
        <v>42614.625</v>
      </c>
      <c r="C10284" s="39">
        <v>42614</v>
      </c>
      <c r="D10284" s="38">
        <v>42614.458333333336</v>
      </c>
      <c r="E10284" s="40" t="s">
        <v>239</v>
      </c>
      <c r="F10284" s="48">
        <v>107220</v>
      </c>
      <c r="G10284" s="48">
        <v>105033</v>
      </c>
      <c r="H10284" s="48">
        <v>112543</v>
      </c>
      <c r="I10284" s="48">
        <v>7510</v>
      </c>
      <c r="T10284" s="48">
        <v>5965</v>
      </c>
      <c r="V10284" s="48">
        <v>598</v>
      </c>
      <c r="Z10284" s="48">
        <v>3592</v>
      </c>
      <c r="AC10284" s="48">
        <v>1974</v>
      </c>
      <c r="AF10284" s="48">
        <v>-199</v>
      </c>
      <c r="AJ10284" s="49">
        <v>0</v>
      </c>
      <c r="AK10284" s="49">
        <v>1545</v>
      </c>
    </row>
    <row r="10285" spans="1:37" x14ac:dyDescent="0.45">
      <c r="A10285" s="37" t="s">
        <v>39</v>
      </c>
      <c r="B10285" s="38">
        <v>42614.666666666664</v>
      </c>
      <c r="C10285" s="39">
        <v>42614</v>
      </c>
      <c r="D10285" s="38">
        <v>42614.5</v>
      </c>
      <c r="E10285" s="40" t="s">
        <v>239</v>
      </c>
      <c r="F10285" s="48">
        <v>110899</v>
      </c>
      <c r="G10285" s="48">
        <v>107631</v>
      </c>
      <c r="H10285" s="48">
        <v>114277</v>
      </c>
      <c r="I10285" s="48">
        <v>6645</v>
      </c>
      <c r="T10285" s="48">
        <v>5078</v>
      </c>
      <c r="V10285" s="48">
        <v>393</v>
      </c>
      <c r="Z10285" s="48">
        <v>3031</v>
      </c>
      <c r="AC10285" s="48">
        <v>2057</v>
      </c>
      <c r="AF10285" s="48">
        <v>-403</v>
      </c>
      <c r="AJ10285" s="49">
        <v>1</v>
      </c>
      <c r="AK10285" s="49">
        <v>1567</v>
      </c>
    </row>
    <row r="10286" spans="1:37" x14ac:dyDescent="0.45">
      <c r="A10286" s="37" t="s">
        <v>39</v>
      </c>
      <c r="B10286" s="38">
        <v>42614.708333333336</v>
      </c>
      <c r="C10286" s="39">
        <v>42614</v>
      </c>
      <c r="D10286" s="38">
        <v>42614.541666666664</v>
      </c>
      <c r="E10286" s="40" t="s">
        <v>239</v>
      </c>
      <c r="F10286" s="48">
        <v>113943</v>
      </c>
      <c r="G10286" s="48">
        <v>109801</v>
      </c>
      <c r="H10286" s="48">
        <v>116220</v>
      </c>
      <c r="I10286" s="48">
        <v>6420</v>
      </c>
      <c r="T10286" s="48">
        <v>4856</v>
      </c>
      <c r="V10286" s="48">
        <v>566</v>
      </c>
      <c r="Z10286" s="48">
        <v>2665</v>
      </c>
      <c r="AC10286" s="48">
        <v>1893</v>
      </c>
      <c r="AF10286" s="48">
        <v>-268</v>
      </c>
      <c r="AJ10286" s="49">
        <v>-1</v>
      </c>
      <c r="AK10286" s="49">
        <v>1564</v>
      </c>
    </row>
    <row r="10287" spans="1:37" x14ac:dyDescent="0.45">
      <c r="A10287" s="37" t="s">
        <v>39</v>
      </c>
      <c r="B10287" s="38">
        <v>42614.75</v>
      </c>
      <c r="C10287" s="39">
        <v>42614</v>
      </c>
      <c r="D10287" s="38">
        <v>42614.583333333336</v>
      </c>
      <c r="E10287" s="40" t="s">
        <v>239</v>
      </c>
      <c r="F10287" s="48">
        <v>116981</v>
      </c>
      <c r="G10287" s="48">
        <v>111900</v>
      </c>
      <c r="H10287" s="48">
        <v>118223</v>
      </c>
      <c r="I10287" s="48">
        <v>6323</v>
      </c>
      <c r="T10287" s="48">
        <v>4753</v>
      </c>
      <c r="V10287" s="48">
        <v>624</v>
      </c>
      <c r="Z10287" s="48">
        <v>2496</v>
      </c>
      <c r="AC10287" s="48">
        <v>1717</v>
      </c>
      <c r="AF10287" s="48">
        <v>-84</v>
      </c>
      <c r="AJ10287" s="49">
        <v>0</v>
      </c>
      <c r="AK10287" s="49">
        <v>1570</v>
      </c>
    </row>
    <row r="10288" spans="1:37" x14ac:dyDescent="0.45">
      <c r="A10288" s="37" t="s">
        <v>39</v>
      </c>
      <c r="B10288" s="38">
        <v>42614.791666666664</v>
      </c>
      <c r="C10288" s="39">
        <v>42614</v>
      </c>
      <c r="D10288" s="38">
        <v>42614.625</v>
      </c>
      <c r="E10288" s="40" t="s">
        <v>239</v>
      </c>
      <c r="F10288" s="48">
        <v>118905</v>
      </c>
      <c r="G10288" s="48">
        <v>113163</v>
      </c>
      <c r="H10288" s="48">
        <v>119530</v>
      </c>
      <c r="I10288" s="48">
        <v>6367</v>
      </c>
      <c r="T10288" s="48">
        <v>4788</v>
      </c>
      <c r="V10288" s="48">
        <v>733</v>
      </c>
      <c r="Z10288" s="48">
        <v>2355</v>
      </c>
      <c r="AC10288" s="48">
        <v>1531</v>
      </c>
      <c r="AF10288" s="48">
        <v>169</v>
      </c>
      <c r="AJ10288" s="49">
        <v>0</v>
      </c>
      <c r="AK10288" s="49">
        <v>1579</v>
      </c>
    </row>
    <row r="10289" spans="1:37" x14ac:dyDescent="0.45">
      <c r="A10289" s="37" t="s">
        <v>39</v>
      </c>
      <c r="B10289" s="38">
        <v>42614.833333333336</v>
      </c>
      <c r="C10289" s="39">
        <v>42614</v>
      </c>
      <c r="D10289" s="38">
        <v>42614.666666666664</v>
      </c>
      <c r="E10289" s="40" t="s">
        <v>239</v>
      </c>
      <c r="F10289" s="48">
        <v>119759</v>
      </c>
      <c r="G10289" s="48">
        <v>113340</v>
      </c>
      <c r="H10289" s="48">
        <v>119758</v>
      </c>
      <c r="I10289" s="48">
        <v>6418</v>
      </c>
      <c r="T10289" s="48">
        <v>4838</v>
      </c>
      <c r="V10289" s="48">
        <v>795</v>
      </c>
      <c r="Z10289" s="48">
        <v>2382</v>
      </c>
      <c r="AC10289" s="48">
        <v>1404</v>
      </c>
      <c r="AF10289" s="48">
        <v>257</v>
      </c>
      <c r="AJ10289" s="49">
        <v>0</v>
      </c>
      <c r="AK10289" s="49">
        <v>1580</v>
      </c>
    </row>
    <row r="10290" spans="1:37" x14ac:dyDescent="0.45">
      <c r="A10290" s="37" t="s">
        <v>39</v>
      </c>
      <c r="B10290" s="38">
        <v>42614.875</v>
      </c>
      <c r="C10290" s="39">
        <v>42614</v>
      </c>
      <c r="D10290" s="38">
        <v>42614.708333333336</v>
      </c>
      <c r="E10290" s="40" t="s">
        <v>239</v>
      </c>
      <c r="F10290" s="48">
        <v>120029</v>
      </c>
      <c r="G10290" s="48">
        <v>113625</v>
      </c>
      <c r="H10290" s="48">
        <v>119753</v>
      </c>
      <c r="I10290" s="48">
        <v>6128</v>
      </c>
      <c r="T10290" s="48">
        <v>4550</v>
      </c>
      <c r="V10290" s="48">
        <v>759</v>
      </c>
      <c r="Z10290" s="48">
        <v>2386</v>
      </c>
      <c r="AC10290" s="48">
        <v>1077</v>
      </c>
      <c r="AF10290" s="48">
        <v>328</v>
      </c>
      <c r="AJ10290" s="49">
        <v>0</v>
      </c>
      <c r="AK10290" s="49">
        <v>1578</v>
      </c>
    </row>
    <row r="10291" spans="1:37" x14ac:dyDescent="0.45">
      <c r="A10291" s="37" t="s">
        <v>39</v>
      </c>
      <c r="B10291" s="38">
        <v>42614.916666666664</v>
      </c>
      <c r="C10291" s="39">
        <v>42614</v>
      </c>
      <c r="D10291" s="38">
        <v>42614.75</v>
      </c>
      <c r="E10291" s="40" t="s">
        <v>239</v>
      </c>
      <c r="F10291" s="48">
        <v>118924</v>
      </c>
      <c r="G10291" s="48">
        <v>113019</v>
      </c>
      <c r="H10291" s="48">
        <v>119155</v>
      </c>
      <c r="I10291" s="48">
        <v>6136</v>
      </c>
      <c r="T10291" s="48">
        <v>4546</v>
      </c>
      <c r="V10291" s="48">
        <v>665</v>
      </c>
      <c r="Z10291" s="48">
        <v>2675</v>
      </c>
      <c r="AC10291" s="48">
        <v>903</v>
      </c>
      <c r="AF10291" s="48">
        <v>303</v>
      </c>
      <c r="AJ10291" s="49">
        <v>0</v>
      </c>
      <c r="AK10291" s="49">
        <v>1590</v>
      </c>
    </row>
    <row r="10292" spans="1:37" x14ac:dyDescent="0.45">
      <c r="A10292" s="37" t="s">
        <v>39</v>
      </c>
      <c r="B10292" s="38">
        <v>42614.958333333336</v>
      </c>
      <c r="C10292" s="39">
        <v>42614</v>
      </c>
      <c r="D10292" s="38">
        <v>42614.791666666664</v>
      </c>
      <c r="E10292" s="40" t="s">
        <v>239</v>
      </c>
      <c r="F10292" s="48">
        <v>115699</v>
      </c>
      <c r="G10292" s="48">
        <v>110115</v>
      </c>
      <c r="H10292" s="48">
        <v>116126</v>
      </c>
      <c r="I10292" s="48">
        <v>6011</v>
      </c>
      <c r="T10292" s="48">
        <v>4359</v>
      </c>
      <c r="V10292" s="48">
        <v>706</v>
      </c>
      <c r="Z10292" s="48">
        <v>2588</v>
      </c>
      <c r="AC10292" s="48">
        <v>907</v>
      </c>
      <c r="AF10292" s="48">
        <v>158</v>
      </c>
      <c r="AJ10292" s="49">
        <v>0</v>
      </c>
      <c r="AK10292" s="49">
        <v>1652</v>
      </c>
    </row>
    <row r="10293" spans="1:37" x14ac:dyDescent="0.45">
      <c r="A10293" s="37" t="s">
        <v>39</v>
      </c>
      <c r="B10293" s="38">
        <v>42615</v>
      </c>
      <c r="C10293" s="39">
        <v>42614</v>
      </c>
      <c r="D10293" s="38">
        <v>42614.833333333336</v>
      </c>
      <c r="E10293" s="40" t="s">
        <v>239</v>
      </c>
      <c r="F10293" s="48">
        <v>111512</v>
      </c>
      <c r="G10293" s="48">
        <v>107156</v>
      </c>
      <c r="H10293" s="48">
        <v>113453</v>
      </c>
      <c r="I10293" s="48">
        <v>6297</v>
      </c>
      <c r="T10293" s="48">
        <v>4635</v>
      </c>
      <c r="V10293" s="48">
        <v>665</v>
      </c>
      <c r="Z10293" s="48">
        <v>2880</v>
      </c>
      <c r="AC10293" s="48">
        <v>986</v>
      </c>
      <c r="AF10293" s="48">
        <v>104</v>
      </c>
      <c r="AJ10293" s="49">
        <v>0</v>
      </c>
      <c r="AK10293" s="49">
        <v>1662</v>
      </c>
    </row>
    <row r="10294" spans="1:37" x14ac:dyDescent="0.45">
      <c r="A10294" s="37" t="s">
        <v>39</v>
      </c>
      <c r="B10294" s="38">
        <v>42615.041666666664</v>
      </c>
      <c r="C10294" s="39">
        <v>42614</v>
      </c>
      <c r="D10294" s="38">
        <v>42614.875</v>
      </c>
      <c r="E10294" s="40" t="s">
        <v>239</v>
      </c>
      <c r="F10294" s="48">
        <v>109621</v>
      </c>
      <c r="G10294" s="48">
        <v>106658</v>
      </c>
      <c r="H10294" s="48">
        <v>113265</v>
      </c>
      <c r="I10294" s="48">
        <v>6607</v>
      </c>
      <c r="T10294" s="48">
        <v>4946</v>
      </c>
      <c r="V10294" s="48">
        <v>773</v>
      </c>
      <c r="Z10294" s="48">
        <v>3099</v>
      </c>
      <c r="AC10294" s="48">
        <v>963</v>
      </c>
      <c r="AF10294" s="48">
        <v>111</v>
      </c>
      <c r="AJ10294" s="49">
        <v>0</v>
      </c>
      <c r="AK10294" s="49">
        <v>1661</v>
      </c>
    </row>
    <row r="10295" spans="1:37" x14ac:dyDescent="0.45">
      <c r="A10295" s="37" t="s">
        <v>39</v>
      </c>
      <c r="B10295" s="38">
        <v>42615.083333333336</v>
      </c>
      <c r="C10295" s="39">
        <v>42614</v>
      </c>
      <c r="D10295" s="38">
        <v>42614.916666666664</v>
      </c>
      <c r="E10295" s="40" t="s">
        <v>239</v>
      </c>
      <c r="F10295" s="48">
        <v>105624</v>
      </c>
      <c r="G10295" s="48">
        <v>102169</v>
      </c>
      <c r="H10295" s="48">
        <v>109431</v>
      </c>
      <c r="I10295" s="48">
        <v>7262</v>
      </c>
      <c r="T10295" s="48">
        <v>5716</v>
      </c>
      <c r="V10295" s="48">
        <v>682</v>
      </c>
      <c r="Z10295" s="48">
        <v>3532</v>
      </c>
      <c r="AC10295" s="48">
        <v>1360</v>
      </c>
      <c r="AF10295" s="48">
        <v>142</v>
      </c>
      <c r="AJ10295" s="49">
        <v>0</v>
      </c>
      <c r="AK10295" s="49">
        <v>1546</v>
      </c>
    </row>
    <row r="10296" spans="1:37" x14ac:dyDescent="0.45">
      <c r="A10296" s="37" t="s">
        <v>39</v>
      </c>
      <c r="B10296" s="38">
        <v>42615.125</v>
      </c>
      <c r="C10296" s="39">
        <v>42614</v>
      </c>
      <c r="D10296" s="38">
        <v>42614.958333333336</v>
      </c>
      <c r="E10296" s="40" t="s">
        <v>239</v>
      </c>
      <c r="F10296" s="48">
        <v>97762</v>
      </c>
      <c r="G10296" s="48">
        <v>94327</v>
      </c>
      <c r="H10296" s="48">
        <v>101332</v>
      </c>
      <c r="I10296" s="48">
        <v>7005</v>
      </c>
      <c r="T10296" s="48">
        <v>5796</v>
      </c>
      <c r="V10296" s="48">
        <v>660</v>
      </c>
      <c r="Z10296" s="48">
        <v>3384</v>
      </c>
      <c r="AC10296" s="48">
        <v>1621</v>
      </c>
      <c r="AF10296" s="48">
        <v>131</v>
      </c>
      <c r="AJ10296" s="49">
        <v>0</v>
      </c>
      <c r="AK10296" s="49">
        <v>1209</v>
      </c>
    </row>
    <row r="10297" spans="1:37" x14ac:dyDescent="0.45">
      <c r="A10297" s="37" t="s">
        <v>39</v>
      </c>
      <c r="B10297" s="38">
        <v>42615.166666666664</v>
      </c>
      <c r="C10297" s="39">
        <v>42614</v>
      </c>
      <c r="D10297" s="38">
        <v>42615</v>
      </c>
      <c r="E10297" s="40" t="s">
        <v>239</v>
      </c>
      <c r="F10297" s="48">
        <v>89374</v>
      </c>
      <c r="G10297" s="48">
        <v>87098</v>
      </c>
      <c r="H10297" s="48">
        <v>93482</v>
      </c>
      <c r="I10297" s="48">
        <v>6384</v>
      </c>
      <c r="T10297" s="48">
        <v>5435</v>
      </c>
      <c r="V10297" s="48">
        <v>616</v>
      </c>
      <c r="Z10297" s="48">
        <v>2978</v>
      </c>
      <c r="AC10297" s="48">
        <v>1904</v>
      </c>
      <c r="AF10297" s="48">
        <v>-63</v>
      </c>
      <c r="AJ10297" s="49">
        <v>0</v>
      </c>
      <c r="AK10297" s="49">
        <v>949</v>
      </c>
    </row>
    <row r="10298" spans="1:37" x14ac:dyDescent="0.45">
      <c r="A10298" s="37" t="s">
        <v>39</v>
      </c>
      <c r="B10298" s="38">
        <v>42615.208333333336</v>
      </c>
      <c r="C10298" s="39">
        <v>42615</v>
      </c>
      <c r="D10298" s="38">
        <v>42615.041666666664</v>
      </c>
      <c r="E10298" s="40" t="s">
        <v>239</v>
      </c>
      <c r="F10298" s="48">
        <v>80718</v>
      </c>
      <c r="G10298" s="48">
        <v>82381</v>
      </c>
      <c r="H10298" s="48">
        <v>87316</v>
      </c>
      <c r="I10298" s="48">
        <v>4934</v>
      </c>
      <c r="T10298" s="48">
        <v>4057</v>
      </c>
      <c r="V10298" s="48">
        <v>415</v>
      </c>
      <c r="Z10298" s="48">
        <v>2369</v>
      </c>
      <c r="AC10298" s="48">
        <v>1589</v>
      </c>
      <c r="AF10298" s="48">
        <v>-316</v>
      </c>
      <c r="AJ10298" s="49">
        <v>1</v>
      </c>
      <c r="AK10298" s="49">
        <v>877</v>
      </c>
    </row>
    <row r="10299" spans="1:37" x14ac:dyDescent="0.45">
      <c r="A10299" s="37" t="s">
        <v>39</v>
      </c>
      <c r="B10299" s="38">
        <v>42615.25</v>
      </c>
      <c r="C10299" s="39">
        <v>42615</v>
      </c>
      <c r="D10299" s="38">
        <v>42615.083333333336</v>
      </c>
      <c r="E10299" s="40" t="s">
        <v>239</v>
      </c>
      <c r="F10299" s="48">
        <v>76195</v>
      </c>
      <c r="G10299" s="48">
        <v>79236</v>
      </c>
      <c r="H10299" s="48">
        <v>85574</v>
      </c>
      <c r="I10299" s="48">
        <v>6337</v>
      </c>
      <c r="T10299" s="48">
        <v>5376</v>
      </c>
      <c r="V10299" s="48">
        <v>689</v>
      </c>
      <c r="Z10299" s="48">
        <v>3264</v>
      </c>
      <c r="AC10299" s="48">
        <v>1575</v>
      </c>
      <c r="AF10299" s="48">
        <v>-152</v>
      </c>
      <c r="AJ10299" s="49">
        <v>1</v>
      </c>
      <c r="AK10299" s="49">
        <v>961</v>
      </c>
    </row>
    <row r="10300" spans="1:37" x14ac:dyDescent="0.45">
      <c r="A10300" s="37" t="s">
        <v>39</v>
      </c>
      <c r="B10300" s="38">
        <v>42615.291666666664</v>
      </c>
      <c r="C10300" s="39">
        <v>42615</v>
      </c>
      <c r="D10300" s="38">
        <v>42615.125</v>
      </c>
      <c r="E10300" s="40" t="s">
        <v>239</v>
      </c>
      <c r="F10300" s="48">
        <v>73394</v>
      </c>
      <c r="G10300" s="48">
        <v>76418</v>
      </c>
      <c r="H10300" s="48">
        <v>83365</v>
      </c>
      <c r="I10300" s="48">
        <v>6947</v>
      </c>
      <c r="T10300" s="48">
        <v>6083</v>
      </c>
      <c r="V10300" s="48">
        <v>740</v>
      </c>
      <c r="Z10300" s="48">
        <v>3918</v>
      </c>
      <c r="AC10300" s="48">
        <v>1497</v>
      </c>
      <c r="AF10300" s="48">
        <v>-72</v>
      </c>
      <c r="AJ10300" s="49">
        <v>0</v>
      </c>
      <c r="AK10300" s="49">
        <v>864</v>
      </c>
    </row>
    <row r="10301" spans="1:37" x14ac:dyDescent="0.45">
      <c r="A10301" s="37" t="s">
        <v>39</v>
      </c>
      <c r="B10301" s="38">
        <v>42615.333333333336</v>
      </c>
      <c r="C10301" s="39">
        <v>42615</v>
      </c>
      <c r="D10301" s="38">
        <v>42615.166666666664</v>
      </c>
      <c r="E10301" s="40" t="s">
        <v>239</v>
      </c>
      <c r="F10301" s="48">
        <v>71881</v>
      </c>
      <c r="G10301" s="48">
        <v>74638</v>
      </c>
      <c r="H10301" s="48">
        <v>81354</v>
      </c>
      <c r="I10301" s="48">
        <v>6716</v>
      </c>
      <c r="T10301" s="48">
        <v>5950</v>
      </c>
      <c r="V10301" s="48">
        <v>582</v>
      </c>
      <c r="Z10301" s="48">
        <v>4033</v>
      </c>
      <c r="AC10301" s="48">
        <v>1331</v>
      </c>
      <c r="AF10301" s="48">
        <v>4</v>
      </c>
      <c r="AJ10301" s="49">
        <v>0</v>
      </c>
      <c r="AK10301" s="49">
        <v>766</v>
      </c>
    </row>
    <row r="10302" spans="1:37" x14ac:dyDescent="0.45">
      <c r="A10302" s="37" t="s">
        <v>39</v>
      </c>
      <c r="B10302" s="38">
        <v>42615.375</v>
      </c>
      <c r="C10302" s="39">
        <v>42615</v>
      </c>
      <c r="D10302" s="38">
        <v>42615.208333333336</v>
      </c>
      <c r="E10302" s="40" t="s">
        <v>239</v>
      </c>
      <c r="F10302" s="48">
        <v>72273</v>
      </c>
      <c r="G10302" s="48">
        <v>74879</v>
      </c>
      <c r="H10302" s="48">
        <v>81302</v>
      </c>
      <c r="I10302" s="48">
        <v>6423</v>
      </c>
      <c r="T10302" s="48">
        <v>5696</v>
      </c>
      <c r="V10302" s="48">
        <v>557</v>
      </c>
      <c r="Z10302" s="48">
        <v>3823</v>
      </c>
      <c r="AC10302" s="48">
        <v>1395</v>
      </c>
      <c r="AF10302" s="48">
        <v>-79</v>
      </c>
      <c r="AJ10302" s="49">
        <v>0</v>
      </c>
      <c r="AK10302" s="49">
        <v>727</v>
      </c>
    </row>
    <row r="10303" spans="1:37" x14ac:dyDescent="0.45">
      <c r="A10303" s="37" t="s">
        <v>39</v>
      </c>
      <c r="B10303" s="38">
        <v>42615.416666666664</v>
      </c>
      <c r="C10303" s="39">
        <v>42615</v>
      </c>
      <c r="D10303" s="38">
        <v>42615.25</v>
      </c>
      <c r="E10303" s="40" t="s">
        <v>239</v>
      </c>
      <c r="F10303" s="48">
        <v>75528</v>
      </c>
      <c r="G10303" s="48">
        <v>77975</v>
      </c>
      <c r="H10303" s="48">
        <v>84482</v>
      </c>
      <c r="I10303" s="48">
        <v>6507</v>
      </c>
      <c r="T10303" s="48">
        <v>5659</v>
      </c>
      <c r="V10303" s="48">
        <v>526</v>
      </c>
      <c r="Z10303" s="48">
        <v>3789</v>
      </c>
      <c r="AC10303" s="48">
        <v>1544</v>
      </c>
      <c r="AF10303" s="48">
        <v>-200</v>
      </c>
      <c r="AJ10303" s="49">
        <v>0</v>
      </c>
      <c r="AK10303" s="49">
        <v>848</v>
      </c>
    </row>
    <row r="10304" spans="1:37" x14ac:dyDescent="0.45">
      <c r="A10304" s="37" t="s">
        <v>39</v>
      </c>
      <c r="B10304" s="38">
        <v>42615.458333333336</v>
      </c>
      <c r="C10304" s="39">
        <v>42615</v>
      </c>
      <c r="D10304" s="38">
        <v>42615.291666666664</v>
      </c>
      <c r="E10304" s="40" t="s">
        <v>239</v>
      </c>
      <c r="F10304" s="48">
        <v>81325</v>
      </c>
      <c r="G10304" s="48">
        <v>82697</v>
      </c>
      <c r="H10304" s="48">
        <v>89303</v>
      </c>
      <c r="I10304" s="48">
        <v>6606</v>
      </c>
      <c r="T10304" s="48">
        <v>5475</v>
      </c>
      <c r="V10304" s="48">
        <v>549</v>
      </c>
      <c r="Z10304" s="48">
        <v>3602</v>
      </c>
      <c r="AC10304" s="48">
        <v>1549</v>
      </c>
      <c r="AF10304" s="48">
        <v>-225</v>
      </c>
      <c r="AJ10304" s="49">
        <v>0</v>
      </c>
      <c r="AK10304" s="49">
        <v>1131</v>
      </c>
    </row>
    <row r="10305" spans="1:37" x14ac:dyDescent="0.45">
      <c r="A10305" s="37" t="s">
        <v>39</v>
      </c>
      <c r="B10305" s="38">
        <v>42615.5</v>
      </c>
      <c r="C10305" s="39">
        <v>42615</v>
      </c>
      <c r="D10305" s="38">
        <v>42615.333333333336</v>
      </c>
      <c r="E10305" s="40" t="s">
        <v>239</v>
      </c>
      <c r="F10305" s="48">
        <v>86298</v>
      </c>
      <c r="G10305" s="48">
        <v>85107</v>
      </c>
      <c r="H10305" s="48">
        <v>90776</v>
      </c>
      <c r="I10305" s="48">
        <v>5669</v>
      </c>
      <c r="T10305" s="48">
        <v>4524</v>
      </c>
      <c r="V10305" s="48">
        <v>56</v>
      </c>
      <c r="Z10305" s="48">
        <v>3076</v>
      </c>
      <c r="AC10305" s="48">
        <v>1713</v>
      </c>
      <c r="AF10305" s="48">
        <v>-321</v>
      </c>
      <c r="AJ10305" s="49">
        <v>0</v>
      </c>
      <c r="AK10305" s="49">
        <v>1145</v>
      </c>
    </row>
    <row r="10306" spans="1:37" x14ac:dyDescent="0.45">
      <c r="A10306" s="37" t="s">
        <v>39</v>
      </c>
      <c r="B10306" s="38">
        <v>42615.541666666664</v>
      </c>
      <c r="C10306" s="39">
        <v>42615</v>
      </c>
      <c r="D10306" s="38">
        <v>42615.375</v>
      </c>
      <c r="E10306" s="40" t="s">
        <v>239</v>
      </c>
      <c r="F10306" s="48">
        <v>90621</v>
      </c>
      <c r="G10306" s="48">
        <v>88387</v>
      </c>
      <c r="H10306" s="48">
        <v>93114</v>
      </c>
      <c r="I10306" s="48">
        <v>4728</v>
      </c>
      <c r="T10306" s="48">
        <v>3554</v>
      </c>
      <c r="V10306" s="48">
        <v>-82</v>
      </c>
      <c r="Z10306" s="48">
        <v>2406</v>
      </c>
      <c r="AC10306" s="48">
        <v>1638</v>
      </c>
      <c r="AF10306" s="48">
        <v>-408</v>
      </c>
      <c r="AJ10306" s="49">
        <v>-1</v>
      </c>
      <c r="AK10306" s="49">
        <v>1174</v>
      </c>
    </row>
    <row r="10307" spans="1:37" x14ac:dyDescent="0.45">
      <c r="A10307" s="37" t="s">
        <v>39</v>
      </c>
      <c r="B10307" s="38">
        <v>42615.583333333336</v>
      </c>
      <c r="C10307" s="39">
        <v>42615</v>
      </c>
      <c r="D10307" s="38">
        <v>42615.416666666664</v>
      </c>
      <c r="E10307" s="40" t="s">
        <v>239</v>
      </c>
      <c r="F10307" s="48">
        <v>94623</v>
      </c>
      <c r="G10307" s="48">
        <v>92432</v>
      </c>
      <c r="H10307" s="48">
        <v>97548</v>
      </c>
      <c r="I10307" s="48">
        <v>5116</v>
      </c>
      <c r="T10307" s="48">
        <v>3800</v>
      </c>
      <c r="V10307" s="48">
        <v>-33</v>
      </c>
      <c r="Z10307" s="48">
        <v>2730</v>
      </c>
      <c r="AC10307" s="48">
        <v>1503</v>
      </c>
      <c r="AF10307" s="48">
        <v>-400</v>
      </c>
      <c r="AJ10307" s="49">
        <v>0</v>
      </c>
      <c r="AK10307" s="49">
        <v>1316</v>
      </c>
    </row>
    <row r="10308" spans="1:37" x14ac:dyDescent="0.45">
      <c r="A10308" s="37" t="s">
        <v>39</v>
      </c>
      <c r="B10308" s="38">
        <v>42615.625</v>
      </c>
      <c r="C10308" s="39">
        <v>42615</v>
      </c>
      <c r="D10308" s="38">
        <v>42615.458333333336</v>
      </c>
      <c r="E10308" s="40" t="s">
        <v>239</v>
      </c>
      <c r="F10308" s="48">
        <v>98454</v>
      </c>
      <c r="G10308" s="48">
        <v>95892</v>
      </c>
      <c r="H10308" s="48">
        <v>100757</v>
      </c>
      <c r="I10308" s="48">
        <v>4865</v>
      </c>
      <c r="T10308" s="48">
        <v>3561</v>
      </c>
      <c r="V10308" s="48">
        <v>-129</v>
      </c>
      <c r="Z10308" s="48">
        <v>2812</v>
      </c>
      <c r="AC10308" s="48">
        <v>1339</v>
      </c>
      <c r="AF10308" s="48">
        <v>-461</v>
      </c>
      <c r="AJ10308" s="49">
        <v>0</v>
      </c>
      <c r="AK10308" s="49">
        <v>1304</v>
      </c>
    </row>
    <row r="10309" spans="1:37" x14ac:dyDescent="0.45">
      <c r="A10309" s="37" t="s">
        <v>39</v>
      </c>
      <c r="B10309" s="38">
        <v>42615.666666666664</v>
      </c>
      <c r="C10309" s="39">
        <v>42615</v>
      </c>
      <c r="D10309" s="38">
        <v>42615.5</v>
      </c>
      <c r="E10309" s="40" t="s">
        <v>239</v>
      </c>
      <c r="F10309" s="48">
        <v>101622</v>
      </c>
      <c r="G10309" s="48">
        <v>98622</v>
      </c>
      <c r="H10309" s="48">
        <v>103143</v>
      </c>
      <c r="I10309" s="48">
        <v>4521</v>
      </c>
      <c r="T10309" s="48">
        <v>3147</v>
      </c>
      <c r="V10309" s="48">
        <v>-189</v>
      </c>
      <c r="Z10309" s="48">
        <v>2637</v>
      </c>
      <c r="AC10309" s="48">
        <v>1080</v>
      </c>
      <c r="AF10309" s="48">
        <v>-381</v>
      </c>
      <c r="AJ10309" s="49">
        <v>0</v>
      </c>
      <c r="AK10309" s="49">
        <v>1374</v>
      </c>
    </row>
    <row r="10310" spans="1:37" x14ac:dyDescent="0.45">
      <c r="A10310" s="37" t="s">
        <v>39</v>
      </c>
      <c r="B10310" s="38">
        <v>42615.708333333336</v>
      </c>
      <c r="C10310" s="39">
        <v>42615</v>
      </c>
      <c r="D10310" s="38">
        <v>42615.541666666664</v>
      </c>
      <c r="E10310" s="40" t="s">
        <v>239</v>
      </c>
      <c r="F10310" s="48">
        <v>104383</v>
      </c>
      <c r="G10310" s="48">
        <v>100853</v>
      </c>
      <c r="H10310" s="48">
        <v>105474</v>
      </c>
      <c r="I10310" s="48">
        <v>4622</v>
      </c>
      <c r="T10310" s="48">
        <v>3197</v>
      </c>
      <c r="V10310" s="48">
        <v>-189</v>
      </c>
      <c r="Z10310" s="48">
        <v>2635</v>
      </c>
      <c r="AC10310" s="48">
        <v>1050</v>
      </c>
      <c r="AF10310" s="48">
        <v>-299</v>
      </c>
      <c r="AJ10310" s="49">
        <v>-1</v>
      </c>
      <c r="AK10310" s="49">
        <v>1425</v>
      </c>
    </row>
    <row r="10311" spans="1:37" x14ac:dyDescent="0.45">
      <c r="A10311" s="37" t="s">
        <v>39</v>
      </c>
      <c r="B10311" s="38">
        <v>42615.75</v>
      </c>
      <c r="C10311" s="39">
        <v>42615</v>
      </c>
      <c r="D10311" s="38">
        <v>42615.583333333336</v>
      </c>
      <c r="E10311" s="40" t="s">
        <v>239</v>
      </c>
      <c r="F10311" s="48">
        <v>107177</v>
      </c>
      <c r="G10311" s="48">
        <v>103125</v>
      </c>
      <c r="H10311" s="48">
        <v>107950</v>
      </c>
      <c r="I10311" s="48">
        <v>4825</v>
      </c>
      <c r="T10311" s="48">
        <v>3319</v>
      </c>
      <c r="V10311" s="48">
        <v>-91</v>
      </c>
      <c r="Z10311" s="48">
        <v>2495</v>
      </c>
      <c r="AC10311" s="48">
        <v>1036</v>
      </c>
      <c r="AF10311" s="48">
        <v>-121</v>
      </c>
      <c r="AJ10311" s="49">
        <v>0</v>
      </c>
      <c r="AK10311" s="49">
        <v>1506</v>
      </c>
    </row>
    <row r="10312" spans="1:37" x14ac:dyDescent="0.45">
      <c r="A10312" s="37" t="s">
        <v>39</v>
      </c>
      <c r="B10312" s="38">
        <v>42615.791666666664</v>
      </c>
      <c r="C10312" s="39">
        <v>42615</v>
      </c>
      <c r="D10312" s="38">
        <v>42615.625</v>
      </c>
      <c r="E10312" s="40" t="s">
        <v>239</v>
      </c>
      <c r="F10312" s="48">
        <v>109077</v>
      </c>
      <c r="G10312" s="48">
        <v>104565</v>
      </c>
      <c r="H10312" s="48">
        <v>109982</v>
      </c>
      <c r="I10312" s="48">
        <v>5417</v>
      </c>
      <c r="T10312" s="48">
        <v>3825</v>
      </c>
      <c r="V10312" s="48">
        <v>-32</v>
      </c>
      <c r="Z10312" s="48">
        <v>2838</v>
      </c>
      <c r="AC10312" s="48">
        <v>1002</v>
      </c>
      <c r="AF10312" s="48">
        <v>17</v>
      </c>
      <c r="AJ10312" s="49">
        <v>0</v>
      </c>
      <c r="AK10312" s="49">
        <v>1592</v>
      </c>
    </row>
    <row r="10313" spans="1:37" x14ac:dyDescent="0.45">
      <c r="A10313" s="37" t="s">
        <v>39</v>
      </c>
      <c r="B10313" s="38">
        <v>42615.833333333336</v>
      </c>
      <c r="C10313" s="39">
        <v>42615</v>
      </c>
      <c r="D10313" s="38">
        <v>42615.666666666664</v>
      </c>
      <c r="E10313" s="40" t="s">
        <v>239</v>
      </c>
      <c r="F10313" s="48">
        <v>110317</v>
      </c>
      <c r="G10313" s="48">
        <v>105132</v>
      </c>
      <c r="H10313" s="48">
        <v>110491</v>
      </c>
      <c r="I10313" s="48">
        <v>5360</v>
      </c>
      <c r="T10313" s="48">
        <v>3766</v>
      </c>
      <c r="V10313" s="48">
        <v>-81</v>
      </c>
      <c r="Z10313" s="48">
        <v>2948</v>
      </c>
      <c r="AC10313" s="48">
        <v>964</v>
      </c>
      <c r="AF10313" s="48">
        <v>-65</v>
      </c>
      <c r="AJ10313" s="49">
        <v>-1</v>
      </c>
      <c r="AK10313" s="49">
        <v>1594</v>
      </c>
    </row>
    <row r="10314" spans="1:37" x14ac:dyDescent="0.45">
      <c r="A10314" s="37" t="s">
        <v>39</v>
      </c>
      <c r="B10314" s="38">
        <v>42615.875</v>
      </c>
      <c r="C10314" s="39">
        <v>42615</v>
      </c>
      <c r="D10314" s="38">
        <v>42615.708333333336</v>
      </c>
      <c r="E10314" s="40" t="s">
        <v>239</v>
      </c>
      <c r="F10314" s="48">
        <v>110818</v>
      </c>
      <c r="G10314" s="48">
        <v>105383</v>
      </c>
      <c r="H10314" s="48">
        <v>110838</v>
      </c>
      <c r="I10314" s="48">
        <v>5455</v>
      </c>
      <c r="T10314" s="48">
        <v>3785</v>
      </c>
      <c r="V10314" s="48">
        <v>15</v>
      </c>
      <c r="Z10314" s="48">
        <v>2824</v>
      </c>
      <c r="AC10314" s="48">
        <v>912</v>
      </c>
      <c r="AF10314" s="48">
        <v>34</v>
      </c>
      <c r="AJ10314" s="49">
        <v>0</v>
      </c>
      <c r="AK10314" s="49">
        <v>1670</v>
      </c>
    </row>
    <row r="10315" spans="1:37" x14ac:dyDescent="0.45">
      <c r="A10315" s="37" t="s">
        <v>39</v>
      </c>
      <c r="B10315" s="38">
        <v>42615.916666666664</v>
      </c>
      <c r="C10315" s="39">
        <v>42615</v>
      </c>
      <c r="D10315" s="38">
        <v>42615.75</v>
      </c>
      <c r="E10315" s="40" t="s">
        <v>239</v>
      </c>
      <c r="F10315" s="48">
        <v>110063</v>
      </c>
      <c r="G10315" s="48">
        <v>104313</v>
      </c>
      <c r="H10315" s="48">
        <v>109616</v>
      </c>
      <c r="I10315" s="48">
        <v>5303</v>
      </c>
      <c r="T10315" s="48">
        <v>3629</v>
      </c>
      <c r="V10315" s="48">
        <v>22</v>
      </c>
      <c r="Z10315" s="48">
        <v>2817</v>
      </c>
      <c r="AC10315" s="48">
        <v>826</v>
      </c>
      <c r="AF10315" s="48">
        <v>-36</v>
      </c>
      <c r="AJ10315" s="49">
        <v>0</v>
      </c>
      <c r="AK10315" s="49">
        <v>1674</v>
      </c>
    </row>
    <row r="10316" spans="1:37" x14ac:dyDescent="0.45">
      <c r="A10316" s="37" t="s">
        <v>39</v>
      </c>
      <c r="B10316" s="38">
        <v>42615.958333333336</v>
      </c>
      <c r="C10316" s="39">
        <v>42615</v>
      </c>
      <c r="D10316" s="38">
        <v>42615.791666666664</v>
      </c>
      <c r="E10316" s="40" t="s">
        <v>239</v>
      </c>
      <c r="F10316" s="48">
        <v>106924</v>
      </c>
      <c r="G10316" s="48">
        <v>100920</v>
      </c>
      <c r="H10316" s="48">
        <v>106316</v>
      </c>
      <c r="I10316" s="48">
        <v>5396</v>
      </c>
      <c r="T10316" s="48">
        <v>3815</v>
      </c>
      <c r="V10316" s="48">
        <v>-43</v>
      </c>
      <c r="Z10316" s="48">
        <v>3060</v>
      </c>
      <c r="AC10316" s="48">
        <v>1004</v>
      </c>
      <c r="AF10316" s="48">
        <v>-206</v>
      </c>
      <c r="AJ10316" s="49">
        <v>0</v>
      </c>
      <c r="AK10316" s="49">
        <v>1581</v>
      </c>
    </row>
    <row r="10317" spans="1:37" x14ac:dyDescent="0.45">
      <c r="A10317" s="37" t="s">
        <v>39</v>
      </c>
      <c r="B10317" s="38">
        <v>42616</v>
      </c>
      <c r="C10317" s="39">
        <v>42615</v>
      </c>
      <c r="D10317" s="38">
        <v>42615.833333333336</v>
      </c>
      <c r="E10317" s="40" t="s">
        <v>239</v>
      </c>
      <c r="F10317" s="48">
        <v>102760</v>
      </c>
      <c r="G10317" s="48">
        <v>97590</v>
      </c>
      <c r="H10317" s="48">
        <v>103350</v>
      </c>
      <c r="I10317" s="48">
        <v>5760</v>
      </c>
      <c r="T10317" s="48">
        <v>4499</v>
      </c>
      <c r="V10317" s="48">
        <v>267</v>
      </c>
      <c r="Z10317" s="48">
        <v>3000</v>
      </c>
      <c r="AC10317" s="48">
        <v>1380</v>
      </c>
      <c r="AF10317" s="48">
        <v>-148</v>
      </c>
      <c r="AJ10317" s="49">
        <v>0</v>
      </c>
      <c r="AK10317" s="49">
        <v>1261</v>
      </c>
    </row>
    <row r="10318" spans="1:37" x14ac:dyDescent="0.45">
      <c r="A10318" s="37" t="s">
        <v>39</v>
      </c>
      <c r="B10318" s="38">
        <v>42616.041666666664</v>
      </c>
      <c r="C10318" s="39">
        <v>42615</v>
      </c>
      <c r="D10318" s="38">
        <v>42615.875</v>
      </c>
      <c r="E10318" s="40" t="s">
        <v>239</v>
      </c>
      <c r="F10318" s="48">
        <v>100639</v>
      </c>
      <c r="G10318" s="48">
        <v>96645</v>
      </c>
      <c r="H10318" s="48">
        <v>102752</v>
      </c>
      <c r="I10318" s="48">
        <v>6107</v>
      </c>
      <c r="T10318" s="48">
        <v>4803</v>
      </c>
      <c r="V10318" s="48">
        <v>365</v>
      </c>
      <c r="Z10318" s="48">
        <v>3318</v>
      </c>
      <c r="AC10318" s="48">
        <v>1147</v>
      </c>
      <c r="AF10318" s="48">
        <v>-27</v>
      </c>
      <c r="AJ10318" s="49">
        <v>0</v>
      </c>
      <c r="AK10318" s="49">
        <v>1304</v>
      </c>
    </row>
    <row r="10319" spans="1:37" x14ac:dyDescent="0.45">
      <c r="A10319" s="37" t="s">
        <v>39</v>
      </c>
      <c r="B10319" s="38">
        <v>42616.083333333336</v>
      </c>
      <c r="C10319" s="39">
        <v>42615</v>
      </c>
      <c r="D10319" s="38">
        <v>42615.916666666664</v>
      </c>
      <c r="E10319" s="40" t="s">
        <v>239</v>
      </c>
      <c r="F10319" s="48">
        <v>97283</v>
      </c>
      <c r="G10319" s="48">
        <v>93081</v>
      </c>
      <c r="H10319" s="48">
        <v>98979</v>
      </c>
      <c r="I10319" s="48">
        <v>5898</v>
      </c>
      <c r="T10319" s="48">
        <v>4679</v>
      </c>
      <c r="V10319" s="48">
        <v>217</v>
      </c>
      <c r="Z10319" s="48">
        <v>3316</v>
      </c>
      <c r="AC10319" s="48">
        <v>1220</v>
      </c>
      <c r="AF10319" s="48">
        <v>-74</v>
      </c>
      <c r="AJ10319" s="49">
        <v>0</v>
      </c>
      <c r="AK10319" s="49">
        <v>1219</v>
      </c>
    </row>
    <row r="10320" spans="1:37" x14ac:dyDescent="0.45">
      <c r="A10320" s="37" t="s">
        <v>39</v>
      </c>
      <c r="B10320" s="38">
        <v>42616.125</v>
      </c>
      <c r="C10320" s="39">
        <v>42615</v>
      </c>
      <c r="D10320" s="38">
        <v>42615.958333333336</v>
      </c>
      <c r="E10320" s="40" t="s">
        <v>239</v>
      </c>
      <c r="F10320" s="48">
        <v>90942</v>
      </c>
      <c r="G10320" s="48">
        <v>87411</v>
      </c>
      <c r="H10320" s="48">
        <v>93674</v>
      </c>
      <c r="I10320" s="48">
        <v>6263</v>
      </c>
      <c r="T10320" s="48">
        <v>5112</v>
      </c>
      <c r="V10320" s="48">
        <v>397</v>
      </c>
      <c r="Z10320" s="48">
        <v>3379</v>
      </c>
      <c r="AC10320" s="48">
        <v>1312</v>
      </c>
      <c r="AF10320" s="48">
        <v>24</v>
      </c>
      <c r="AJ10320" s="49">
        <v>0</v>
      </c>
      <c r="AK10320" s="49">
        <v>1151</v>
      </c>
    </row>
    <row r="10321" spans="1:37" x14ac:dyDescent="0.45">
      <c r="A10321" s="37" t="s">
        <v>39</v>
      </c>
      <c r="B10321" s="38">
        <v>42616.166666666664</v>
      </c>
      <c r="C10321" s="39">
        <v>42615</v>
      </c>
      <c r="D10321" s="38">
        <v>42616</v>
      </c>
      <c r="E10321" s="40" t="s">
        <v>239</v>
      </c>
      <c r="F10321" s="48">
        <v>83759</v>
      </c>
      <c r="G10321" s="48">
        <v>80720</v>
      </c>
      <c r="H10321" s="48">
        <v>86785</v>
      </c>
      <c r="I10321" s="48">
        <v>6065</v>
      </c>
      <c r="T10321" s="48">
        <v>5240</v>
      </c>
      <c r="V10321" s="48">
        <v>529</v>
      </c>
      <c r="Z10321" s="48">
        <v>3471</v>
      </c>
      <c r="AC10321" s="48">
        <v>1213</v>
      </c>
      <c r="AF10321" s="48">
        <v>27</v>
      </c>
      <c r="AJ10321" s="49">
        <v>0</v>
      </c>
      <c r="AK10321" s="49">
        <v>825</v>
      </c>
    </row>
    <row r="10322" spans="1:37" x14ac:dyDescent="0.45">
      <c r="A10322" s="37" t="s">
        <v>39</v>
      </c>
      <c r="B10322" s="38">
        <v>42616.208333333336</v>
      </c>
      <c r="C10322" s="39">
        <v>42616</v>
      </c>
      <c r="D10322" s="38">
        <v>42616.041666666664</v>
      </c>
      <c r="E10322" s="40" t="s">
        <v>239</v>
      </c>
      <c r="F10322" s="48">
        <v>75624</v>
      </c>
      <c r="G10322" s="48">
        <v>76422</v>
      </c>
      <c r="H10322" s="48">
        <v>81395</v>
      </c>
      <c r="I10322" s="48">
        <v>4973</v>
      </c>
      <c r="T10322" s="48">
        <v>4263</v>
      </c>
      <c r="V10322" s="48">
        <v>227</v>
      </c>
      <c r="Z10322" s="48">
        <v>3015</v>
      </c>
      <c r="AC10322" s="48">
        <v>1006</v>
      </c>
      <c r="AF10322" s="48">
        <v>15</v>
      </c>
      <c r="AJ10322" s="49">
        <v>0</v>
      </c>
      <c r="AK10322" s="49">
        <v>710</v>
      </c>
    </row>
    <row r="10323" spans="1:37" x14ac:dyDescent="0.45">
      <c r="A10323" s="37" t="s">
        <v>39</v>
      </c>
      <c r="B10323" s="38">
        <v>42616.25</v>
      </c>
      <c r="C10323" s="39">
        <v>42616</v>
      </c>
      <c r="D10323" s="38">
        <v>42616.083333333336</v>
      </c>
      <c r="E10323" s="40" t="s">
        <v>239</v>
      </c>
      <c r="F10323" s="48">
        <v>71395</v>
      </c>
      <c r="G10323" s="48">
        <v>73739</v>
      </c>
      <c r="H10323" s="48">
        <v>80229</v>
      </c>
      <c r="I10323" s="48">
        <v>6489</v>
      </c>
      <c r="T10323" s="48">
        <v>5770</v>
      </c>
      <c r="V10323" s="48">
        <v>336</v>
      </c>
      <c r="Z10323" s="48">
        <v>4170</v>
      </c>
      <c r="AC10323" s="48">
        <v>1052</v>
      </c>
      <c r="AF10323" s="48">
        <v>212</v>
      </c>
      <c r="AJ10323" s="49">
        <v>1</v>
      </c>
      <c r="AK10323" s="49">
        <v>719</v>
      </c>
    </row>
    <row r="10324" spans="1:37" x14ac:dyDescent="0.45">
      <c r="A10324" s="37" t="s">
        <v>39</v>
      </c>
      <c r="B10324" s="38">
        <v>42616.291666666664</v>
      </c>
      <c r="C10324" s="39">
        <v>42616</v>
      </c>
      <c r="D10324" s="38">
        <v>42616.125</v>
      </c>
      <c r="E10324" s="40" t="s">
        <v>239</v>
      </c>
      <c r="F10324" s="48">
        <v>68778</v>
      </c>
      <c r="G10324" s="48">
        <v>71349</v>
      </c>
      <c r="H10324" s="48">
        <v>78531</v>
      </c>
      <c r="I10324" s="48">
        <v>7182</v>
      </c>
      <c r="T10324" s="48">
        <v>6456</v>
      </c>
      <c r="V10324" s="48">
        <v>350</v>
      </c>
      <c r="Z10324" s="48">
        <v>4787</v>
      </c>
      <c r="AC10324" s="48">
        <v>1086</v>
      </c>
      <c r="AF10324" s="48">
        <v>233</v>
      </c>
      <c r="AJ10324" s="49">
        <v>0</v>
      </c>
      <c r="AK10324" s="49">
        <v>726</v>
      </c>
    </row>
    <row r="10325" spans="1:37" x14ac:dyDescent="0.45">
      <c r="A10325" s="37" t="s">
        <v>39</v>
      </c>
      <c r="B10325" s="38">
        <v>42616.333333333336</v>
      </c>
      <c r="C10325" s="39">
        <v>42616</v>
      </c>
      <c r="D10325" s="38">
        <v>42616.166666666664</v>
      </c>
      <c r="E10325" s="40" t="s">
        <v>239</v>
      </c>
      <c r="F10325" s="48">
        <v>67212</v>
      </c>
      <c r="G10325" s="48">
        <v>69862</v>
      </c>
      <c r="H10325" s="48">
        <v>77111</v>
      </c>
      <c r="I10325" s="48">
        <v>7249</v>
      </c>
      <c r="T10325" s="48">
        <v>6532</v>
      </c>
      <c r="V10325" s="48">
        <v>300</v>
      </c>
      <c r="Z10325" s="48">
        <v>4899</v>
      </c>
      <c r="AC10325" s="48">
        <v>1075</v>
      </c>
      <c r="AF10325" s="48">
        <v>258</v>
      </c>
      <c r="AJ10325" s="49">
        <v>0</v>
      </c>
      <c r="AK10325" s="49">
        <v>717</v>
      </c>
    </row>
    <row r="10326" spans="1:37" x14ac:dyDescent="0.45">
      <c r="A10326" s="37" t="s">
        <v>39</v>
      </c>
      <c r="B10326" s="38">
        <v>42616.375</v>
      </c>
      <c r="C10326" s="39">
        <v>42616</v>
      </c>
      <c r="D10326" s="38">
        <v>42616.208333333336</v>
      </c>
      <c r="E10326" s="40" t="s">
        <v>239</v>
      </c>
      <c r="F10326" s="48">
        <v>66685</v>
      </c>
      <c r="G10326" s="48">
        <v>69205</v>
      </c>
      <c r="H10326" s="48">
        <v>76416</v>
      </c>
      <c r="I10326" s="48">
        <v>7211</v>
      </c>
      <c r="T10326" s="48">
        <v>6494</v>
      </c>
      <c r="V10326" s="48">
        <v>297</v>
      </c>
      <c r="Z10326" s="48">
        <v>4671</v>
      </c>
      <c r="AC10326" s="48">
        <v>1331</v>
      </c>
      <c r="AF10326" s="48">
        <v>195</v>
      </c>
      <c r="AJ10326" s="49">
        <v>0</v>
      </c>
      <c r="AK10326" s="49">
        <v>717</v>
      </c>
    </row>
    <row r="10327" spans="1:37" x14ac:dyDescent="0.45">
      <c r="A10327" s="37" t="s">
        <v>39</v>
      </c>
      <c r="B10327" s="38">
        <v>42616.416666666664</v>
      </c>
      <c r="C10327" s="39">
        <v>42616</v>
      </c>
      <c r="D10327" s="38">
        <v>42616.25</v>
      </c>
      <c r="E10327" s="40" t="s">
        <v>239</v>
      </c>
      <c r="F10327" s="48">
        <v>67467</v>
      </c>
      <c r="G10327" s="48">
        <v>69656</v>
      </c>
      <c r="H10327" s="48">
        <v>76272</v>
      </c>
      <c r="I10327" s="48">
        <v>6616</v>
      </c>
      <c r="T10327" s="48">
        <v>5893</v>
      </c>
      <c r="V10327" s="48">
        <v>166</v>
      </c>
      <c r="Z10327" s="48">
        <v>4688</v>
      </c>
      <c r="AC10327" s="48">
        <v>936</v>
      </c>
      <c r="AF10327" s="48">
        <v>103</v>
      </c>
      <c r="AJ10327" s="49">
        <v>0</v>
      </c>
      <c r="AK10327" s="49">
        <v>723</v>
      </c>
    </row>
    <row r="10328" spans="1:37" x14ac:dyDescent="0.45">
      <c r="A10328" s="37" t="s">
        <v>39</v>
      </c>
      <c r="B10328" s="38">
        <v>42616.458333333336</v>
      </c>
      <c r="C10328" s="39">
        <v>42616</v>
      </c>
      <c r="D10328" s="38">
        <v>42616.291666666664</v>
      </c>
      <c r="E10328" s="40" t="s">
        <v>239</v>
      </c>
      <c r="F10328" s="48">
        <v>68919</v>
      </c>
      <c r="G10328" s="48">
        <v>70985</v>
      </c>
      <c r="H10328" s="48">
        <v>77254</v>
      </c>
      <c r="I10328" s="48">
        <v>6269</v>
      </c>
      <c r="T10328" s="48">
        <v>5548</v>
      </c>
      <c r="V10328" s="48">
        <v>-197</v>
      </c>
      <c r="Z10328" s="48">
        <v>4725</v>
      </c>
      <c r="AC10328" s="48">
        <v>1017</v>
      </c>
      <c r="AF10328" s="48">
        <v>3</v>
      </c>
      <c r="AJ10328" s="49">
        <v>0</v>
      </c>
      <c r="AK10328" s="49">
        <v>721</v>
      </c>
    </row>
    <row r="10329" spans="1:37" x14ac:dyDescent="0.45">
      <c r="A10329" s="37" t="s">
        <v>39</v>
      </c>
      <c r="B10329" s="38">
        <v>42616.5</v>
      </c>
      <c r="C10329" s="39">
        <v>42616</v>
      </c>
      <c r="D10329" s="38">
        <v>42616.333333333336</v>
      </c>
      <c r="E10329" s="40" t="s">
        <v>239</v>
      </c>
      <c r="F10329" s="48">
        <v>71992</v>
      </c>
      <c r="G10329" s="48">
        <v>71657</v>
      </c>
      <c r="H10329" s="48">
        <v>77662</v>
      </c>
      <c r="I10329" s="48">
        <v>6005</v>
      </c>
      <c r="T10329" s="48">
        <v>5296</v>
      </c>
      <c r="V10329" s="48">
        <v>225</v>
      </c>
      <c r="Z10329" s="48">
        <v>4261</v>
      </c>
      <c r="AC10329" s="48">
        <v>703</v>
      </c>
      <c r="AF10329" s="48">
        <v>107</v>
      </c>
      <c r="AJ10329" s="49">
        <v>0</v>
      </c>
      <c r="AK10329" s="49">
        <v>709</v>
      </c>
    </row>
    <row r="10330" spans="1:37" x14ac:dyDescent="0.45">
      <c r="A10330" s="37" t="s">
        <v>39</v>
      </c>
      <c r="B10330" s="38">
        <v>42616.541666666664</v>
      </c>
      <c r="C10330" s="39">
        <v>42616</v>
      </c>
      <c r="D10330" s="38">
        <v>42616.375</v>
      </c>
      <c r="E10330" s="40" t="s">
        <v>239</v>
      </c>
      <c r="F10330" s="48">
        <v>77417</v>
      </c>
      <c r="G10330" s="48">
        <v>74846</v>
      </c>
      <c r="H10330" s="48">
        <v>79963</v>
      </c>
      <c r="I10330" s="48">
        <v>5117</v>
      </c>
      <c r="T10330" s="48">
        <v>4380</v>
      </c>
      <c r="V10330" s="48">
        <v>206</v>
      </c>
      <c r="Z10330" s="48">
        <v>3633</v>
      </c>
      <c r="AC10330" s="48">
        <v>656</v>
      </c>
      <c r="AF10330" s="48">
        <v>-115</v>
      </c>
      <c r="AJ10330" s="49">
        <v>0</v>
      </c>
      <c r="AK10330" s="49">
        <v>737</v>
      </c>
    </row>
    <row r="10331" spans="1:37" x14ac:dyDescent="0.45">
      <c r="A10331" s="37" t="s">
        <v>39</v>
      </c>
      <c r="B10331" s="38">
        <v>42616.583333333336</v>
      </c>
      <c r="C10331" s="39">
        <v>42616</v>
      </c>
      <c r="D10331" s="38">
        <v>42616.416666666664</v>
      </c>
      <c r="E10331" s="40" t="s">
        <v>239</v>
      </c>
      <c r="F10331" s="48">
        <v>82796</v>
      </c>
      <c r="G10331" s="48">
        <v>78405</v>
      </c>
      <c r="H10331" s="48">
        <v>83410</v>
      </c>
      <c r="I10331" s="48">
        <v>5005</v>
      </c>
      <c r="T10331" s="48">
        <v>4191</v>
      </c>
      <c r="V10331" s="48">
        <v>397</v>
      </c>
      <c r="Z10331" s="48">
        <v>3113</v>
      </c>
      <c r="AC10331" s="48">
        <v>802</v>
      </c>
      <c r="AF10331" s="48">
        <v>-121</v>
      </c>
      <c r="AJ10331" s="49">
        <v>0</v>
      </c>
      <c r="AK10331" s="49">
        <v>814</v>
      </c>
    </row>
    <row r="10332" spans="1:37" x14ac:dyDescent="0.45">
      <c r="A10332" s="37" t="s">
        <v>39</v>
      </c>
      <c r="B10332" s="38">
        <v>42616.625</v>
      </c>
      <c r="C10332" s="39">
        <v>42616</v>
      </c>
      <c r="D10332" s="38">
        <v>42616.458333333336</v>
      </c>
      <c r="E10332" s="40" t="s">
        <v>239</v>
      </c>
      <c r="F10332" s="48">
        <v>87208</v>
      </c>
      <c r="G10332" s="48">
        <v>82325</v>
      </c>
      <c r="H10332" s="48">
        <v>87361</v>
      </c>
      <c r="I10332" s="48">
        <v>5036</v>
      </c>
      <c r="T10332" s="48">
        <v>3931</v>
      </c>
      <c r="V10332" s="48">
        <v>512</v>
      </c>
      <c r="Z10332" s="48">
        <v>2852</v>
      </c>
      <c r="AC10332" s="48">
        <v>697</v>
      </c>
      <c r="AF10332" s="48">
        <v>-130</v>
      </c>
      <c r="AJ10332" s="49">
        <v>0</v>
      </c>
      <c r="AK10332" s="49">
        <v>1105</v>
      </c>
    </row>
    <row r="10333" spans="1:37" x14ac:dyDescent="0.45">
      <c r="A10333" s="37" t="s">
        <v>39</v>
      </c>
      <c r="B10333" s="38">
        <v>42616.666666666664</v>
      </c>
      <c r="C10333" s="39">
        <v>42616</v>
      </c>
      <c r="D10333" s="38">
        <v>42616.5</v>
      </c>
      <c r="E10333" s="40" t="s">
        <v>239</v>
      </c>
      <c r="F10333" s="48">
        <v>90531</v>
      </c>
      <c r="G10333" s="48">
        <v>85234</v>
      </c>
      <c r="H10333" s="48">
        <v>90871</v>
      </c>
      <c r="I10333" s="48">
        <v>5637</v>
      </c>
      <c r="T10333" s="48">
        <v>4487</v>
      </c>
      <c r="V10333" s="48">
        <v>701</v>
      </c>
      <c r="Z10333" s="48">
        <v>2950</v>
      </c>
      <c r="AC10333" s="48">
        <v>853</v>
      </c>
      <c r="AF10333" s="48">
        <v>-17</v>
      </c>
      <c r="AJ10333" s="49">
        <v>0</v>
      </c>
      <c r="AK10333" s="49">
        <v>1150</v>
      </c>
    </row>
    <row r="10334" spans="1:37" x14ac:dyDescent="0.45">
      <c r="A10334" s="37" t="s">
        <v>39</v>
      </c>
      <c r="B10334" s="38">
        <v>42616.708333333336</v>
      </c>
      <c r="C10334" s="39">
        <v>42616</v>
      </c>
      <c r="D10334" s="38">
        <v>42616.541666666664</v>
      </c>
      <c r="E10334" s="40" t="s">
        <v>239</v>
      </c>
      <c r="F10334" s="48">
        <v>92936</v>
      </c>
      <c r="G10334" s="48">
        <v>87281</v>
      </c>
      <c r="H10334" s="48">
        <v>93256</v>
      </c>
      <c r="I10334" s="48">
        <v>5975</v>
      </c>
      <c r="T10334" s="48">
        <v>4823</v>
      </c>
      <c r="V10334" s="48">
        <v>975</v>
      </c>
      <c r="Z10334" s="48">
        <v>2855</v>
      </c>
      <c r="AC10334" s="48">
        <v>923</v>
      </c>
      <c r="AF10334" s="48">
        <v>70</v>
      </c>
      <c r="AJ10334" s="49">
        <v>0</v>
      </c>
      <c r="AK10334" s="49">
        <v>1152</v>
      </c>
    </row>
    <row r="10335" spans="1:37" x14ac:dyDescent="0.45">
      <c r="A10335" s="37" t="s">
        <v>39</v>
      </c>
      <c r="B10335" s="38">
        <v>42616.75</v>
      </c>
      <c r="C10335" s="39">
        <v>42616</v>
      </c>
      <c r="D10335" s="38">
        <v>42616.583333333336</v>
      </c>
      <c r="E10335" s="40" t="s">
        <v>239</v>
      </c>
      <c r="F10335" s="48">
        <v>95033</v>
      </c>
      <c r="G10335" s="48">
        <v>88556</v>
      </c>
      <c r="H10335" s="48">
        <v>94483</v>
      </c>
      <c r="I10335" s="48">
        <v>5927</v>
      </c>
      <c r="T10335" s="48">
        <v>4771</v>
      </c>
      <c r="V10335" s="48">
        <v>1054</v>
      </c>
      <c r="Z10335" s="48">
        <v>2855</v>
      </c>
      <c r="AC10335" s="48">
        <v>763</v>
      </c>
      <c r="AF10335" s="48">
        <v>99</v>
      </c>
      <c r="AJ10335" s="49">
        <v>0</v>
      </c>
      <c r="AK10335" s="49">
        <v>1156</v>
      </c>
    </row>
    <row r="10336" spans="1:37" x14ac:dyDescent="0.45">
      <c r="A10336" s="37" t="s">
        <v>39</v>
      </c>
      <c r="B10336" s="38">
        <v>42616.791666666664</v>
      </c>
      <c r="C10336" s="39">
        <v>42616</v>
      </c>
      <c r="D10336" s="38">
        <v>42616.625</v>
      </c>
      <c r="E10336" s="40" t="s">
        <v>239</v>
      </c>
      <c r="F10336" s="48">
        <v>96623</v>
      </c>
      <c r="G10336" s="48">
        <v>89808</v>
      </c>
      <c r="H10336" s="48">
        <v>95875</v>
      </c>
      <c r="I10336" s="48">
        <v>6067</v>
      </c>
      <c r="T10336" s="48">
        <v>4910</v>
      </c>
      <c r="V10336" s="48">
        <v>1235</v>
      </c>
      <c r="Z10336" s="48">
        <v>2828</v>
      </c>
      <c r="AC10336" s="48">
        <v>853</v>
      </c>
      <c r="AF10336" s="48">
        <v>-6</v>
      </c>
      <c r="AJ10336" s="49">
        <v>0</v>
      </c>
      <c r="AK10336" s="49">
        <v>1157</v>
      </c>
    </row>
    <row r="10337" spans="1:37" x14ac:dyDescent="0.45">
      <c r="A10337" s="37" t="s">
        <v>39</v>
      </c>
      <c r="B10337" s="38">
        <v>42616.833333333336</v>
      </c>
      <c r="C10337" s="39">
        <v>42616</v>
      </c>
      <c r="D10337" s="38">
        <v>42616.666666666664</v>
      </c>
      <c r="E10337" s="40" t="s">
        <v>239</v>
      </c>
      <c r="F10337" s="48">
        <v>98233</v>
      </c>
      <c r="G10337" s="48">
        <v>91259</v>
      </c>
      <c r="H10337" s="48">
        <v>97856</v>
      </c>
      <c r="I10337" s="48">
        <v>6597</v>
      </c>
      <c r="T10337" s="48">
        <v>5437</v>
      </c>
      <c r="V10337" s="48">
        <v>1469</v>
      </c>
      <c r="Z10337" s="48">
        <v>3204</v>
      </c>
      <c r="AC10337" s="48">
        <v>732</v>
      </c>
      <c r="AF10337" s="48">
        <v>32</v>
      </c>
      <c r="AJ10337" s="49">
        <v>0</v>
      </c>
      <c r="AK10337" s="49">
        <v>1160</v>
      </c>
    </row>
    <row r="10338" spans="1:37" x14ac:dyDescent="0.45">
      <c r="A10338" s="37" t="s">
        <v>39</v>
      </c>
      <c r="B10338" s="38">
        <v>42616.875</v>
      </c>
      <c r="C10338" s="39">
        <v>42616</v>
      </c>
      <c r="D10338" s="38">
        <v>42616.708333333336</v>
      </c>
      <c r="E10338" s="40" t="s">
        <v>239</v>
      </c>
      <c r="F10338" s="48">
        <v>99555</v>
      </c>
      <c r="G10338" s="48">
        <v>92899</v>
      </c>
      <c r="H10338" s="48">
        <v>100481</v>
      </c>
      <c r="I10338" s="48">
        <v>7582</v>
      </c>
      <c r="T10338" s="48">
        <v>6259</v>
      </c>
      <c r="V10338" s="48">
        <v>1683</v>
      </c>
      <c r="Z10338" s="48">
        <v>3607</v>
      </c>
      <c r="AC10338" s="48">
        <v>795</v>
      </c>
      <c r="AF10338" s="48">
        <v>174</v>
      </c>
      <c r="AJ10338" s="49">
        <v>0</v>
      </c>
      <c r="AK10338" s="49">
        <v>1323</v>
      </c>
    </row>
    <row r="10339" spans="1:37" x14ac:dyDescent="0.45">
      <c r="A10339" s="37" t="s">
        <v>39</v>
      </c>
      <c r="B10339" s="38">
        <v>42616.916666666664</v>
      </c>
      <c r="C10339" s="39">
        <v>42616</v>
      </c>
      <c r="D10339" s="38">
        <v>42616.75</v>
      </c>
      <c r="E10339" s="40" t="s">
        <v>239</v>
      </c>
      <c r="F10339" s="48">
        <v>100466</v>
      </c>
      <c r="G10339" s="48">
        <v>93453</v>
      </c>
      <c r="H10339" s="48">
        <v>101349</v>
      </c>
      <c r="I10339" s="48">
        <v>7896</v>
      </c>
      <c r="T10339" s="48">
        <v>6367</v>
      </c>
      <c r="V10339" s="48">
        <v>1602</v>
      </c>
      <c r="Z10339" s="48">
        <v>3812</v>
      </c>
      <c r="AC10339" s="48">
        <v>786</v>
      </c>
      <c r="AF10339" s="48">
        <v>167</v>
      </c>
      <c r="AJ10339" s="49">
        <v>0</v>
      </c>
      <c r="AK10339" s="49">
        <v>1529</v>
      </c>
    </row>
    <row r="10340" spans="1:37" x14ac:dyDescent="0.45">
      <c r="A10340" s="37" t="s">
        <v>39</v>
      </c>
      <c r="B10340" s="38">
        <v>42616.958333333336</v>
      </c>
      <c r="C10340" s="39">
        <v>42616</v>
      </c>
      <c r="D10340" s="38">
        <v>42616.791666666664</v>
      </c>
      <c r="E10340" s="40" t="s">
        <v>239</v>
      </c>
      <c r="F10340" s="48">
        <v>99142</v>
      </c>
      <c r="G10340" s="48">
        <v>92022</v>
      </c>
      <c r="H10340" s="48">
        <v>99284</v>
      </c>
      <c r="I10340" s="48">
        <v>7263</v>
      </c>
      <c r="T10340" s="48">
        <v>5762</v>
      </c>
      <c r="V10340" s="48">
        <v>1276</v>
      </c>
      <c r="Z10340" s="48">
        <v>3861</v>
      </c>
      <c r="AC10340" s="48">
        <v>585</v>
      </c>
      <c r="AF10340" s="48">
        <v>40</v>
      </c>
      <c r="AJ10340" s="49">
        <v>-1</v>
      </c>
      <c r="AK10340" s="49">
        <v>1501</v>
      </c>
    </row>
    <row r="10341" spans="1:37" x14ac:dyDescent="0.45">
      <c r="A10341" s="37" t="s">
        <v>39</v>
      </c>
      <c r="B10341" s="38">
        <v>42617</v>
      </c>
      <c r="C10341" s="39">
        <v>42616</v>
      </c>
      <c r="D10341" s="38">
        <v>42616.833333333336</v>
      </c>
      <c r="E10341" s="40" t="s">
        <v>239</v>
      </c>
      <c r="F10341" s="48">
        <v>96119</v>
      </c>
      <c r="G10341" s="48">
        <v>89756</v>
      </c>
      <c r="H10341" s="48">
        <v>96459</v>
      </c>
      <c r="I10341" s="48">
        <v>6703</v>
      </c>
      <c r="T10341" s="48">
        <v>5464</v>
      </c>
      <c r="V10341" s="48">
        <v>1126</v>
      </c>
      <c r="Z10341" s="48">
        <v>3685</v>
      </c>
      <c r="AC10341" s="48">
        <v>553</v>
      </c>
      <c r="AF10341" s="48">
        <v>100</v>
      </c>
      <c r="AJ10341" s="49">
        <v>0</v>
      </c>
      <c r="AK10341" s="49">
        <v>1239</v>
      </c>
    </row>
    <row r="10342" spans="1:37" x14ac:dyDescent="0.45">
      <c r="A10342" s="37" t="s">
        <v>39</v>
      </c>
      <c r="B10342" s="38">
        <v>42617.041666666664</v>
      </c>
      <c r="C10342" s="39">
        <v>42616</v>
      </c>
      <c r="D10342" s="38">
        <v>42616.875</v>
      </c>
      <c r="E10342" s="40" t="s">
        <v>239</v>
      </c>
      <c r="F10342" s="48">
        <v>94059</v>
      </c>
      <c r="G10342" s="48">
        <v>89485</v>
      </c>
      <c r="H10342" s="48">
        <v>96662</v>
      </c>
      <c r="I10342" s="48">
        <v>7177</v>
      </c>
      <c r="T10342" s="48">
        <v>5925</v>
      </c>
      <c r="V10342" s="48">
        <v>1087</v>
      </c>
      <c r="Z10342" s="48">
        <v>3937</v>
      </c>
      <c r="AC10342" s="48">
        <v>724</v>
      </c>
      <c r="AF10342" s="48">
        <v>177</v>
      </c>
      <c r="AJ10342" s="49">
        <v>0</v>
      </c>
      <c r="AK10342" s="49">
        <v>1252</v>
      </c>
    </row>
    <row r="10343" spans="1:37" x14ac:dyDescent="0.45">
      <c r="A10343" s="37" t="s">
        <v>39</v>
      </c>
      <c r="B10343" s="38">
        <v>42617.083333333336</v>
      </c>
      <c r="C10343" s="39">
        <v>42616</v>
      </c>
      <c r="D10343" s="38">
        <v>42616.916666666664</v>
      </c>
      <c r="E10343" s="40" t="s">
        <v>239</v>
      </c>
      <c r="F10343" s="48">
        <v>91864</v>
      </c>
      <c r="G10343" s="48">
        <v>86606</v>
      </c>
      <c r="H10343" s="48">
        <v>93359</v>
      </c>
      <c r="I10343" s="48">
        <v>6753</v>
      </c>
      <c r="T10343" s="48">
        <v>5553</v>
      </c>
      <c r="V10343" s="48">
        <v>931</v>
      </c>
      <c r="Z10343" s="48">
        <v>3744</v>
      </c>
      <c r="AC10343" s="48">
        <v>702</v>
      </c>
      <c r="AF10343" s="48">
        <v>176</v>
      </c>
      <c r="AJ10343" s="49">
        <v>0</v>
      </c>
      <c r="AK10343" s="49">
        <v>1200</v>
      </c>
    </row>
    <row r="10344" spans="1:37" x14ac:dyDescent="0.45">
      <c r="A10344" s="37" t="s">
        <v>39</v>
      </c>
      <c r="B10344" s="38">
        <v>42617.125</v>
      </c>
      <c r="C10344" s="39">
        <v>42616</v>
      </c>
      <c r="D10344" s="38">
        <v>42616.958333333336</v>
      </c>
      <c r="E10344" s="40" t="s">
        <v>239</v>
      </c>
      <c r="F10344" s="48">
        <v>86720</v>
      </c>
      <c r="G10344" s="48">
        <v>81760</v>
      </c>
      <c r="H10344" s="48">
        <v>89227</v>
      </c>
      <c r="I10344" s="48">
        <v>7467</v>
      </c>
      <c r="T10344" s="48">
        <v>6327</v>
      </c>
      <c r="V10344" s="48">
        <v>1077</v>
      </c>
      <c r="Z10344" s="48">
        <v>4022</v>
      </c>
      <c r="AC10344" s="48">
        <v>975</v>
      </c>
      <c r="AF10344" s="48">
        <v>253</v>
      </c>
      <c r="AJ10344" s="49">
        <v>0</v>
      </c>
      <c r="AK10344" s="49">
        <v>1140</v>
      </c>
    </row>
    <row r="10345" spans="1:37" x14ac:dyDescent="0.45">
      <c r="A10345" s="37" t="s">
        <v>39</v>
      </c>
      <c r="B10345" s="38">
        <v>42617.166666666664</v>
      </c>
      <c r="C10345" s="39">
        <v>42616</v>
      </c>
      <c r="D10345" s="38">
        <v>42617</v>
      </c>
      <c r="E10345" s="40" t="s">
        <v>239</v>
      </c>
      <c r="F10345" s="48">
        <v>80531</v>
      </c>
      <c r="G10345" s="48">
        <v>77198</v>
      </c>
      <c r="H10345" s="48">
        <v>83545</v>
      </c>
      <c r="I10345" s="48">
        <v>6348</v>
      </c>
      <c r="T10345" s="48">
        <v>5461</v>
      </c>
      <c r="V10345" s="48">
        <v>765</v>
      </c>
      <c r="Z10345" s="48">
        <v>3764</v>
      </c>
      <c r="AC10345" s="48">
        <v>789</v>
      </c>
      <c r="AF10345" s="48">
        <v>143</v>
      </c>
      <c r="AJ10345" s="49">
        <v>-1</v>
      </c>
      <c r="AK10345" s="49">
        <v>887</v>
      </c>
    </row>
    <row r="10346" spans="1:37" x14ac:dyDescent="0.45">
      <c r="A10346" s="37" t="s">
        <v>39</v>
      </c>
      <c r="B10346" s="38">
        <v>42617.208333333336</v>
      </c>
      <c r="C10346" s="39">
        <v>42617</v>
      </c>
      <c r="D10346" s="38">
        <v>42617.041666666664</v>
      </c>
      <c r="E10346" s="40" t="s">
        <v>239</v>
      </c>
      <c r="F10346" s="48">
        <v>72198</v>
      </c>
      <c r="G10346" s="48">
        <v>73773</v>
      </c>
      <c r="H10346" s="48">
        <v>79009</v>
      </c>
      <c r="I10346" s="48">
        <v>5236</v>
      </c>
      <c r="T10346" s="48">
        <v>4327</v>
      </c>
      <c r="V10346" s="48">
        <v>660</v>
      </c>
      <c r="Z10346" s="48">
        <v>2937</v>
      </c>
      <c r="AC10346" s="48">
        <v>678</v>
      </c>
      <c r="AF10346" s="48">
        <v>52</v>
      </c>
      <c r="AJ10346" s="49">
        <v>0</v>
      </c>
      <c r="AK10346" s="49">
        <v>909</v>
      </c>
    </row>
    <row r="10347" spans="1:37" x14ac:dyDescent="0.45">
      <c r="A10347" s="37" t="s">
        <v>39</v>
      </c>
      <c r="B10347" s="38">
        <v>42617.25</v>
      </c>
      <c r="C10347" s="39">
        <v>42617</v>
      </c>
      <c r="D10347" s="38">
        <v>42617.083333333336</v>
      </c>
      <c r="E10347" s="40" t="s">
        <v>239</v>
      </c>
      <c r="F10347" s="48">
        <v>68250</v>
      </c>
      <c r="G10347" s="48">
        <v>70790</v>
      </c>
      <c r="H10347" s="48">
        <v>76166</v>
      </c>
      <c r="I10347" s="48">
        <v>5376</v>
      </c>
      <c r="T10347" s="48">
        <v>4622</v>
      </c>
      <c r="V10347" s="48">
        <v>656</v>
      </c>
      <c r="Z10347" s="48">
        <v>3446</v>
      </c>
      <c r="AC10347" s="48">
        <v>468</v>
      </c>
      <c r="AF10347" s="48">
        <v>52</v>
      </c>
      <c r="AJ10347" s="49">
        <v>0</v>
      </c>
      <c r="AK10347" s="49">
        <v>754</v>
      </c>
    </row>
    <row r="10348" spans="1:37" x14ac:dyDescent="0.45">
      <c r="A10348" s="37" t="s">
        <v>39</v>
      </c>
      <c r="B10348" s="38">
        <v>42617.291666666664</v>
      </c>
      <c r="C10348" s="39">
        <v>42617</v>
      </c>
      <c r="D10348" s="38">
        <v>42617.125</v>
      </c>
      <c r="E10348" s="40" t="s">
        <v>239</v>
      </c>
      <c r="F10348" s="48">
        <v>65691</v>
      </c>
      <c r="G10348" s="48">
        <v>68271</v>
      </c>
      <c r="H10348" s="48">
        <v>74146</v>
      </c>
      <c r="I10348" s="48">
        <v>5876</v>
      </c>
      <c r="T10348" s="48">
        <v>5152</v>
      </c>
      <c r="V10348" s="48">
        <v>446</v>
      </c>
      <c r="Z10348" s="48">
        <v>3890</v>
      </c>
      <c r="AC10348" s="48">
        <v>909</v>
      </c>
      <c r="AF10348" s="48">
        <v>-93</v>
      </c>
      <c r="AJ10348" s="49">
        <v>-1</v>
      </c>
      <c r="AK10348" s="49">
        <v>724</v>
      </c>
    </row>
    <row r="10349" spans="1:37" x14ac:dyDescent="0.45">
      <c r="A10349" s="37" t="s">
        <v>39</v>
      </c>
      <c r="B10349" s="38">
        <v>42617.333333333336</v>
      </c>
      <c r="C10349" s="39">
        <v>42617</v>
      </c>
      <c r="D10349" s="38">
        <v>42617.166666666664</v>
      </c>
      <c r="E10349" s="40" t="s">
        <v>239</v>
      </c>
      <c r="F10349" s="48">
        <v>64116</v>
      </c>
      <c r="G10349" s="48">
        <v>66577</v>
      </c>
      <c r="H10349" s="48">
        <v>72535</v>
      </c>
      <c r="I10349" s="48">
        <v>5958</v>
      </c>
      <c r="T10349" s="48">
        <v>5235</v>
      </c>
      <c r="V10349" s="48">
        <v>292</v>
      </c>
      <c r="Z10349" s="48">
        <v>4215</v>
      </c>
      <c r="AC10349" s="48">
        <v>811</v>
      </c>
      <c r="AF10349" s="48">
        <v>-83</v>
      </c>
      <c r="AJ10349" s="49">
        <v>0</v>
      </c>
      <c r="AK10349" s="49">
        <v>723</v>
      </c>
    </row>
    <row r="10350" spans="1:37" x14ac:dyDescent="0.45">
      <c r="A10350" s="37" t="s">
        <v>39</v>
      </c>
      <c r="B10350" s="38">
        <v>42617.375</v>
      </c>
      <c r="C10350" s="39">
        <v>42617</v>
      </c>
      <c r="D10350" s="38">
        <v>42617.208333333336</v>
      </c>
      <c r="E10350" s="40" t="s">
        <v>239</v>
      </c>
      <c r="F10350" s="48">
        <v>63388</v>
      </c>
      <c r="G10350" s="48">
        <v>65934</v>
      </c>
      <c r="H10350" s="48">
        <v>72074</v>
      </c>
      <c r="I10350" s="48">
        <v>6141</v>
      </c>
      <c r="T10350" s="48">
        <v>5417</v>
      </c>
      <c r="V10350" s="48">
        <v>238</v>
      </c>
      <c r="Z10350" s="48">
        <v>4345</v>
      </c>
      <c r="AC10350" s="48">
        <v>879</v>
      </c>
      <c r="AF10350" s="48">
        <v>-45</v>
      </c>
      <c r="AJ10350" s="49">
        <v>-1</v>
      </c>
      <c r="AK10350" s="49">
        <v>724</v>
      </c>
    </row>
    <row r="10351" spans="1:37" x14ac:dyDescent="0.45">
      <c r="A10351" s="37" t="s">
        <v>39</v>
      </c>
      <c r="B10351" s="38">
        <v>42617.416666666664</v>
      </c>
      <c r="C10351" s="39">
        <v>42617</v>
      </c>
      <c r="D10351" s="38">
        <v>42617.25</v>
      </c>
      <c r="E10351" s="40" t="s">
        <v>239</v>
      </c>
      <c r="F10351" s="48">
        <v>63503</v>
      </c>
      <c r="G10351" s="48">
        <v>66041</v>
      </c>
      <c r="H10351" s="48">
        <v>72038</v>
      </c>
      <c r="I10351" s="48">
        <v>5997</v>
      </c>
      <c r="T10351" s="48">
        <v>5276</v>
      </c>
      <c r="V10351" s="48">
        <v>208</v>
      </c>
      <c r="Z10351" s="48">
        <v>4215</v>
      </c>
      <c r="AC10351" s="48">
        <v>935</v>
      </c>
      <c r="AF10351" s="48">
        <v>-82</v>
      </c>
      <c r="AJ10351" s="49">
        <v>0</v>
      </c>
      <c r="AK10351" s="49">
        <v>721</v>
      </c>
    </row>
    <row r="10352" spans="1:37" x14ac:dyDescent="0.45">
      <c r="A10352" s="37" t="s">
        <v>39</v>
      </c>
      <c r="B10352" s="38">
        <v>42617.458333333336</v>
      </c>
      <c r="C10352" s="39">
        <v>42617</v>
      </c>
      <c r="D10352" s="38">
        <v>42617.291666666664</v>
      </c>
      <c r="E10352" s="40" t="s">
        <v>239</v>
      </c>
      <c r="F10352" s="48">
        <v>64018</v>
      </c>
      <c r="G10352" s="48">
        <v>66148</v>
      </c>
      <c r="H10352" s="48">
        <v>72031</v>
      </c>
      <c r="I10352" s="48">
        <v>5883</v>
      </c>
      <c r="T10352" s="48">
        <v>5166</v>
      </c>
      <c r="V10352" s="48">
        <v>141</v>
      </c>
      <c r="Z10352" s="48">
        <v>4334</v>
      </c>
      <c r="AC10352" s="48">
        <v>782</v>
      </c>
      <c r="AF10352" s="48">
        <v>-91</v>
      </c>
      <c r="AJ10352" s="49">
        <v>0</v>
      </c>
      <c r="AK10352" s="49">
        <v>717</v>
      </c>
    </row>
    <row r="10353" spans="1:37" x14ac:dyDescent="0.45">
      <c r="A10353" s="37" t="s">
        <v>39</v>
      </c>
      <c r="B10353" s="38">
        <v>42617.5</v>
      </c>
      <c r="C10353" s="39">
        <v>42617</v>
      </c>
      <c r="D10353" s="38">
        <v>42617.333333333336</v>
      </c>
      <c r="E10353" s="40" t="s">
        <v>239</v>
      </c>
      <c r="F10353" s="48">
        <v>66222</v>
      </c>
      <c r="G10353" s="48">
        <v>66714</v>
      </c>
      <c r="H10353" s="48">
        <v>72772</v>
      </c>
      <c r="I10353" s="48">
        <v>6058</v>
      </c>
      <c r="T10353" s="48">
        <v>5351</v>
      </c>
      <c r="V10353" s="48">
        <v>318</v>
      </c>
      <c r="Z10353" s="48">
        <v>4430</v>
      </c>
      <c r="AC10353" s="48">
        <v>625</v>
      </c>
      <c r="AF10353" s="48">
        <v>-22</v>
      </c>
      <c r="AJ10353" s="49">
        <v>0</v>
      </c>
      <c r="AK10353" s="49">
        <v>707</v>
      </c>
    </row>
    <row r="10354" spans="1:37" x14ac:dyDescent="0.45">
      <c r="A10354" s="37" t="s">
        <v>39</v>
      </c>
      <c r="B10354" s="38">
        <v>42617.541666666664</v>
      </c>
      <c r="C10354" s="39">
        <v>42617</v>
      </c>
      <c r="D10354" s="38">
        <v>42617.375</v>
      </c>
      <c r="E10354" s="40" t="s">
        <v>239</v>
      </c>
      <c r="F10354" s="48">
        <v>71246</v>
      </c>
      <c r="G10354" s="48">
        <v>69431</v>
      </c>
      <c r="H10354" s="48">
        <v>74834</v>
      </c>
      <c r="I10354" s="48">
        <v>5403</v>
      </c>
      <c r="T10354" s="48">
        <v>4690</v>
      </c>
      <c r="V10354" s="48">
        <v>371</v>
      </c>
      <c r="Z10354" s="48">
        <v>3794</v>
      </c>
      <c r="AC10354" s="48">
        <v>595</v>
      </c>
      <c r="AF10354" s="48">
        <v>-70</v>
      </c>
      <c r="AJ10354" s="49">
        <v>0</v>
      </c>
      <c r="AK10354" s="49">
        <v>713</v>
      </c>
    </row>
    <row r="10355" spans="1:37" x14ac:dyDescent="0.45">
      <c r="A10355" s="37" t="s">
        <v>39</v>
      </c>
      <c r="B10355" s="38">
        <v>42617.583333333336</v>
      </c>
      <c r="C10355" s="39">
        <v>42617</v>
      </c>
      <c r="D10355" s="38">
        <v>42617.416666666664</v>
      </c>
      <c r="E10355" s="40" t="s">
        <v>239</v>
      </c>
      <c r="F10355" s="48">
        <v>76609</v>
      </c>
      <c r="G10355" s="48">
        <v>73751</v>
      </c>
      <c r="H10355" s="48">
        <v>79670</v>
      </c>
      <c r="I10355" s="48">
        <v>5919</v>
      </c>
      <c r="T10355" s="48">
        <v>5139</v>
      </c>
      <c r="V10355" s="48">
        <v>563</v>
      </c>
      <c r="Z10355" s="48">
        <v>3730</v>
      </c>
      <c r="AC10355" s="48">
        <v>923</v>
      </c>
      <c r="AF10355" s="48">
        <v>-77</v>
      </c>
      <c r="AJ10355" s="49">
        <v>0</v>
      </c>
      <c r="AK10355" s="49">
        <v>780</v>
      </c>
    </row>
    <row r="10356" spans="1:37" x14ac:dyDescent="0.45">
      <c r="A10356" s="37" t="s">
        <v>39</v>
      </c>
      <c r="B10356" s="38">
        <v>42617.625</v>
      </c>
      <c r="C10356" s="39">
        <v>42617</v>
      </c>
      <c r="D10356" s="38">
        <v>42617.458333333336</v>
      </c>
      <c r="E10356" s="40" t="s">
        <v>239</v>
      </c>
      <c r="F10356" s="48">
        <v>81156</v>
      </c>
      <c r="G10356" s="48">
        <v>77879</v>
      </c>
      <c r="H10356" s="48">
        <v>84011</v>
      </c>
      <c r="I10356" s="48">
        <v>6132</v>
      </c>
      <c r="T10356" s="48">
        <v>5117</v>
      </c>
      <c r="V10356" s="48">
        <v>912</v>
      </c>
      <c r="Z10356" s="48">
        <v>3361</v>
      </c>
      <c r="AC10356" s="48">
        <v>822</v>
      </c>
      <c r="AF10356" s="48">
        <v>22</v>
      </c>
      <c r="AJ10356" s="49">
        <v>0</v>
      </c>
      <c r="AK10356" s="49">
        <v>1015</v>
      </c>
    </row>
    <row r="10357" spans="1:37" x14ac:dyDescent="0.45">
      <c r="A10357" s="37" t="s">
        <v>39</v>
      </c>
      <c r="B10357" s="38">
        <v>42617.666666666664</v>
      </c>
      <c r="C10357" s="39">
        <v>42617</v>
      </c>
      <c r="D10357" s="38">
        <v>42617.5</v>
      </c>
      <c r="E10357" s="40" t="s">
        <v>239</v>
      </c>
      <c r="F10357" s="48">
        <v>85121</v>
      </c>
      <c r="G10357" s="48">
        <v>82034</v>
      </c>
      <c r="H10357" s="48">
        <v>88151</v>
      </c>
      <c r="I10357" s="48">
        <v>6116</v>
      </c>
      <c r="T10357" s="48">
        <v>4969</v>
      </c>
      <c r="V10357" s="48">
        <v>1083</v>
      </c>
      <c r="Z10357" s="48">
        <v>3167</v>
      </c>
      <c r="AC10357" s="48">
        <v>714</v>
      </c>
      <c r="AF10357" s="48">
        <v>5</v>
      </c>
      <c r="AJ10357" s="49">
        <v>1</v>
      </c>
      <c r="AK10357" s="49">
        <v>1147</v>
      </c>
    </row>
    <row r="10358" spans="1:37" x14ac:dyDescent="0.45">
      <c r="A10358" s="37" t="s">
        <v>39</v>
      </c>
      <c r="B10358" s="38">
        <v>42617.708333333336</v>
      </c>
      <c r="C10358" s="39">
        <v>42617</v>
      </c>
      <c r="D10358" s="38">
        <v>42617.541666666664</v>
      </c>
      <c r="E10358" s="40" t="s">
        <v>239</v>
      </c>
      <c r="F10358" s="48">
        <v>88641</v>
      </c>
      <c r="G10358" s="48">
        <v>85573</v>
      </c>
      <c r="H10358" s="48">
        <v>91975</v>
      </c>
      <c r="I10358" s="48">
        <v>6402</v>
      </c>
      <c r="T10358" s="48">
        <v>5229</v>
      </c>
      <c r="V10358" s="48">
        <v>1209</v>
      </c>
      <c r="Z10358" s="48">
        <v>3248</v>
      </c>
      <c r="AC10358" s="48">
        <v>697</v>
      </c>
      <c r="AF10358" s="48">
        <v>75</v>
      </c>
      <c r="AJ10358" s="49">
        <v>0</v>
      </c>
      <c r="AK10358" s="49">
        <v>1173</v>
      </c>
    </row>
    <row r="10359" spans="1:37" x14ac:dyDescent="0.45">
      <c r="A10359" s="37" t="s">
        <v>39</v>
      </c>
      <c r="B10359" s="38">
        <v>42617.75</v>
      </c>
      <c r="C10359" s="39">
        <v>42617</v>
      </c>
      <c r="D10359" s="38">
        <v>42617.583333333336</v>
      </c>
      <c r="E10359" s="40" t="s">
        <v>239</v>
      </c>
      <c r="F10359" s="48">
        <v>91711</v>
      </c>
      <c r="G10359" s="48">
        <v>88487</v>
      </c>
      <c r="H10359" s="48">
        <v>95498</v>
      </c>
      <c r="I10359" s="48">
        <v>7011</v>
      </c>
      <c r="T10359" s="48">
        <v>5795</v>
      </c>
      <c r="V10359" s="48">
        <v>1476</v>
      </c>
      <c r="Z10359" s="48">
        <v>3426</v>
      </c>
      <c r="AC10359" s="48">
        <v>743</v>
      </c>
      <c r="AF10359" s="48">
        <v>150</v>
      </c>
      <c r="AJ10359" s="49">
        <v>0</v>
      </c>
      <c r="AK10359" s="49">
        <v>1216</v>
      </c>
    </row>
    <row r="10360" spans="1:37" x14ac:dyDescent="0.45">
      <c r="A10360" s="37" t="s">
        <v>39</v>
      </c>
      <c r="B10360" s="38">
        <v>42617.791666666664</v>
      </c>
      <c r="C10360" s="39">
        <v>42617</v>
      </c>
      <c r="D10360" s="38">
        <v>42617.625</v>
      </c>
      <c r="E10360" s="40" t="s">
        <v>239</v>
      </c>
      <c r="F10360" s="48">
        <v>94205</v>
      </c>
      <c r="G10360" s="48">
        <v>91477</v>
      </c>
      <c r="H10360" s="48">
        <v>99094</v>
      </c>
      <c r="I10360" s="48">
        <v>7616</v>
      </c>
      <c r="T10360" s="48">
        <v>6129</v>
      </c>
      <c r="V10360" s="48">
        <v>1673</v>
      </c>
      <c r="Z10360" s="48">
        <v>3437</v>
      </c>
      <c r="AC10360" s="48">
        <v>788</v>
      </c>
      <c r="AF10360" s="48">
        <v>231</v>
      </c>
      <c r="AJ10360" s="49">
        <v>1</v>
      </c>
      <c r="AK10360" s="49">
        <v>1487</v>
      </c>
    </row>
    <row r="10361" spans="1:37" x14ac:dyDescent="0.45">
      <c r="A10361" s="37" t="s">
        <v>39</v>
      </c>
      <c r="B10361" s="38">
        <v>42617.833333333336</v>
      </c>
      <c r="C10361" s="39">
        <v>42617</v>
      </c>
      <c r="D10361" s="38">
        <v>42617.666666666664</v>
      </c>
      <c r="E10361" s="40" t="s">
        <v>239</v>
      </c>
      <c r="F10361" s="48">
        <v>96535</v>
      </c>
      <c r="G10361" s="48">
        <v>94291</v>
      </c>
      <c r="H10361" s="48">
        <v>102723</v>
      </c>
      <c r="I10361" s="48">
        <v>8432</v>
      </c>
      <c r="T10361" s="48">
        <v>6751</v>
      </c>
      <c r="V10361" s="48">
        <v>1962</v>
      </c>
      <c r="Z10361" s="48">
        <v>3751</v>
      </c>
      <c r="AC10361" s="48">
        <v>749</v>
      </c>
      <c r="AF10361" s="48">
        <v>289</v>
      </c>
      <c r="AJ10361" s="49">
        <v>0</v>
      </c>
      <c r="AK10361" s="49">
        <v>1681</v>
      </c>
    </row>
    <row r="10362" spans="1:37" x14ac:dyDescent="0.45">
      <c r="A10362" s="37" t="s">
        <v>39</v>
      </c>
      <c r="B10362" s="38">
        <v>42617.875</v>
      </c>
      <c r="C10362" s="39">
        <v>42617</v>
      </c>
      <c r="D10362" s="38">
        <v>42617.708333333336</v>
      </c>
      <c r="E10362" s="40" t="s">
        <v>239</v>
      </c>
      <c r="F10362" s="48">
        <v>98888</v>
      </c>
      <c r="G10362" s="48">
        <v>96612</v>
      </c>
      <c r="H10362" s="48">
        <v>104871</v>
      </c>
      <c r="I10362" s="48">
        <v>8259</v>
      </c>
      <c r="T10362" s="48">
        <v>6583</v>
      </c>
      <c r="V10362" s="48">
        <v>1965</v>
      </c>
      <c r="Z10362" s="48">
        <v>3614</v>
      </c>
      <c r="AC10362" s="48">
        <v>735</v>
      </c>
      <c r="AF10362" s="48">
        <v>269</v>
      </c>
      <c r="AJ10362" s="49">
        <v>0</v>
      </c>
      <c r="AK10362" s="49">
        <v>1676</v>
      </c>
    </row>
    <row r="10363" spans="1:37" x14ac:dyDescent="0.45">
      <c r="A10363" s="37" t="s">
        <v>39</v>
      </c>
      <c r="B10363" s="38">
        <v>42617.916666666664</v>
      </c>
      <c r="C10363" s="39">
        <v>42617</v>
      </c>
      <c r="D10363" s="38">
        <v>42617.75</v>
      </c>
      <c r="E10363" s="40" t="s">
        <v>239</v>
      </c>
      <c r="F10363" s="48">
        <v>100964</v>
      </c>
      <c r="G10363" s="48">
        <v>97345</v>
      </c>
      <c r="H10363" s="48">
        <v>105288</v>
      </c>
      <c r="I10363" s="48">
        <v>7942</v>
      </c>
      <c r="T10363" s="48">
        <v>6261</v>
      </c>
      <c r="V10363" s="48">
        <v>1821</v>
      </c>
      <c r="Z10363" s="48">
        <v>3179</v>
      </c>
      <c r="AC10363" s="48">
        <v>1032</v>
      </c>
      <c r="AF10363" s="48">
        <v>229</v>
      </c>
      <c r="AJ10363" s="49">
        <v>1</v>
      </c>
      <c r="AK10363" s="49">
        <v>1681</v>
      </c>
    </row>
    <row r="10364" spans="1:37" x14ac:dyDescent="0.45">
      <c r="A10364" s="37" t="s">
        <v>39</v>
      </c>
      <c r="B10364" s="38">
        <v>42617.958333333336</v>
      </c>
      <c r="C10364" s="39">
        <v>42617</v>
      </c>
      <c r="D10364" s="38">
        <v>42617.791666666664</v>
      </c>
      <c r="E10364" s="40" t="s">
        <v>239</v>
      </c>
      <c r="F10364" s="48">
        <v>100399</v>
      </c>
      <c r="G10364" s="48">
        <v>95503</v>
      </c>
      <c r="H10364" s="48">
        <v>103057</v>
      </c>
      <c r="I10364" s="48">
        <v>7554</v>
      </c>
      <c r="T10364" s="48">
        <v>5908</v>
      </c>
      <c r="V10364" s="48">
        <v>1625</v>
      </c>
      <c r="Z10364" s="48">
        <v>3405</v>
      </c>
      <c r="AC10364" s="48">
        <v>690</v>
      </c>
      <c r="AF10364" s="48">
        <v>188</v>
      </c>
      <c r="AJ10364" s="49">
        <v>0</v>
      </c>
      <c r="AK10364" s="49">
        <v>1646</v>
      </c>
    </row>
    <row r="10365" spans="1:37" x14ac:dyDescent="0.45">
      <c r="A10365" s="37" t="s">
        <v>39</v>
      </c>
      <c r="B10365" s="38">
        <v>42618</v>
      </c>
      <c r="C10365" s="39">
        <v>42617</v>
      </c>
      <c r="D10365" s="38">
        <v>42617.833333333336</v>
      </c>
      <c r="E10365" s="40" t="s">
        <v>239</v>
      </c>
      <c r="F10365" s="48">
        <v>98184</v>
      </c>
      <c r="G10365" s="48">
        <v>92329</v>
      </c>
      <c r="H10365" s="48">
        <v>99386</v>
      </c>
      <c r="I10365" s="48">
        <v>7057</v>
      </c>
      <c r="T10365" s="48">
        <v>5663</v>
      </c>
      <c r="V10365" s="48">
        <v>1535</v>
      </c>
      <c r="Z10365" s="48">
        <v>3309</v>
      </c>
      <c r="AC10365" s="48">
        <v>581</v>
      </c>
      <c r="AF10365" s="48">
        <v>238</v>
      </c>
      <c r="AJ10365" s="49">
        <v>0</v>
      </c>
      <c r="AK10365" s="49">
        <v>1394</v>
      </c>
    </row>
    <row r="10366" spans="1:37" x14ac:dyDescent="0.45">
      <c r="A10366" s="37" t="s">
        <v>39</v>
      </c>
      <c r="B10366" s="38">
        <v>42618.041666666664</v>
      </c>
      <c r="C10366" s="39">
        <v>42617</v>
      </c>
      <c r="D10366" s="38">
        <v>42617.875</v>
      </c>
      <c r="E10366" s="40" t="s">
        <v>239</v>
      </c>
      <c r="F10366" s="48">
        <v>96944</v>
      </c>
      <c r="G10366" s="48">
        <v>91489</v>
      </c>
      <c r="H10366" s="48">
        <v>98470</v>
      </c>
      <c r="I10366" s="48">
        <v>6982</v>
      </c>
      <c r="T10366" s="48">
        <v>5572</v>
      </c>
      <c r="V10366" s="48">
        <v>1603</v>
      </c>
      <c r="Z10366" s="48">
        <v>3050</v>
      </c>
      <c r="AC10366" s="48">
        <v>665</v>
      </c>
      <c r="AF10366" s="48">
        <v>254</v>
      </c>
      <c r="AJ10366" s="49">
        <v>-1</v>
      </c>
      <c r="AK10366" s="49">
        <v>1410</v>
      </c>
    </row>
    <row r="10367" spans="1:37" x14ac:dyDescent="0.45">
      <c r="A10367" s="37" t="s">
        <v>39</v>
      </c>
      <c r="B10367" s="38">
        <v>42618.083333333336</v>
      </c>
      <c r="C10367" s="39">
        <v>42617</v>
      </c>
      <c r="D10367" s="38">
        <v>42617.916666666664</v>
      </c>
      <c r="E10367" s="40" t="s">
        <v>239</v>
      </c>
      <c r="F10367" s="48">
        <v>94305</v>
      </c>
      <c r="G10367" s="48">
        <v>87987</v>
      </c>
      <c r="H10367" s="48">
        <v>94151</v>
      </c>
      <c r="I10367" s="48">
        <v>6164</v>
      </c>
      <c r="T10367" s="48">
        <v>4956</v>
      </c>
      <c r="V10367" s="48">
        <v>967</v>
      </c>
      <c r="Z10367" s="48">
        <v>3233</v>
      </c>
      <c r="AC10367" s="48">
        <v>709</v>
      </c>
      <c r="AF10367" s="48">
        <v>47</v>
      </c>
      <c r="AJ10367" s="49">
        <v>0</v>
      </c>
      <c r="AK10367" s="49">
        <v>1208</v>
      </c>
    </row>
    <row r="10368" spans="1:37" x14ac:dyDescent="0.45">
      <c r="A10368" s="37" t="s">
        <v>39</v>
      </c>
      <c r="B10368" s="38">
        <v>42618.125</v>
      </c>
      <c r="C10368" s="39">
        <v>42617</v>
      </c>
      <c r="D10368" s="38">
        <v>42617.958333333336</v>
      </c>
      <c r="E10368" s="40" t="s">
        <v>239</v>
      </c>
      <c r="F10368" s="48">
        <v>88351</v>
      </c>
      <c r="G10368" s="48">
        <v>82665</v>
      </c>
      <c r="H10368" s="48">
        <v>89419</v>
      </c>
      <c r="I10368" s="48">
        <v>6754</v>
      </c>
      <c r="T10368" s="48">
        <v>5700</v>
      </c>
      <c r="V10368" s="48">
        <v>942</v>
      </c>
      <c r="Z10368" s="48">
        <v>4098</v>
      </c>
      <c r="AC10368" s="48">
        <v>601</v>
      </c>
      <c r="AF10368" s="48">
        <v>59</v>
      </c>
      <c r="AJ10368" s="49">
        <v>0</v>
      </c>
      <c r="AK10368" s="49">
        <v>1054</v>
      </c>
    </row>
    <row r="10369" spans="1:37" x14ac:dyDescent="0.45">
      <c r="A10369" s="37" t="s">
        <v>39</v>
      </c>
      <c r="B10369" s="38">
        <v>42618.166666666664</v>
      </c>
      <c r="C10369" s="39">
        <v>42617</v>
      </c>
      <c r="D10369" s="38">
        <v>42618</v>
      </c>
      <c r="E10369" s="40" t="s">
        <v>239</v>
      </c>
      <c r="F10369" s="48">
        <v>81710</v>
      </c>
      <c r="G10369" s="48">
        <v>77510</v>
      </c>
      <c r="H10369" s="48">
        <v>83696</v>
      </c>
      <c r="I10369" s="48">
        <v>6185</v>
      </c>
      <c r="T10369" s="48">
        <v>5352</v>
      </c>
      <c r="V10369" s="48">
        <v>745</v>
      </c>
      <c r="Z10369" s="48">
        <v>3902</v>
      </c>
      <c r="AC10369" s="48">
        <v>728</v>
      </c>
      <c r="AF10369" s="48">
        <v>-23</v>
      </c>
      <c r="AJ10369" s="49">
        <v>1</v>
      </c>
      <c r="AK10369" s="49">
        <v>833</v>
      </c>
    </row>
    <row r="10370" spans="1:37" x14ac:dyDescent="0.45">
      <c r="A10370" s="37" t="s">
        <v>39</v>
      </c>
      <c r="B10370" s="38">
        <v>42618.208333333336</v>
      </c>
      <c r="C10370" s="39">
        <v>42618</v>
      </c>
      <c r="D10370" s="38">
        <v>42618.041666666664</v>
      </c>
      <c r="E10370" s="40" t="s">
        <v>239</v>
      </c>
      <c r="F10370" s="48">
        <v>73312</v>
      </c>
      <c r="G10370" s="48">
        <v>73615</v>
      </c>
      <c r="H10370" s="48">
        <v>79357</v>
      </c>
      <c r="I10370" s="48">
        <v>5742</v>
      </c>
      <c r="T10370" s="48">
        <v>5014</v>
      </c>
      <c r="V10370" s="48">
        <v>472</v>
      </c>
      <c r="Z10370" s="48">
        <v>3517</v>
      </c>
      <c r="AC10370" s="48">
        <v>1023</v>
      </c>
      <c r="AF10370" s="48">
        <v>2</v>
      </c>
      <c r="AJ10370" s="49">
        <v>0</v>
      </c>
      <c r="AK10370" s="49">
        <v>728</v>
      </c>
    </row>
    <row r="10371" spans="1:37" x14ac:dyDescent="0.45">
      <c r="A10371" s="37" t="s">
        <v>39</v>
      </c>
      <c r="B10371" s="38">
        <v>42618.25</v>
      </c>
      <c r="C10371" s="39">
        <v>42618</v>
      </c>
      <c r="D10371" s="38">
        <v>42618.083333333336</v>
      </c>
      <c r="E10371" s="40" t="s">
        <v>239</v>
      </c>
      <c r="F10371" s="48">
        <v>69565</v>
      </c>
      <c r="G10371" s="48">
        <v>70018</v>
      </c>
      <c r="H10371" s="48">
        <v>76151</v>
      </c>
      <c r="I10371" s="48">
        <v>6133</v>
      </c>
      <c r="T10371" s="48">
        <v>5418</v>
      </c>
      <c r="V10371" s="48">
        <v>414</v>
      </c>
      <c r="Z10371" s="48">
        <v>3894</v>
      </c>
      <c r="AC10371" s="48">
        <v>1145</v>
      </c>
      <c r="AF10371" s="48">
        <v>-35</v>
      </c>
      <c r="AJ10371" s="49">
        <v>0</v>
      </c>
      <c r="AK10371" s="49">
        <v>715</v>
      </c>
    </row>
    <row r="10372" spans="1:37" x14ac:dyDescent="0.45">
      <c r="A10372" s="37" t="s">
        <v>39</v>
      </c>
      <c r="B10372" s="38">
        <v>42618.291666666664</v>
      </c>
      <c r="C10372" s="39">
        <v>42618</v>
      </c>
      <c r="D10372" s="38">
        <v>42618.125</v>
      </c>
      <c r="E10372" s="40" t="s">
        <v>239</v>
      </c>
      <c r="F10372" s="48">
        <v>67233</v>
      </c>
      <c r="G10372" s="48">
        <v>68077</v>
      </c>
      <c r="H10372" s="48">
        <v>74696</v>
      </c>
      <c r="I10372" s="48">
        <v>6620</v>
      </c>
      <c r="T10372" s="48">
        <v>5904</v>
      </c>
      <c r="V10372" s="48">
        <v>319</v>
      </c>
      <c r="Z10372" s="48">
        <v>4389</v>
      </c>
      <c r="AC10372" s="48">
        <v>1245</v>
      </c>
      <c r="AF10372" s="48">
        <v>-49</v>
      </c>
      <c r="AJ10372" s="49">
        <v>-1</v>
      </c>
      <c r="AK10372" s="49">
        <v>716</v>
      </c>
    </row>
    <row r="10373" spans="1:37" x14ac:dyDescent="0.45">
      <c r="A10373" s="37" t="s">
        <v>39</v>
      </c>
      <c r="B10373" s="38">
        <v>42618.333333333336</v>
      </c>
      <c r="C10373" s="39">
        <v>42618</v>
      </c>
      <c r="D10373" s="38">
        <v>42618.166666666664</v>
      </c>
      <c r="E10373" s="40" t="s">
        <v>239</v>
      </c>
      <c r="F10373" s="48">
        <v>66161</v>
      </c>
      <c r="G10373" s="48">
        <v>66822</v>
      </c>
      <c r="H10373" s="48">
        <v>73374</v>
      </c>
      <c r="I10373" s="48">
        <v>6552</v>
      </c>
      <c r="T10373" s="48">
        <v>5837</v>
      </c>
      <c r="V10373" s="48">
        <v>267</v>
      </c>
      <c r="Z10373" s="48">
        <v>4615</v>
      </c>
      <c r="AC10373" s="48">
        <v>971</v>
      </c>
      <c r="AF10373" s="48">
        <v>-16</v>
      </c>
      <c r="AJ10373" s="49">
        <v>0</v>
      </c>
      <c r="AK10373" s="49">
        <v>715</v>
      </c>
    </row>
    <row r="10374" spans="1:37" x14ac:dyDescent="0.45">
      <c r="A10374" s="37" t="s">
        <v>39</v>
      </c>
      <c r="B10374" s="38">
        <v>42618.375</v>
      </c>
      <c r="C10374" s="39">
        <v>42618</v>
      </c>
      <c r="D10374" s="38">
        <v>42618.208333333336</v>
      </c>
      <c r="E10374" s="40" t="s">
        <v>239</v>
      </c>
      <c r="F10374" s="48">
        <v>66740</v>
      </c>
      <c r="G10374" s="48">
        <v>66434</v>
      </c>
      <c r="H10374" s="48">
        <v>73124</v>
      </c>
      <c r="I10374" s="48">
        <v>6690</v>
      </c>
      <c r="T10374" s="48">
        <v>5974</v>
      </c>
      <c r="V10374" s="48">
        <v>129</v>
      </c>
      <c r="Z10374" s="48">
        <v>4883</v>
      </c>
      <c r="AC10374" s="48">
        <v>948</v>
      </c>
      <c r="AF10374" s="48">
        <v>14</v>
      </c>
      <c r="AJ10374" s="49">
        <v>0</v>
      </c>
      <c r="AK10374" s="49">
        <v>716</v>
      </c>
    </row>
    <row r="10375" spans="1:37" x14ac:dyDescent="0.45">
      <c r="A10375" s="37" t="s">
        <v>39</v>
      </c>
      <c r="B10375" s="38">
        <v>42618.416666666664</v>
      </c>
      <c r="C10375" s="39">
        <v>42618</v>
      </c>
      <c r="D10375" s="38">
        <v>42618.25</v>
      </c>
      <c r="E10375" s="40" t="s">
        <v>239</v>
      </c>
      <c r="F10375" s="48">
        <v>69669</v>
      </c>
      <c r="G10375" s="48">
        <v>66433</v>
      </c>
      <c r="H10375" s="48">
        <v>73307</v>
      </c>
      <c r="I10375" s="48">
        <v>6874</v>
      </c>
      <c r="T10375" s="48">
        <v>6160</v>
      </c>
      <c r="V10375" s="48">
        <v>241</v>
      </c>
      <c r="Z10375" s="48">
        <v>4948</v>
      </c>
      <c r="AC10375" s="48">
        <v>895</v>
      </c>
      <c r="AF10375" s="48">
        <v>76</v>
      </c>
      <c r="AJ10375" s="49">
        <v>0</v>
      </c>
      <c r="AK10375" s="49">
        <v>714</v>
      </c>
    </row>
    <row r="10376" spans="1:37" x14ac:dyDescent="0.45">
      <c r="A10376" s="37" t="s">
        <v>39</v>
      </c>
      <c r="B10376" s="38">
        <v>42618.458333333336</v>
      </c>
      <c r="C10376" s="39">
        <v>42618</v>
      </c>
      <c r="D10376" s="38">
        <v>42618.291666666664</v>
      </c>
      <c r="E10376" s="40" t="s">
        <v>239</v>
      </c>
      <c r="F10376" s="48">
        <v>74273</v>
      </c>
      <c r="G10376" s="48">
        <v>67114</v>
      </c>
      <c r="H10376" s="48">
        <v>73606</v>
      </c>
      <c r="I10376" s="48">
        <v>6492</v>
      </c>
      <c r="T10376" s="48">
        <v>5779</v>
      </c>
      <c r="V10376" s="48">
        <v>152</v>
      </c>
      <c r="Z10376" s="48">
        <v>4696</v>
      </c>
      <c r="AC10376" s="48">
        <v>841</v>
      </c>
      <c r="AF10376" s="48">
        <v>90</v>
      </c>
      <c r="AJ10376" s="49">
        <v>0</v>
      </c>
      <c r="AK10376" s="49">
        <v>713</v>
      </c>
    </row>
    <row r="10377" spans="1:37" x14ac:dyDescent="0.45">
      <c r="A10377" s="37" t="s">
        <v>39</v>
      </c>
      <c r="B10377" s="38">
        <v>42618.5</v>
      </c>
      <c r="C10377" s="39">
        <v>42618</v>
      </c>
      <c r="D10377" s="38">
        <v>42618.333333333336</v>
      </c>
      <c r="E10377" s="40" t="s">
        <v>239</v>
      </c>
      <c r="F10377" s="48">
        <v>78983</v>
      </c>
      <c r="G10377" s="48">
        <v>67374</v>
      </c>
      <c r="H10377" s="48">
        <v>74271</v>
      </c>
      <c r="I10377" s="48">
        <v>6897</v>
      </c>
      <c r="T10377" s="48">
        <v>6187</v>
      </c>
      <c r="V10377" s="48">
        <v>423</v>
      </c>
      <c r="Z10377" s="48">
        <v>4693</v>
      </c>
      <c r="AC10377" s="48">
        <v>892</v>
      </c>
      <c r="AF10377" s="48">
        <v>179</v>
      </c>
      <c r="AJ10377" s="49">
        <v>0</v>
      </c>
      <c r="AK10377" s="49">
        <v>710</v>
      </c>
    </row>
    <row r="10378" spans="1:37" x14ac:dyDescent="0.45">
      <c r="A10378" s="37" t="s">
        <v>39</v>
      </c>
      <c r="B10378" s="38">
        <v>42618.541666666664</v>
      </c>
      <c r="C10378" s="39">
        <v>42618</v>
      </c>
      <c r="D10378" s="38">
        <v>42618.375</v>
      </c>
      <c r="E10378" s="40" t="s">
        <v>239</v>
      </c>
      <c r="F10378" s="48">
        <v>84698</v>
      </c>
      <c r="G10378" s="48">
        <v>70450</v>
      </c>
      <c r="H10378" s="48">
        <v>77076</v>
      </c>
      <c r="I10378" s="48">
        <v>6626</v>
      </c>
      <c r="T10378" s="48">
        <v>5913</v>
      </c>
      <c r="V10378" s="48">
        <v>439</v>
      </c>
      <c r="Z10378" s="48">
        <v>4570</v>
      </c>
      <c r="AC10378" s="48">
        <v>871</v>
      </c>
      <c r="AF10378" s="48">
        <v>33</v>
      </c>
      <c r="AJ10378" s="49">
        <v>0</v>
      </c>
      <c r="AK10378" s="49">
        <v>713</v>
      </c>
    </row>
    <row r="10379" spans="1:37" x14ac:dyDescent="0.45">
      <c r="A10379" s="37" t="s">
        <v>39</v>
      </c>
      <c r="B10379" s="38">
        <v>42618.583333333336</v>
      </c>
      <c r="C10379" s="39">
        <v>42618</v>
      </c>
      <c r="D10379" s="38">
        <v>42618.416666666664</v>
      </c>
      <c r="E10379" s="40" t="s">
        <v>239</v>
      </c>
      <c r="F10379" s="48">
        <v>90778</v>
      </c>
      <c r="G10379" s="48">
        <v>75991</v>
      </c>
      <c r="H10379" s="48">
        <v>82472</v>
      </c>
      <c r="I10379" s="48">
        <v>6482</v>
      </c>
      <c r="T10379" s="48">
        <v>5711</v>
      </c>
      <c r="V10379" s="48">
        <v>460</v>
      </c>
      <c r="Z10379" s="48">
        <v>4144</v>
      </c>
      <c r="AC10379" s="48">
        <v>1218</v>
      </c>
      <c r="AF10379" s="48">
        <v>-111</v>
      </c>
      <c r="AJ10379" s="49">
        <v>-1</v>
      </c>
      <c r="AK10379" s="49">
        <v>771</v>
      </c>
    </row>
    <row r="10380" spans="1:37" x14ac:dyDescent="0.45">
      <c r="A10380" s="37" t="s">
        <v>39</v>
      </c>
      <c r="B10380" s="38">
        <v>42618.625</v>
      </c>
      <c r="C10380" s="39">
        <v>42618</v>
      </c>
      <c r="D10380" s="38">
        <v>42618.458333333336</v>
      </c>
      <c r="E10380" s="40" t="s">
        <v>239</v>
      </c>
      <c r="F10380" s="48">
        <v>96830</v>
      </c>
      <c r="G10380" s="48">
        <v>82279</v>
      </c>
      <c r="H10380" s="48">
        <v>88513</v>
      </c>
      <c r="I10380" s="48">
        <v>6234</v>
      </c>
      <c r="T10380" s="48">
        <v>5124</v>
      </c>
      <c r="V10380" s="48">
        <v>638</v>
      </c>
      <c r="Z10380" s="48">
        <v>3553</v>
      </c>
      <c r="AC10380" s="48">
        <v>1045</v>
      </c>
      <c r="AF10380" s="48">
        <v>-112</v>
      </c>
      <c r="AJ10380" s="49">
        <v>0</v>
      </c>
      <c r="AK10380" s="49">
        <v>1110</v>
      </c>
    </row>
    <row r="10381" spans="1:37" x14ac:dyDescent="0.45">
      <c r="A10381" s="37" t="s">
        <v>39</v>
      </c>
      <c r="B10381" s="38">
        <v>42618.666666666664</v>
      </c>
      <c r="C10381" s="39">
        <v>42618</v>
      </c>
      <c r="D10381" s="38">
        <v>42618.5</v>
      </c>
      <c r="E10381" s="40" t="s">
        <v>239</v>
      </c>
      <c r="F10381" s="48">
        <v>102438</v>
      </c>
      <c r="G10381" s="48">
        <v>88199</v>
      </c>
      <c r="H10381" s="48">
        <v>94567</v>
      </c>
      <c r="I10381" s="48">
        <v>6368</v>
      </c>
      <c r="T10381" s="48">
        <v>5097</v>
      </c>
      <c r="V10381" s="48">
        <v>826</v>
      </c>
      <c r="Z10381" s="48">
        <v>3243</v>
      </c>
      <c r="AC10381" s="48">
        <v>1132</v>
      </c>
      <c r="AF10381" s="48">
        <v>-104</v>
      </c>
      <c r="AJ10381" s="49">
        <v>0</v>
      </c>
      <c r="AK10381" s="49">
        <v>1271</v>
      </c>
    </row>
    <row r="10382" spans="1:37" x14ac:dyDescent="0.45">
      <c r="A10382" s="37" t="s">
        <v>39</v>
      </c>
      <c r="B10382" s="38">
        <v>42618.708333333336</v>
      </c>
      <c r="C10382" s="39">
        <v>42618</v>
      </c>
      <c r="D10382" s="38">
        <v>42618.541666666664</v>
      </c>
      <c r="E10382" s="40" t="s">
        <v>239</v>
      </c>
      <c r="F10382" s="48">
        <v>107405</v>
      </c>
      <c r="G10382" s="48">
        <v>93483</v>
      </c>
      <c r="H10382" s="48">
        <v>100883</v>
      </c>
      <c r="I10382" s="48">
        <v>7400</v>
      </c>
      <c r="T10382" s="48">
        <v>5754</v>
      </c>
      <c r="V10382" s="48">
        <v>785</v>
      </c>
      <c r="Z10382" s="48">
        <v>3748</v>
      </c>
      <c r="AC10382" s="48">
        <v>1267</v>
      </c>
      <c r="AF10382" s="48">
        <v>-46</v>
      </c>
      <c r="AJ10382" s="49">
        <v>0</v>
      </c>
      <c r="AK10382" s="49">
        <v>1646</v>
      </c>
    </row>
    <row r="10383" spans="1:37" x14ac:dyDescent="0.45">
      <c r="A10383" s="37" t="s">
        <v>39</v>
      </c>
      <c r="B10383" s="38">
        <v>42618.75</v>
      </c>
      <c r="C10383" s="39">
        <v>42618</v>
      </c>
      <c r="D10383" s="38">
        <v>42618.583333333336</v>
      </c>
      <c r="E10383" s="40" t="s">
        <v>239</v>
      </c>
      <c r="F10383" s="48">
        <v>112149</v>
      </c>
      <c r="G10383" s="48">
        <v>98315</v>
      </c>
      <c r="H10383" s="48">
        <v>105239</v>
      </c>
      <c r="I10383" s="48">
        <v>6925</v>
      </c>
      <c r="T10383" s="48">
        <v>5190</v>
      </c>
      <c r="V10383" s="48">
        <v>732</v>
      </c>
      <c r="Z10383" s="48">
        <v>3764</v>
      </c>
      <c r="AC10383" s="48">
        <v>882</v>
      </c>
      <c r="AF10383" s="48">
        <v>-188</v>
      </c>
      <c r="AJ10383" s="49">
        <v>-1</v>
      </c>
      <c r="AK10383" s="49">
        <v>1735</v>
      </c>
    </row>
    <row r="10384" spans="1:37" x14ac:dyDescent="0.45">
      <c r="A10384" s="37" t="s">
        <v>39</v>
      </c>
      <c r="B10384" s="38">
        <v>42618.791666666664</v>
      </c>
      <c r="C10384" s="39">
        <v>42618</v>
      </c>
      <c r="D10384" s="38">
        <v>42618.625</v>
      </c>
      <c r="E10384" s="40" t="s">
        <v>239</v>
      </c>
      <c r="F10384" s="48">
        <v>116136</v>
      </c>
      <c r="G10384" s="48">
        <v>102628</v>
      </c>
      <c r="H10384" s="48">
        <v>109175</v>
      </c>
      <c r="I10384" s="48">
        <v>6547</v>
      </c>
      <c r="T10384" s="48">
        <v>4773</v>
      </c>
      <c r="V10384" s="48">
        <v>578</v>
      </c>
      <c r="Z10384" s="48">
        <v>3608</v>
      </c>
      <c r="AC10384" s="48">
        <v>988</v>
      </c>
      <c r="AF10384" s="48">
        <v>-401</v>
      </c>
      <c r="AJ10384" s="49">
        <v>0</v>
      </c>
      <c r="AK10384" s="49">
        <v>1774</v>
      </c>
    </row>
    <row r="10385" spans="1:37" x14ac:dyDescent="0.45">
      <c r="A10385" s="37" t="s">
        <v>39</v>
      </c>
      <c r="B10385" s="38">
        <v>42618.833333333336</v>
      </c>
      <c r="C10385" s="39">
        <v>42618</v>
      </c>
      <c r="D10385" s="38">
        <v>42618.666666666664</v>
      </c>
      <c r="E10385" s="40" t="s">
        <v>239</v>
      </c>
      <c r="F10385" s="48">
        <v>119501</v>
      </c>
      <c r="G10385" s="48">
        <v>106793</v>
      </c>
      <c r="H10385" s="48">
        <v>113483</v>
      </c>
      <c r="I10385" s="48">
        <v>6689</v>
      </c>
      <c r="T10385" s="48">
        <v>4905</v>
      </c>
      <c r="V10385" s="48">
        <v>722</v>
      </c>
      <c r="Z10385" s="48">
        <v>3571</v>
      </c>
      <c r="AC10385" s="48">
        <v>1029</v>
      </c>
      <c r="AF10385" s="48">
        <v>-417</v>
      </c>
      <c r="AJ10385" s="49">
        <v>1</v>
      </c>
      <c r="AK10385" s="49">
        <v>1784</v>
      </c>
    </row>
    <row r="10386" spans="1:37" x14ac:dyDescent="0.45">
      <c r="A10386" s="37" t="s">
        <v>39</v>
      </c>
      <c r="B10386" s="38">
        <v>42618.875</v>
      </c>
      <c r="C10386" s="39">
        <v>42618</v>
      </c>
      <c r="D10386" s="38">
        <v>42618.708333333336</v>
      </c>
      <c r="E10386" s="40" t="s">
        <v>239</v>
      </c>
      <c r="F10386" s="48">
        <v>122256</v>
      </c>
      <c r="G10386" s="48">
        <v>110454</v>
      </c>
      <c r="H10386" s="48">
        <v>117264</v>
      </c>
      <c r="I10386" s="48">
        <v>6811</v>
      </c>
      <c r="T10386" s="48">
        <v>5004</v>
      </c>
      <c r="V10386" s="48">
        <v>636</v>
      </c>
      <c r="Z10386" s="48">
        <v>3839</v>
      </c>
      <c r="AC10386" s="48">
        <v>970</v>
      </c>
      <c r="AF10386" s="48">
        <v>-441</v>
      </c>
      <c r="AJ10386" s="49">
        <v>-1</v>
      </c>
      <c r="AK10386" s="49">
        <v>1807</v>
      </c>
    </row>
    <row r="10387" spans="1:37" x14ac:dyDescent="0.45">
      <c r="A10387" s="37" t="s">
        <v>39</v>
      </c>
      <c r="B10387" s="38">
        <v>42618.916666666664</v>
      </c>
      <c r="C10387" s="39">
        <v>42618</v>
      </c>
      <c r="D10387" s="38">
        <v>42618.75</v>
      </c>
      <c r="E10387" s="40" t="s">
        <v>239</v>
      </c>
      <c r="F10387" s="48">
        <v>124057</v>
      </c>
      <c r="G10387" s="48">
        <v>112780</v>
      </c>
      <c r="H10387" s="48">
        <v>119873</v>
      </c>
      <c r="I10387" s="48">
        <v>7094</v>
      </c>
      <c r="T10387" s="48">
        <v>5274</v>
      </c>
      <c r="V10387" s="48">
        <v>700</v>
      </c>
      <c r="Z10387" s="48">
        <v>4067</v>
      </c>
      <c r="AC10387" s="48">
        <v>930</v>
      </c>
      <c r="AF10387" s="48">
        <v>-423</v>
      </c>
      <c r="AJ10387" s="49">
        <v>-1</v>
      </c>
      <c r="AK10387" s="49">
        <v>1820</v>
      </c>
    </row>
    <row r="10388" spans="1:37" x14ac:dyDescent="0.45">
      <c r="A10388" s="37" t="s">
        <v>39</v>
      </c>
      <c r="B10388" s="38">
        <v>42618.958333333336</v>
      </c>
      <c r="C10388" s="39">
        <v>42618</v>
      </c>
      <c r="D10388" s="38">
        <v>42618.791666666664</v>
      </c>
      <c r="E10388" s="40" t="s">
        <v>239</v>
      </c>
      <c r="F10388" s="48">
        <v>122141</v>
      </c>
      <c r="G10388" s="48">
        <v>111959</v>
      </c>
      <c r="H10388" s="48">
        <v>118766</v>
      </c>
      <c r="I10388" s="48">
        <v>6806</v>
      </c>
      <c r="T10388" s="48">
        <v>4980</v>
      </c>
      <c r="V10388" s="48">
        <v>531</v>
      </c>
      <c r="Z10388" s="48">
        <v>4129</v>
      </c>
      <c r="AC10388" s="48">
        <v>775</v>
      </c>
      <c r="AF10388" s="48">
        <v>-455</v>
      </c>
      <c r="AJ10388" s="49">
        <v>1</v>
      </c>
      <c r="AK10388" s="49">
        <v>1826</v>
      </c>
    </row>
    <row r="10389" spans="1:37" x14ac:dyDescent="0.45">
      <c r="A10389" s="37" t="s">
        <v>39</v>
      </c>
      <c r="B10389" s="38">
        <v>42619</v>
      </c>
      <c r="C10389" s="39">
        <v>42618</v>
      </c>
      <c r="D10389" s="38">
        <v>42618.833333333336</v>
      </c>
      <c r="E10389" s="40" t="s">
        <v>239</v>
      </c>
      <c r="F10389" s="48">
        <v>117905</v>
      </c>
      <c r="G10389" s="48">
        <v>109583</v>
      </c>
      <c r="H10389" s="48">
        <v>115906</v>
      </c>
      <c r="I10389" s="48">
        <v>6323</v>
      </c>
      <c r="T10389" s="48">
        <v>4499</v>
      </c>
      <c r="V10389" s="48">
        <v>505</v>
      </c>
      <c r="Z10389" s="48">
        <v>3724</v>
      </c>
      <c r="AC10389" s="48">
        <v>678</v>
      </c>
      <c r="AF10389" s="48">
        <v>-408</v>
      </c>
      <c r="AJ10389" s="49">
        <v>0</v>
      </c>
      <c r="AK10389" s="49">
        <v>1824</v>
      </c>
    </row>
    <row r="10390" spans="1:37" x14ac:dyDescent="0.45">
      <c r="A10390" s="37" t="s">
        <v>39</v>
      </c>
      <c r="B10390" s="38">
        <v>42619.041666666664</v>
      </c>
      <c r="C10390" s="39">
        <v>42618</v>
      </c>
      <c r="D10390" s="38">
        <v>42618.875</v>
      </c>
      <c r="E10390" s="40" t="s">
        <v>239</v>
      </c>
      <c r="F10390" s="48">
        <v>115060</v>
      </c>
      <c r="G10390" s="48">
        <v>109155</v>
      </c>
      <c r="H10390" s="48">
        <v>115207</v>
      </c>
      <c r="I10390" s="48">
        <v>6052</v>
      </c>
      <c r="T10390" s="48">
        <v>4225</v>
      </c>
      <c r="V10390" s="48">
        <v>355</v>
      </c>
      <c r="Z10390" s="48">
        <v>3692</v>
      </c>
      <c r="AC10390" s="48">
        <v>646</v>
      </c>
      <c r="AF10390" s="48">
        <v>-468</v>
      </c>
      <c r="AJ10390" s="49">
        <v>0</v>
      </c>
      <c r="AK10390" s="49">
        <v>1827</v>
      </c>
    </row>
    <row r="10391" spans="1:37" x14ac:dyDescent="0.45">
      <c r="A10391" s="37" t="s">
        <v>39</v>
      </c>
      <c r="B10391" s="38">
        <v>42619.083333333336</v>
      </c>
      <c r="C10391" s="39">
        <v>42618</v>
      </c>
      <c r="D10391" s="38">
        <v>42618.916666666664</v>
      </c>
      <c r="E10391" s="40" t="s">
        <v>239</v>
      </c>
      <c r="F10391" s="48">
        <v>110474</v>
      </c>
      <c r="G10391" s="48">
        <v>103869</v>
      </c>
      <c r="H10391" s="48">
        <v>110494</v>
      </c>
      <c r="I10391" s="48">
        <v>6624</v>
      </c>
      <c r="T10391" s="48">
        <v>4894</v>
      </c>
      <c r="V10391" s="48">
        <v>492</v>
      </c>
      <c r="Z10391" s="48">
        <v>3753</v>
      </c>
      <c r="AC10391" s="48">
        <v>909</v>
      </c>
      <c r="AF10391" s="48">
        <v>-260</v>
      </c>
      <c r="AJ10391" s="49">
        <v>1</v>
      </c>
      <c r="AK10391" s="49">
        <v>1730</v>
      </c>
    </row>
    <row r="10392" spans="1:37" x14ac:dyDescent="0.45">
      <c r="A10392" s="37" t="s">
        <v>39</v>
      </c>
      <c r="B10392" s="38">
        <v>42619.125</v>
      </c>
      <c r="C10392" s="39">
        <v>42618</v>
      </c>
      <c r="D10392" s="38">
        <v>42618.958333333336</v>
      </c>
      <c r="E10392" s="40" t="s">
        <v>239</v>
      </c>
      <c r="F10392" s="48">
        <v>101887</v>
      </c>
      <c r="G10392" s="48">
        <v>95790</v>
      </c>
      <c r="H10392" s="48">
        <v>102630</v>
      </c>
      <c r="I10392" s="48">
        <v>6840</v>
      </c>
      <c r="T10392" s="48">
        <v>5476</v>
      </c>
      <c r="V10392" s="48">
        <v>437</v>
      </c>
      <c r="Z10392" s="48">
        <v>4109</v>
      </c>
      <c r="AC10392" s="48">
        <v>1264</v>
      </c>
      <c r="AF10392" s="48">
        <v>-334</v>
      </c>
      <c r="AJ10392" s="49">
        <v>0</v>
      </c>
      <c r="AK10392" s="49">
        <v>1364</v>
      </c>
    </row>
    <row r="10393" spans="1:37" x14ac:dyDescent="0.45">
      <c r="A10393" s="37" t="s">
        <v>39</v>
      </c>
      <c r="B10393" s="38">
        <v>42619.166666666664</v>
      </c>
      <c r="C10393" s="39">
        <v>42618</v>
      </c>
      <c r="D10393" s="38">
        <v>42619</v>
      </c>
      <c r="E10393" s="40" t="s">
        <v>239</v>
      </c>
      <c r="F10393" s="48">
        <v>92983</v>
      </c>
      <c r="G10393" s="48">
        <v>89317</v>
      </c>
      <c r="H10393" s="48">
        <v>96343</v>
      </c>
      <c r="I10393" s="48">
        <v>7026</v>
      </c>
      <c r="T10393" s="48">
        <v>5720</v>
      </c>
      <c r="V10393" s="48">
        <v>388</v>
      </c>
      <c r="Z10393" s="48">
        <v>4213</v>
      </c>
      <c r="AC10393" s="48">
        <v>1225</v>
      </c>
      <c r="AF10393" s="48">
        <v>-106</v>
      </c>
      <c r="AJ10393" s="49">
        <v>0</v>
      </c>
      <c r="AK10393" s="49">
        <v>1306</v>
      </c>
    </row>
    <row r="10394" spans="1:37" x14ac:dyDescent="0.45">
      <c r="A10394" s="37" t="s">
        <v>39</v>
      </c>
      <c r="B10394" s="38">
        <v>42619.208333333336</v>
      </c>
      <c r="C10394" s="39">
        <v>42619</v>
      </c>
      <c r="D10394" s="38">
        <v>42619.041666666664</v>
      </c>
      <c r="E10394" s="40" t="s">
        <v>239</v>
      </c>
      <c r="F10394" s="48">
        <v>82801</v>
      </c>
      <c r="G10394" s="48">
        <v>84525</v>
      </c>
      <c r="H10394" s="48">
        <v>90002</v>
      </c>
      <c r="I10394" s="48">
        <v>5476</v>
      </c>
      <c r="T10394" s="48">
        <v>4495</v>
      </c>
      <c r="V10394" s="48">
        <v>-41</v>
      </c>
      <c r="Z10394" s="48">
        <v>3625</v>
      </c>
      <c r="AC10394" s="48">
        <v>1243</v>
      </c>
      <c r="AF10394" s="48">
        <v>-332</v>
      </c>
      <c r="AJ10394" s="49">
        <v>1</v>
      </c>
      <c r="AK10394" s="49">
        <v>981</v>
      </c>
    </row>
    <row r="10395" spans="1:37" x14ac:dyDescent="0.45">
      <c r="A10395" s="37" t="s">
        <v>39</v>
      </c>
      <c r="B10395" s="38">
        <v>42619.25</v>
      </c>
      <c r="C10395" s="39">
        <v>42619</v>
      </c>
      <c r="D10395" s="38">
        <v>42619.083333333336</v>
      </c>
      <c r="E10395" s="40" t="s">
        <v>239</v>
      </c>
      <c r="F10395" s="48">
        <v>78212</v>
      </c>
      <c r="G10395" s="48">
        <v>80443</v>
      </c>
      <c r="H10395" s="48">
        <v>85599</v>
      </c>
      <c r="I10395" s="48">
        <v>5156</v>
      </c>
      <c r="T10395" s="48">
        <v>4270</v>
      </c>
      <c r="V10395" s="48">
        <v>-192</v>
      </c>
      <c r="Z10395" s="48">
        <v>3773</v>
      </c>
      <c r="AC10395" s="48">
        <v>1045</v>
      </c>
      <c r="AF10395" s="48">
        <v>-356</v>
      </c>
      <c r="AJ10395" s="49">
        <v>0</v>
      </c>
      <c r="AK10395" s="49">
        <v>886</v>
      </c>
    </row>
    <row r="10396" spans="1:37" x14ac:dyDescent="0.45">
      <c r="A10396" s="37" t="s">
        <v>39</v>
      </c>
      <c r="B10396" s="38">
        <v>42619.291666666664</v>
      </c>
      <c r="C10396" s="39">
        <v>42619</v>
      </c>
      <c r="D10396" s="38">
        <v>42619.125</v>
      </c>
      <c r="E10396" s="40" t="s">
        <v>239</v>
      </c>
      <c r="F10396" s="48">
        <v>75507</v>
      </c>
      <c r="G10396" s="48">
        <v>77859</v>
      </c>
      <c r="H10396" s="48">
        <v>83532</v>
      </c>
      <c r="I10396" s="48">
        <v>5673</v>
      </c>
      <c r="T10396" s="48">
        <v>4786</v>
      </c>
      <c r="V10396" s="48">
        <v>-345</v>
      </c>
      <c r="Z10396" s="48">
        <v>4388</v>
      </c>
      <c r="AC10396" s="48">
        <v>1053</v>
      </c>
      <c r="AF10396" s="48">
        <v>-310</v>
      </c>
      <c r="AJ10396" s="49">
        <v>0</v>
      </c>
      <c r="AK10396" s="49">
        <v>887</v>
      </c>
    </row>
    <row r="10397" spans="1:37" x14ac:dyDescent="0.45">
      <c r="A10397" s="37" t="s">
        <v>39</v>
      </c>
      <c r="B10397" s="38">
        <v>42619.333333333336</v>
      </c>
      <c r="C10397" s="39">
        <v>42619</v>
      </c>
      <c r="D10397" s="38">
        <v>42619.166666666664</v>
      </c>
      <c r="E10397" s="40" t="s">
        <v>239</v>
      </c>
      <c r="F10397" s="48">
        <v>73760</v>
      </c>
      <c r="G10397" s="48">
        <v>76623</v>
      </c>
      <c r="H10397" s="48">
        <v>82185</v>
      </c>
      <c r="I10397" s="48">
        <v>5562</v>
      </c>
      <c r="T10397" s="48">
        <v>4677</v>
      </c>
      <c r="V10397" s="48">
        <v>-527</v>
      </c>
      <c r="Z10397" s="48">
        <v>4606</v>
      </c>
      <c r="AC10397" s="48">
        <v>964</v>
      </c>
      <c r="AF10397" s="48">
        <v>-366</v>
      </c>
      <c r="AJ10397" s="49">
        <v>0</v>
      </c>
      <c r="AK10397" s="49">
        <v>885</v>
      </c>
    </row>
    <row r="10398" spans="1:37" x14ac:dyDescent="0.45">
      <c r="A10398" s="37" t="s">
        <v>39</v>
      </c>
      <c r="B10398" s="38">
        <v>42619.375</v>
      </c>
      <c r="C10398" s="39">
        <v>42619</v>
      </c>
      <c r="D10398" s="38">
        <v>42619.208333333336</v>
      </c>
      <c r="E10398" s="40" t="s">
        <v>239</v>
      </c>
      <c r="F10398" s="48">
        <v>74395</v>
      </c>
      <c r="G10398" s="48">
        <v>77211</v>
      </c>
      <c r="H10398" s="48">
        <v>82913</v>
      </c>
      <c r="I10398" s="48">
        <v>5701</v>
      </c>
      <c r="T10398" s="48">
        <v>4817</v>
      </c>
      <c r="V10398" s="48">
        <v>-471</v>
      </c>
      <c r="Z10398" s="48">
        <v>4648</v>
      </c>
      <c r="AC10398" s="48">
        <v>1062</v>
      </c>
      <c r="AF10398" s="48">
        <v>-422</v>
      </c>
      <c r="AJ10398" s="49">
        <v>1</v>
      </c>
      <c r="AK10398" s="49">
        <v>884</v>
      </c>
    </row>
    <row r="10399" spans="1:37" x14ac:dyDescent="0.45">
      <c r="A10399" s="37" t="s">
        <v>39</v>
      </c>
      <c r="B10399" s="38">
        <v>42619.416666666664</v>
      </c>
      <c r="C10399" s="39">
        <v>42619</v>
      </c>
      <c r="D10399" s="38">
        <v>42619.25</v>
      </c>
      <c r="E10399" s="40" t="s">
        <v>239</v>
      </c>
      <c r="F10399" s="48">
        <v>77673</v>
      </c>
      <c r="G10399" s="48">
        <v>81426</v>
      </c>
      <c r="H10399" s="48">
        <v>86925</v>
      </c>
      <c r="I10399" s="48">
        <v>5499</v>
      </c>
      <c r="T10399" s="48">
        <v>4558</v>
      </c>
      <c r="V10399" s="48">
        <v>-528</v>
      </c>
      <c r="Z10399" s="48">
        <v>4447</v>
      </c>
      <c r="AC10399" s="48">
        <v>1237</v>
      </c>
      <c r="AF10399" s="48">
        <v>-598</v>
      </c>
      <c r="AJ10399" s="49">
        <v>0</v>
      </c>
      <c r="AK10399" s="49">
        <v>941</v>
      </c>
    </row>
    <row r="10400" spans="1:37" x14ac:dyDescent="0.45">
      <c r="A10400" s="37" t="s">
        <v>39</v>
      </c>
      <c r="B10400" s="38">
        <v>42619.458333333336</v>
      </c>
      <c r="C10400" s="39">
        <v>42619</v>
      </c>
      <c r="D10400" s="38">
        <v>42619.291666666664</v>
      </c>
      <c r="E10400" s="40" t="s">
        <v>239</v>
      </c>
      <c r="F10400" s="48">
        <v>84868</v>
      </c>
      <c r="G10400" s="48">
        <v>88646</v>
      </c>
      <c r="H10400" s="48">
        <v>92989</v>
      </c>
      <c r="I10400" s="48">
        <v>4343</v>
      </c>
      <c r="T10400" s="48">
        <v>3056</v>
      </c>
      <c r="V10400" s="48">
        <v>-742</v>
      </c>
      <c r="Z10400" s="48">
        <v>3939</v>
      </c>
      <c r="AC10400" s="48">
        <v>677</v>
      </c>
      <c r="AF10400" s="48">
        <v>-818</v>
      </c>
      <c r="AJ10400" s="49">
        <v>0</v>
      </c>
      <c r="AK10400" s="49">
        <v>1287</v>
      </c>
    </row>
    <row r="10401" spans="1:37" x14ac:dyDescent="0.45">
      <c r="A10401" s="37" t="s">
        <v>39</v>
      </c>
      <c r="B10401" s="38">
        <v>42619.5</v>
      </c>
      <c r="C10401" s="39">
        <v>42619</v>
      </c>
      <c r="D10401" s="38">
        <v>42619.333333333336</v>
      </c>
      <c r="E10401" s="40" t="s">
        <v>239</v>
      </c>
      <c r="F10401" s="48">
        <v>90834</v>
      </c>
      <c r="G10401" s="48">
        <v>92746</v>
      </c>
      <c r="H10401" s="48">
        <v>95822</v>
      </c>
      <c r="I10401" s="48">
        <v>3076</v>
      </c>
      <c r="T10401" s="48">
        <v>1764</v>
      </c>
      <c r="V10401" s="48">
        <v>-858</v>
      </c>
      <c r="Z10401" s="48">
        <v>2842</v>
      </c>
      <c r="AC10401" s="48">
        <v>534</v>
      </c>
      <c r="AF10401" s="48">
        <v>-754</v>
      </c>
      <c r="AJ10401" s="49">
        <v>0</v>
      </c>
      <c r="AK10401" s="49">
        <v>1312</v>
      </c>
    </row>
    <row r="10402" spans="1:37" x14ac:dyDescent="0.45">
      <c r="A10402" s="37" t="s">
        <v>39</v>
      </c>
      <c r="B10402" s="38">
        <v>42619.541666666664</v>
      </c>
      <c r="C10402" s="39">
        <v>42619</v>
      </c>
      <c r="D10402" s="38">
        <v>42619.375</v>
      </c>
      <c r="E10402" s="40" t="s">
        <v>239</v>
      </c>
      <c r="F10402" s="48">
        <v>96826</v>
      </c>
      <c r="G10402" s="48">
        <v>96968</v>
      </c>
      <c r="H10402" s="48">
        <v>99615</v>
      </c>
      <c r="I10402" s="48">
        <v>2646</v>
      </c>
      <c r="T10402" s="48">
        <v>1295</v>
      </c>
      <c r="V10402" s="48">
        <v>-827</v>
      </c>
      <c r="Z10402" s="48">
        <v>2451</v>
      </c>
      <c r="AC10402" s="48">
        <v>446</v>
      </c>
      <c r="AF10402" s="48">
        <v>-775</v>
      </c>
      <c r="AJ10402" s="49">
        <v>1</v>
      </c>
      <c r="AK10402" s="49">
        <v>1351</v>
      </c>
    </row>
    <row r="10403" spans="1:37" x14ac:dyDescent="0.45">
      <c r="A10403" s="37" t="s">
        <v>39</v>
      </c>
      <c r="B10403" s="38">
        <v>42619.583333333336</v>
      </c>
      <c r="C10403" s="39">
        <v>42619</v>
      </c>
      <c r="D10403" s="38">
        <v>42619.416666666664</v>
      </c>
      <c r="E10403" s="40" t="s">
        <v>239</v>
      </c>
      <c r="F10403" s="48">
        <v>103268</v>
      </c>
      <c r="G10403" s="48">
        <v>102838</v>
      </c>
      <c r="H10403" s="48">
        <v>106213</v>
      </c>
      <c r="I10403" s="48">
        <v>3375</v>
      </c>
      <c r="T10403" s="48">
        <v>1755</v>
      </c>
      <c r="V10403" s="48">
        <v>-938</v>
      </c>
      <c r="Z10403" s="48">
        <v>2507</v>
      </c>
      <c r="AC10403" s="48">
        <v>1045</v>
      </c>
      <c r="AF10403" s="48">
        <v>-859</v>
      </c>
      <c r="AJ10403" s="49">
        <v>0</v>
      </c>
      <c r="AK10403" s="49">
        <v>1620</v>
      </c>
    </row>
    <row r="10404" spans="1:37" x14ac:dyDescent="0.45">
      <c r="A10404" s="37" t="s">
        <v>39</v>
      </c>
      <c r="B10404" s="38">
        <v>42619.625</v>
      </c>
      <c r="C10404" s="39">
        <v>42619</v>
      </c>
      <c r="D10404" s="38">
        <v>42619.458333333336</v>
      </c>
      <c r="E10404" s="40" t="s">
        <v>239</v>
      </c>
      <c r="F10404" s="48">
        <v>110459</v>
      </c>
      <c r="G10404" s="48">
        <v>109157</v>
      </c>
      <c r="H10404" s="48">
        <v>111833</v>
      </c>
      <c r="I10404" s="48">
        <v>2676</v>
      </c>
      <c r="T10404" s="48">
        <v>1321</v>
      </c>
      <c r="V10404" s="48">
        <v>-1000</v>
      </c>
      <c r="Z10404" s="48">
        <v>2166</v>
      </c>
      <c r="AC10404" s="48">
        <v>1060</v>
      </c>
      <c r="AF10404" s="48">
        <v>-905</v>
      </c>
      <c r="AJ10404" s="49">
        <v>0</v>
      </c>
      <c r="AK10404" s="49">
        <v>1355</v>
      </c>
    </row>
    <row r="10405" spans="1:37" x14ac:dyDescent="0.45">
      <c r="A10405" s="37" t="s">
        <v>39</v>
      </c>
      <c r="B10405" s="38">
        <v>42619.666666666664</v>
      </c>
      <c r="C10405" s="39">
        <v>42619</v>
      </c>
      <c r="D10405" s="38">
        <v>42619.5</v>
      </c>
      <c r="E10405" s="40" t="s">
        <v>239</v>
      </c>
      <c r="F10405" s="48">
        <v>117001</v>
      </c>
      <c r="G10405" s="48">
        <v>115669</v>
      </c>
      <c r="H10405" s="48">
        <v>117268</v>
      </c>
      <c r="I10405" s="48">
        <v>1598</v>
      </c>
      <c r="T10405" s="48">
        <v>293</v>
      </c>
      <c r="V10405" s="48">
        <v>-1411</v>
      </c>
      <c r="Z10405" s="48">
        <v>1565</v>
      </c>
      <c r="AC10405" s="48">
        <v>1224</v>
      </c>
      <c r="AF10405" s="48">
        <v>-1085</v>
      </c>
      <c r="AJ10405" s="49">
        <v>1</v>
      </c>
      <c r="AK10405" s="49">
        <v>1305</v>
      </c>
    </row>
    <row r="10406" spans="1:37" x14ac:dyDescent="0.45">
      <c r="A10406" s="37" t="s">
        <v>39</v>
      </c>
      <c r="B10406" s="38">
        <v>42619.708333333336</v>
      </c>
      <c r="C10406" s="39">
        <v>42619</v>
      </c>
      <c r="D10406" s="38">
        <v>42619.541666666664</v>
      </c>
      <c r="E10406" s="40" t="s">
        <v>239</v>
      </c>
      <c r="F10406" s="48">
        <v>123343</v>
      </c>
      <c r="G10406" s="48">
        <v>121556</v>
      </c>
      <c r="H10406" s="48">
        <v>122050</v>
      </c>
      <c r="I10406" s="48">
        <v>494</v>
      </c>
      <c r="T10406" s="48">
        <v>-886</v>
      </c>
      <c r="V10406" s="48">
        <v>-1643</v>
      </c>
      <c r="Z10406" s="48">
        <v>731</v>
      </c>
      <c r="AC10406" s="48">
        <v>1160</v>
      </c>
      <c r="AF10406" s="48">
        <v>-1134</v>
      </c>
      <c r="AJ10406" s="49">
        <v>0</v>
      </c>
      <c r="AK10406" s="49">
        <v>1380</v>
      </c>
    </row>
    <row r="10407" spans="1:37" x14ac:dyDescent="0.45">
      <c r="A10407" s="37" t="s">
        <v>39</v>
      </c>
      <c r="B10407" s="38">
        <v>42619.75</v>
      </c>
      <c r="C10407" s="39">
        <v>42619</v>
      </c>
      <c r="D10407" s="38">
        <v>42619.583333333336</v>
      </c>
      <c r="E10407" s="40" t="s">
        <v>239</v>
      </c>
      <c r="F10407" s="48">
        <v>129132</v>
      </c>
      <c r="G10407" s="48">
        <v>127059</v>
      </c>
      <c r="H10407" s="48">
        <v>126863</v>
      </c>
      <c r="I10407" s="48">
        <v>-195</v>
      </c>
      <c r="T10407" s="48">
        <v>-1577</v>
      </c>
      <c r="V10407" s="48">
        <v>-1641</v>
      </c>
      <c r="Z10407" s="48">
        <v>65</v>
      </c>
      <c r="AC10407" s="48">
        <v>1153</v>
      </c>
      <c r="AF10407" s="48">
        <v>-1154</v>
      </c>
      <c r="AJ10407" s="49">
        <v>-1</v>
      </c>
      <c r="AK10407" s="49">
        <v>1382</v>
      </c>
    </row>
    <row r="10408" spans="1:37" x14ac:dyDescent="0.45">
      <c r="A10408" s="37" t="s">
        <v>39</v>
      </c>
      <c r="B10408" s="38">
        <v>42619.791666666664</v>
      </c>
      <c r="C10408" s="39">
        <v>42619</v>
      </c>
      <c r="D10408" s="38">
        <v>42619.625</v>
      </c>
      <c r="E10408" s="40" t="s">
        <v>239</v>
      </c>
      <c r="F10408" s="48">
        <v>133447</v>
      </c>
      <c r="G10408" s="48">
        <v>131424</v>
      </c>
      <c r="H10408" s="48">
        <v>131727</v>
      </c>
      <c r="I10408" s="48">
        <v>304</v>
      </c>
      <c r="T10408" s="48">
        <v>-1247</v>
      </c>
      <c r="V10408" s="48">
        <v>-1646</v>
      </c>
      <c r="Z10408" s="48">
        <v>468</v>
      </c>
      <c r="AC10408" s="48">
        <v>998</v>
      </c>
      <c r="AF10408" s="48">
        <v>-1067</v>
      </c>
      <c r="AJ10408" s="49">
        <v>-1</v>
      </c>
      <c r="AK10408" s="49">
        <v>1551</v>
      </c>
    </row>
    <row r="10409" spans="1:37" x14ac:dyDescent="0.45">
      <c r="A10409" s="37" t="s">
        <v>39</v>
      </c>
      <c r="B10409" s="38">
        <v>42619.833333333336</v>
      </c>
      <c r="C10409" s="39">
        <v>42619</v>
      </c>
      <c r="D10409" s="38">
        <v>42619.666666666664</v>
      </c>
      <c r="E10409" s="40" t="s">
        <v>239</v>
      </c>
      <c r="F10409" s="48">
        <v>136663</v>
      </c>
      <c r="G10409" s="48">
        <v>134221</v>
      </c>
      <c r="H10409" s="48">
        <v>134519</v>
      </c>
      <c r="I10409" s="48">
        <v>298</v>
      </c>
      <c r="T10409" s="48">
        <v>-1209</v>
      </c>
      <c r="V10409" s="48">
        <v>-1614</v>
      </c>
      <c r="Z10409" s="48">
        <v>839</v>
      </c>
      <c r="AC10409" s="48">
        <v>596</v>
      </c>
      <c r="AF10409" s="48">
        <v>-1030</v>
      </c>
      <c r="AJ10409" s="49">
        <v>0</v>
      </c>
      <c r="AK10409" s="49">
        <v>1507</v>
      </c>
    </row>
    <row r="10410" spans="1:37" x14ac:dyDescent="0.45">
      <c r="A10410" s="37" t="s">
        <v>39</v>
      </c>
      <c r="B10410" s="38">
        <v>42619.875</v>
      </c>
      <c r="C10410" s="39">
        <v>42619</v>
      </c>
      <c r="D10410" s="38">
        <v>42619.708333333336</v>
      </c>
      <c r="E10410" s="40" t="s">
        <v>239</v>
      </c>
      <c r="F10410" s="48">
        <v>139295</v>
      </c>
      <c r="G10410" s="48">
        <v>136273</v>
      </c>
      <c r="H10410" s="48">
        <v>136521</v>
      </c>
      <c r="I10410" s="48">
        <v>248</v>
      </c>
      <c r="T10410" s="48">
        <v>-1252</v>
      </c>
      <c r="V10410" s="48">
        <v>-1605</v>
      </c>
      <c r="Z10410" s="48">
        <v>970</v>
      </c>
      <c r="AC10410" s="48">
        <v>400</v>
      </c>
      <c r="AF10410" s="48">
        <v>-1017</v>
      </c>
      <c r="AJ10410" s="49">
        <v>0</v>
      </c>
      <c r="AK10410" s="49">
        <v>1500</v>
      </c>
    </row>
    <row r="10411" spans="1:37" x14ac:dyDescent="0.45">
      <c r="A10411" s="37" t="s">
        <v>39</v>
      </c>
      <c r="B10411" s="38">
        <v>42619.916666666664</v>
      </c>
      <c r="C10411" s="39">
        <v>42619</v>
      </c>
      <c r="D10411" s="38">
        <v>42619.75</v>
      </c>
      <c r="E10411" s="40" t="s">
        <v>239</v>
      </c>
      <c r="F10411" s="48">
        <v>140097</v>
      </c>
      <c r="G10411" s="48">
        <v>136578</v>
      </c>
      <c r="H10411" s="48">
        <v>137069</v>
      </c>
      <c r="I10411" s="48">
        <v>491</v>
      </c>
      <c r="T10411" s="48">
        <v>-1182</v>
      </c>
      <c r="V10411" s="48">
        <v>-1631</v>
      </c>
      <c r="Z10411" s="48">
        <v>1242</v>
      </c>
      <c r="AC10411" s="48">
        <v>217</v>
      </c>
      <c r="AF10411" s="48">
        <v>-1010</v>
      </c>
      <c r="AJ10411" s="49">
        <v>0</v>
      </c>
      <c r="AK10411" s="49">
        <v>1673</v>
      </c>
    </row>
    <row r="10412" spans="1:37" x14ac:dyDescent="0.45">
      <c r="A10412" s="37" t="s">
        <v>39</v>
      </c>
      <c r="B10412" s="38">
        <v>42619.958333333336</v>
      </c>
      <c r="C10412" s="39">
        <v>42619</v>
      </c>
      <c r="D10412" s="38">
        <v>42619.791666666664</v>
      </c>
      <c r="E10412" s="40" t="s">
        <v>239</v>
      </c>
      <c r="F10412" s="48">
        <v>136467</v>
      </c>
      <c r="G10412" s="48">
        <v>133886</v>
      </c>
      <c r="H10412" s="48">
        <v>134214</v>
      </c>
      <c r="I10412" s="48">
        <v>328</v>
      </c>
      <c r="T10412" s="48">
        <v>-1206</v>
      </c>
      <c r="V10412" s="48">
        <v>-1639</v>
      </c>
      <c r="Z10412" s="48">
        <v>1141</v>
      </c>
      <c r="AC10412" s="48">
        <v>301</v>
      </c>
      <c r="AF10412" s="48">
        <v>-1009</v>
      </c>
      <c r="AJ10412" s="49">
        <v>0</v>
      </c>
      <c r="AK10412" s="49">
        <v>1534</v>
      </c>
    </row>
    <row r="10413" spans="1:37" x14ac:dyDescent="0.45">
      <c r="A10413" s="37" t="s">
        <v>39</v>
      </c>
      <c r="B10413" s="38">
        <v>42620</v>
      </c>
      <c r="C10413" s="39">
        <v>42619</v>
      </c>
      <c r="D10413" s="38">
        <v>42619.833333333336</v>
      </c>
      <c r="E10413" s="40" t="s">
        <v>239</v>
      </c>
      <c r="F10413" s="48">
        <v>131666</v>
      </c>
      <c r="G10413" s="48">
        <v>130251</v>
      </c>
      <c r="H10413" s="48">
        <v>130802</v>
      </c>
      <c r="I10413" s="48">
        <v>550</v>
      </c>
      <c r="T10413" s="48">
        <v>-911</v>
      </c>
      <c r="V10413" s="48">
        <v>-1745</v>
      </c>
      <c r="Z10413" s="48">
        <v>1376</v>
      </c>
      <c r="AC10413" s="48">
        <v>366</v>
      </c>
      <c r="AF10413" s="48">
        <v>-908</v>
      </c>
      <c r="AJ10413" s="49">
        <v>1</v>
      </c>
      <c r="AK10413" s="49">
        <v>1461</v>
      </c>
    </row>
    <row r="10414" spans="1:37" x14ac:dyDescent="0.45">
      <c r="A10414" s="37" t="s">
        <v>39</v>
      </c>
      <c r="B10414" s="38">
        <v>42620.041666666664</v>
      </c>
      <c r="C10414" s="39">
        <v>42619</v>
      </c>
      <c r="D10414" s="38">
        <v>42619.875</v>
      </c>
      <c r="E10414" s="40" t="s">
        <v>239</v>
      </c>
      <c r="F10414" s="48">
        <v>128744</v>
      </c>
      <c r="G10414" s="48">
        <v>128183</v>
      </c>
      <c r="H10414" s="48">
        <v>129341</v>
      </c>
      <c r="I10414" s="48">
        <v>1158</v>
      </c>
      <c r="T10414" s="48">
        <v>-570</v>
      </c>
      <c r="V10414" s="48">
        <v>-1725</v>
      </c>
      <c r="Z10414" s="48">
        <v>1370</v>
      </c>
      <c r="AC10414" s="48">
        <v>752</v>
      </c>
      <c r="AF10414" s="48">
        <v>-967</v>
      </c>
      <c r="AJ10414" s="49">
        <v>0</v>
      </c>
      <c r="AK10414" s="49">
        <v>1728</v>
      </c>
    </row>
    <row r="10415" spans="1:37" x14ac:dyDescent="0.45">
      <c r="A10415" s="37" t="s">
        <v>39</v>
      </c>
      <c r="B10415" s="38">
        <v>42620.083333333336</v>
      </c>
      <c r="C10415" s="39">
        <v>42619</v>
      </c>
      <c r="D10415" s="38">
        <v>42619.916666666664</v>
      </c>
      <c r="E10415" s="40" t="s">
        <v>239</v>
      </c>
      <c r="F10415" s="48">
        <v>122634</v>
      </c>
      <c r="G10415" s="48">
        <v>121572</v>
      </c>
      <c r="H10415" s="48">
        <v>124113</v>
      </c>
      <c r="I10415" s="48">
        <v>2541</v>
      </c>
      <c r="T10415" s="48">
        <v>721</v>
      </c>
      <c r="V10415" s="48">
        <v>-1062</v>
      </c>
      <c r="Z10415" s="48">
        <v>1370</v>
      </c>
      <c r="AC10415" s="48">
        <v>1034</v>
      </c>
      <c r="AF10415" s="48">
        <v>-621</v>
      </c>
      <c r="AJ10415" s="49">
        <v>0</v>
      </c>
      <c r="AK10415" s="49">
        <v>1820</v>
      </c>
    </row>
    <row r="10416" spans="1:37" x14ac:dyDescent="0.45">
      <c r="A10416" s="37" t="s">
        <v>39</v>
      </c>
      <c r="B10416" s="38">
        <v>42620.125</v>
      </c>
      <c r="C10416" s="39">
        <v>42619</v>
      </c>
      <c r="D10416" s="38">
        <v>42619.958333333336</v>
      </c>
      <c r="E10416" s="40" t="s">
        <v>239</v>
      </c>
      <c r="F10416" s="48">
        <v>112824</v>
      </c>
      <c r="G10416" s="48">
        <v>112854</v>
      </c>
      <c r="H10416" s="48">
        <v>116947</v>
      </c>
      <c r="I10416" s="48">
        <v>4093</v>
      </c>
      <c r="T10416" s="48">
        <v>2278</v>
      </c>
      <c r="V10416" s="48">
        <v>-678</v>
      </c>
      <c r="Z10416" s="48">
        <v>2161</v>
      </c>
      <c r="AC10416" s="48">
        <v>1443</v>
      </c>
      <c r="AF10416" s="48">
        <v>-648</v>
      </c>
      <c r="AJ10416" s="49">
        <v>0</v>
      </c>
      <c r="AK10416" s="49">
        <v>1815</v>
      </c>
    </row>
    <row r="10417" spans="1:37" x14ac:dyDescent="0.45">
      <c r="A10417" s="37" t="s">
        <v>39</v>
      </c>
      <c r="B10417" s="38">
        <v>42620.166666666664</v>
      </c>
      <c r="C10417" s="39">
        <v>42619</v>
      </c>
      <c r="D10417" s="38">
        <v>42620</v>
      </c>
      <c r="E10417" s="40" t="s">
        <v>239</v>
      </c>
      <c r="F10417" s="48">
        <v>103057</v>
      </c>
      <c r="G10417" s="48">
        <v>104858</v>
      </c>
      <c r="H10417" s="48">
        <v>109490</v>
      </c>
      <c r="I10417" s="48">
        <v>4633</v>
      </c>
      <c r="T10417" s="48">
        <v>2934</v>
      </c>
      <c r="V10417" s="48">
        <v>-592</v>
      </c>
      <c r="Z10417" s="48">
        <v>3096</v>
      </c>
      <c r="AC10417" s="48">
        <v>1077</v>
      </c>
      <c r="AF10417" s="48">
        <v>-647</v>
      </c>
      <c r="AJ10417" s="49">
        <v>-1</v>
      </c>
      <c r="AK10417" s="49">
        <v>1699</v>
      </c>
    </row>
    <row r="10418" spans="1:37" x14ac:dyDescent="0.45">
      <c r="A10418" s="37" t="s">
        <v>39</v>
      </c>
      <c r="B10418" s="38">
        <v>42620.208333333336</v>
      </c>
      <c r="C10418" s="39">
        <v>42620</v>
      </c>
      <c r="D10418" s="38">
        <v>42620.041666666664</v>
      </c>
      <c r="E10418" s="40" t="s">
        <v>239</v>
      </c>
      <c r="F10418" s="48">
        <v>94793</v>
      </c>
      <c r="G10418" s="48">
        <v>97844</v>
      </c>
      <c r="H10418" s="48">
        <v>101744</v>
      </c>
      <c r="I10418" s="48">
        <v>3900</v>
      </c>
      <c r="T10418" s="48">
        <v>2523</v>
      </c>
      <c r="V10418" s="48">
        <v>-1041</v>
      </c>
      <c r="Z10418" s="48">
        <v>3215</v>
      </c>
      <c r="AC10418" s="48">
        <v>1248</v>
      </c>
      <c r="AF10418" s="48">
        <v>-899</v>
      </c>
      <c r="AJ10418" s="49">
        <v>0</v>
      </c>
      <c r="AK10418" s="49">
        <v>1377</v>
      </c>
    </row>
    <row r="10419" spans="1:37" x14ac:dyDescent="0.45">
      <c r="A10419" s="37" t="s">
        <v>39</v>
      </c>
      <c r="B10419" s="38">
        <v>42620.25</v>
      </c>
      <c r="C10419" s="39">
        <v>42620</v>
      </c>
      <c r="D10419" s="38">
        <v>42620.083333333336</v>
      </c>
      <c r="E10419" s="40" t="s">
        <v>239</v>
      </c>
      <c r="F10419" s="48">
        <v>89075</v>
      </c>
      <c r="G10419" s="48">
        <v>92515</v>
      </c>
      <c r="H10419" s="48">
        <v>97027</v>
      </c>
      <c r="I10419" s="48">
        <v>4512</v>
      </c>
      <c r="T10419" s="48">
        <v>3176</v>
      </c>
      <c r="V10419" s="48">
        <v>-720</v>
      </c>
      <c r="Z10419" s="48">
        <v>3446</v>
      </c>
      <c r="AC10419" s="48">
        <v>1094</v>
      </c>
      <c r="AF10419" s="48">
        <v>-644</v>
      </c>
      <c r="AJ10419" s="49">
        <v>0</v>
      </c>
      <c r="AK10419" s="49">
        <v>1336</v>
      </c>
    </row>
    <row r="10420" spans="1:37" x14ac:dyDescent="0.45">
      <c r="A10420" s="37" t="s">
        <v>39</v>
      </c>
      <c r="B10420" s="38">
        <v>42620.291666666664</v>
      </c>
      <c r="C10420" s="39">
        <v>42620</v>
      </c>
      <c r="D10420" s="38">
        <v>42620.125</v>
      </c>
      <c r="E10420" s="40" t="s">
        <v>239</v>
      </c>
      <c r="F10420" s="48">
        <v>85101</v>
      </c>
      <c r="G10420" s="48">
        <v>88885</v>
      </c>
      <c r="H10420" s="48">
        <v>94124</v>
      </c>
      <c r="I10420" s="48">
        <v>5238</v>
      </c>
      <c r="T10420" s="48">
        <v>3963</v>
      </c>
      <c r="V10420" s="48">
        <v>-634</v>
      </c>
      <c r="Z10420" s="48">
        <v>4071</v>
      </c>
      <c r="AC10420" s="48">
        <v>1126</v>
      </c>
      <c r="AF10420" s="48">
        <v>-600</v>
      </c>
      <c r="AJ10420" s="49">
        <v>1</v>
      </c>
      <c r="AK10420" s="49">
        <v>1275</v>
      </c>
    </row>
    <row r="10421" spans="1:37" x14ac:dyDescent="0.45">
      <c r="A10421" s="37" t="s">
        <v>39</v>
      </c>
      <c r="B10421" s="38">
        <v>42620.333333333336</v>
      </c>
      <c r="C10421" s="39">
        <v>42620</v>
      </c>
      <c r="D10421" s="38">
        <v>42620.166666666664</v>
      </c>
      <c r="E10421" s="40" t="s">
        <v>239</v>
      </c>
      <c r="F10421" s="48">
        <v>82867</v>
      </c>
      <c r="G10421" s="48">
        <v>86706</v>
      </c>
      <c r="H10421" s="48">
        <v>91388</v>
      </c>
      <c r="I10421" s="48">
        <v>4682</v>
      </c>
      <c r="T10421" s="48">
        <v>3736</v>
      </c>
      <c r="V10421" s="48">
        <v>-693</v>
      </c>
      <c r="Z10421" s="48">
        <v>4037</v>
      </c>
      <c r="AC10421" s="48">
        <v>1031</v>
      </c>
      <c r="AF10421" s="48">
        <v>-639</v>
      </c>
      <c r="AJ10421" s="49">
        <v>0</v>
      </c>
      <c r="AK10421" s="49">
        <v>946</v>
      </c>
    </row>
    <row r="10422" spans="1:37" x14ac:dyDescent="0.45">
      <c r="A10422" s="37" t="s">
        <v>39</v>
      </c>
      <c r="B10422" s="38">
        <v>42620.375</v>
      </c>
      <c r="C10422" s="39">
        <v>42620</v>
      </c>
      <c r="D10422" s="38">
        <v>42620.208333333336</v>
      </c>
      <c r="E10422" s="40" t="s">
        <v>239</v>
      </c>
      <c r="F10422" s="48">
        <v>82708</v>
      </c>
      <c r="G10422" s="48">
        <v>86660</v>
      </c>
      <c r="H10422" s="48">
        <v>91378</v>
      </c>
      <c r="I10422" s="48">
        <v>4718</v>
      </c>
      <c r="T10422" s="48">
        <v>3796</v>
      </c>
      <c r="V10422" s="48">
        <v>-796</v>
      </c>
      <c r="Z10422" s="48">
        <v>4043</v>
      </c>
      <c r="AC10422" s="48">
        <v>1258</v>
      </c>
      <c r="AF10422" s="48">
        <v>-709</v>
      </c>
      <c r="AJ10422" s="49">
        <v>0</v>
      </c>
      <c r="AK10422" s="49">
        <v>922</v>
      </c>
    </row>
    <row r="10423" spans="1:37" x14ac:dyDescent="0.45">
      <c r="A10423" s="37" t="s">
        <v>39</v>
      </c>
      <c r="B10423" s="38">
        <v>42620.416666666664</v>
      </c>
      <c r="C10423" s="39">
        <v>42620</v>
      </c>
      <c r="D10423" s="38">
        <v>42620.25</v>
      </c>
      <c r="E10423" s="40" t="s">
        <v>239</v>
      </c>
      <c r="F10423" s="48">
        <v>85984</v>
      </c>
      <c r="G10423" s="48">
        <v>90524</v>
      </c>
      <c r="H10423" s="48">
        <v>95513</v>
      </c>
      <c r="I10423" s="48">
        <v>4989</v>
      </c>
      <c r="T10423" s="48">
        <v>3791</v>
      </c>
      <c r="V10423" s="48">
        <v>-860</v>
      </c>
      <c r="Z10423" s="48">
        <v>4142</v>
      </c>
      <c r="AC10423" s="48">
        <v>1404</v>
      </c>
      <c r="AF10423" s="48">
        <v>-895</v>
      </c>
      <c r="AJ10423" s="49">
        <v>0</v>
      </c>
      <c r="AK10423" s="49">
        <v>1198</v>
      </c>
    </row>
    <row r="10424" spans="1:37" x14ac:dyDescent="0.45">
      <c r="A10424" s="37" t="s">
        <v>39</v>
      </c>
      <c r="B10424" s="38">
        <v>42620.458333333336</v>
      </c>
      <c r="C10424" s="39">
        <v>42620</v>
      </c>
      <c r="D10424" s="38">
        <v>42620.291666666664</v>
      </c>
      <c r="E10424" s="40" t="s">
        <v>239</v>
      </c>
      <c r="F10424" s="48">
        <v>92531</v>
      </c>
      <c r="G10424" s="48">
        <v>97516</v>
      </c>
      <c r="H10424" s="48">
        <v>102935</v>
      </c>
      <c r="I10424" s="48">
        <v>5418</v>
      </c>
      <c r="T10424" s="48">
        <v>3965</v>
      </c>
      <c r="V10424" s="48">
        <v>-995</v>
      </c>
      <c r="Z10424" s="48">
        <v>3899</v>
      </c>
      <c r="AC10424" s="48">
        <v>2001</v>
      </c>
      <c r="AF10424" s="48">
        <v>-940</v>
      </c>
      <c r="AJ10424" s="49">
        <v>1</v>
      </c>
      <c r="AK10424" s="49">
        <v>1453</v>
      </c>
    </row>
    <row r="10425" spans="1:37" x14ac:dyDescent="0.45">
      <c r="A10425" s="37" t="s">
        <v>39</v>
      </c>
      <c r="B10425" s="38">
        <v>42620.5</v>
      </c>
      <c r="C10425" s="39">
        <v>42620</v>
      </c>
      <c r="D10425" s="38">
        <v>42620.333333333336</v>
      </c>
      <c r="E10425" s="40" t="s">
        <v>239</v>
      </c>
      <c r="F10425" s="48">
        <v>97527</v>
      </c>
      <c r="G10425" s="48">
        <v>100931</v>
      </c>
      <c r="H10425" s="48">
        <v>104840</v>
      </c>
      <c r="I10425" s="48">
        <v>3909</v>
      </c>
      <c r="T10425" s="48">
        <v>2544</v>
      </c>
      <c r="V10425" s="48">
        <v>-1210</v>
      </c>
      <c r="Z10425" s="48">
        <v>2966</v>
      </c>
      <c r="AC10425" s="48">
        <v>1658</v>
      </c>
      <c r="AF10425" s="48">
        <v>-870</v>
      </c>
      <c r="AJ10425" s="49">
        <v>0</v>
      </c>
      <c r="AK10425" s="49">
        <v>1365</v>
      </c>
    </row>
    <row r="10426" spans="1:37" x14ac:dyDescent="0.45">
      <c r="A10426" s="37" t="s">
        <v>39</v>
      </c>
      <c r="B10426" s="38">
        <v>42620.541666666664</v>
      </c>
      <c r="C10426" s="39">
        <v>42620</v>
      </c>
      <c r="D10426" s="38">
        <v>42620.375</v>
      </c>
      <c r="E10426" s="40" t="s">
        <v>239</v>
      </c>
      <c r="F10426" s="48">
        <v>102777</v>
      </c>
      <c r="G10426" s="48">
        <v>104964</v>
      </c>
      <c r="H10426" s="48">
        <v>107932</v>
      </c>
      <c r="I10426" s="48">
        <v>2968</v>
      </c>
      <c r="T10426" s="48">
        <v>1558</v>
      </c>
      <c r="V10426" s="48">
        <v>-1328</v>
      </c>
      <c r="Z10426" s="48">
        <v>2283</v>
      </c>
      <c r="AC10426" s="48">
        <v>1545</v>
      </c>
      <c r="AF10426" s="48">
        <v>-942</v>
      </c>
      <c r="AJ10426" s="49">
        <v>0</v>
      </c>
      <c r="AK10426" s="49">
        <v>1410</v>
      </c>
    </row>
    <row r="10427" spans="1:37" x14ac:dyDescent="0.45">
      <c r="A10427" s="37" t="s">
        <v>39</v>
      </c>
      <c r="B10427" s="38">
        <v>42620.583333333336</v>
      </c>
      <c r="C10427" s="39">
        <v>42620</v>
      </c>
      <c r="D10427" s="38">
        <v>42620.416666666664</v>
      </c>
      <c r="E10427" s="40" t="s">
        <v>239</v>
      </c>
      <c r="F10427" s="48">
        <v>108816</v>
      </c>
      <c r="G10427" s="48">
        <v>110054</v>
      </c>
      <c r="H10427" s="48">
        <v>112812</v>
      </c>
      <c r="I10427" s="48">
        <v>2757</v>
      </c>
      <c r="T10427" s="48">
        <v>1113</v>
      </c>
      <c r="V10427" s="48">
        <v>-699</v>
      </c>
      <c r="Z10427" s="48">
        <v>1557</v>
      </c>
      <c r="AC10427" s="48">
        <v>923</v>
      </c>
      <c r="AF10427" s="48">
        <v>-668</v>
      </c>
      <c r="AJ10427" s="49">
        <v>1</v>
      </c>
      <c r="AK10427" s="49">
        <v>1644</v>
      </c>
    </row>
    <row r="10428" spans="1:37" x14ac:dyDescent="0.45">
      <c r="A10428" s="37" t="s">
        <v>39</v>
      </c>
      <c r="B10428" s="38">
        <v>42620.625</v>
      </c>
      <c r="C10428" s="39">
        <v>42620</v>
      </c>
      <c r="D10428" s="38">
        <v>42620.458333333336</v>
      </c>
      <c r="E10428" s="40" t="s">
        <v>239</v>
      </c>
      <c r="F10428" s="48">
        <v>115306</v>
      </c>
      <c r="G10428" s="48">
        <v>115440</v>
      </c>
      <c r="H10428" s="48">
        <v>117317</v>
      </c>
      <c r="I10428" s="48">
        <v>1877</v>
      </c>
      <c r="T10428" s="48">
        <v>265</v>
      </c>
      <c r="V10428" s="48">
        <v>-702</v>
      </c>
      <c r="Z10428" s="48">
        <v>403</v>
      </c>
      <c r="AC10428" s="48">
        <v>1236</v>
      </c>
      <c r="AF10428" s="48">
        <v>-672</v>
      </c>
      <c r="AJ10428" s="49">
        <v>0</v>
      </c>
      <c r="AK10428" s="49">
        <v>1612</v>
      </c>
    </row>
    <row r="10429" spans="1:37" x14ac:dyDescent="0.45">
      <c r="A10429" s="37" t="s">
        <v>39</v>
      </c>
      <c r="B10429" s="38">
        <v>42620.666666666664</v>
      </c>
      <c r="C10429" s="39">
        <v>42620</v>
      </c>
      <c r="D10429" s="38">
        <v>42620.5</v>
      </c>
      <c r="E10429" s="40" t="s">
        <v>239</v>
      </c>
      <c r="F10429" s="48">
        <v>121538</v>
      </c>
      <c r="G10429" s="48">
        <v>121729</v>
      </c>
      <c r="H10429" s="48">
        <v>121957</v>
      </c>
      <c r="I10429" s="48">
        <v>228</v>
      </c>
      <c r="T10429" s="48">
        <v>-1424</v>
      </c>
      <c r="V10429" s="48">
        <v>-1252</v>
      </c>
      <c r="Z10429" s="48">
        <v>-280</v>
      </c>
      <c r="AC10429" s="48">
        <v>956</v>
      </c>
      <c r="AF10429" s="48">
        <v>-848</v>
      </c>
      <c r="AJ10429" s="49">
        <v>0</v>
      </c>
      <c r="AK10429" s="49">
        <v>1652</v>
      </c>
    </row>
    <row r="10430" spans="1:37" x14ac:dyDescent="0.45">
      <c r="A10430" s="37" t="s">
        <v>39</v>
      </c>
      <c r="B10430" s="38">
        <v>42620.708333333336</v>
      </c>
      <c r="C10430" s="39">
        <v>42620</v>
      </c>
      <c r="D10430" s="38">
        <v>42620.541666666664</v>
      </c>
      <c r="E10430" s="40" t="s">
        <v>239</v>
      </c>
      <c r="F10430" s="48">
        <v>126957</v>
      </c>
      <c r="G10430" s="48">
        <v>127509</v>
      </c>
      <c r="H10430" s="48">
        <v>126993</v>
      </c>
      <c r="I10430" s="48">
        <v>-516</v>
      </c>
      <c r="T10430" s="48">
        <v>-2143</v>
      </c>
      <c r="V10430" s="48">
        <v>-1393</v>
      </c>
      <c r="Z10430" s="48">
        <v>-716</v>
      </c>
      <c r="AC10430" s="48">
        <v>823</v>
      </c>
      <c r="AF10430" s="48">
        <v>-857</v>
      </c>
      <c r="AJ10430" s="49">
        <v>0</v>
      </c>
      <c r="AK10430" s="49">
        <v>1627</v>
      </c>
    </row>
    <row r="10431" spans="1:37" x14ac:dyDescent="0.45">
      <c r="A10431" s="37" t="s">
        <v>39</v>
      </c>
      <c r="B10431" s="38">
        <v>42620.75</v>
      </c>
      <c r="C10431" s="39">
        <v>42620</v>
      </c>
      <c r="D10431" s="38">
        <v>42620.583333333336</v>
      </c>
      <c r="E10431" s="40" t="s">
        <v>239</v>
      </c>
      <c r="F10431" s="48">
        <v>131906</v>
      </c>
      <c r="G10431" s="48">
        <v>131999</v>
      </c>
      <c r="H10431" s="48">
        <v>131681</v>
      </c>
      <c r="I10431" s="48">
        <v>-318</v>
      </c>
      <c r="T10431" s="48">
        <v>-1863</v>
      </c>
      <c r="V10431" s="48">
        <v>-1460</v>
      </c>
      <c r="Z10431" s="48">
        <v>-182</v>
      </c>
      <c r="AC10431" s="48">
        <v>686</v>
      </c>
      <c r="AF10431" s="48">
        <v>-907</v>
      </c>
      <c r="AJ10431" s="49">
        <v>0</v>
      </c>
      <c r="AK10431" s="49">
        <v>1545</v>
      </c>
    </row>
    <row r="10432" spans="1:37" x14ac:dyDescent="0.45">
      <c r="A10432" s="37" t="s">
        <v>39</v>
      </c>
      <c r="B10432" s="38">
        <v>42620.791666666664</v>
      </c>
      <c r="C10432" s="39">
        <v>42620</v>
      </c>
      <c r="D10432" s="38">
        <v>42620.625</v>
      </c>
      <c r="E10432" s="40" t="s">
        <v>239</v>
      </c>
      <c r="F10432" s="48">
        <v>135260</v>
      </c>
      <c r="G10432" s="48">
        <v>135571</v>
      </c>
      <c r="H10432" s="48">
        <v>134906</v>
      </c>
      <c r="I10432" s="48">
        <v>-665</v>
      </c>
      <c r="T10432" s="48">
        <v>-2190</v>
      </c>
      <c r="V10432" s="48">
        <v>-1732</v>
      </c>
      <c r="Z10432" s="48">
        <v>-43</v>
      </c>
      <c r="AC10432" s="48">
        <v>728</v>
      </c>
      <c r="AF10432" s="48">
        <v>-1143</v>
      </c>
      <c r="AJ10432" s="49">
        <v>0</v>
      </c>
      <c r="AK10432" s="49">
        <v>1525</v>
      </c>
    </row>
    <row r="10433" spans="1:37" x14ac:dyDescent="0.45">
      <c r="A10433" s="37" t="s">
        <v>39</v>
      </c>
      <c r="B10433" s="38">
        <v>42620.833333333336</v>
      </c>
      <c r="C10433" s="39">
        <v>42620</v>
      </c>
      <c r="D10433" s="38">
        <v>42620.666666666664</v>
      </c>
      <c r="E10433" s="40" t="s">
        <v>239</v>
      </c>
      <c r="F10433" s="48">
        <v>137443</v>
      </c>
      <c r="G10433" s="48">
        <v>139098</v>
      </c>
      <c r="H10433" s="48">
        <v>140817</v>
      </c>
      <c r="I10433" s="48">
        <v>1719</v>
      </c>
      <c r="T10433" s="48">
        <v>-38</v>
      </c>
      <c r="V10433" s="48">
        <v>-1323</v>
      </c>
      <c r="Z10433" s="48">
        <v>1353</v>
      </c>
      <c r="AC10433" s="48">
        <v>832</v>
      </c>
      <c r="AF10433" s="48">
        <v>-900</v>
      </c>
      <c r="AJ10433" s="49">
        <v>0</v>
      </c>
      <c r="AK10433" s="49">
        <v>1757</v>
      </c>
    </row>
    <row r="10434" spans="1:37" x14ac:dyDescent="0.45">
      <c r="A10434" s="37" t="s">
        <v>39</v>
      </c>
      <c r="B10434" s="38">
        <v>42620.875</v>
      </c>
      <c r="C10434" s="39">
        <v>42620</v>
      </c>
      <c r="D10434" s="38">
        <v>42620.708333333336</v>
      </c>
      <c r="E10434" s="40" t="s">
        <v>239</v>
      </c>
      <c r="F10434" s="48">
        <v>138766</v>
      </c>
      <c r="G10434" s="48">
        <v>141702</v>
      </c>
      <c r="H10434" s="48">
        <v>143910</v>
      </c>
      <c r="I10434" s="48">
        <v>2209</v>
      </c>
      <c r="T10434" s="48">
        <v>391</v>
      </c>
      <c r="V10434" s="48">
        <v>-1255</v>
      </c>
      <c r="Z10434" s="48">
        <v>1593</v>
      </c>
      <c r="AC10434" s="48">
        <v>886</v>
      </c>
      <c r="AF10434" s="48">
        <v>-833</v>
      </c>
      <c r="AJ10434" s="49">
        <v>-1</v>
      </c>
      <c r="AK10434" s="49">
        <v>1818</v>
      </c>
    </row>
    <row r="10435" spans="1:37" x14ac:dyDescent="0.45">
      <c r="A10435" s="37" t="s">
        <v>39</v>
      </c>
      <c r="B10435" s="38">
        <v>42620.916666666664</v>
      </c>
      <c r="C10435" s="39">
        <v>42620</v>
      </c>
      <c r="D10435" s="38">
        <v>42620.75</v>
      </c>
      <c r="E10435" s="40" t="s">
        <v>239</v>
      </c>
      <c r="F10435" s="48">
        <v>138222</v>
      </c>
      <c r="G10435" s="48">
        <v>141423</v>
      </c>
      <c r="H10435" s="48">
        <v>143694</v>
      </c>
      <c r="I10435" s="48">
        <v>2271</v>
      </c>
      <c r="T10435" s="48">
        <v>473</v>
      </c>
      <c r="V10435" s="48">
        <v>-1416</v>
      </c>
      <c r="Z10435" s="48">
        <v>1676</v>
      </c>
      <c r="AC10435" s="48">
        <v>1088</v>
      </c>
      <c r="AF10435" s="48">
        <v>-875</v>
      </c>
      <c r="AJ10435" s="49">
        <v>0</v>
      </c>
      <c r="AK10435" s="49">
        <v>1798</v>
      </c>
    </row>
    <row r="10436" spans="1:37" x14ac:dyDescent="0.45">
      <c r="A10436" s="37" t="s">
        <v>39</v>
      </c>
      <c r="B10436" s="38">
        <v>42620.958333333336</v>
      </c>
      <c r="C10436" s="39">
        <v>42620</v>
      </c>
      <c r="D10436" s="38">
        <v>42620.791666666664</v>
      </c>
      <c r="E10436" s="40" t="s">
        <v>239</v>
      </c>
      <c r="F10436" s="48">
        <v>134631</v>
      </c>
      <c r="G10436" s="48">
        <v>137767</v>
      </c>
      <c r="H10436" s="48">
        <v>140121</v>
      </c>
      <c r="I10436" s="48">
        <v>2354</v>
      </c>
      <c r="T10436" s="48">
        <v>589</v>
      </c>
      <c r="V10436" s="48">
        <v>-1484</v>
      </c>
      <c r="Z10436" s="48">
        <v>1764</v>
      </c>
      <c r="AC10436" s="48">
        <v>1176</v>
      </c>
      <c r="AF10436" s="48">
        <v>-867</v>
      </c>
      <c r="AJ10436" s="49">
        <v>0</v>
      </c>
      <c r="AK10436" s="49">
        <v>1765</v>
      </c>
    </row>
    <row r="10437" spans="1:37" x14ac:dyDescent="0.45">
      <c r="A10437" s="37" t="s">
        <v>39</v>
      </c>
      <c r="B10437" s="38">
        <v>42621</v>
      </c>
      <c r="C10437" s="39">
        <v>42620</v>
      </c>
      <c r="D10437" s="38">
        <v>42620.833333333336</v>
      </c>
      <c r="E10437" s="40" t="s">
        <v>239</v>
      </c>
      <c r="F10437" s="48">
        <v>130179</v>
      </c>
      <c r="G10437" s="48">
        <v>133857</v>
      </c>
      <c r="H10437" s="48">
        <v>136116</v>
      </c>
      <c r="I10437" s="48">
        <v>2259</v>
      </c>
      <c r="T10437" s="48">
        <v>736</v>
      </c>
      <c r="V10437" s="48">
        <v>-1453</v>
      </c>
      <c r="Z10437" s="48">
        <v>1755</v>
      </c>
      <c r="AC10437" s="48">
        <v>1186</v>
      </c>
      <c r="AF10437" s="48">
        <v>-752</v>
      </c>
      <c r="AJ10437" s="49">
        <v>0</v>
      </c>
      <c r="AK10437" s="49">
        <v>1523</v>
      </c>
    </row>
    <row r="10438" spans="1:37" x14ac:dyDescent="0.45">
      <c r="A10438" s="37" t="s">
        <v>39</v>
      </c>
      <c r="B10438" s="38">
        <v>42621.041666666664</v>
      </c>
      <c r="C10438" s="39">
        <v>42620</v>
      </c>
      <c r="D10438" s="38">
        <v>42620.875</v>
      </c>
      <c r="E10438" s="40" t="s">
        <v>239</v>
      </c>
      <c r="F10438" s="48">
        <v>128036</v>
      </c>
      <c r="G10438" s="48">
        <v>131646</v>
      </c>
      <c r="H10438" s="48">
        <v>133898</v>
      </c>
      <c r="I10438" s="48">
        <v>2252</v>
      </c>
      <c r="T10438" s="48">
        <v>809</v>
      </c>
      <c r="V10438" s="48">
        <v>-1266</v>
      </c>
      <c r="Z10438" s="48">
        <v>1656</v>
      </c>
      <c r="AC10438" s="48">
        <v>1026</v>
      </c>
      <c r="AF10438" s="48">
        <v>-607</v>
      </c>
      <c r="AJ10438" s="49">
        <v>0</v>
      </c>
      <c r="AK10438" s="49">
        <v>1443</v>
      </c>
    </row>
    <row r="10439" spans="1:37" x14ac:dyDescent="0.45">
      <c r="A10439" s="37" t="s">
        <v>39</v>
      </c>
      <c r="B10439" s="38">
        <v>42621.083333333336</v>
      </c>
      <c r="C10439" s="39">
        <v>42620</v>
      </c>
      <c r="D10439" s="38">
        <v>42620.916666666664</v>
      </c>
      <c r="E10439" s="40" t="s">
        <v>239</v>
      </c>
      <c r="F10439" s="48">
        <v>122206</v>
      </c>
      <c r="G10439" s="48">
        <v>124312</v>
      </c>
      <c r="H10439" s="48">
        <v>127234</v>
      </c>
      <c r="I10439" s="48">
        <v>2922</v>
      </c>
      <c r="T10439" s="48">
        <v>1441</v>
      </c>
      <c r="V10439" s="48">
        <v>-1375</v>
      </c>
      <c r="Z10439" s="48">
        <v>2217</v>
      </c>
      <c r="AC10439" s="48">
        <v>1189</v>
      </c>
      <c r="AF10439" s="48">
        <v>-590</v>
      </c>
      <c r="AJ10439" s="49">
        <v>0</v>
      </c>
      <c r="AK10439" s="49">
        <v>1481</v>
      </c>
    </row>
    <row r="10440" spans="1:37" x14ac:dyDescent="0.45">
      <c r="A10440" s="37" t="s">
        <v>39</v>
      </c>
      <c r="B10440" s="38">
        <v>42621.125</v>
      </c>
      <c r="C10440" s="39">
        <v>42620</v>
      </c>
      <c r="D10440" s="38">
        <v>42620.958333333336</v>
      </c>
      <c r="E10440" s="40" t="s">
        <v>239</v>
      </c>
      <c r="F10440" s="48">
        <v>112552</v>
      </c>
      <c r="G10440" s="48">
        <v>115179</v>
      </c>
      <c r="H10440" s="48">
        <v>119296</v>
      </c>
      <c r="I10440" s="48">
        <v>4117</v>
      </c>
      <c r="T10440" s="48">
        <v>2425</v>
      </c>
      <c r="V10440" s="48">
        <v>-935</v>
      </c>
      <c r="Z10440" s="48">
        <v>2256</v>
      </c>
      <c r="AC10440" s="48">
        <v>1768</v>
      </c>
      <c r="AF10440" s="48">
        <v>-664</v>
      </c>
      <c r="AJ10440" s="49">
        <v>0</v>
      </c>
      <c r="AK10440" s="49">
        <v>1692</v>
      </c>
    </row>
    <row r="10441" spans="1:37" x14ac:dyDescent="0.45">
      <c r="A10441" s="37" t="s">
        <v>39</v>
      </c>
      <c r="B10441" s="38">
        <v>42621.166666666664</v>
      </c>
      <c r="C10441" s="39">
        <v>42620</v>
      </c>
      <c r="D10441" s="38">
        <v>42621</v>
      </c>
      <c r="E10441" s="40" t="s">
        <v>239</v>
      </c>
      <c r="F10441" s="48">
        <v>102646</v>
      </c>
      <c r="G10441" s="48">
        <v>107072</v>
      </c>
      <c r="H10441" s="48">
        <v>112378</v>
      </c>
      <c r="I10441" s="48">
        <v>5306</v>
      </c>
      <c r="T10441" s="48">
        <v>3568</v>
      </c>
      <c r="V10441" s="48">
        <v>-272</v>
      </c>
      <c r="Z10441" s="48">
        <v>2692</v>
      </c>
      <c r="AC10441" s="48">
        <v>1628</v>
      </c>
      <c r="AF10441" s="48">
        <v>-480</v>
      </c>
      <c r="AJ10441" s="49">
        <v>0</v>
      </c>
      <c r="AK10441" s="49">
        <v>1738</v>
      </c>
    </row>
    <row r="10442" spans="1:37" x14ac:dyDescent="0.45">
      <c r="A10442" s="37" t="s">
        <v>39</v>
      </c>
      <c r="B10442" s="38">
        <v>42621.208333333336</v>
      </c>
      <c r="C10442" s="39">
        <v>42621</v>
      </c>
      <c r="D10442" s="38">
        <v>42621.041666666664</v>
      </c>
      <c r="E10442" s="40" t="s">
        <v>239</v>
      </c>
      <c r="F10442" s="48">
        <v>94723</v>
      </c>
      <c r="G10442" s="48">
        <v>100544</v>
      </c>
      <c r="H10442" s="48">
        <v>104632</v>
      </c>
      <c r="I10442" s="48">
        <v>4088</v>
      </c>
      <c r="T10442" s="48">
        <v>2679</v>
      </c>
      <c r="V10442" s="48">
        <v>-581</v>
      </c>
      <c r="Z10442" s="48">
        <v>2267</v>
      </c>
      <c r="AC10442" s="48">
        <v>1574</v>
      </c>
      <c r="AF10442" s="48">
        <v>-581</v>
      </c>
      <c r="AJ10442" s="49">
        <v>0</v>
      </c>
      <c r="AK10442" s="49">
        <v>1409</v>
      </c>
    </row>
    <row r="10443" spans="1:37" x14ac:dyDescent="0.45">
      <c r="A10443" s="37" t="s">
        <v>39</v>
      </c>
      <c r="B10443" s="38">
        <v>42621.25</v>
      </c>
      <c r="C10443" s="39">
        <v>42621</v>
      </c>
      <c r="D10443" s="38">
        <v>42621.083333333336</v>
      </c>
      <c r="E10443" s="40" t="s">
        <v>239</v>
      </c>
      <c r="F10443" s="48">
        <v>89025</v>
      </c>
      <c r="G10443" s="48">
        <v>95349</v>
      </c>
      <c r="H10443" s="48">
        <v>99734</v>
      </c>
      <c r="I10443" s="48">
        <v>4385</v>
      </c>
      <c r="T10443" s="48">
        <v>3136</v>
      </c>
      <c r="V10443" s="48">
        <v>-665</v>
      </c>
      <c r="Z10443" s="48">
        <v>2777</v>
      </c>
      <c r="AC10443" s="48">
        <v>1599</v>
      </c>
      <c r="AF10443" s="48">
        <v>-575</v>
      </c>
      <c r="AJ10443" s="49">
        <v>0</v>
      </c>
      <c r="AK10443" s="49">
        <v>1249</v>
      </c>
    </row>
    <row r="10444" spans="1:37" x14ac:dyDescent="0.45">
      <c r="A10444" s="37" t="s">
        <v>39</v>
      </c>
      <c r="B10444" s="38">
        <v>42621.291666666664</v>
      </c>
      <c r="C10444" s="39">
        <v>42621</v>
      </c>
      <c r="D10444" s="38">
        <v>42621.125</v>
      </c>
      <c r="E10444" s="40" t="s">
        <v>239</v>
      </c>
      <c r="F10444" s="48">
        <v>85434</v>
      </c>
      <c r="G10444" s="48">
        <v>91612</v>
      </c>
      <c r="H10444" s="48">
        <v>96187</v>
      </c>
      <c r="I10444" s="48">
        <v>4576</v>
      </c>
      <c r="T10444" s="48">
        <v>3324</v>
      </c>
      <c r="V10444" s="48">
        <v>-807</v>
      </c>
      <c r="Z10444" s="48">
        <v>3003</v>
      </c>
      <c r="AC10444" s="48">
        <v>1758</v>
      </c>
      <c r="AF10444" s="48">
        <v>-630</v>
      </c>
      <c r="AJ10444" s="49">
        <v>-1</v>
      </c>
      <c r="AK10444" s="49">
        <v>1252</v>
      </c>
    </row>
    <row r="10445" spans="1:37" x14ac:dyDescent="0.45">
      <c r="A10445" s="37" t="s">
        <v>39</v>
      </c>
      <c r="B10445" s="38">
        <v>42621.333333333336</v>
      </c>
      <c r="C10445" s="39">
        <v>42621</v>
      </c>
      <c r="D10445" s="38">
        <v>42621.166666666664</v>
      </c>
      <c r="E10445" s="40" t="s">
        <v>239</v>
      </c>
      <c r="F10445" s="48">
        <v>83269</v>
      </c>
      <c r="G10445" s="48">
        <v>89536</v>
      </c>
      <c r="H10445" s="48">
        <v>94003</v>
      </c>
      <c r="I10445" s="48">
        <v>4467</v>
      </c>
      <c r="T10445" s="48">
        <v>3261</v>
      </c>
      <c r="V10445" s="48">
        <v>-838</v>
      </c>
      <c r="Z10445" s="48">
        <v>3004</v>
      </c>
      <c r="AC10445" s="48">
        <v>1726</v>
      </c>
      <c r="AF10445" s="48">
        <v>-631</v>
      </c>
      <c r="AJ10445" s="49">
        <v>0</v>
      </c>
      <c r="AK10445" s="49">
        <v>1206</v>
      </c>
    </row>
    <row r="10446" spans="1:37" x14ac:dyDescent="0.45">
      <c r="A10446" s="37" t="s">
        <v>39</v>
      </c>
      <c r="B10446" s="38">
        <v>42621.375</v>
      </c>
      <c r="C10446" s="39">
        <v>42621</v>
      </c>
      <c r="D10446" s="38">
        <v>42621.208333333336</v>
      </c>
      <c r="E10446" s="40" t="s">
        <v>239</v>
      </c>
      <c r="F10446" s="48">
        <v>83214</v>
      </c>
      <c r="G10446" s="48">
        <v>89589</v>
      </c>
      <c r="H10446" s="48">
        <v>93410</v>
      </c>
      <c r="I10446" s="48">
        <v>3821</v>
      </c>
      <c r="T10446" s="48">
        <v>2583</v>
      </c>
      <c r="V10446" s="48">
        <v>-905</v>
      </c>
      <c r="Z10446" s="48">
        <v>2566</v>
      </c>
      <c r="AC10446" s="48">
        <v>1581</v>
      </c>
      <c r="AF10446" s="48">
        <v>-659</v>
      </c>
      <c r="AJ10446" s="49">
        <v>0</v>
      </c>
      <c r="AK10446" s="49">
        <v>1238</v>
      </c>
    </row>
    <row r="10447" spans="1:37" x14ac:dyDescent="0.45">
      <c r="A10447" s="37" t="s">
        <v>39</v>
      </c>
      <c r="B10447" s="38">
        <v>42621.416666666664</v>
      </c>
      <c r="C10447" s="39">
        <v>42621</v>
      </c>
      <c r="D10447" s="38">
        <v>42621.25</v>
      </c>
      <c r="E10447" s="40" t="s">
        <v>239</v>
      </c>
      <c r="F10447" s="48">
        <v>86790</v>
      </c>
      <c r="G10447" s="48">
        <v>93425</v>
      </c>
      <c r="H10447" s="48">
        <v>97689</v>
      </c>
      <c r="I10447" s="48">
        <v>4264</v>
      </c>
      <c r="T10447" s="48">
        <v>2880</v>
      </c>
      <c r="V10447" s="48">
        <v>-780</v>
      </c>
      <c r="Z10447" s="48">
        <v>2677</v>
      </c>
      <c r="AC10447" s="48">
        <v>1680</v>
      </c>
      <c r="AF10447" s="48">
        <v>-697</v>
      </c>
      <c r="AJ10447" s="49">
        <v>0</v>
      </c>
      <c r="AK10447" s="49">
        <v>1384</v>
      </c>
    </row>
    <row r="10448" spans="1:37" x14ac:dyDescent="0.45">
      <c r="A10448" s="37" t="s">
        <v>39</v>
      </c>
      <c r="B10448" s="38">
        <v>42621.458333333336</v>
      </c>
      <c r="C10448" s="39">
        <v>42621</v>
      </c>
      <c r="D10448" s="38">
        <v>42621.291666666664</v>
      </c>
      <c r="E10448" s="40" t="s">
        <v>239</v>
      </c>
      <c r="F10448" s="48">
        <v>94146</v>
      </c>
      <c r="G10448" s="48">
        <v>101052</v>
      </c>
      <c r="H10448" s="48">
        <v>105351</v>
      </c>
      <c r="I10448" s="48">
        <v>4300</v>
      </c>
      <c r="T10448" s="48">
        <v>2595</v>
      </c>
      <c r="V10448" s="48">
        <v>-1196</v>
      </c>
      <c r="Z10448" s="48">
        <v>2916</v>
      </c>
      <c r="AC10448" s="48">
        <v>1767</v>
      </c>
      <c r="AF10448" s="48">
        <v>-892</v>
      </c>
      <c r="AJ10448" s="49">
        <v>-1</v>
      </c>
      <c r="AK10448" s="49">
        <v>1705</v>
      </c>
    </row>
    <row r="10449" spans="1:37" x14ac:dyDescent="0.45">
      <c r="A10449" s="37" t="s">
        <v>39</v>
      </c>
      <c r="B10449" s="38">
        <v>42621.5</v>
      </c>
      <c r="C10449" s="39">
        <v>42621</v>
      </c>
      <c r="D10449" s="38">
        <v>42621.333333333336</v>
      </c>
      <c r="E10449" s="40" t="s">
        <v>239</v>
      </c>
      <c r="F10449" s="48">
        <v>99812</v>
      </c>
      <c r="G10449" s="48">
        <v>104885</v>
      </c>
      <c r="H10449" s="48">
        <v>109049</v>
      </c>
      <c r="I10449" s="48">
        <v>4164</v>
      </c>
      <c r="T10449" s="48">
        <v>2427</v>
      </c>
      <c r="V10449" s="48">
        <v>-1251</v>
      </c>
      <c r="Z10449" s="48">
        <v>2814</v>
      </c>
      <c r="AC10449" s="48">
        <v>1601</v>
      </c>
      <c r="AF10449" s="48">
        <v>-737</v>
      </c>
      <c r="AJ10449" s="49">
        <v>0</v>
      </c>
      <c r="AK10449" s="49">
        <v>1737</v>
      </c>
    </row>
    <row r="10450" spans="1:37" x14ac:dyDescent="0.45">
      <c r="A10450" s="37" t="s">
        <v>39</v>
      </c>
      <c r="B10450" s="38">
        <v>42621.541666666664</v>
      </c>
      <c r="C10450" s="39">
        <v>42621</v>
      </c>
      <c r="D10450" s="38">
        <v>42621.375</v>
      </c>
      <c r="E10450" s="40" t="s">
        <v>239</v>
      </c>
      <c r="F10450" s="48">
        <v>105778</v>
      </c>
      <c r="G10450" s="48">
        <v>108217</v>
      </c>
      <c r="H10450" s="48">
        <v>111370</v>
      </c>
      <c r="I10450" s="48">
        <v>3153</v>
      </c>
      <c r="T10450" s="48">
        <v>1635</v>
      </c>
      <c r="V10450" s="48">
        <v>-1204</v>
      </c>
      <c r="Z10450" s="48">
        <v>2041</v>
      </c>
      <c r="AC10450" s="48">
        <v>1567</v>
      </c>
      <c r="AF10450" s="48">
        <v>-769</v>
      </c>
      <c r="AJ10450" s="49">
        <v>0</v>
      </c>
      <c r="AK10450" s="49">
        <v>1518</v>
      </c>
    </row>
    <row r="10451" spans="1:37" x14ac:dyDescent="0.45">
      <c r="A10451" s="37" t="s">
        <v>39</v>
      </c>
      <c r="B10451" s="38">
        <v>42621.583333333336</v>
      </c>
      <c r="C10451" s="39">
        <v>42621</v>
      </c>
      <c r="D10451" s="38">
        <v>42621.416666666664</v>
      </c>
      <c r="E10451" s="40" t="s">
        <v>239</v>
      </c>
      <c r="F10451" s="48">
        <v>112356</v>
      </c>
      <c r="G10451" s="48">
        <v>112658</v>
      </c>
      <c r="H10451" s="48">
        <v>115171</v>
      </c>
      <c r="I10451" s="48">
        <v>2513</v>
      </c>
      <c r="T10451" s="48">
        <v>1027</v>
      </c>
      <c r="V10451" s="48">
        <v>-907</v>
      </c>
      <c r="Z10451" s="48">
        <v>1241</v>
      </c>
      <c r="AC10451" s="48">
        <v>1456</v>
      </c>
      <c r="AF10451" s="48">
        <v>-763</v>
      </c>
      <c r="AJ10451" s="49">
        <v>0</v>
      </c>
      <c r="AK10451" s="49">
        <v>1486</v>
      </c>
    </row>
    <row r="10452" spans="1:37" x14ac:dyDescent="0.45">
      <c r="A10452" s="37" t="s">
        <v>39</v>
      </c>
      <c r="B10452" s="38">
        <v>42621.625</v>
      </c>
      <c r="C10452" s="39">
        <v>42621</v>
      </c>
      <c r="D10452" s="38">
        <v>42621.458333333336</v>
      </c>
      <c r="E10452" s="40" t="s">
        <v>239</v>
      </c>
      <c r="F10452" s="48">
        <v>119391</v>
      </c>
      <c r="G10452" s="48">
        <v>119212</v>
      </c>
      <c r="H10452" s="48">
        <v>121978</v>
      </c>
      <c r="I10452" s="48">
        <v>2766</v>
      </c>
      <c r="T10452" s="48">
        <v>1029</v>
      </c>
      <c r="V10452" s="48">
        <v>-1084</v>
      </c>
      <c r="Z10452" s="48">
        <v>1318</v>
      </c>
      <c r="AC10452" s="48">
        <v>1665</v>
      </c>
      <c r="AF10452" s="48">
        <v>-870</v>
      </c>
      <c r="AJ10452" s="49">
        <v>0</v>
      </c>
      <c r="AK10452" s="49">
        <v>1737</v>
      </c>
    </row>
    <row r="10453" spans="1:37" x14ac:dyDescent="0.45">
      <c r="A10453" s="37" t="s">
        <v>39</v>
      </c>
      <c r="B10453" s="38">
        <v>42621.666666666664</v>
      </c>
      <c r="C10453" s="39">
        <v>42621</v>
      </c>
      <c r="D10453" s="38">
        <v>42621.5</v>
      </c>
      <c r="E10453" s="40" t="s">
        <v>239</v>
      </c>
      <c r="F10453" s="48">
        <v>126022</v>
      </c>
      <c r="G10453" s="48">
        <v>125330</v>
      </c>
      <c r="H10453" s="48">
        <v>127627</v>
      </c>
      <c r="I10453" s="48">
        <v>2297</v>
      </c>
      <c r="T10453" s="48">
        <v>467</v>
      </c>
      <c r="V10453" s="48">
        <v>-1280</v>
      </c>
      <c r="Z10453" s="48">
        <v>1104</v>
      </c>
      <c r="AC10453" s="48">
        <v>1501</v>
      </c>
      <c r="AF10453" s="48">
        <v>-858</v>
      </c>
      <c r="AJ10453" s="49">
        <v>0</v>
      </c>
      <c r="AK10453" s="49">
        <v>1830</v>
      </c>
    </row>
    <row r="10454" spans="1:37" x14ac:dyDescent="0.45">
      <c r="A10454" s="37" t="s">
        <v>39</v>
      </c>
      <c r="B10454" s="38">
        <v>42621.708333333336</v>
      </c>
      <c r="C10454" s="39">
        <v>42621</v>
      </c>
      <c r="D10454" s="38">
        <v>42621.541666666664</v>
      </c>
      <c r="E10454" s="40" t="s">
        <v>239</v>
      </c>
      <c r="F10454" s="48">
        <v>131900</v>
      </c>
      <c r="G10454" s="48">
        <v>130916</v>
      </c>
      <c r="H10454" s="48">
        <v>133176</v>
      </c>
      <c r="I10454" s="48">
        <v>2260</v>
      </c>
      <c r="T10454" s="48">
        <v>430</v>
      </c>
      <c r="V10454" s="48">
        <v>-1358</v>
      </c>
      <c r="Z10454" s="48">
        <v>987</v>
      </c>
      <c r="AC10454" s="48">
        <v>1575</v>
      </c>
      <c r="AF10454" s="48">
        <v>-774</v>
      </c>
      <c r="AJ10454" s="49">
        <v>0</v>
      </c>
      <c r="AK10454" s="49">
        <v>1830</v>
      </c>
    </row>
    <row r="10455" spans="1:37" x14ac:dyDescent="0.45">
      <c r="A10455" s="37" t="s">
        <v>39</v>
      </c>
      <c r="B10455" s="38">
        <v>42621.75</v>
      </c>
      <c r="C10455" s="39">
        <v>42621</v>
      </c>
      <c r="D10455" s="38">
        <v>42621.583333333336</v>
      </c>
      <c r="E10455" s="40" t="s">
        <v>239</v>
      </c>
      <c r="F10455" s="48">
        <v>137106</v>
      </c>
      <c r="G10455" s="48">
        <v>136143</v>
      </c>
      <c r="H10455" s="48">
        <v>138376</v>
      </c>
      <c r="I10455" s="48">
        <v>2233</v>
      </c>
      <c r="T10455" s="48">
        <v>423</v>
      </c>
      <c r="V10455" s="48">
        <v>-1384</v>
      </c>
      <c r="Z10455" s="48">
        <v>969</v>
      </c>
      <c r="AC10455" s="48">
        <v>1624</v>
      </c>
      <c r="AF10455" s="48">
        <v>-786</v>
      </c>
      <c r="AJ10455" s="49">
        <v>0</v>
      </c>
      <c r="AK10455" s="49">
        <v>1810</v>
      </c>
    </row>
    <row r="10456" spans="1:37" x14ac:dyDescent="0.45">
      <c r="A10456" s="37" t="s">
        <v>39</v>
      </c>
      <c r="B10456" s="38">
        <v>42621.791666666664</v>
      </c>
      <c r="C10456" s="39">
        <v>42621</v>
      </c>
      <c r="D10456" s="38">
        <v>42621.625</v>
      </c>
      <c r="E10456" s="40" t="s">
        <v>239</v>
      </c>
      <c r="F10456" s="48">
        <v>140568</v>
      </c>
      <c r="G10456" s="48">
        <v>139311</v>
      </c>
      <c r="H10456" s="48">
        <v>141862</v>
      </c>
      <c r="I10456" s="48">
        <v>2551</v>
      </c>
      <c r="T10456" s="48">
        <v>773</v>
      </c>
      <c r="V10456" s="48">
        <v>-1223</v>
      </c>
      <c r="Z10456" s="48">
        <v>1184</v>
      </c>
      <c r="AC10456" s="48">
        <v>1556</v>
      </c>
      <c r="AF10456" s="48">
        <v>-744</v>
      </c>
      <c r="AJ10456" s="49">
        <v>0</v>
      </c>
      <c r="AK10456" s="49">
        <v>1778</v>
      </c>
    </row>
    <row r="10457" spans="1:37" x14ac:dyDescent="0.45">
      <c r="A10457" s="37" t="s">
        <v>39</v>
      </c>
      <c r="B10457" s="38">
        <v>42621.833333333336</v>
      </c>
      <c r="C10457" s="39">
        <v>42621</v>
      </c>
      <c r="D10457" s="38">
        <v>42621.666666666664</v>
      </c>
      <c r="E10457" s="40" t="s">
        <v>239</v>
      </c>
      <c r="F10457" s="48">
        <v>142455</v>
      </c>
      <c r="G10457" s="48">
        <v>141500</v>
      </c>
      <c r="H10457" s="48">
        <v>143709</v>
      </c>
      <c r="I10457" s="48">
        <v>2209</v>
      </c>
      <c r="T10457" s="48">
        <v>435</v>
      </c>
      <c r="V10457" s="48">
        <v>-1208</v>
      </c>
      <c r="Z10457" s="48">
        <v>1347</v>
      </c>
      <c r="AC10457" s="48">
        <v>942</v>
      </c>
      <c r="AF10457" s="48">
        <v>-646</v>
      </c>
      <c r="AJ10457" s="49">
        <v>0</v>
      </c>
      <c r="AK10457" s="49">
        <v>1774</v>
      </c>
    </row>
    <row r="10458" spans="1:37" x14ac:dyDescent="0.45">
      <c r="A10458" s="37" t="s">
        <v>39</v>
      </c>
      <c r="B10458" s="38">
        <v>42621.875</v>
      </c>
      <c r="C10458" s="39">
        <v>42621</v>
      </c>
      <c r="D10458" s="38">
        <v>42621.708333333336</v>
      </c>
      <c r="E10458" s="40" t="s">
        <v>239</v>
      </c>
      <c r="F10458" s="48">
        <v>143428</v>
      </c>
      <c r="G10458" s="48">
        <v>143157</v>
      </c>
      <c r="H10458" s="48">
        <v>145445</v>
      </c>
      <c r="I10458" s="48">
        <v>2288</v>
      </c>
      <c r="T10458" s="48">
        <v>550</v>
      </c>
      <c r="V10458" s="48">
        <v>-1205</v>
      </c>
      <c r="Z10458" s="48">
        <v>1600</v>
      </c>
      <c r="AC10458" s="48">
        <v>830</v>
      </c>
      <c r="AF10458" s="48">
        <v>-675</v>
      </c>
      <c r="AJ10458" s="49">
        <v>0</v>
      </c>
      <c r="AK10458" s="49">
        <v>1738</v>
      </c>
    </row>
    <row r="10459" spans="1:37" x14ac:dyDescent="0.45">
      <c r="A10459" s="37" t="s">
        <v>39</v>
      </c>
      <c r="B10459" s="38">
        <v>42621.916666666664</v>
      </c>
      <c r="C10459" s="39">
        <v>42621</v>
      </c>
      <c r="D10459" s="38">
        <v>42621.75</v>
      </c>
      <c r="E10459" s="40" t="s">
        <v>239</v>
      </c>
      <c r="F10459" s="48">
        <v>142421</v>
      </c>
      <c r="G10459" s="48">
        <v>142806</v>
      </c>
      <c r="H10459" s="48">
        <v>145025</v>
      </c>
      <c r="I10459" s="48">
        <v>2219</v>
      </c>
      <c r="T10459" s="48">
        <v>432</v>
      </c>
      <c r="V10459" s="48">
        <v>-1058</v>
      </c>
      <c r="Z10459" s="48">
        <v>1159</v>
      </c>
      <c r="AC10459" s="48">
        <v>876</v>
      </c>
      <c r="AF10459" s="48">
        <v>-545</v>
      </c>
      <c r="AJ10459" s="49">
        <v>0</v>
      </c>
      <c r="AK10459" s="49">
        <v>1787</v>
      </c>
    </row>
    <row r="10460" spans="1:37" x14ac:dyDescent="0.45">
      <c r="A10460" s="37" t="s">
        <v>39</v>
      </c>
      <c r="B10460" s="38">
        <v>42621.958333333336</v>
      </c>
      <c r="C10460" s="39">
        <v>42621</v>
      </c>
      <c r="D10460" s="38">
        <v>42621.791666666664</v>
      </c>
      <c r="E10460" s="40" t="s">
        <v>239</v>
      </c>
      <c r="F10460" s="48">
        <v>138658</v>
      </c>
      <c r="G10460" s="48">
        <v>140025</v>
      </c>
      <c r="H10460" s="48">
        <v>142243</v>
      </c>
      <c r="I10460" s="48">
        <v>2218</v>
      </c>
      <c r="T10460" s="48">
        <v>392</v>
      </c>
      <c r="V10460" s="48">
        <v>-1213</v>
      </c>
      <c r="Z10460" s="48">
        <v>1195</v>
      </c>
      <c r="AC10460" s="48">
        <v>1020</v>
      </c>
      <c r="AF10460" s="48">
        <v>-610</v>
      </c>
      <c r="AJ10460" s="49">
        <v>0</v>
      </c>
      <c r="AK10460" s="49">
        <v>1826</v>
      </c>
    </row>
    <row r="10461" spans="1:37" x14ac:dyDescent="0.45">
      <c r="A10461" s="37" t="s">
        <v>39</v>
      </c>
      <c r="B10461" s="38">
        <v>42622</v>
      </c>
      <c r="C10461" s="39">
        <v>42621</v>
      </c>
      <c r="D10461" s="38">
        <v>42621.833333333336</v>
      </c>
      <c r="E10461" s="40" t="s">
        <v>239</v>
      </c>
      <c r="F10461" s="48">
        <v>133605</v>
      </c>
      <c r="G10461" s="48">
        <v>136826</v>
      </c>
      <c r="H10461" s="48">
        <v>138938</v>
      </c>
      <c r="I10461" s="48">
        <v>2111</v>
      </c>
      <c r="T10461" s="48">
        <v>291</v>
      </c>
      <c r="V10461" s="48">
        <v>-1423</v>
      </c>
      <c r="Z10461" s="48">
        <v>1226</v>
      </c>
      <c r="AC10461" s="48">
        <v>1231</v>
      </c>
      <c r="AF10461" s="48">
        <v>-743</v>
      </c>
      <c r="AJ10461" s="49">
        <v>1</v>
      </c>
      <c r="AK10461" s="49">
        <v>1820</v>
      </c>
    </row>
    <row r="10462" spans="1:37" x14ac:dyDescent="0.45">
      <c r="A10462" s="37" t="s">
        <v>39</v>
      </c>
      <c r="B10462" s="38">
        <v>42622.041666666664</v>
      </c>
      <c r="C10462" s="39">
        <v>42621</v>
      </c>
      <c r="D10462" s="38">
        <v>42621.875</v>
      </c>
      <c r="E10462" s="40" t="s">
        <v>239</v>
      </c>
      <c r="F10462" s="48">
        <v>130871</v>
      </c>
      <c r="G10462" s="48">
        <v>134420</v>
      </c>
      <c r="H10462" s="48">
        <v>136222</v>
      </c>
      <c r="I10462" s="48">
        <v>1802</v>
      </c>
      <c r="T10462" s="48">
        <v>-18</v>
      </c>
      <c r="V10462" s="48">
        <v>-1491</v>
      </c>
      <c r="Z10462" s="48">
        <v>1050</v>
      </c>
      <c r="AC10462" s="48">
        <v>1165</v>
      </c>
      <c r="AF10462" s="48">
        <v>-742</v>
      </c>
      <c r="AJ10462" s="49">
        <v>0</v>
      </c>
      <c r="AK10462" s="49">
        <v>1820</v>
      </c>
    </row>
    <row r="10463" spans="1:37" x14ac:dyDescent="0.45">
      <c r="A10463" s="37" t="s">
        <v>39</v>
      </c>
      <c r="B10463" s="38">
        <v>42622.083333333336</v>
      </c>
      <c r="C10463" s="39">
        <v>42621</v>
      </c>
      <c r="D10463" s="38">
        <v>42621.916666666664</v>
      </c>
      <c r="E10463" s="40" t="s">
        <v>239</v>
      </c>
      <c r="F10463" s="48">
        <v>124309</v>
      </c>
      <c r="G10463" s="48">
        <v>127675</v>
      </c>
      <c r="H10463" s="48">
        <v>129800</v>
      </c>
      <c r="I10463" s="48">
        <v>2125</v>
      </c>
      <c r="T10463" s="48">
        <v>304</v>
      </c>
      <c r="V10463" s="48">
        <v>-1271</v>
      </c>
      <c r="Z10463" s="48">
        <v>917</v>
      </c>
      <c r="AC10463" s="48">
        <v>1384</v>
      </c>
      <c r="AF10463" s="48">
        <v>-726</v>
      </c>
      <c r="AJ10463" s="49">
        <v>0</v>
      </c>
      <c r="AK10463" s="49">
        <v>1821</v>
      </c>
    </row>
    <row r="10464" spans="1:37" x14ac:dyDescent="0.45">
      <c r="A10464" s="37" t="s">
        <v>39</v>
      </c>
      <c r="B10464" s="38">
        <v>42622.125</v>
      </c>
      <c r="C10464" s="39">
        <v>42621</v>
      </c>
      <c r="D10464" s="38">
        <v>42621.958333333336</v>
      </c>
      <c r="E10464" s="40" t="s">
        <v>239</v>
      </c>
      <c r="F10464" s="48">
        <v>114214</v>
      </c>
      <c r="G10464" s="48">
        <v>118022</v>
      </c>
      <c r="H10464" s="48">
        <v>121350</v>
      </c>
      <c r="I10464" s="48">
        <v>3327</v>
      </c>
      <c r="T10464" s="48">
        <v>1545</v>
      </c>
      <c r="V10464" s="48">
        <v>-700</v>
      </c>
      <c r="Z10464" s="48">
        <v>1252</v>
      </c>
      <c r="AC10464" s="48">
        <v>1538</v>
      </c>
      <c r="AF10464" s="48">
        <v>-545</v>
      </c>
      <c r="AJ10464" s="49">
        <v>1</v>
      </c>
      <c r="AK10464" s="49">
        <v>1782</v>
      </c>
    </row>
    <row r="10465" spans="1:37" x14ac:dyDescent="0.45">
      <c r="A10465" s="37" t="s">
        <v>39</v>
      </c>
      <c r="B10465" s="38">
        <v>42622.166666666664</v>
      </c>
      <c r="C10465" s="39">
        <v>42621</v>
      </c>
      <c r="D10465" s="38">
        <v>42622</v>
      </c>
      <c r="E10465" s="40" t="s">
        <v>239</v>
      </c>
      <c r="F10465" s="48">
        <v>104237</v>
      </c>
      <c r="G10465" s="48">
        <v>110080</v>
      </c>
      <c r="H10465" s="48">
        <v>114108</v>
      </c>
      <c r="I10465" s="48">
        <v>4028</v>
      </c>
      <c r="T10465" s="48">
        <v>2552</v>
      </c>
      <c r="V10465" s="48">
        <v>-380</v>
      </c>
      <c r="Z10465" s="48">
        <v>1712</v>
      </c>
      <c r="AC10465" s="48">
        <v>1710</v>
      </c>
      <c r="AF10465" s="48">
        <v>-490</v>
      </c>
      <c r="AJ10465" s="49">
        <v>0</v>
      </c>
      <c r="AK10465" s="49">
        <v>1476</v>
      </c>
    </row>
    <row r="10466" spans="1:37" x14ac:dyDescent="0.45">
      <c r="A10466" s="37" t="s">
        <v>39</v>
      </c>
      <c r="B10466" s="38">
        <v>42622.208333333336</v>
      </c>
      <c r="C10466" s="39">
        <v>42622</v>
      </c>
      <c r="D10466" s="38">
        <v>42622.041666666664</v>
      </c>
      <c r="E10466" s="40" t="s">
        <v>239</v>
      </c>
      <c r="F10466" s="48">
        <v>97582</v>
      </c>
      <c r="G10466" s="48">
        <v>103538</v>
      </c>
      <c r="H10466" s="48">
        <v>107970</v>
      </c>
      <c r="I10466" s="48">
        <v>4433</v>
      </c>
      <c r="T10466" s="48">
        <v>3133</v>
      </c>
      <c r="V10466" s="48">
        <v>-463</v>
      </c>
      <c r="Z10466" s="48">
        <v>2286</v>
      </c>
      <c r="AC10466" s="48">
        <v>1739</v>
      </c>
      <c r="AF10466" s="48">
        <v>-429</v>
      </c>
      <c r="AJ10466" s="49">
        <v>-1</v>
      </c>
      <c r="AK10466" s="49">
        <v>1300</v>
      </c>
    </row>
    <row r="10467" spans="1:37" x14ac:dyDescent="0.45">
      <c r="A10467" s="37" t="s">
        <v>39</v>
      </c>
      <c r="B10467" s="38">
        <v>42622.25</v>
      </c>
      <c r="C10467" s="39">
        <v>42622</v>
      </c>
      <c r="D10467" s="38">
        <v>42622.083333333336</v>
      </c>
      <c r="E10467" s="40" t="s">
        <v>239</v>
      </c>
      <c r="F10467" s="48">
        <v>91760</v>
      </c>
      <c r="G10467" s="48">
        <v>98565</v>
      </c>
      <c r="H10467" s="48">
        <v>103523</v>
      </c>
      <c r="I10467" s="48">
        <v>4958</v>
      </c>
      <c r="T10467" s="48">
        <v>3577</v>
      </c>
      <c r="V10467" s="48">
        <v>-559</v>
      </c>
      <c r="Z10467" s="48">
        <v>2852</v>
      </c>
      <c r="AC10467" s="48">
        <v>1604</v>
      </c>
      <c r="AF10467" s="48">
        <v>-320</v>
      </c>
      <c r="AJ10467" s="49">
        <v>0</v>
      </c>
      <c r="AK10467" s="49">
        <v>1381</v>
      </c>
    </row>
    <row r="10468" spans="1:37" x14ac:dyDescent="0.45">
      <c r="A10468" s="37" t="s">
        <v>39</v>
      </c>
      <c r="B10468" s="38">
        <v>42622.291666666664</v>
      </c>
      <c r="C10468" s="39">
        <v>42622</v>
      </c>
      <c r="D10468" s="38">
        <v>42622.125</v>
      </c>
      <c r="E10468" s="40" t="s">
        <v>239</v>
      </c>
      <c r="F10468" s="48">
        <v>87757</v>
      </c>
      <c r="G10468" s="48">
        <v>94604</v>
      </c>
      <c r="H10468" s="48">
        <v>100081</v>
      </c>
      <c r="I10468" s="48">
        <v>5477</v>
      </c>
      <c r="T10468" s="48">
        <v>4182</v>
      </c>
      <c r="V10468" s="48">
        <v>-544</v>
      </c>
      <c r="Z10468" s="48">
        <v>3480</v>
      </c>
      <c r="AC10468" s="48">
        <v>1445</v>
      </c>
      <c r="AF10468" s="48">
        <v>-199</v>
      </c>
      <c r="AJ10468" s="49">
        <v>0</v>
      </c>
      <c r="AK10468" s="49">
        <v>1295</v>
      </c>
    </row>
    <row r="10469" spans="1:37" x14ac:dyDescent="0.45">
      <c r="A10469" s="37" t="s">
        <v>39</v>
      </c>
      <c r="B10469" s="38">
        <v>42622.333333333336</v>
      </c>
      <c r="C10469" s="39">
        <v>42622</v>
      </c>
      <c r="D10469" s="38">
        <v>42622.166666666664</v>
      </c>
      <c r="E10469" s="40" t="s">
        <v>239</v>
      </c>
      <c r="F10469" s="48">
        <v>85497</v>
      </c>
      <c r="G10469" s="48">
        <v>92359</v>
      </c>
      <c r="H10469" s="48">
        <v>97666</v>
      </c>
      <c r="I10469" s="48">
        <v>5307</v>
      </c>
      <c r="T10469" s="48">
        <v>4074</v>
      </c>
      <c r="V10469" s="48">
        <v>-704</v>
      </c>
      <c r="Z10469" s="48">
        <v>3358</v>
      </c>
      <c r="AC10469" s="48">
        <v>1740</v>
      </c>
      <c r="AF10469" s="48">
        <v>-320</v>
      </c>
      <c r="AJ10469" s="49">
        <v>0</v>
      </c>
      <c r="AK10469" s="49">
        <v>1233</v>
      </c>
    </row>
    <row r="10470" spans="1:37" x14ac:dyDescent="0.45">
      <c r="A10470" s="37" t="s">
        <v>39</v>
      </c>
      <c r="B10470" s="38">
        <v>42622.375</v>
      </c>
      <c r="C10470" s="39">
        <v>42622</v>
      </c>
      <c r="D10470" s="38">
        <v>42622.208333333336</v>
      </c>
      <c r="E10470" s="40" t="s">
        <v>239</v>
      </c>
      <c r="F10470" s="48">
        <v>85252</v>
      </c>
      <c r="G10470" s="48">
        <v>92069</v>
      </c>
      <c r="H10470" s="48">
        <v>97516</v>
      </c>
      <c r="I10470" s="48">
        <v>5446</v>
      </c>
      <c r="T10470" s="48">
        <v>4218</v>
      </c>
      <c r="V10470" s="48">
        <v>-809</v>
      </c>
      <c r="Z10470" s="48">
        <v>3435</v>
      </c>
      <c r="AC10470" s="48">
        <v>1957</v>
      </c>
      <c r="AF10470" s="48">
        <v>-365</v>
      </c>
      <c r="AJ10470" s="49">
        <v>1</v>
      </c>
      <c r="AK10470" s="49">
        <v>1228</v>
      </c>
    </row>
    <row r="10471" spans="1:37" x14ac:dyDescent="0.45">
      <c r="A10471" s="37" t="s">
        <v>39</v>
      </c>
      <c r="B10471" s="38">
        <v>42622.416666666664</v>
      </c>
      <c r="C10471" s="39">
        <v>42622</v>
      </c>
      <c r="D10471" s="38">
        <v>42622.25</v>
      </c>
      <c r="E10471" s="40" t="s">
        <v>239</v>
      </c>
      <c r="F10471" s="48">
        <v>88638</v>
      </c>
      <c r="G10471" s="48">
        <v>95606</v>
      </c>
      <c r="H10471" s="48">
        <v>101457</v>
      </c>
      <c r="I10471" s="48">
        <v>5850</v>
      </c>
      <c r="T10471" s="48">
        <v>4551</v>
      </c>
      <c r="V10471" s="48">
        <v>-782</v>
      </c>
      <c r="Z10471" s="48">
        <v>3690</v>
      </c>
      <c r="AC10471" s="48">
        <v>2046</v>
      </c>
      <c r="AF10471" s="48">
        <v>-403</v>
      </c>
      <c r="AJ10471" s="49">
        <v>1</v>
      </c>
      <c r="AK10471" s="49">
        <v>1299</v>
      </c>
    </row>
    <row r="10472" spans="1:37" x14ac:dyDescent="0.45">
      <c r="A10472" s="37" t="s">
        <v>39</v>
      </c>
      <c r="B10472" s="38">
        <v>42622.458333333336</v>
      </c>
      <c r="C10472" s="39">
        <v>42622</v>
      </c>
      <c r="D10472" s="38">
        <v>42622.291666666664</v>
      </c>
      <c r="E10472" s="40" t="s">
        <v>239</v>
      </c>
      <c r="F10472" s="48">
        <v>95264</v>
      </c>
      <c r="G10472" s="48">
        <v>103135</v>
      </c>
      <c r="H10472" s="48">
        <v>109249</v>
      </c>
      <c r="I10472" s="48">
        <v>6115</v>
      </c>
      <c r="T10472" s="48">
        <v>4431</v>
      </c>
      <c r="V10472" s="48">
        <v>-710</v>
      </c>
      <c r="Z10472" s="48">
        <v>3890</v>
      </c>
      <c r="AC10472" s="48">
        <v>1587</v>
      </c>
      <c r="AF10472" s="48">
        <v>-336</v>
      </c>
      <c r="AJ10472" s="49">
        <v>-1</v>
      </c>
      <c r="AK10472" s="49">
        <v>1684</v>
      </c>
    </row>
    <row r="10473" spans="1:37" x14ac:dyDescent="0.45">
      <c r="A10473" s="37" t="s">
        <v>39</v>
      </c>
      <c r="B10473" s="38">
        <v>42622.5</v>
      </c>
      <c r="C10473" s="39">
        <v>42622</v>
      </c>
      <c r="D10473" s="38">
        <v>42622.333333333336</v>
      </c>
      <c r="E10473" s="40" t="s">
        <v>239</v>
      </c>
      <c r="F10473" s="48">
        <v>100354</v>
      </c>
      <c r="G10473" s="48">
        <v>107737</v>
      </c>
      <c r="H10473" s="48">
        <v>113953</v>
      </c>
      <c r="I10473" s="48">
        <v>6216</v>
      </c>
      <c r="T10473" s="48">
        <v>4441</v>
      </c>
      <c r="V10473" s="48">
        <v>-881</v>
      </c>
      <c r="Z10473" s="48">
        <v>3852</v>
      </c>
      <c r="AC10473" s="48">
        <v>1781</v>
      </c>
      <c r="AF10473" s="48">
        <v>-311</v>
      </c>
      <c r="AJ10473" s="49">
        <v>0</v>
      </c>
      <c r="AK10473" s="49">
        <v>1775</v>
      </c>
    </row>
    <row r="10474" spans="1:37" x14ac:dyDescent="0.45">
      <c r="A10474" s="37" t="s">
        <v>39</v>
      </c>
      <c r="B10474" s="38">
        <v>42622.541666666664</v>
      </c>
      <c r="C10474" s="39">
        <v>42622</v>
      </c>
      <c r="D10474" s="38">
        <v>42622.375</v>
      </c>
      <c r="E10474" s="40" t="s">
        <v>239</v>
      </c>
      <c r="F10474" s="48">
        <v>105944</v>
      </c>
      <c r="G10474" s="48">
        <v>110761</v>
      </c>
      <c r="H10474" s="48">
        <v>115846</v>
      </c>
      <c r="I10474" s="48">
        <v>5085</v>
      </c>
      <c r="T10474" s="48">
        <v>3331</v>
      </c>
      <c r="V10474" s="48">
        <v>-913</v>
      </c>
      <c r="Z10474" s="48">
        <v>3032</v>
      </c>
      <c r="AC10474" s="48">
        <v>1793</v>
      </c>
      <c r="AF10474" s="48">
        <v>-581</v>
      </c>
      <c r="AJ10474" s="49">
        <v>0</v>
      </c>
      <c r="AK10474" s="49">
        <v>1754</v>
      </c>
    </row>
    <row r="10475" spans="1:37" x14ac:dyDescent="0.45">
      <c r="A10475" s="37" t="s">
        <v>39</v>
      </c>
      <c r="B10475" s="38">
        <v>42622.583333333336</v>
      </c>
      <c r="C10475" s="39">
        <v>42622</v>
      </c>
      <c r="D10475" s="38">
        <v>42622.416666666664</v>
      </c>
      <c r="E10475" s="40" t="s">
        <v>239</v>
      </c>
      <c r="F10475" s="48">
        <v>112100</v>
      </c>
      <c r="G10475" s="48">
        <v>115093</v>
      </c>
      <c r="H10475" s="48">
        <v>119426</v>
      </c>
      <c r="I10475" s="48">
        <v>4334</v>
      </c>
      <c r="T10475" s="48">
        <v>2556</v>
      </c>
      <c r="V10475" s="48">
        <v>-788</v>
      </c>
      <c r="Z10475" s="48">
        <v>2180</v>
      </c>
      <c r="AC10475" s="48">
        <v>1745</v>
      </c>
      <c r="AF10475" s="48">
        <v>-581</v>
      </c>
      <c r="AJ10475" s="49">
        <v>-1</v>
      </c>
      <c r="AK10475" s="49">
        <v>1778</v>
      </c>
    </row>
    <row r="10476" spans="1:37" x14ac:dyDescent="0.45">
      <c r="A10476" s="37" t="s">
        <v>39</v>
      </c>
      <c r="B10476" s="38">
        <v>42622.625</v>
      </c>
      <c r="C10476" s="39">
        <v>42622</v>
      </c>
      <c r="D10476" s="38">
        <v>42622.458333333336</v>
      </c>
      <c r="E10476" s="40" t="s">
        <v>239</v>
      </c>
      <c r="F10476" s="48">
        <v>118399</v>
      </c>
      <c r="G10476" s="48">
        <v>119495</v>
      </c>
      <c r="H10476" s="48">
        <v>123091</v>
      </c>
      <c r="I10476" s="48">
        <v>3596</v>
      </c>
      <c r="T10476" s="48">
        <v>1796</v>
      </c>
      <c r="V10476" s="48">
        <v>-897</v>
      </c>
      <c r="Z10476" s="48">
        <v>1571</v>
      </c>
      <c r="AC10476" s="48">
        <v>1707</v>
      </c>
      <c r="AF10476" s="48">
        <v>-585</v>
      </c>
      <c r="AJ10476" s="49">
        <v>0</v>
      </c>
      <c r="AK10476" s="49">
        <v>1800</v>
      </c>
    </row>
    <row r="10477" spans="1:37" x14ac:dyDescent="0.45">
      <c r="A10477" s="37" t="s">
        <v>39</v>
      </c>
      <c r="B10477" s="38">
        <v>42622.666666666664</v>
      </c>
      <c r="C10477" s="39">
        <v>42622</v>
      </c>
      <c r="D10477" s="38">
        <v>42622.5</v>
      </c>
      <c r="E10477" s="40" t="s">
        <v>239</v>
      </c>
      <c r="F10477" s="48">
        <v>123941</v>
      </c>
      <c r="G10477" s="48">
        <v>124683</v>
      </c>
      <c r="H10477" s="48">
        <v>128312</v>
      </c>
      <c r="I10477" s="48">
        <v>3629</v>
      </c>
      <c r="T10477" s="48">
        <v>1819</v>
      </c>
      <c r="V10477" s="48">
        <v>-1010</v>
      </c>
      <c r="Z10477" s="48">
        <v>1540</v>
      </c>
      <c r="AC10477" s="48">
        <v>1817</v>
      </c>
      <c r="AF10477" s="48">
        <v>-528</v>
      </c>
      <c r="AJ10477" s="49">
        <v>0</v>
      </c>
      <c r="AK10477" s="49">
        <v>1810</v>
      </c>
    </row>
    <row r="10478" spans="1:37" x14ac:dyDescent="0.45">
      <c r="A10478" s="37" t="s">
        <v>39</v>
      </c>
      <c r="B10478" s="38">
        <v>42622.708333333336</v>
      </c>
      <c r="C10478" s="39">
        <v>42622</v>
      </c>
      <c r="D10478" s="38">
        <v>42622.541666666664</v>
      </c>
      <c r="E10478" s="40" t="s">
        <v>239</v>
      </c>
      <c r="F10478" s="48">
        <v>128725</v>
      </c>
      <c r="G10478" s="48">
        <v>129793</v>
      </c>
      <c r="H10478" s="48">
        <v>132985</v>
      </c>
      <c r="I10478" s="48">
        <v>3192</v>
      </c>
      <c r="T10478" s="48">
        <v>1368</v>
      </c>
      <c r="V10478" s="48">
        <v>-1270</v>
      </c>
      <c r="Z10478" s="48">
        <v>1479</v>
      </c>
      <c r="AC10478" s="48">
        <v>1735</v>
      </c>
      <c r="AF10478" s="48">
        <v>-576</v>
      </c>
      <c r="AJ10478" s="49">
        <v>0</v>
      </c>
      <c r="AK10478" s="49">
        <v>1824</v>
      </c>
    </row>
    <row r="10479" spans="1:37" x14ac:dyDescent="0.45">
      <c r="A10479" s="37" t="s">
        <v>39</v>
      </c>
      <c r="B10479" s="38">
        <v>42622.75</v>
      </c>
      <c r="C10479" s="39">
        <v>42622</v>
      </c>
      <c r="D10479" s="38">
        <v>42622.583333333336</v>
      </c>
      <c r="E10479" s="40" t="s">
        <v>239</v>
      </c>
      <c r="F10479" s="48">
        <v>132686</v>
      </c>
      <c r="G10479" s="48">
        <v>134182</v>
      </c>
      <c r="H10479" s="48">
        <v>136464</v>
      </c>
      <c r="I10479" s="48">
        <v>2282</v>
      </c>
      <c r="T10479" s="48">
        <v>461</v>
      </c>
      <c r="V10479" s="48">
        <v>-1447</v>
      </c>
      <c r="Z10479" s="48">
        <v>1361</v>
      </c>
      <c r="AC10479" s="48">
        <v>1302</v>
      </c>
      <c r="AF10479" s="48">
        <v>-755</v>
      </c>
      <c r="AJ10479" s="49">
        <v>0</v>
      </c>
      <c r="AK10479" s="49">
        <v>1821</v>
      </c>
    </row>
    <row r="10480" spans="1:37" x14ac:dyDescent="0.45">
      <c r="A10480" s="37" t="s">
        <v>39</v>
      </c>
      <c r="B10480" s="38">
        <v>42622.791666666664</v>
      </c>
      <c r="C10480" s="39">
        <v>42622</v>
      </c>
      <c r="D10480" s="38">
        <v>42622.625</v>
      </c>
      <c r="E10480" s="40" t="s">
        <v>239</v>
      </c>
      <c r="F10480" s="48">
        <v>135006</v>
      </c>
      <c r="G10480" s="48">
        <v>136937</v>
      </c>
      <c r="H10480" s="48">
        <v>138647</v>
      </c>
      <c r="I10480" s="48">
        <v>1710</v>
      </c>
      <c r="T10480" s="48">
        <v>-111</v>
      </c>
      <c r="V10480" s="48">
        <v>-1316</v>
      </c>
      <c r="Z10480" s="48">
        <v>1019</v>
      </c>
      <c r="AC10480" s="48">
        <v>1059</v>
      </c>
      <c r="AF10480" s="48">
        <v>-873</v>
      </c>
      <c r="AJ10480" s="49">
        <v>0</v>
      </c>
      <c r="AK10480" s="49">
        <v>1821</v>
      </c>
    </row>
    <row r="10481" spans="1:37" x14ac:dyDescent="0.45">
      <c r="A10481" s="37" t="s">
        <v>39</v>
      </c>
      <c r="B10481" s="38">
        <v>42622.833333333336</v>
      </c>
      <c r="C10481" s="39">
        <v>42622</v>
      </c>
      <c r="D10481" s="38">
        <v>42622.666666666664</v>
      </c>
      <c r="E10481" s="40" t="s">
        <v>239</v>
      </c>
      <c r="F10481" s="48">
        <v>135556</v>
      </c>
      <c r="G10481" s="48">
        <v>138599</v>
      </c>
      <c r="H10481" s="48">
        <v>140949</v>
      </c>
      <c r="I10481" s="48">
        <v>2350</v>
      </c>
      <c r="T10481" s="48">
        <v>526</v>
      </c>
      <c r="V10481" s="48">
        <v>-1105</v>
      </c>
      <c r="Z10481" s="48">
        <v>1405</v>
      </c>
      <c r="AC10481" s="48">
        <v>1000</v>
      </c>
      <c r="AF10481" s="48">
        <v>-774</v>
      </c>
      <c r="AJ10481" s="49">
        <v>0</v>
      </c>
      <c r="AK10481" s="49">
        <v>1824</v>
      </c>
    </row>
    <row r="10482" spans="1:37" x14ac:dyDescent="0.45">
      <c r="A10482" s="37" t="s">
        <v>39</v>
      </c>
      <c r="B10482" s="38">
        <v>42622.875</v>
      </c>
      <c r="C10482" s="39">
        <v>42622</v>
      </c>
      <c r="D10482" s="38">
        <v>42622.708333333336</v>
      </c>
      <c r="E10482" s="40" t="s">
        <v>239</v>
      </c>
      <c r="F10482" s="48">
        <v>135158</v>
      </c>
      <c r="G10482" s="48">
        <v>139570</v>
      </c>
      <c r="H10482" s="48">
        <v>142461</v>
      </c>
      <c r="I10482" s="48">
        <v>2891</v>
      </c>
      <c r="T10482" s="48">
        <v>1067</v>
      </c>
      <c r="V10482" s="48">
        <v>-953</v>
      </c>
      <c r="Z10482" s="48">
        <v>1555</v>
      </c>
      <c r="AC10482" s="48">
        <v>1182</v>
      </c>
      <c r="AF10482" s="48">
        <v>-717</v>
      </c>
      <c r="AJ10482" s="49">
        <v>0</v>
      </c>
      <c r="AK10482" s="49">
        <v>1824</v>
      </c>
    </row>
    <row r="10483" spans="1:37" x14ac:dyDescent="0.45">
      <c r="A10483" s="37" t="s">
        <v>39</v>
      </c>
      <c r="B10483" s="38">
        <v>42622.916666666664</v>
      </c>
      <c r="C10483" s="39">
        <v>42622</v>
      </c>
      <c r="D10483" s="38">
        <v>42622.75</v>
      </c>
      <c r="E10483" s="40" t="s">
        <v>239</v>
      </c>
      <c r="F10483" s="48">
        <v>132839</v>
      </c>
      <c r="G10483" s="48">
        <v>137724</v>
      </c>
      <c r="H10483" s="48">
        <v>140562</v>
      </c>
      <c r="I10483" s="48">
        <v>2838</v>
      </c>
      <c r="T10483" s="48">
        <v>1007</v>
      </c>
      <c r="V10483" s="48">
        <v>-1233</v>
      </c>
      <c r="Z10483" s="48">
        <v>1563</v>
      </c>
      <c r="AC10483" s="48">
        <v>1371</v>
      </c>
      <c r="AF10483" s="48">
        <v>-694</v>
      </c>
      <c r="AJ10483" s="49">
        <v>0</v>
      </c>
      <c r="AK10483" s="49">
        <v>1831</v>
      </c>
    </row>
    <row r="10484" spans="1:37" x14ac:dyDescent="0.45">
      <c r="A10484" s="37" t="s">
        <v>39</v>
      </c>
      <c r="B10484" s="38">
        <v>42622.958333333336</v>
      </c>
      <c r="C10484" s="39">
        <v>42622</v>
      </c>
      <c r="D10484" s="38">
        <v>42622.791666666664</v>
      </c>
      <c r="E10484" s="40" t="s">
        <v>239</v>
      </c>
      <c r="F10484" s="48">
        <v>128600</v>
      </c>
      <c r="G10484" s="48">
        <v>133044</v>
      </c>
      <c r="H10484" s="48">
        <v>135126</v>
      </c>
      <c r="I10484" s="48">
        <v>2083</v>
      </c>
      <c r="T10484" s="48">
        <v>403</v>
      </c>
      <c r="V10484" s="48">
        <v>-1417</v>
      </c>
      <c r="Z10484" s="48">
        <v>1393</v>
      </c>
      <c r="AC10484" s="48">
        <v>1131</v>
      </c>
      <c r="AF10484" s="48">
        <v>-704</v>
      </c>
      <c r="AJ10484" s="49">
        <v>-1</v>
      </c>
      <c r="AK10484" s="49">
        <v>1680</v>
      </c>
    </row>
    <row r="10485" spans="1:37" x14ac:dyDescent="0.45">
      <c r="A10485" s="37" t="s">
        <v>39</v>
      </c>
      <c r="B10485" s="38">
        <v>42623</v>
      </c>
      <c r="C10485" s="39">
        <v>42622</v>
      </c>
      <c r="D10485" s="38">
        <v>42622.833333333336</v>
      </c>
      <c r="E10485" s="40" t="s">
        <v>239</v>
      </c>
      <c r="F10485" s="48">
        <v>123704</v>
      </c>
      <c r="G10485" s="48">
        <v>128456</v>
      </c>
      <c r="H10485" s="48">
        <v>130726</v>
      </c>
      <c r="I10485" s="48">
        <v>2269</v>
      </c>
      <c r="T10485" s="48">
        <v>465</v>
      </c>
      <c r="V10485" s="48">
        <v>-1519</v>
      </c>
      <c r="Z10485" s="48">
        <v>1055</v>
      </c>
      <c r="AC10485" s="48">
        <v>1630</v>
      </c>
      <c r="AF10485" s="48">
        <v>-701</v>
      </c>
      <c r="AJ10485" s="49">
        <v>1</v>
      </c>
      <c r="AK10485" s="49">
        <v>1804</v>
      </c>
    </row>
    <row r="10486" spans="1:37" x14ac:dyDescent="0.45">
      <c r="A10486" s="37" t="s">
        <v>39</v>
      </c>
      <c r="B10486" s="38">
        <v>42623.041666666664</v>
      </c>
      <c r="C10486" s="39">
        <v>42622</v>
      </c>
      <c r="D10486" s="38">
        <v>42622.875</v>
      </c>
      <c r="E10486" s="40" t="s">
        <v>239</v>
      </c>
      <c r="F10486" s="48">
        <v>121328</v>
      </c>
      <c r="G10486" s="48">
        <v>125596</v>
      </c>
      <c r="H10486" s="48">
        <v>128404</v>
      </c>
      <c r="I10486" s="48">
        <v>2809</v>
      </c>
      <c r="T10486" s="48">
        <v>981</v>
      </c>
      <c r="V10486" s="48">
        <v>-1162</v>
      </c>
      <c r="Z10486" s="48">
        <v>1135</v>
      </c>
      <c r="AC10486" s="48">
        <v>1615</v>
      </c>
      <c r="AF10486" s="48">
        <v>-607</v>
      </c>
      <c r="AJ10486" s="49">
        <v>-1</v>
      </c>
      <c r="AK10486" s="49">
        <v>1828</v>
      </c>
    </row>
    <row r="10487" spans="1:37" x14ac:dyDescent="0.45">
      <c r="A10487" s="37" t="s">
        <v>39</v>
      </c>
      <c r="B10487" s="38">
        <v>42623.083333333336</v>
      </c>
      <c r="C10487" s="39">
        <v>42622</v>
      </c>
      <c r="D10487" s="38">
        <v>42622.916666666664</v>
      </c>
      <c r="E10487" s="40" t="s">
        <v>239</v>
      </c>
      <c r="F10487" s="48">
        <v>115341</v>
      </c>
      <c r="G10487" s="48">
        <v>119875</v>
      </c>
      <c r="H10487" s="48">
        <v>123994</v>
      </c>
      <c r="I10487" s="48">
        <v>4119</v>
      </c>
      <c r="T10487" s="48">
        <v>2292</v>
      </c>
      <c r="V10487" s="48">
        <v>-1127</v>
      </c>
      <c r="Z10487" s="48">
        <v>2273</v>
      </c>
      <c r="AC10487" s="48">
        <v>1648</v>
      </c>
      <c r="AF10487" s="48">
        <v>-502</v>
      </c>
      <c r="AJ10487" s="49">
        <v>0</v>
      </c>
      <c r="AK10487" s="49">
        <v>1827</v>
      </c>
    </row>
    <row r="10488" spans="1:37" x14ac:dyDescent="0.45">
      <c r="A10488" s="37" t="s">
        <v>39</v>
      </c>
      <c r="B10488" s="38">
        <v>42623.125</v>
      </c>
      <c r="C10488" s="39">
        <v>42622</v>
      </c>
      <c r="D10488" s="38">
        <v>42622.958333333336</v>
      </c>
      <c r="E10488" s="40" t="s">
        <v>239</v>
      </c>
      <c r="F10488" s="48">
        <v>106840</v>
      </c>
      <c r="G10488" s="48">
        <v>112339</v>
      </c>
      <c r="H10488" s="48">
        <v>118198</v>
      </c>
      <c r="I10488" s="48">
        <v>5859</v>
      </c>
      <c r="T10488" s="48">
        <v>4094</v>
      </c>
      <c r="V10488" s="48">
        <v>-624</v>
      </c>
      <c r="Z10488" s="48">
        <v>3452</v>
      </c>
      <c r="AC10488" s="48">
        <v>1560</v>
      </c>
      <c r="AF10488" s="48">
        <v>-294</v>
      </c>
      <c r="AJ10488" s="49">
        <v>0</v>
      </c>
      <c r="AK10488" s="49">
        <v>1765</v>
      </c>
    </row>
    <row r="10489" spans="1:37" x14ac:dyDescent="0.45">
      <c r="A10489" s="37" t="s">
        <v>39</v>
      </c>
      <c r="B10489" s="38">
        <v>42623.166666666664</v>
      </c>
      <c r="C10489" s="39">
        <v>42622</v>
      </c>
      <c r="D10489" s="38">
        <v>42623</v>
      </c>
      <c r="E10489" s="40" t="s">
        <v>239</v>
      </c>
      <c r="F10489" s="48">
        <v>98111</v>
      </c>
      <c r="G10489" s="48">
        <v>105365</v>
      </c>
      <c r="H10489" s="48">
        <v>110899</v>
      </c>
      <c r="I10489" s="48">
        <v>5534</v>
      </c>
      <c r="T10489" s="48">
        <v>4018</v>
      </c>
      <c r="V10489" s="48">
        <v>-557</v>
      </c>
      <c r="Z10489" s="48">
        <v>3271</v>
      </c>
      <c r="AC10489" s="48">
        <v>1651</v>
      </c>
      <c r="AF10489" s="48">
        <v>-347</v>
      </c>
      <c r="AJ10489" s="49">
        <v>0</v>
      </c>
      <c r="AK10489" s="49">
        <v>1516</v>
      </c>
    </row>
    <row r="10490" spans="1:37" x14ac:dyDescent="0.45">
      <c r="A10490" s="37" t="s">
        <v>39</v>
      </c>
      <c r="B10490" s="38">
        <v>42623.208333333336</v>
      </c>
      <c r="C10490" s="39">
        <v>42623</v>
      </c>
      <c r="D10490" s="38">
        <v>42623.041666666664</v>
      </c>
      <c r="E10490" s="40" t="s">
        <v>239</v>
      </c>
      <c r="F10490" s="48">
        <v>93255</v>
      </c>
      <c r="G10490" s="48">
        <v>99465</v>
      </c>
      <c r="H10490" s="48">
        <v>104608</v>
      </c>
      <c r="I10490" s="48">
        <v>5143</v>
      </c>
      <c r="T10490" s="48">
        <v>4094</v>
      </c>
      <c r="V10490" s="48">
        <v>-442</v>
      </c>
      <c r="Z10490" s="48">
        <v>2992</v>
      </c>
      <c r="AC10490" s="48">
        <v>1744</v>
      </c>
      <c r="AF10490" s="48">
        <v>-200</v>
      </c>
      <c r="AJ10490" s="49">
        <v>0</v>
      </c>
      <c r="AK10490" s="49">
        <v>1049</v>
      </c>
    </row>
    <row r="10491" spans="1:37" x14ac:dyDescent="0.45">
      <c r="A10491" s="37" t="s">
        <v>39</v>
      </c>
      <c r="B10491" s="38">
        <v>42623.25</v>
      </c>
      <c r="C10491" s="39">
        <v>42623</v>
      </c>
      <c r="D10491" s="38">
        <v>42623.083333333336</v>
      </c>
      <c r="E10491" s="40" t="s">
        <v>239</v>
      </c>
      <c r="F10491" s="48">
        <v>87602</v>
      </c>
      <c r="G10491" s="48">
        <v>94199</v>
      </c>
      <c r="H10491" s="48">
        <v>101316</v>
      </c>
      <c r="I10491" s="48">
        <v>7117</v>
      </c>
      <c r="T10491" s="48">
        <v>6097</v>
      </c>
      <c r="V10491" s="48">
        <v>49</v>
      </c>
      <c r="Z10491" s="48">
        <v>4209</v>
      </c>
      <c r="AC10491" s="48">
        <v>1813</v>
      </c>
      <c r="AF10491" s="48">
        <v>26</v>
      </c>
      <c r="AJ10491" s="49">
        <v>0</v>
      </c>
      <c r="AK10491" s="49">
        <v>1020</v>
      </c>
    </row>
    <row r="10492" spans="1:37" x14ac:dyDescent="0.45">
      <c r="A10492" s="37" t="s">
        <v>39</v>
      </c>
      <c r="B10492" s="38">
        <v>42623.291666666664</v>
      </c>
      <c r="C10492" s="39">
        <v>42623</v>
      </c>
      <c r="D10492" s="38">
        <v>42623.125</v>
      </c>
      <c r="E10492" s="40" t="s">
        <v>239</v>
      </c>
      <c r="F10492" s="48">
        <v>83805</v>
      </c>
      <c r="G10492" s="48">
        <v>90455</v>
      </c>
      <c r="H10492" s="48">
        <v>97627</v>
      </c>
      <c r="I10492" s="48">
        <v>7172</v>
      </c>
      <c r="T10492" s="48">
        <v>6414</v>
      </c>
      <c r="V10492" s="48">
        <v>-13</v>
      </c>
      <c r="Z10492" s="48">
        <v>4547</v>
      </c>
      <c r="AC10492" s="48">
        <v>1938</v>
      </c>
      <c r="AF10492" s="48">
        <v>-58</v>
      </c>
      <c r="AJ10492" s="49">
        <v>0</v>
      </c>
      <c r="AK10492" s="49">
        <v>758</v>
      </c>
    </row>
    <row r="10493" spans="1:37" x14ac:dyDescent="0.45">
      <c r="A10493" s="37" t="s">
        <v>39</v>
      </c>
      <c r="B10493" s="38">
        <v>42623.333333333336</v>
      </c>
      <c r="C10493" s="39">
        <v>42623</v>
      </c>
      <c r="D10493" s="38">
        <v>42623.166666666664</v>
      </c>
      <c r="E10493" s="40" t="s">
        <v>239</v>
      </c>
      <c r="F10493" s="48">
        <v>81177</v>
      </c>
      <c r="G10493" s="48">
        <v>87801</v>
      </c>
      <c r="H10493" s="48">
        <v>94665</v>
      </c>
      <c r="I10493" s="48">
        <v>6864</v>
      </c>
      <c r="T10493" s="48">
        <v>6135</v>
      </c>
      <c r="V10493" s="48">
        <v>-33</v>
      </c>
      <c r="Z10493" s="48">
        <v>4448</v>
      </c>
      <c r="AC10493" s="48">
        <v>1786</v>
      </c>
      <c r="AF10493" s="48">
        <v>-66</v>
      </c>
      <c r="AJ10493" s="49">
        <v>0</v>
      </c>
      <c r="AK10493" s="49">
        <v>729</v>
      </c>
    </row>
    <row r="10494" spans="1:37" x14ac:dyDescent="0.45">
      <c r="A10494" s="37" t="s">
        <v>39</v>
      </c>
      <c r="B10494" s="38">
        <v>42623.375</v>
      </c>
      <c r="C10494" s="39">
        <v>42623</v>
      </c>
      <c r="D10494" s="38">
        <v>42623.208333333336</v>
      </c>
      <c r="E10494" s="40" t="s">
        <v>239</v>
      </c>
      <c r="F10494" s="48">
        <v>79848</v>
      </c>
      <c r="G10494" s="48">
        <v>86693</v>
      </c>
      <c r="H10494" s="48">
        <v>93045</v>
      </c>
      <c r="I10494" s="48">
        <v>6352</v>
      </c>
      <c r="T10494" s="48">
        <v>5627</v>
      </c>
      <c r="V10494" s="48">
        <v>-135</v>
      </c>
      <c r="Z10494" s="48">
        <v>4142</v>
      </c>
      <c r="AC10494" s="48">
        <v>1793</v>
      </c>
      <c r="AF10494" s="48">
        <v>-173</v>
      </c>
      <c r="AJ10494" s="49">
        <v>0</v>
      </c>
      <c r="AK10494" s="49">
        <v>725</v>
      </c>
    </row>
    <row r="10495" spans="1:37" x14ac:dyDescent="0.45">
      <c r="A10495" s="37" t="s">
        <v>39</v>
      </c>
      <c r="B10495" s="38">
        <v>42623.416666666664</v>
      </c>
      <c r="C10495" s="39">
        <v>42623</v>
      </c>
      <c r="D10495" s="38">
        <v>42623.25</v>
      </c>
      <c r="E10495" s="40" t="s">
        <v>239</v>
      </c>
      <c r="F10495" s="48">
        <v>80569</v>
      </c>
      <c r="G10495" s="48">
        <v>87164</v>
      </c>
      <c r="H10495" s="48">
        <v>93893</v>
      </c>
      <c r="I10495" s="48">
        <v>6729</v>
      </c>
      <c r="T10495" s="48">
        <v>6005</v>
      </c>
      <c r="V10495" s="48">
        <v>-93</v>
      </c>
      <c r="Z10495" s="48">
        <v>4481</v>
      </c>
      <c r="AC10495" s="48">
        <v>1829</v>
      </c>
      <c r="AF10495" s="48">
        <v>-212</v>
      </c>
      <c r="AJ10495" s="49">
        <v>0</v>
      </c>
      <c r="AK10495" s="49">
        <v>724</v>
      </c>
    </row>
    <row r="10496" spans="1:37" x14ac:dyDescent="0.45">
      <c r="A10496" s="37" t="s">
        <v>39</v>
      </c>
      <c r="B10496" s="38">
        <v>42623.458333333336</v>
      </c>
      <c r="C10496" s="39">
        <v>42623</v>
      </c>
      <c r="D10496" s="38">
        <v>42623.291666666664</v>
      </c>
      <c r="E10496" s="40" t="s">
        <v>239</v>
      </c>
      <c r="F10496" s="48">
        <v>82656</v>
      </c>
      <c r="G10496" s="48">
        <v>88870</v>
      </c>
      <c r="H10496" s="48">
        <v>95399</v>
      </c>
      <c r="I10496" s="48">
        <v>6529</v>
      </c>
      <c r="T10496" s="48">
        <v>5795</v>
      </c>
      <c r="V10496" s="48">
        <v>-292</v>
      </c>
      <c r="Z10496" s="48">
        <v>4700</v>
      </c>
      <c r="AC10496" s="48">
        <v>1647</v>
      </c>
      <c r="AF10496" s="48">
        <v>-260</v>
      </c>
      <c r="AJ10496" s="49">
        <v>0</v>
      </c>
      <c r="AK10496" s="49">
        <v>734</v>
      </c>
    </row>
    <row r="10497" spans="1:37" x14ac:dyDescent="0.45">
      <c r="A10497" s="37" t="s">
        <v>39</v>
      </c>
      <c r="B10497" s="38">
        <v>42623.5</v>
      </c>
      <c r="C10497" s="39">
        <v>42623</v>
      </c>
      <c r="D10497" s="38">
        <v>42623.333333333336</v>
      </c>
      <c r="E10497" s="40" t="s">
        <v>239</v>
      </c>
      <c r="F10497" s="48">
        <v>85184</v>
      </c>
      <c r="G10497" s="48">
        <v>91138</v>
      </c>
      <c r="H10497" s="48">
        <v>96903</v>
      </c>
      <c r="I10497" s="48">
        <v>5765</v>
      </c>
      <c r="T10497" s="48">
        <v>4994</v>
      </c>
      <c r="V10497" s="48">
        <v>-449</v>
      </c>
      <c r="Z10497" s="48">
        <v>4120</v>
      </c>
      <c r="AC10497" s="48">
        <v>1586</v>
      </c>
      <c r="AF10497" s="48">
        <v>-263</v>
      </c>
      <c r="AJ10497" s="49">
        <v>0</v>
      </c>
      <c r="AK10497" s="49">
        <v>771</v>
      </c>
    </row>
    <row r="10498" spans="1:37" x14ac:dyDescent="0.45">
      <c r="A10498" s="37" t="s">
        <v>39</v>
      </c>
      <c r="B10498" s="38">
        <v>42623.541666666664</v>
      </c>
      <c r="C10498" s="39">
        <v>42623</v>
      </c>
      <c r="D10498" s="38">
        <v>42623.375</v>
      </c>
      <c r="E10498" s="40" t="s">
        <v>239</v>
      </c>
      <c r="F10498" s="48">
        <v>91048</v>
      </c>
      <c r="G10498" s="48">
        <v>97445</v>
      </c>
      <c r="H10498" s="48">
        <v>103669</v>
      </c>
      <c r="I10498" s="48">
        <v>6223</v>
      </c>
      <c r="T10498" s="48">
        <v>5120</v>
      </c>
      <c r="V10498" s="48">
        <v>-353</v>
      </c>
      <c r="Z10498" s="48">
        <v>4026</v>
      </c>
      <c r="AC10498" s="48">
        <v>1871</v>
      </c>
      <c r="AF10498" s="48">
        <v>-424</v>
      </c>
      <c r="AJ10498" s="49">
        <v>1</v>
      </c>
      <c r="AK10498" s="49">
        <v>1103</v>
      </c>
    </row>
    <row r="10499" spans="1:37" x14ac:dyDescent="0.45">
      <c r="A10499" s="37" t="s">
        <v>39</v>
      </c>
      <c r="B10499" s="38">
        <v>42623.583333333336</v>
      </c>
      <c r="C10499" s="39">
        <v>42623</v>
      </c>
      <c r="D10499" s="38">
        <v>42623.416666666664</v>
      </c>
      <c r="E10499" s="40" t="s">
        <v>239</v>
      </c>
      <c r="F10499" s="48">
        <v>98046</v>
      </c>
      <c r="G10499" s="48">
        <v>103740</v>
      </c>
      <c r="H10499" s="48">
        <v>108929</v>
      </c>
      <c r="I10499" s="48">
        <v>5189</v>
      </c>
      <c r="T10499" s="48">
        <v>3959</v>
      </c>
      <c r="V10499" s="48">
        <v>-615</v>
      </c>
      <c r="Z10499" s="48">
        <v>3420</v>
      </c>
      <c r="AC10499" s="48">
        <v>1882</v>
      </c>
      <c r="AF10499" s="48">
        <v>-728</v>
      </c>
      <c r="AJ10499" s="49">
        <v>0</v>
      </c>
      <c r="AK10499" s="49">
        <v>1230</v>
      </c>
    </row>
    <row r="10500" spans="1:37" x14ac:dyDescent="0.45">
      <c r="A10500" s="37" t="s">
        <v>39</v>
      </c>
      <c r="B10500" s="38">
        <v>42623.625</v>
      </c>
      <c r="C10500" s="39">
        <v>42623</v>
      </c>
      <c r="D10500" s="38">
        <v>42623.458333333336</v>
      </c>
      <c r="E10500" s="40" t="s">
        <v>239</v>
      </c>
      <c r="F10500" s="48">
        <v>104822</v>
      </c>
      <c r="G10500" s="48">
        <v>110646</v>
      </c>
      <c r="H10500" s="48">
        <v>115135</v>
      </c>
      <c r="I10500" s="48">
        <v>4489</v>
      </c>
      <c r="T10500" s="48">
        <v>3186</v>
      </c>
      <c r="V10500" s="48">
        <v>-535</v>
      </c>
      <c r="Z10500" s="48">
        <v>3113</v>
      </c>
      <c r="AC10500" s="48">
        <v>1384</v>
      </c>
      <c r="AF10500" s="48">
        <v>-776</v>
      </c>
      <c r="AJ10500" s="49">
        <v>0</v>
      </c>
      <c r="AK10500" s="49">
        <v>1303</v>
      </c>
    </row>
    <row r="10501" spans="1:37" x14ac:dyDescent="0.45">
      <c r="A10501" s="37" t="s">
        <v>39</v>
      </c>
      <c r="B10501" s="38">
        <v>42623.666666666664</v>
      </c>
      <c r="C10501" s="39">
        <v>42623</v>
      </c>
      <c r="D10501" s="38">
        <v>42623.5</v>
      </c>
      <c r="E10501" s="40" t="s">
        <v>239</v>
      </c>
      <c r="F10501" s="48">
        <v>110627</v>
      </c>
      <c r="G10501" s="48">
        <v>117281</v>
      </c>
      <c r="H10501" s="48">
        <v>120932</v>
      </c>
      <c r="I10501" s="48">
        <v>3652</v>
      </c>
      <c r="T10501" s="48">
        <v>2353</v>
      </c>
      <c r="V10501" s="48">
        <v>-719</v>
      </c>
      <c r="Z10501" s="48">
        <v>2674</v>
      </c>
      <c r="AC10501" s="48">
        <v>1101</v>
      </c>
      <c r="AF10501" s="48">
        <v>-703</v>
      </c>
      <c r="AJ10501" s="49">
        <v>-1</v>
      </c>
      <c r="AK10501" s="49">
        <v>1299</v>
      </c>
    </row>
    <row r="10502" spans="1:37" x14ac:dyDescent="0.45">
      <c r="A10502" s="37" t="s">
        <v>39</v>
      </c>
      <c r="B10502" s="38">
        <v>42623.708333333336</v>
      </c>
      <c r="C10502" s="39">
        <v>42623</v>
      </c>
      <c r="D10502" s="38">
        <v>42623.541666666664</v>
      </c>
      <c r="E10502" s="40" t="s">
        <v>239</v>
      </c>
      <c r="F10502" s="48">
        <v>115408</v>
      </c>
      <c r="G10502" s="48">
        <v>122151</v>
      </c>
      <c r="H10502" s="48">
        <v>124630</v>
      </c>
      <c r="I10502" s="48">
        <v>2479</v>
      </c>
      <c r="T10502" s="48">
        <v>1212</v>
      </c>
      <c r="V10502" s="48">
        <v>-1132</v>
      </c>
      <c r="Z10502" s="48">
        <v>2242</v>
      </c>
      <c r="AC10502" s="48">
        <v>943</v>
      </c>
      <c r="AF10502" s="48">
        <v>-841</v>
      </c>
      <c r="AJ10502" s="49">
        <v>0</v>
      </c>
      <c r="AK10502" s="49">
        <v>1267</v>
      </c>
    </row>
    <row r="10503" spans="1:37" x14ac:dyDescent="0.45">
      <c r="A10503" s="37" t="s">
        <v>39</v>
      </c>
      <c r="B10503" s="38">
        <v>42623.75</v>
      </c>
      <c r="C10503" s="39">
        <v>42623</v>
      </c>
      <c r="D10503" s="38">
        <v>42623.583333333336</v>
      </c>
      <c r="E10503" s="40" t="s">
        <v>239</v>
      </c>
      <c r="F10503" s="48">
        <v>118955</v>
      </c>
      <c r="G10503" s="48">
        <v>125929</v>
      </c>
      <c r="H10503" s="48">
        <v>128443</v>
      </c>
      <c r="I10503" s="48">
        <v>2514</v>
      </c>
      <c r="T10503" s="48">
        <v>1208</v>
      </c>
      <c r="V10503" s="48">
        <v>-826</v>
      </c>
      <c r="Z10503" s="48">
        <v>1912</v>
      </c>
      <c r="AC10503" s="48">
        <v>710</v>
      </c>
      <c r="AF10503" s="48">
        <v>-588</v>
      </c>
      <c r="AJ10503" s="49">
        <v>0</v>
      </c>
      <c r="AK10503" s="49">
        <v>1306</v>
      </c>
    </row>
    <row r="10504" spans="1:37" x14ac:dyDescent="0.45">
      <c r="A10504" s="37" t="s">
        <v>39</v>
      </c>
      <c r="B10504" s="38">
        <v>42623.791666666664</v>
      </c>
      <c r="C10504" s="39">
        <v>42623</v>
      </c>
      <c r="D10504" s="38">
        <v>42623.625</v>
      </c>
      <c r="E10504" s="40" t="s">
        <v>239</v>
      </c>
      <c r="F10504" s="48">
        <v>121347</v>
      </c>
      <c r="G10504" s="48">
        <v>128253</v>
      </c>
      <c r="H10504" s="48">
        <v>130435</v>
      </c>
      <c r="I10504" s="48">
        <v>2182</v>
      </c>
      <c r="T10504" s="48">
        <v>883</v>
      </c>
      <c r="V10504" s="48">
        <v>-707</v>
      </c>
      <c r="Z10504" s="48">
        <v>1480</v>
      </c>
      <c r="AC10504" s="48">
        <v>741</v>
      </c>
      <c r="AF10504" s="48">
        <v>-631</v>
      </c>
      <c r="AJ10504" s="49">
        <v>0</v>
      </c>
      <c r="AK10504" s="49">
        <v>1299</v>
      </c>
    </row>
    <row r="10505" spans="1:37" x14ac:dyDescent="0.45">
      <c r="A10505" s="37" t="s">
        <v>39</v>
      </c>
      <c r="B10505" s="38">
        <v>42623.833333333336</v>
      </c>
      <c r="C10505" s="39">
        <v>42623</v>
      </c>
      <c r="D10505" s="38">
        <v>42623.666666666664</v>
      </c>
      <c r="E10505" s="40" t="s">
        <v>239</v>
      </c>
      <c r="F10505" s="48">
        <v>122726</v>
      </c>
      <c r="G10505" s="48">
        <v>129158</v>
      </c>
      <c r="H10505" s="48">
        <v>131060</v>
      </c>
      <c r="I10505" s="48">
        <v>1901</v>
      </c>
      <c r="T10505" s="48">
        <v>601</v>
      </c>
      <c r="V10505" s="48">
        <v>-610</v>
      </c>
      <c r="Z10505" s="48">
        <v>610</v>
      </c>
      <c r="AC10505" s="48">
        <v>1189</v>
      </c>
      <c r="AF10505" s="48">
        <v>-588</v>
      </c>
      <c r="AJ10505" s="49">
        <v>1</v>
      </c>
      <c r="AK10505" s="49">
        <v>1300</v>
      </c>
    </row>
    <row r="10506" spans="1:37" x14ac:dyDescent="0.45">
      <c r="A10506" s="37" t="s">
        <v>39</v>
      </c>
      <c r="B10506" s="38">
        <v>42623.875</v>
      </c>
      <c r="C10506" s="39">
        <v>42623</v>
      </c>
      <c r="D10506" s="38">
        <v>42623.708333333336</v>
      </c>
      <c r="E10506" s="40" t="s">
        <v>239</v>
      </c>
      <c r="F10506" s="48">
        <v>123008</v>
      </c>
      <c r="G10506" s="48">
        <v>128607</v>
      </c>
      <c r="H10506" s="48">
        <v>130541</v>
      </c>
      <c r="I10506" s="48">
        <v>1934</v>
      </c>
      <c r="T10506" s="48">
        <v>633</v>
      </c>
      <c r="V10506" s="48">
        <v>-375</v>
      </c>
      <c r="Z10506" s="48">
        <v>466</v>
      </c>
      <c r="AC10506" s="48">
        <v>1044</v>
      </c>
      <c r="AF10506" s="48">
        <v>-502</v>
      </c>
      <c r="AJ10506" s="49">
        <v>0</v>
      </c>
      <c r="AK10506" s="49">
        <v>1301</v>
      </c>
    </row>
    <row r="10507" spans="1:37" x14ac:dyDescent="0.45">
      <c r="A10507" s="37" t="s">
        <v>39</v>
      </c>
      <c r="B10507" s="38">
        <v>42623.916666666664</v>
      </c>
      <c r="C10507" s="39">
        <v>42623</v>
      </c>
      <c r="D10507" s="38">
        <v>42623.75</v>
      </c>
      <c r="E10507" s="40" t="s">
        <v>239</v>
      </c>
      <c r="F10507" s="48">
        <v>121541</v>
      </c>
      <c r="G10507" s="48">
        <v>126023</v>
      </c>
      <c r="H10507" s="48">
        <v>129055</v>
      </c>
      <c r="I10507" s="48">
        <v>3032</v>
      </c>
      <c r="T10507" s="48">
        <v>1724</v>
      </c>
      <c r="V10507" s="48">
        <v>-356</v>
      </c>
      <c r="Z10507" s="48">
        <v>1358</v>
      </c>
      <c r="AC10507" s="48">
        <v>1154</v>
      </c>
      <c r="AF10507" s="48">
        <v>-432</v>
      </c>
      <c r="AJ10507" s="49">
        <v>0</v>
      </c>
      <c r="AK10507" s="49">
        <v>1308</v>
      </c>
    </row>
    <row r="10508" spans="1:37" x14ac:dyDescent="0.45">
      <c r="A10508" s="37" t="s">
        <v>39</v>
      </c>
      <c r="B10508" s="38">
        <v>42623.958333333336</v>
      </c>
      <c r="C10508" s="39">
        <v>42623</v>
      </c>
      <c r="D10508" s="38">
        <v>42623.791666666664</v>
      </c>
      <c r="E10508" s="40" t="s">
        <v>239</v>
      </c>
      <c r="F10508" s="48">
        <v>118137</v>
      </c>
      <c r="G10508" s="48">
        <v>121685</v>
      </c>
      <c r="H10508" s="48">
        <v>125860</v>
      </c>
      <c r="I10508" s="48">
        <v>4175</v>
      </c>
      <c r="T10508" s="48">
        <v>2871</v>
      </c>
      <c r="V10508" s="48">
        <v>-448</v>
      </c>
      <c r="Z10508" s="48">
        <v>2210</v>
      </c>
      <c r="AC10508" s="48">
        <v>1413</v>
      </c>
      <c r="AF10508" s="48">
        <v>-304</v>
      </c>
      <c r="AJ10508" s="49">
        <v>0</v>
      </c>
      <c r="AK10508" s="49">
        <v>1304</v>
      </c>
    </row>
    <row r="10509" spans="1:37" x14ac:dyDescent="0.45">
      <c r="A10509" s="37" t="s">
        <v>39</v>
      </c>
      <c r="B10509" s="38">
        <v>42624</v>
      </c>
      <c r="C10509" s="39">
        <v>42623</v>
      </c>
      <c r="D10509" s="38">
        <v>42623.833333333336</v>
      </c>
      <c r="E10509" s="40" t="s">
        <v>239</v>
      </c>
      <c r="F10509" s="48">
        <v>113836</v>
      </c>
      <c r="G10509" s="48">
        <v>118180</v>
      </c>
      <c r="H10509" s="48">
        <v>122982</v>
      </c>
      <c r="I10509" s="48">
        <v>4801</v>
      </c>
      <c r="T10509" s="48">
        <v>3493</v>
      </c>
      <c r="V10509" s="48">
        <v>-177</v>
      </c>
      <c r="Z10509" s="48">
        <v>2451</v>
      </c>
      <c r="AC10509" s="48">
        <v>1549</v>
      </c>
      <c r="AF10509" s="48">
        <v>-330</v>
      </c>
      <c r="AJ10509" s="49">
        <v>1</v>
      </c>
      <c r="AK10509" s="49">
        <v>1308</v>
      </c>
    </row>
    <row r="10510" spans="1:37" x14ac:dyDescent="0.45">
      <c r="A10510" s="37" t="s">
        <v>39</v>
      </c>
      <c r="B10510" s="38">
        <v>42624.041666666664</v>
      </c>
      <c r="C10510" s="39">
        <v>42623</v>
      </c>
      <c r="D10510" s="38">
        <v>42623.875</v>
      </c>
      <c r="E10510" s="40" t="s">
        <v>239</v>
      </c>
      <c r="F10510" s="48">
        <v>112221</v>
      </c>
      <c r="G10510" s="48">
        <v>115852</v>
      </c>
      <c r="H10510" s="48">
        <v>121076</v>
      </c>
      <c r="I10510" s="48">
        <v>5224</v>
      </c>
      <c r="T10510" s="48">
        <v>3902</v>
      </c>
      <c r="V10510" s="48">
        <v>-167</v>
      </c>
      <c r="Z10510" s="48">
        <v>2818</v>
      </c>
      <c r="AC10510" s="48">
        <v>1457</v>
      </c>
      <c r="AF10510" s="48">
        <v>-206</v>
      </c>
      <c r="AJ10510" s="49">
        <v>0</v>
      </c>
      <c r="AK10510" s="49">
        <v>1322</v>
      </c>
    </row>
    <row r="10511" spans="1:37" x14ac:dyDescent="0.45">
      <c r="A10511" s="37" t="s">
        <v>39</v>
      </c>
      <c r="B10511" s="38">
        <v>42624.083333333336</v>
      </c>
      <c r="C10511" s="39">
        <v>42623</v>
      </c>
      <c r="D10511" s="38">
        <v>42623.916666666664</v>
      </c>
      <c r="E10511" s="40" t="s">
        <v>239</v>
      </c>
      <c r="F10511" s="48">
        <v>106794</v>
      </c>
      <c r="G10511" s="48">
        <v>110978</v>
      </c>
      <c r="H10511" s="48">
        <v>117133</v>
      </c>
      <c r="I10511" s="48">
        <v>6155</v>
      </c>
      <c r="T10511" s="48">
        <v>4833</v>
      </c>
      <c r="V10511" s="48">
        <v>20</v>
      </c>
      <c r="Z10511" s="48">
        <v>3588</v>
      </c>
      <c r="AC10511" s="48">
        <v>1296</v>
      </c>
      <c r="AF10511" s="48">
        <v>-71</v>
      </c>
      <c r="AJ10511" s="49">
        <v>0</v>
      </c>
      <c r="AK10511" s="49">
        <v>1322</v>
      </c>
    </row>
    <row r="10512" spans="1:37" x14ac:dyDescent="0.45">
      <c r="A10512" s="37" t="s">
        <v>39</v>
      </c>
      <c r="B10512" s="38">
        <v>42624.125</v>
      </c>
      <c r="C10512" s="39">
        <v>42623</v>
      </c>
      <c r="D10512" s="38">
        <v>42623.958333333336</v>
      </c>
      <c r="E10512" s="40" t="s">
        <v>239</v>
      </c>
      <c r="F10512" s="48">
        <v>99629</v>
      </c>
      <c r="G10512" s="48">
        <v>104379</v>
      </c>
      <c r="H10512" s="48">
        <v>110395</v>
      </c>
      <c r="I10512" s="48">
        <v>6016</v>
      </c>
      <c r="T10512" s="48">
        <v>4734</v>
      </c>
      <c r="V10512" s="48">
        <v>76</v>
      </c>
      <c r="Z10512" s="48">
        <v>3153</v>
      </c>
      <c r="AC10512" s="48">
        <v>1499</v>
      </c>
      <c r="AF10512" s="48">
        <v>6</v>
      </c>
      <c r="AJ10512" s="49">
        <v>0</v>
      </c>
      <c r="AK10512" s="49">
        <v>1282</v>
      </c>
    </row>
    <row r="10513" spans="1:37" x14ac:dyDescent="0.45">
      <c r="A10513" s="37" t="s">
        <v>39</v>
      </c>
      <c r="B10513" s="38">
        <v>42624.166666666664</v>
      </c>
      <c r="C10513" s="39">
        <v>42623</v>
      </c>
      <c r="D10513" s="38">
        <v>42624</v>
      </c>
      <c r="E10513" s="40" t="s">
        <v>239</v>
      </c>
      <c r="F10513" s="48">
        <v>92159</v>
      </c>
      <c r="G10513" s="48">
        <v>98021</v>
      </c>
      <c r="H10513" s="48">
        <v>103270</v>
      </c>
      <c r="I10513" s="48">
        <v>5249</v>
      </c>
      <c r="T10513" s="48">
        <v>4430</v>
      </c>
      <c r="V10513" s="48">
        <v>344</v>
      </c>
      <c r="Z10513" s="48">
        <v>2593</v>
      </c>
      <c r="AC10513" s="48">
        <v>1361</v>
      </c>
      <c r="AF10513" s="48">
        <v>132</v>
      </c>
      <c r="AJ10513" s="49">
        <v>0</v>
      </c>
      <c r="AK10513" s="49">
        <v>819</v>
      </c>
    </row>
    <row r="10514" spans="1:37" x14ac:dyDescent="0.45">
      <c r="A10514" s="37" t="s">
        <v>39</v>
      </c>
      <c r="B10514" s="38">
        <v>42624.208333333336</v>
      </c>
      <c r="C10514" s="39">
        <v>42624</v>
      </c>
      <c r="D10514" s="38">
        <v>42624.041666666664</v>
      </c>
      <c r="E10514" s="40" t="s">
        <v>239</v>
      </c>
      <c r="F10514" s="48">
        <v>87256</v>
      </c>
      <c r="G10514" s="48">
        <v>92467</v>
      </c>
      <c r="H10514" s="48">
        <v>96950</v>
      </c>
      <c r="I10514" s="48">
        <v>4483</v>
      </c>
      <c r="T10514" s="48">
        <v>3741</v>
      </c>
      <c r="V10514" s="48">
        <v>67</v>
      </c>
      <c r="Z10514" s="48">
        <v>1697</v>
      </c>
      <c r="AC10514" s="48">
        <v>1936</v>
      </c>
      <c r="AF10514" s="48">
        <v>41</v>
      </c>
      <c r="AJ10514" s="49">
        <v>0</v>
      </c>
      <c r="AK10514" s="49">
        <v>742</v>
      </c>
    </row>
    <row r="10515" spans="1:37" x14ac:dyDescent="0.45">
      <c r="A10515" s="37" t="s">
        <v>39</v>
      </c>
      <c r="B10515" s="38">
        <v>42624.25</v>
      </c>
      <c r="C10515" s="39">
        <v>42624</v>
      </c>
      <c r="D10515" s="38">
        <v>42624.083333333336</v>
      </c>
      <c r="E10515" s="40" t="s">
        <v>239</v>
      </c>
      <c r="F10515" s="48">
        <v>82279</v>
      </c>
      <c r="G10515" s="48">
        <v>88284</v>
      </c>
      <c r="H10515" s="48">
        <v>92337</v>
      </c>
      <c r="I10515" s="48">
        <v>4053</v>
      </c>
      <c r="T10515" s="48">
        <v>3316</v>
      </c>
      <c r="V10515" s="48">
        <v>-255</v>
      </c>
      <c r="Z10515" s="48">
        <v>1937</v>
      </c>
      <c r="AC10515" s="48">
        <v>1685</v>
      </c>
      <c r="AF10515" s="48">
        <v>-51</v>
      </c>
      <c r="AJ10515" s="49">
        <v>0</v>
      </c>
      <c r="AK10515" s="49">
        <v>737</v>
      </c>
    </row>
    <row r="10516" spans="1:37" x14ac:dyDescent="0.45">
      <c r="A10516" s="37" t="s">
        <v>39</v>
      </c>
      <c r="B10516" s="38">
        <v>42624.291666666664</v>
      </c>
      <c r="C10516" s="39">
        <v>42624</v>
      </c>
      <c r="D10516" s="38">
        <v>42624.125</v>
      </c>
      <c r="E10516" s="40" t="s">
        <v>239</v>
      </c>
      <c r="F10516" s="48">
        <v>78578</v>
      </c>
      <c r="G10516" s="48">
        <v>84943</v>
      </c>
      <c r="H10516" s="48">
        <v>89516</v>
      </c>
      <c r="I10516" s="48">
        <v>4572</v>
      </c>
      <c r="T10516" s="48">
        <v>3826</v>
      </c>
      <c r="V10516" s="48">
        <v>-133</v>
      </c>
      <c r="Z10516" s="48">
        <v>2350</v>
      </c>
      <c r="AC10516" s="48">
        <v>1642</v>
      </c>
      <c r="AF10516" s="48">
        <v>-33</v>
      </c>
      <c r="AJ10516" s="49">
        <v>1</v>
      </c>
      <c r="AK10516" s="49">
        <v>746</v>
      </c>
    </row>
    <row r="10517" spans="1:37" x14ac:dyDescent="0.45">
      <c r="A10517" s="37" t="s">
        <v>39</v>
      </c>
      <c r="B10517" s="38">
        <v>42624.333333333336</v>
      </c>
      <c r="C10517" s="39">
        <v>42624</v>
      </c>
      <c r="D10517" s="38">
        <v>42624.166666666664</v>
      </c>
      <c r="E10517" s="40" t="s">
        <v>239</v>
      </c>
      <c r="F10517" s="48">
        <v>76097</v>
      </c>
      <c r="G10517" s="48">
        <v>82365</v>
      </c>
      <c r="H10517" s="48">
        <v>86812</v>
      </c>
      <c r="I10517" s="48">
        <v>4447</v>
      </c>
      <c r="T10517" s="48">
        <v>3706</v>
      </c>
      <c r="V10517" s="48">
        <v>-57</v>
      </c>
      <c r="Z10517" s="48">
        <v>2193</v>
      </c>
      <c r="AC10517" s="48">
        <v>1639</v>
      </c>
      <c r="AF10517" s="48">
        <v>-69</v>
      </c>
      <c r="AJ10517" s="49">
        <v>0</v>
      </c>
      <c r="AK10517" s="49">
        <v>741</v>
      </c>
    </row>
    <row r="10518" spans="1:37" x14ac:dyDescent="0.45">
      <c r="A10518" s="37" t="s">
        <v>39</v>
      </c>
      <c r="B10518" s="38">
        <v>42624.375</v>
      </c>
      <c r="C10518" s="39">
        <v>42624</v>
      </c>
      <c r="D10518" s="38">
        <v>42624.208333333336</v>
      </c>
      <c r="E10518" s="40" t="s">
        <v>239</v>
      </c>
      <c r="F10518" s="48">
        <v>74690</v>
      </c>
      <c r="G10518" s="48">
        <v>80894</v>
      </c>
      <c r="H10518" s="48">
        <v>84790</v>
      </c>
      <c r="I10518" s="48">
        <v>3896</v>
      </c>
      <c r="T10518" s="48">
        <v>3152</v>
      </c>
      <c r="V10518" s="48">
        <v>-145</v>
      </c>
      <c r="Z10518" s="48">
        <v>1930</v>
      </c>
      <c r="AC10518" s="48">
        <v>1466</v>
      </c>
      <c r="AF10518" s="48">
        <v>-99</v>
      </c>
      <c r="AJ10518" s="49">
        <v>0</v>
      </c>
      <c r="AK10518" s="49">
        <v>744</v>
      </c>
    </row>
    <row r="10519" spans="1:37" x14ac:dyDescent="0.45">
      <c r="A10519" s="37" t="s">
        <v>39</v>
      </c>
      <c r="B10519" s="38">
        <v>42624.416666666664</v>
      </c>
      <c r="C10519" s="39">
        <v>42624</v>
      </c>
      <c r="D10519" s="38">
        <v>42624.25</v>
      </c>
      <c r="E10519" s="40" t="s">
        <v>239</v>
      </c>
      <c r="F10519" s="48">
        <v>74480</v>
      </c>
      <c r="G10519" s="48">
        <v>80645</v>
      </c>
      <c r="H10519" s="48">
        <v>84326</v>
      </c>
      <c r="I10519" s="48">
        <v>3681</v>
      </c>
      <c r="T10519" s="48">
        <v>2940</v>
      </c>
      <c r="V10519" s="48">
        <v>-236</v>
      </c>
      <c r="Z10519" s="48">
        <v>1870</v>
      </c>
      <c r="AC10519" s="48">
        <v>1510</v>
      </c>
      <c r="AF10519" s="48">
        <v>-204</v>
      </c>
      <c r="AJ10519" s="49">
        <v>0</v>
      </c>
      <c r="AK10519" s="49">
        <v>741</v>
      </c>
    </row>
    <row r="10520" spans="1:37" x14ac:dyDescent="0.45">
      <c r="A10520" s="37" t="s">
        <v>39</v>
      </c>
      <c r="B10520" s="38">
        <v>42624.458333333336</v>
      </c>
      <c r="C10520" s="39">
        <v>42624</v>
      </c>
      <c r="D10520" s="38">
        <v>42624.291666666664</v>
      </c>
      <c r="E10520" s="40" t="s">
        <v>239</v>
      </c>
      <c r="F10520" s="48">
        <v>75066</v>
      </c>
      <c r="G10520" s="48">
        <v>81244</v>
      </c>
      <c r="H10520" s="48">
        <v>85033</v>
      </c>
      <c r="I10520" s="48">
        <v>3789</v>
      </c>
      <c r="T10520" s="48">
        <v>3052</v>
      </c>
      <c r="V10520" s="48">
        <v>-214</v>
      </c>
      <c r="Z10520" s="48">
        <v>2018</v>
      </c>
      <c r="AC10520" s="48">
        <v>1485</v>
      </c>
      <c r="AF10520" s="48">
        <v>-237</v>
      </c>
      <c r="AJ10520" s="49">
        <v>0</v>
      </c>
      <c r="AK10520" s="49">
        <v>737</v>
      </c>
    </row>
    <row r="10521" spans="1:37" x14ac:dyDescent="0.45">
      <c r="A10521" s="37" t="s">
        <v>39</v>
      </c>
      <c r="B10521" s="38">
        <v>42624.5</v>
      </c>
      <c r="C10521" s="39">
        <v>42624</v>
      </c>
      <c r="D10521" s="38">
        <v>42624.333333333336</v>
      </c>
      <c r="E10521" s="40" t="s">
        <v>239</v>
      </c>
      <c r="F10521" s="48">
        <v>76101</v>
      </c>
      <c r="G10521" s="48">
        <v>81895</v>
      </c>
      <c r="H10521" s="48">
        <v>85619</v>
      </c>
      <c r="I10521" s="48">
        <v>3724</v>
      </c>
      <c r="T10521" s="48">
        <v>3000</v>
      </c>
      <c r="V10521" s="48">
        <v>-182</v>
      </c>
      <c r="Z10521" s="48">
        <v>1815</v>
      </c>
      <c r="AC10521" s="48">
        <v>1576</v>
      </c>
      <c r="AF10521" s="48">
        <v>-209</v>
      </c>
      <c r="AJ10521" s="49">
        <v>0</v>
      </c>
      <c r="AK10521" s="49">
        <v>724</v>
      </c>
    </row>
    <row r="10522" spans="1:37" x14ac:dyDescent="0.45">
      <c r="A10522" s="37" t="s">
        <v>39</v>
      </c>
      <c r="B10522" s="38">
        <v>42624.541666666664</v>
      </c>
      <c r="C10522" s="39">
        <v>42624</v>
      </c>
      <c r="D10522" s="38">
        <v>42624.375</v>
      </c>
      <c r="E10522" s="40" t="s">
        <v>239</v>
      </c>
      <c r="F10522" s="48">
        <v>80435</v>
      </c>
      <c r="G10522" s="48">
        <v>85363</v>
      </c>
      <c r="H10522" s="48">
        <v>88895</v>
      </c>
      <c r="I10522" s="48">
        <v>3532</v>
      </c>
      <c r="T10522" s="48">
        <v>2772</v>
      </c>
      <c r="V10522" s="48">
        <v>-102</v>
      </c>
      <c r="Z10522" s="48">
        <v>1555</v>
      </c>
      <c r="AC10522" s="48">
        <v>1668</v>
      </c>
      <c r="AF10522" s="48">
        <v>-349</v>
      </c>
      <c r="AJ10522" s="49">
        <v>0</v>
      </c>
      <c r="AK10522" s="49">
        <v>760</v>
      </c>
    </row>
    <row r="10523" spans="1:37" x14ac:dyDescent="0.45">
      <c r="A10523" s="37" t="s">
        <v>39</v>
      </c>
      <c r="B10523" s="38">
        <v>42624.583333333336</v>
      </c>
      <c r="C10523" s="39">
        <v>42624</v>
      </c>
      <c r="D10523" s="38">
        <v>42624.416666666664</v>
      </c>
      <c r="E10523" s="40" t="s">
        <v>239</v>
      </c>
      <c r="F10523" s="48">
        <v>85871</v>
      </c>
      <c r="G10523" s="48">
        <v>88744</v>
      </c>
      <c r="H10523" s="48">
        <v>92615</v>
      </c>
      <c r="I10523" s="48">
        <v>3870</v>
      </c>
      <c r="T10523" s="48">
        <v>3059</v>
      </c>
      <c r="V10523" s="48">
        <v>98</v>
      </c>
      <c r="Z10523" s="48">
        <v>1792</v>
      </c>
      <c r="AC10523" s="48">
        <v>1509</v>
      </c>
      <c r="AF10523" s="48">
        <v>-340</v>
      </c>
      <c r="AJ10523" s="49">
        <v>1</v>
      </c>
      <c r="AK10523" s="49">
        <v>811</v>
      </c>
    </row>
    <row r="10524" spans="1:37" x14ac:dyDescent="0.45">
      <c r="A10524" s="37" t="s">
        <v>39</v>
      </c>
      <c r="B10524" s="38">
        <v>42624.625</v>
      </c>
      <c r="C10524" s="39">
        <v>42624</v>
      </c>
      <c r="D10524" s="38">
        <v>42624.458333333336</v>
      </c>
      <c r="E10524" s="40" t="s">
        <v>239</v>
      </c>
      <c r="F10524" s="48">
        <v>90520</v>
      </c>
      <c r="G10524" s="48">
        <v>92572</v>
      </c>
      <c r="H10524" s="48">
        <v>96248</v>
      </c>
      <c r="I10524" s="48">
        <v>3677</v>
      </c>
      <c r="T10524" s="48">
        <v>2729</v>
      </c>
      <c r="V10524" s="48">
        <v>1</v>
      </c>
      <c r="Z10524" s="48">
        <v>1792</v>
      </c>
      <c r="AC10524" s="48">
        <v>1283</v>
      </c>
      <c r="AF10524" s="48">
        <v>-347</v>
      </c>
      <c r="AJ10524" s="49">
        <v>-1</v>
      </c>
      <c r="AK10524" s="49">
        <v>948</v>
      </c>
    </row>
    <row r="10525" spans="1:37" x14ac:dyDescent="0.45">
      <c r="A10525" s="37" t="s">
        <v>39</v>
      </c>
      <c r="B10525" s="38">
        <v>42624.666666666664</v>
      </c>
      <c r="C10525" s="39">
        <v>42624</v>
      </c>
      <c r="D10525" s="38">
        <v>42624.5</v>
      </c>
      <c r="E10525" s="40" t="s">
        <v>239</v>
      </c>
      <c r="F10525" s="48">
        <v>94629</v>
      </c>
      <c r="G10525" s="48">
        <v>95844</v>
      </c>
      <c r="H10525" s="48">
        <v>99932</v>
      </c>
      <c r="I10525" s="48">
        <v>4088</v>
      </c>
      <c r="T10525" s="48">
        <v>2850</v>
      </c>
      <c r="V10525" s="48">
        <v>204</v>
      </c>
      <c r="Z10525" s="48">
        <v>1747</v>
      </c>
      <c r="AC10525" s="48">
        <v>1134</v>
      </c>
      <c r="AF10525" s="48">
        <v>-235</v>
      </c>
      <c r="AJ10525" s="49">
        <v>0</v>
      </c>
      <c r="AK10525" s="49">
        <v>1238</v>
      </c>
    </row>
    <row r="10526" spans="1:37" x14ac:dyDescent="0.45">
      <c r="A10526" s="37" t="s">
        <v>39</v>
      </c>
      <c r="B10526" s="38">
        <v>42624.708333333336</v>
      </c>
      <c r="C10526" s="39">
        <v>42624</v>
      </c>
      <c r="D10526" s="38">
        <v>42624.541666666664</v>
      </c>
      <c r="E10526" s="40" t="s">
        <v>239</v>
      </c>
      <c r="F10526" s="48">
        <v>98064</v>
      </c>
      <c r="G10526" s="48">
        <v>98441</v>
      </c>
      <c r="H10526" s="48">
        <v>102229</v>
      </c>
      <c r="I10526" s="48">
        <v>3787</v>
      </c>
      <c r="T10526" s="48">
        <v>2460</v>
      </c>
      <c r="V10526" s="48">
        <v>96</v>
      </c>
      <c r="Z10526" s="48">
        <v>1563</v>
      </c>
      <c r="AC10526" s="48">
        <v>1096</v>
      </c>
      <c r="AF10526" s="48">
        <v>-295</v>
      </c>
      <c r="AJ10526" s="49">
        <v>1</v>
      </c>
      <c r="AK10526" s="49">
        <v>1327</v>
      </c>
    </row>
    <row r="10527" spans="1:37" x14ac:dyDescent="0.45">
      <c r="A10527" s="37" t="s">
        <v>39</v>
      </c>
      <c r="B10527" s="38">
        <v>42624.75</v>
      </c>
      <c r="C10527" s="39">
        <v>42624</v>
      </c>
      <c r="D10527" s="38">
        <v>42624.583333333336</v>
      </c>
      <c r="E10527" s="40" t="s">
        <v>239</v>
      </c>
      <c r="F10527" s="48">
        <v>100648</v>
      </c>
      <c r="G10527" s="48">
        <v>100485</v>
      </c>
      <c r="H10527" s="48">
        <v>104669</v>
      </c>
      <c r="I10527" s="48">
        <v>4184</v>
      </c>
      <c r="T10527" s="48">
        <v>2860</v>
      </c>
      <c r="V10527" s="48">
        <v>329</v>
      </c>
      <c r="Z10527" s="48">
        <v>1811</v>
      </c>
      <c r="AC10527" s="48">
        <v>928</v>
      </c>
      <c r="AF10527" s="48">
        <v>-208</v>
      </c>
      <c r="AJ10527" s="49">
        <v>0</v>
      </c>
      <c r="AK10527" s="49">
        <v>1324</v>
      </c>
    </row>
    <row r="10528" spans="1:37" x14ac:dyDescent="0.45">
      <c r="A10528" s="37" t="s">
        <v>39</v>
      </c>
      <c r="B10528" s="38">
        <v>42624.791666666664</v>
      </c>
      <c r="C10528" s="39">
        <v>42624</v>
      </c>
      <c r="D10528" s="38">
        <v>42624.625</v>
      </c>
      <c r="E10528" s="40" t="s">
        <v>239</v>
      </c>
      <c r="F10528" s="48">
        <v>102465</v>
      </c>
      <c r="G10528" s="48">
        <v>102034</v>
      </c>
      <c r="H10528" s="48">
        <v>106092</v>
      </c>
      <c r="I10528" s="48">
        <v>4058</v>
      </c>
      <c r="T10528" s="48">
        <v>2735</v>
      </c>
      <c r="V10528" s="48">
        <v>363</v>
      </c>
      <c r="Z10528" s="48">
        <v>1602</v>
      </c>
      <c r="AC10528" s="48">
        <v>1016</v>
      </c>
      <c r="AF10528" s="48">
        <v>-246</v>
      </c>
      <c r="AJ10528" s="49">
        <v>0</v>
      </c>
      <c r="AK10528" s="49">
        <v>1323</v>
      </c>
    </row>
    <row r="10529" spans="1:37" x14ac:dyDescent="0.45">
      <c r="A10529" s="37" t="s">
        <v>39</v>
      </c>
      <c r="B10529" s="38">
        <v>42624.833333333336</v>
      </c>
      <c r="C10529" s="39">
        <v>42624</v>
      </c>
      <c r="D10529" s="38">
        <v>42624.666666666664</v>
      </c>
      <c r="E10529" s="40" t="s">
        <v>239</v>
      </c>
      <c r="F10529" s="48">
        <v>103526</v>
      </c>
      <c r="G10529" s="48">
        <v>103567</v>
      </c>
      <c r="H10529" s="48">
        <v>107464</v>
      </c>
      <c r="I10529" s="48">
        <v>3897</v>
      </c>
      <c r="T10529" s="48">
        <v>2565</v>
      </c>
      <c r="V10529" s="48">
        <v>461</v>
      </c>
      <c r="Z10529" s="48">
        <v>1438</v>
      </c>
      <c r="AC10529" s="48">
        <v>976</v>
      </c>
      <c r="AF10529" s="48">
        <v>-310</v>
      </c>
      <c r="AJ10529" s="49">
        <v>0</v>
      </c>
      <c r="AK10529" s="49">
        <v>1332</v>
      </c>
    </row>
    <row r="10530" spans="1:37" x14ac:dyDescent="0.45">
      <c r="A10530" s="37" t="s">
        <v>39</v>
      </c>
      <c r="B10530" s="38">
        <v>42624.875</v>
      </c>
      <c r="C10530" s="39">
        <v>42624</v>
      </c>
      <c r="D10530" s="38">
        <v>42624.708333333336</v>
      </c>
      <c r="E10530" s="40" t="s">
        <v>239</v>
      </c>
      <c r="F10530" s="48">
        <v>104242</v>
      </c>
      <c r="G10530" s="48">
        <v>104848</v>
      </c>
      <c r="H10530" s="48">
        <v>108908</v>
      </c>
      <c r="I10530" s="48">
        <v>4060</v>
      </c>
      <c r="T10530" s="48">
        <v>2730</v>
      </c>
      <c r="V10530" s="48">
        <v>411</v>
      </c>
      <c r="Z10530" s="48">
        <v>1656</v>
      </c>
      <c r="AC10530" s="48">
        <v>1043</v>
      </c>
      <c r="AF10530" s="48">
        <v>-380</v>
      </c>
      <c r="AJ10530" s="49">
        <v>0</v>
      </c>
      <c r="AK10530" s="49">
        <v>1330</v>
      </c>
    </row>
    <row r="10531" spans="1:37" x14ac:dyDescent="0.45">
      <c r="A10531" s="37" t="s">
        <v>39</v>
      </c>
      <c r="B10531" s="38">
        <v>42624.916666666664</v>
      </c>
      <c r="C10531" s="39">
        <v>42624</v>
      </c>
      <c r="D10531" s="38">
        <v>42624.75</v>
      </c>
      <c r="E10531" s="40" t="s">
        <v>239</v>
      </c>
      <c r="F10531" s="48">
        <v>103756</v>
      </c>
      <c r="G10531" s="48">
        <v>105151</v>
      </c>
      <c r="H10531" s="48">
        <v>109298</v>
      </c>
      <c r="I10531" s="48">
        <v>4146</v>
      </c>
      <c r="T10531" s="48">
        <v>2818</v>
      </c>
      <c r="V10531" s="48">
        <v>344</v>
      </c>
      <c r="Z10531" s="48">
        <v>1963</v>
      </c>
      <c r="AC10531" s="48">
        <v>976</v>
      </c>
      <c r="AF10531" s="48">
        <v>-465</v>
      </c>
      <c r="AJ10531" s="49">
        <v>1</v>
      </c>
      <c r="AK10531" s="49">
        <v>1328</v>
      </c>
    </row>
    <row r="10532" spans="1:37" x14ac:dyDescent="0.45">
      <c r="A10532" s="37" t="s">
        <v>39</v>
      </c>
      <c r="B10532" s="38">
        <v>42624.958333333336</v>
      </c>
      <c r="C10532" s="39">
        <v>42624</v>
      </c>
      <c r="D10532" s="38">
        <v>42624.791666666664</v>
      </c>
      <c r="E10532" s="40" t="s">
        <v>239</v>
      </c>
      <c r="F10532" s="48">
        <v>101306</v>
      </c>
      <c r="G10532" s="48">
        <v>102897</v>
      </c>
      <c r="H10532" s="48">
        <v>107569</v>
      </c>
      <c r="I10532" s="48">
        <v>4672</v>
      </c>
      <c r="T10532" s="48">
        <v>3351</v>
      </c>
      <c r="V10532" s="48">
        <v>293</v>
      </c>
      <c r="Z10532" s="48">
        <v>2450</v>
      </c>
      <c r="AC10532" s="48">
        <v>1008</v>
      </c>
      <c r="AF10532" s="48">
        <v>-400</v>
      </c>
      <c r="AJ10532" s="49">
        <v>0</v>
      </c>
      <c r="AK10532" s="49">
        <v>1321</v>
      </c>
    </row>
    <row r="10533" spans="1:37" x14ac:dyDescent="0.45">
      <c r="A10533" s="37" t="s">
        <v>39</v>
      </c>
      <c r="B10533" s="38">
        <v>42625</v>
      </c>
      <c r="C10533" s="39">
        <v>42624</v>
      </c>
      <c r="D10533" s="38">
        <v>42624.833333333336</v>
      </c>
      <c r="E10533" s="40" t="s">
        <v>239</v>
      </c>
      <c r="F10533" s="48">
        <v>98566</v>
      </c>
      <c r="G10533" s="48">
        <v>100095</v>
      </c>
      <c r="H10533" s="48">
        <v>104726</v>
      </c>
      <c r="I10533" s="48">
        <v>4631</v>
      </c>
      <c r="T10533" s="48">
        <v>3337</v>
      </c>
      <c r="V10533" s="48">
        <v>340</v>
      </c>
      <c r="Z10533" s="48">
        <v>2544</v>
      </c>
      <c r="AC10533" s="48">
        <v>843</v>
      </c>
      <c r="AF10533" s="48">
        <v>-390</v>
      </c>
      <c r="AJ10533" s="49">
        <v>0</v>
      </c>
      <c r="AK10533" s="49">
        <v>1294</v>
      </c>
    </row>
    <row r="10534" spans="1:37" x14ac:dyDescent="0.45">
      <c r="A10534" s="37" t="s">
        <v>39</v>
      </c>
      <c r="B10534" s="38">
        <v>42625.041666666664</v>
      </c>
      <c r="C10534" s="39">
        <v>42624</v>
      </c>
      <c r="D10534" s="38">
        <v>42624.875</v>
      </c>
      <c r="E10534" s="40" t="s">
        <v>239</v>
      </c>
      <c r="F10534" s="48">
        <v>98234</v>
      </c>
      <c r="G10534" s="48">
        <v>99214</v>
      </c>
      <c r="H10534" s="48">
        <v>103578</v>
      </c>
      <c r="I10534" s="48">
        <v>4364</v>
      </c>
      <c r="T10534" s="48">
        <v>3042</v>
      </c>
      <c r="V10534" s="48">
        <v>139</v>
      </c>
      <c r="Z10534" s="48">
        <v>2616</v>
      </c>
      <c r="AC10534" s="48">
        <v>682</v>
      </c>
      <c r="AF10534" s="48">
        <v>-395</v>
      </c>
      <c r="AJ10534" s="49">
        <v>0</v>
      </c>
      <c r="AK10534" s="49">
        <v>1322</v>
      </c>
    </row>
    <row r="10535" spans="1:37" x14ac:dyDescent="0.45">
      <c r="A10535" s="37" t="s">
        <v>39</v>
      </c>
      <c r="B10535" s="38">
        <v>42625.083333333336</v>
      </c>
      <c r="C10535" s="39">
        <v>42624</v>
      </c>
      <c r="D10535" s="38">
        <v>42624.916666666664</v>
      </c>
      <c r="E10535" s="40" t="s">
        <v>239</v>
      </c>
      <c r="F10535" s="48">
        <v>94084</v>
      </c>
      <c r="G10535" s="48">
        <v>94004</v>
      </c>
      <c r="H10535" s="48">
        <v>98915</v>
      </c>
      <c r="I10535" s="48">
        <v>4912</v>
      </c>
      <c r="T10535" s="48">
        <v>3833</v>
      </c>
      <c r="V10535" s="48">
        <v>309</v>
      </c>
      <c r="Z10535" s="48">
        <v>2719</v>
      </c>
      <c r="AC10535" s="48">
        <v>1062</v>
      </c>
      <c r="AF10535" s="48">
        <v>-257</v>
      </c>
      <c r="AJ10535" s="49">
        <v>-1</v>
      </c>
      <c r="AK10535" s="49">
        <v>1079</v>
      </c>
    </row>
    <row r="10536" spans="1:37" x14ac:dyDescent="0.45">
      <c r="A10536" s="37" t="s">
        <v>39</v>
      </c>
      <c r="B10536" s="38">
        <v>42625.125</v>
      </c>
      <c r="C10536" s="39">
        <v>42624</v>
      </c>
      <c r="D10536" s="38">
        <v>42624.958333333336</v>
      </c>
      <c r="E10536" s="40" t="s">
        <v>239</v>
      </c>
      <c r="F10536" s="48">
        <v>87870</v>
      </c>
      <c r="G10536" s="48">
        <v>87243</v>
      </c>
      <c r="H10536" s="48">
        <v>92282</v>
      </c>
      <c r="I10536" s="48">
        <v>5039</v>
      </c>
      <c r="T10536" s="48">
        <v>4296</v>
      </c>
      <c r="V10536" s="48">
        <v>524</v>
      </c>
      <c r="Z10536" s="48">
        <v>2555</v>
      </c>
      <c r="AC10536" s="48">
        <v>1352</v>
      </c>
      <c r="AF10536" s="48">
        <v>-135</v>
      </c>
      <c r="AJ10536" s="49">
        <v>0</v>
      </c>
      <c r="AK10536" s="49">
        <v>743</v>
      </c>
    </row>
    <row r="10537" spans="1:37" x14ac:dyDescent="0.45">
      <c r="A10537" s="37" t="s">
        <v>39</v>
      </c>
      <c r="B10537" s="38">
        <v>42625.166666666664</v>
      </c>
      <c r="C10537" s="39">
        <v>42624</v>
      </c>
      <c r="D10537" s="38">
        <v>42625</v>
      </c>
      <c r="E10537" s="40" t="s">
        <v>239</v>
      </c>
      <c r="F10537" s="48">
        <v>81497</v>
      </c>
      <c r="G10537" s="48">
        <v>82028</v>
      </c>
      <c r="H10537" s="48">
        <v>86726</v>
      </c>
      <c r="I10537" s="48">
        <v>4698</v>
      </c>
      <c r="T10537" s="48">
        <v>3973</v>
      </c>
      <c r="V10537" s="48">
        <v>494</v>
      </c>
      <c r="Z10537" s="48">
        <v>2470</v>
      </c>
      <c r="AC10537" s="48">
        <v>1118</v>
      </c>
      <c r="AF10537" s="48">
        <v>-109</v>
      </c>
      <c r="AJ10537" s="49">
        <v>0</v>
      </c>
      <c r="AK10537" s="49">
        <v>725</v>
      </c>
    </row>
    <row r="10538" spans="1:37" x14ac:dyDescent="0.45">
      <c r="A10538" s="37" t="s">
        <v>39</v>
      </c>
      <c r="B10538" s="38">
        <v>42625.208333333336</v>
      </c>
      <c r="C10538" s="39">
        <v>42625</v>
      </c>
      <c r="D10538" s="38">
        <v>42625.041666666664</v>
      </c>
      <c r="E10538" s="40" t="s">
        <v>239</v>
      </c>
      <c r="F10538" s="48">
        <v>76988</v>
      </c>
      <c r="G10538" s="48">
        <v>78069</v>
      </c>
      <c r="H10538" s="48">
        <v>81895</v>
      </c>
      <c r="I10538" s="48">
        <v>3827</v>
      </c>
      <c r="T10538" s="48">
        <v>3200</v>
      </c>
      <c r="V10538" s="48">
        <v>244</v>
      </c>
      <c r="Z10538" s="48">
        <v>2173</v>
      </c>
      <c r="AC10538" s="48">
        <v>986</v>
      </c>
      <c r="AF10538" s="48">
        <v>-203</v>
      </c>
      <c r="AJ10538" s="49">
        <v>-1</v>
      </c>
      <c r="AK10538" s="49">
        <v>627</v>
      </c>
    </row>
    <row r="10539" spans="1:37" x14ac:dyDescent="0.45">
      <c r="A10539" s="37" t="s">
        <v>39</v>
      </c>
      <c r="B10539" s="38">
        <v>42625.25</v>
      </c>
      <c r="C10539" s="39">
        <v>42625</v>
      </c>
      <c r="D10539" s="38">
        <v>42625.083333333336</v>
      </c>
      <c r="E10539" s="40" t="s">
        <v>239</v>
      </c>
      <c r="F10539" s="48">
        <v>73113</v>
      </c>
      <c r="G10539" s="48">
        <v>74502</v>
      </c>
      <c r="H10539" s="48">
        <v>78910</v>
      </c>
      <c r="I10539" s="48">
        <v>4408</v>
      </c>
      <c r="T10539" s="48">
        <v>3827</v>
      </c>
      <c r="V10539" s="48">
        <v>303</v>
      </c>
      <c r="Z10539" s="48">
        <v>2929</v>
      </c>
      <c r="AC10539" s="48">
        <v>811</v>
      </c>
      <c r="AF10539" s="48">
        <v>-216</v>
      </c>
      <c r="AJ10539" s="49">
        <v>0</v>
      </c>
      <c r="AK10539" s="49">
        <v>581</v>
      </c>
    </row>
    <row r="10540" spans="1:37" x14ac:dyDescent="0.45">
      <c r="A10540" s="37" t="s">
        <v>39</v>
      </c>
      <c r="B10540" s="38">
        <v>42625.291666666664</v>
      </c>
      <c r="C10540" s="39">
        <v>42625</v>
      </c>
      <c r="D10540" s="38">
        <v>42625.125</v>
      </c>
      <c r="E10540" s="40" t="s">
        <v>239</v>
      </c>
      <c r="F10540" s="48">
        <v>69971</v>
      </c>
      <c r="G10540" s="48">
        <v>72220</v>
      </c>
      <c r="H10540" s="48">
        <v>77342</v>
      </c>
      <c r="I10540" s="48">
        <v>5122</v>
      </c>
      <c r="T10540" s="48">
        <v>4542</v>
      </c>
      <c r="V10540" s="48">
        <v>360</v>
      </c>
      <c r="Z10540" s="48">
        <v>3514</v>
      </c>
      <c r="AC10540" s="48">
        <v>885</v>
      </c>
      <c r="AF10540" s="48">
        <v>-217</v>
      </c>
      <c r="AJ10540" s="49">
        <v>0</v>
      </c>
      <c r="AK10540" s="49">
        <v>580</v>
      </c>
    </row>
    <row r="10541" spans="1:37" x14ac:dyDescent="0.45">
      <c r="A10541" s="37" t="s">
        <v>39</v>
      </c>
      <c r="B10541" s="38">
        <v>42625.333333333336</v>
      </c>
      <c r="C10541" s="39">
        <v>42625</v>
      </c>
      <c r="D10541" s="38">
        <v>42625.166666666664</v>
      </c>
      <c r="E10541" s="40" t="s">
        <v>239</v>
      </c>
      <c r="F10541" s="48">
        <v>68813</v>
      </c>
      <c r="G10541" s="48">
        <v>71247</v>
      </c>
      <c r="H10541" s="48">
        <v>75750</v>
      </c>
      <c r="I10541" s="48">
        <v>4503</v>
      </c>
      <c r="T10541" s="48">
        <v>3923</v>
      </c>
      <c r="V10541" s="48">
        <v>238</v>
      </c>
      <c r="Z10541" s="48">
        <v>3128</v>
      </c>
      <c r="AC10541" s="48">
        <v>855</v>
      </c>
      <c r="AF10541" s="48">
        <v>-298</v>
      </c>
      <c r="AJ10541" s="49">
        <v>0</v>
      </c>
      <c r="AK10541" s="49">
        <v>580</v>
      </c>
    </row>
    <row r="10542" spans="1:37" x14ac:dyDescent="0.45">
      <c r="A10542" s="37" t="s">
        <v>39</v>
      </c>
      <c r="B10542" s="38">
        <v>42625.375</v>
      </c>
      <c r="C10542" s="39">
        <v>42625</v>
      </c>
      <c r="D10542" s="38">
        <v>42625.208333333336</v>
      </c>
      <c r="E10542" s="40" t="s">
        <v>239</v>
      </c>
      <c r="F10542" s="48">
        <v>69365</v>
      </c>
      <c r="G10542" s="48">
        <v>71901</v>
      </c>
      <c r="H10542" s="48">
        <v>76428</v>
      </c>
      <c r="I10542" s="48">
        <v>4527</v>
      </c>
      <c r="T10542" s="48">
        <v>3945</v>
      </c>
      <c r="V10542" s="48">
        <v>334</v>
      </c>
      <c r="Z10542" s="48">
        <v>2985</v>
      </c>
      <c r="AC10542" s="48">
        <v>929</v>
      </c>
      <c r="AF10542" s="48">
        <v>-303</v>
      </c>
      <c r="AJ10542" s="49">
        <v>0</v>
      </c>
      <c r="AK10542" s="49">
        <v>582</v>
      </c>
    </row>
    <row r="10543" spans="1:37" x14ac:dyDescent="0.45">
      <c r="A10543" s="37" t="s">
        <v>39</v>
      </c>
      <c r="B10543" s="38">
        <v>42625.416666666664</v>
      </c>
      <c r="C10543" s="39">
        <v>42625</v>
      </c>
      <c r="D10543" s="38">
        <v>42625.25</v>
      </c>
      <c r="E10543" s="40" t="s">
        <v>239</v>
      </c>
      <c r="F10543" s="48">
        <v>72714</v>
      </c>
      <c r="G10543" s="48">
        <v>74848</v>
      </c>
      <c r="H10543" s="48">
        <v>79949</v>
      </c>
      <c r="I10543" s="48">
        <v>5101</v>
      </c>
      <c r="T10543" s="48">
        <v>4508</v>
      </c>
      <c r="V10543" s="48">
        <v>384</v>
      </c>
      <c r="Z10543" s="48">
        <v>3102</v>
      </c>
      <c r="AC10543" s="48">
        <v>1396</v>
      </c>
      <c r="AF10543" s="48">
        <v>-374</v>
      </c>
      <c r="AJ10543" s="49">
        <v>0</v>
      </c>
      <c r="AK10543" s="49">
        <v>593</v>
      </c>
    </row>
    <row r="10544" spans="1:37" x14ac:dyDescent="0.45">
      <c r="A10544" s="37" t="s">
        <v>39</v>
      </c>
      <c r="B10544" s="38">
        <v>42625.458333333336</v>
      </c>
      <c r="C10544" s="39">
        <v>42625</v>
      </c>
      <c r="D10544" s="38">
        <v>42625.291666666664</v>
      </c>
      <c r="E10544" s="40" t="s">
        <v>239</v>
      </c>
      <c r="F10544" s="48">
        <v>77888</v>
      </c>
      <c r="G10544" s="48">
        <v>81240</v>
      </c>
      <c r="H10544" s="48">
        <v>87293</v>
      </c>
      <c r="I10544" s="48">
        <v>6053</v>
      </c>
      <c r="T10544" s="48">
        <v>5210</v>
      </c>
      <c r="V10544" s="48">
        <v>539</v>
      </c>
      <c r="Z10544" s="48">
        <v>3633</v>
      </c>
      <c r="AC10544" s="48">
        <v>1520</v>
      </c>
      <c r="AF10544" s="48">
        <v>-482</v>
      </c>
      <c r="AJ10544" s="49">
        <v>0</v>
      </c>
      <c r="AK10544" s="49">
        <v>843</v>
      </c>
    </row>
    <row r="10545" spans="1:37" x14ac:dyDescent="0.45">
      <c r="A10545" s="37" t="s">
        <v>39</v>
      </c>
      <c r="B10545" s="38">
        <v>42625.5</v>
      </c>
      <c r="C10545" s="39">
        <v>42625</v>
      </c>
      <c r="D10545" s="38">
        <v>42625.333333333336</v>
      </c>
      <c r="E10545" s="40" t="s">
        <v>239</v>
      </c>
      <c r="F10545" s="48">
        <v>81682</v>
      </c>
      <c r="G10545" s="48">
        <v>85118</v>
      </c>
      <c r="H10545" s="48">
        <v>90866</v>
      </c>
      <c r="I10545" s="48">
        <v>5748</v>
      </c>
      <c r="T10545" s="48">
        <v>4922</v>
      </c>
      <c r="V10545" s="48">
        <v>313</v>
      </c>
      <c r="Z10545" s="48">
        <v>3475</v>
      </c>
      <c r="AC10545" s="48">
        <v>1557</v>
      </c>
      <c r="AF10545" s="48">
        <v>-423</v>
      </c>
      <c r="AJ10545" s="49">
        <v>0</v>
      </c>
      <c r="AK10545" s="49">
        <v>826</v>
      </c>
    </row>
    <row r="10546" spans="1:37" x14ac:dyDescent="0.45">
      <c r="A10546" s="37" t="s">
        <v>39</v>
      </c>
      <c r="B10546" s="38">
        <v>42625.541666666664</v>
      </c>
      <c r="C10546" s="39">
        <v>42625</v>
      </c>
      <c r="D10546" s="38">
        <v>42625.375</v>
      </c>
      <c r="E10546" s="40" t="s">
        <v>239</v>
      </c>
      <c r="F10546" s="48">
        <v>85526</v>
      </c>
      <c r="G10546" s="48">
        <v>87211</v>
      </c>
      <c r="H10546" s="48">
        <v>91870</v>
      </c>
      <c r="I10546" s="48">
        <v>4659</v>
      </c>
      <c r="T10546" s="48">
        <v>3889</v>
      </c>
      <c r="V10546" s="48">
        <v>-5</v>
      </c>
      <c r="Z10546" s="48">
        <v>3020</v>
      </c>
      <c r="AC10546" s="48">
        <v>1302</v>
      </c>
      <c r="AF10546" s="48">
        <v>-428</v>
      </c>
      <c r="AJ10546" s="49">
        <v>0</v>
      </c>
      <c r="AK10546" s="49">
        <v>770</v>
      </c>
    </row>
    <row r="10547" spans="1:37" x14ac:dyDescent="0.45">
      <c r="A10547" s="37" t="s">
        <v>39</v>
      </c>
      <c r="B10547" s="38">
        <v>42625.583333333336</v>
      </c>
      <c r="C10547" s="39">
        <v>42625</v>
      </c>
      <c r="D10547" s="38">
        <v>42625.416666666664</v>
      </c>
      <c r="E10547" s="40" t="s">
        <v>239</v>
      </c>
      <c r="F10547" s="48">
        <v>89581</v>
      </c>
      <c r="G10547" s="48">
        <v>90877</v>
      </c>
      <c r="H10547" s="48">
        <v>95774</v>
      </c>
      <c r="I10547" s="48">
        <v>4897</v>
      </c>
      <c r="T10547" s="48">
        <v>3933</v>
      </c>
      <c r="V10547" s="48">
        <v>-162</v>
      </c>
      <c r="Z10547" s="48">
        <v>3063</v>
      </c>
      <c r="AC10547" s="48">
        <v>1464</v>
      </c>
      <c r="AF10547" s="48">
        <v>-432</v>
      </c>
      <c r="AJ10547" s="49">
        <v>0</v>
      </c>
      <c r="AK10547" s="49">
        <v>964</v>
      </c>
    </row>
    <row r="10548" spans="1:37" x14ac:dyDescent="0.45">
      <c r="A10548" s="37" t="s">
        <v>39</v>
      </c>
      <c r="B10548" s="38">
        <v>42625.625</v>
      </c>
      <c r="C10548" s="39">
        <v>42625</v>
      </c>
      <c r="D10548" s="38">
        <v>42625.458333333336</v>
      </c>
      <c r="E10548" s="40" t="s">
        <v>239</v>
      </c>
      <c r="F10548" s="48">
        <v>93513</v>
      </c>
      <c r="G10548" s="48">
        <v>94930</v>
      </c>
      <c r="H10548" s="48">
        <v>99833</v>
      </c>
      <c r="I10548" s="48">
        <v>4904</v>
      </c>
      <c r="T10548" s="48">
        <v>3630</v>
      </c>
      <c r="V10548" s="48">
        <v>-205</v>
      </c>
      <c r="Z10548" s="48">
        <v>2966</v>
      </c>
      <c r="AC10548" s="48">
        <v>1348</v>
      </c>
      <c r="AF10548" s="48">
        <v>-479</v>
      </c>
      <c r="AJ10548" s="49">
        <v>-1</v>
      </c>
      <c r="AK10548" s="49">
        <v>1274</v>
      </c>
    </row>
    <row r="10549" spans="1:37" x14ac:dyDescent="0.45">
      <c r="A10549" s="37" t="s">
        <v>39</v>
      </c>
      <c r="B10549" s="38">
        <v>42625.666666666664</v>
      </c>
      <c r="C10549" s="39">
        <v>42625</v>
      </c>
      <c r="D10549" s="38">
        <v>42625.5</v>
      </c>
      <c r="E10549" s="40" t="s">
        <v>239</v>
      </c>
      <c r="F10549" s="48">
        <v>96953</v>
      </c>
      <c r="G10549" s="48">
        <v>98563</v>
      </c>
      <c r="H10549" s="48">
        <v>103807</v>
      </c>
      <c r="I10549" s="48">
        <v>5245</v>
      </c>
      <c r="T10549" s="48">
        <v>3933</v>
      </c>
      <c r="V10549" s="48">
        <v>-141</v>
      </c>
      <c r="Z10549" s="48">
        <v>3256</v>
      </c>
      <c r="AC10549" s="48">
        <v>1283</v>
      </c>
      <c r="AF10549" s="48">
        <v>-465</v>
      </c>
      <c r="AJ10549" s="49">
        <v>-1</v>
      </c>
      <c r="AK10549" s="49">
        <v>1312</v>
      </c>
    </row>
    <row r="10550" spans="1:37" x14ac:dyDescent="0.45">
      <c r="A10550" s="37" t="s">
        <v>39</v>
      </c>
      <c r="B10550" s="38">
        <v>42625.708333333336</v>
      </c>
      <c r="C10550" s="39">
        <v>42625</v>
      </c>
      <c r="D10550" s="38">
        <v>42625.541666666664</v>
      </c>
      <c r="E10550" s="40" t="s">
        <v>239</v>
      </c>
      <c r="F10550" s="48">
        <v>100144</v>
      </c>
      <c r="G10550" s="48">
        <v>101569</v>
      </c>
      <c r="H10550" s="48">
        <v>106523</v>
      </c>
      <c r="I10550" s="48">
        <v>4954</v>
      </c>
      <c r="T10550" s="48">
        <v>3658</v>
      </c>
      <c r="V10550" s="48">
        <v>-56</v>
      </c>
      <c r="Z10550" s="48">
        <v>2909</v>
      </c>
      <c r="AC10550" s="48">
        <v>1184</v>
      </c>
      <c r="AF10550" s="48">
        <v>-379</v>
      </c>
      <c r="AJ10550" s="49">
        <v>0</v>
      </c>
      <c r="AK10550" s="49">
        <v>1296</v>
      </c>
    </row>
    <row r="10551" spans="1:37" x14ac:dyDescent="0.45">
      <c r="A10551" s="37" t="s">
        <v>39</v>
      </c>
      <c r="B10551" s="38">
        <v>42625.75</v>
      </c>
      <c r="C10551" s="39">
        <v>42625</v>
      </c>
      <c r="D10551" s="38">
        <v>42625.583333333336</v>
      </c>
      <c r="E10551" s="40" t="s">
        <v>239</v>
      </c>
      <c r="F10551" s="48">
        <v>103043</v>
      </c>
      <c r="G10551" s="48">
        <v>105066</v>
      </c>
      <c r="H10551" s="48">
        <v>109592</v>
      </c>
      <c r="I10551" s="48">
        <v>4527</v>
      </c>
      <c r="T10551" s="48">
        <v>3329</v>
      </c>
      <c r="V10551" s="48">
        <v>-247</v>
      </c>
      <c r="Z10551" s="48">
        <v>2745</v>
      </c>
      <c r="AC10551" s="48">
        <v>1154</v>
      </c>
      <c r="AF10551" s="48">
        <v>-323</v>
      </c>
      <c r="AJ10551" s="49">
        <v>-1</v>
      </c>
      <c r="AK10551" s="49">
        <v>1198</v>
      </c>
    </row>
    <row r="10552" spans="1:37" x14ac:dyDescent="0.45">
      <c r="A10552" s="37" t="s">
        <v>39</v>
      </c>
      <c r="B10552" s="38">
        <v>42625.791666666664</v>
      </c>
      <c r="C10552" s="39">
        <v>42625</v>
      </c>
      <c r="D10552" s="38">
        <v>42625.625</v>
      </c>
      <c r="E10552" s="40" t="s">
        <v>239</v>
      </c>
      <c r="F10552" s="48">
        <v>105462</v>
      </c>
      <c r="G10552" s="48">
        <v>108042</v>
      </c>
      <c r="H10552" s="48">
        <v>112715</v>
      </c>
      <c r="I10552" s="48">
        <v>4673</v>
      </c>
      <c r="T10552" s="48">
        <v>3550</v>
      </c>
      <c r="V10552" s="48">
        <v>-88</v>
      </c>
      <c r="Z10552" s="48">
        <v>2786</v>
      </c>
      <c r="AC10552" s="48">
        <v>1057</v>
      </c>
      <c r="AF10552" s="48">
        <v>-205</v>
      </c>
      <c r="AJ10552" s="49">
        <v>0</v>
      </c>
      <c r="AK10552" s="49">
        <v>1123</v>
      </c>
    </row>
    <row r="10553" spans="1:37" x14ac:dyDescent="0.45">
      <c r="A10553" s="37" t="s">
        <v>39</v>
      </c>
      <c r="B10553" s="38">
        <v>42625.833333333336</v>
      </c>
      <c r="C10553" s="39">
        <v>42625</v>
      </c>
      <c r="D10553" s="38">
        <v>42625.666666666664</v>
      </c>
      <c r="E10553" s="40" t="s">
        <v>239</v>
      </c>
      <c r="F10553" s="48">
        <v>107185</v>
      </c>
      <c r="G10553" s="48">
        <v>110502</v>
      </c>
      <c r="H10553" s="48">
        <v>114703</v>
      </c>
      <c r="I10553" s="48">
        <v>4201</v>
      </c>
      <c r="T10553" s="48">
        <v>3068</v>
      </c>
      <c r="V10553" s="48">
        <v>-217</v>
      </c>
      <c r="Z10553" s="48">
        <v>2507</v>
      </c>
      <c r="AC10553" s="48">
        <v>1044</v>
      </c>
      <c r="AF10553" s="48">
        <v>-266</v>
      </c>
      <c r="AJ10553" s="49">
        <v>0</v>
      </c>
      <c r="AK10553" s="49">
        <v>1133</v>
      </c>
    </row>
    <row r="10554" spans="1:37" x14ac:dyDescent="0.45">
      <c r="A10554" s="37" t="s">
        <v>39</v>
      </c>
      <c r="B10554" s="38">
        <v>42625.875</v>
      </c>
      <c r="C10554" s="39">
        <v>42625</v>
      </c>
      <c r="D10554" s="38">
        <v>42625.708333333336</v>
      </c>
      <c r="E10554" s="40" t="s">
        <v>239</v>
      </c>
      <c r="F10554" s="48">
        <v>109241</v>
      </c>
      <c r="G10554" s="48">
        <v>112831</v>
      </c>
      <c r="H10554" s="48">
        <v>116940</v>
      </c>
      <c r="I10554" s="48">
        <v>4109</v>
      </c>
      <c r="T10554" s="48">
        <v>2985</v>
      </c>
      <c r="V10554" s="48">
        <v>-191</v>
      </c>
      <c r="Z10554" s="48">
        <v>2466</v>
      </c>
      <c r="AC10554" s="48">
        <v>839</v>
      </c>
      <c r="AF10554" s="48">
        <v>-129</v>
      </c>
      <c r="AJ10554" s="49">
        <v>0</v>
      </c>
      <c r="AK10554" s="49">
        <v>1124</v>
      </c>
    </row>
    <row r="10555" spans="1:37" x14ac:dyDescent="0.45">
      <c r="A10555" s="37" t="s">
        <v>39</v>
      </c>
      <c r="B10555" s="38">
        <v>42625.916666666664</v>
      </c>
      <c r="C10555" s="39">
        <v>42625</v>
      </c>
      <c r="D10555" s="38">
        <v>42625.75</v>
      </c>
      <c r="E10555" s="40" t="s">
        <v>239</v>
      </c>
      <c r="F10555" s="48">
        <v>110415</v>
      </c>
      <c r="G10555" s="48">
        <v>113250</v>
      </c>
      <c r="H10555" s="48">
        <v>117157</v>
      </c>
      <c r="I10555" s="48">
        <v>3907</v>
      </c>
      <c r="T10555" s="48">
        <v>2776</v>
      </c>
      <c r="V10555" s="48">
        <v>-329</v>
      </c>
      <c r="Z10555" s="48">
        <v>2425</v>
      </c>
      <c r="AC10555" s="48">
        <v>808</v>
      </c>
      <c r="AF10555" s="48">
        <v>-128</v>
      </c>
      <c r="AJ10555" s="49">
        <v>0</v>
      </c>
      <c r="AK10555" s="49">
        <v>1131</v>
      </c>
    </row>
    <row r="10556" spans="1:37" x14ac:dyDescent="0.45">
      <c r="A10556" s="37" t="s">
        <v>39</v>
      </c>
      <c r="B10556" s="38">
        <v>42625.958333333336</v>
      </c>
      <c r="C10556" s="39">
        <v>42625</v>
      </c>
      <c r="D10556" s="38">
        <v>42625.791666666664</v>
      </c>
      <c r="E10556" s="40" t="s">
        <v>239</v>
      </c>
      <c r="F10556" s="48">
        <v>108283</v>
      </c>
      <c r="G10556" s="48">
        <v>110436</v>
      </c>
      <c r="H10556" s="48">
        <v>114258</v>
      </c>
      <c r="I10556" s="48">
        <v>3822</v>
      </c>
      <c r="T10556" s="48">
        <v>2700</v>
      </c>
      <c r="V10556" s="48">
        <v>-493</v>
      </c>
      <c r="Z10556" s="48">
        <v>2678</v>
      </c>
      <c r="AC10556" s="48">
        <v>699</v>
      </c>
      <c r="AF10556" s="48">
        <v>-184</v>
      </c>
      <c r="AJ10556" s="49">
        <v>0</v>
      </c>
      <c r="AK10556" s="49">
        <v>1122</v>
      </c>
    </row>
    <row r="10557" spans="1:37" x14ac:dyDescent="0.45">
      <c r="A10557" s="37" t="s">
        <v>39</v>
      </c>
      <c r="B10557" s="38">
        <v>42626</v>
      </c>
      <c r="C10557" s="39">
        <v>42625</v>
      </c>
      <c r="D10557" s="38">
        <v>42625.833333333336</v>
      </c>
      <c r="E10557" s="40" t="s">
        <v>239</v>
      </c>
      <c r="F10557" s="48">
        <v>104944</v>
      </c>
      <c r="G10557" s="48">
        <v>107281</v>
      </c>
      <c r="H10557" s="48">
        <v>111223</v>
      </c>
      <c r="I10557" s="48">
        <v>3942</v>
      </c>
      <c r="T10557" s="48">
        <v>2814</v>
      </c>
      <c r="V10557" s="48">
        <v>-409</v>
      </c>
      <c r="Z10557" s="48">
        <v>2787</v>
      </c>
      <c r="AC10557" s="48">
        <v>753</v>
      </c>
      <c r="AF10557" s="48">
        <v>-317</v>
      </c>
      <c r="AJ10557" s="49">
        <v>0</v>
      </c>
      <c r="AK10557" s="49">
        <v>1128</v>
      </c>
    </row>
    <row r="10558" spans="1:37" x14ac:dyDescent="0.45">
      <c r="A10558" s="37" t="s">
        <v>39</v>
      </c>
      <c r="B10558" s="38">
        <v>42626.041666666664</v>
      </c>
      <c r="C10558" s="39">
        <v>42625</v>
      </c>
      <c r="D10558" s="38">
        <v>42625.875</v>
      </c>
      <c r="E10558" s="40" t="s">
        <v>239</v>
      </c>
      <c r="F10558" s="48">
        <v>103253</v>
      </c>
      <c r="G10558" s="48">
        <v>105892</v>
      </c>
      <c r="H10558" s="48">
        <v>110384</v>
      </c>
      <c r="I10558" s="48">
        <v>4492</v>
      </c>
      <c r="T10558" s="48">
        <v>3360</v>
      </c>
      <c r="V10558" s="48">
        <v>-266</v>
      </c>
      <c r="Z10558" s="48">
        <v>3227</v>
      </c>
      <c r="AC10558" s="48">
        <v>638</v>
      </c>
      <c r="AF10558" s="48">
        <v>-239</v>
      </c>
      <c r="AJ10558" s="49">
        <v>0</v>
      </c>
      <c r="AK10558" s="49">
        <v>1132</v>
      </c>
    </row>
    <row r="10559" spans="1:37" x14ac:dyDescent="0.45">
      <c r="A10559" s="37" t="s">
        <v>39</v>
      </c>
      <c r="B10559" s="38">
        <v>42626.083333333336</v>
      </c>
      <c r="C10559" s="39">
        <v>42625</v>
      </c>
      <c r="D10559" s="38">
        <v>42625.916666666664</v>
      </c>
      <c r="E10559" s="40" t="s">
        <v>239</v>
      </c>
      <c r="F10559" s="48">
        <v>98365</v>
      </c>
      <c r="G10559" s="48">
        <v>99454</v>
      </c>
      <c r="H10559" s="48">
        <v>104889</v>
      </c>
      <c r="I10559" s="48">
        <v>5435</v>
      </c>
      <c r="T10559" s="48">
        <v>4362</v>
      </c>
      <c r="V10559" s="48">
        <v>115</v>
      </c>
      <c r="Z10559" s="48">
        <v>3436</v>
      </c>
      <c r="AC10559" s="48">
        <v>769</v>
      </c>
      <c r="AF10559" s="48">
        <v>42</v>
      </c>
      <c r="AJ10559" s="49">
        <v>0</v>
      </c>
      <c r="AK10559" s="49">
        <v>1073</v>
      </c>
    </row>
    <row r="10560" spans="1:37" x14ac:dyDescent="0.45">
      <c r="A10560" s="37" t="s">
        <v>39</v>
      </c>
      <c r="B10560" s="38">
        <v>42626.125</v>
      </c>
      <c r="C10560" s="39">
        <v>42625</v>
      </c>
      <c r="D10560" s="38">
        <v>42625.958333333336</v>
      </c>
      <c r="E10560" s="40" t="s">
        <v>239</v>
      </c>
      <c r="F10560" s="48">
        <v>90800</v>
      </c>
      <c r="G10560" s="48">
        <v>91440</v>
      </c>
      <c r="H10560" s="48">
        <v>96617</v>
      </c>
      <c r="I10560" s="48">
        <v>5177</v>
      </c>
      <c r="T10560" s="48">
        <v>4438</v>
      </c>
      <c r="V10560" s="48">
        <v>254</v>
      </c>
      <c r="Z10560" s="48">
        <v>3183</v>
      </c>
      <c r="AC10560" s="48">
        <v>1128</v>
      </c>
      <c r="AF10560" s="48">
        <v>-127</v>
      </c>
      <c r="AJ10560" s="49">
        <v>0</v>
      </c>
      <c r="AK10560" s="49">
        <v>739</v>
      </c>
    </row>
    <row r="10561" spans="1:37" x14ac:dyDescent="0.45">
      <c r="A10561" s="37" t="s">
        <v>39</v>
      </c>
      <c r="B10561" s="38">
        <v>42626.166666666664</v>
      </c>
      <c r="C10561" s="39">
        <v>42625</v>
      </c>
      <c r="D10561" s="38">
        <v>42626</v>
      </c>
      <c r="E10561" s="40" t="s">
        <v>239</v>
      </c>
      <c r="F10561" s="48">
        <v>83185</v>
      </c>
      <c r="G10561" s="48">
        <v>84529</v>
      </c>
      <c r="H10561" s="48">
        <v>88663</v>
      </c>
      <c r="I10561" s="48">
        <v>4134</v>
      </c>
      <c r="T10561" s="48">
        <v>3495</v>
      </c>
      <c r="V10561" s="48">
        <v>378</v>
      </c>
      <c r="Z10561" s="48">
        <v>2443</v>
      </c>
      <c r="AC10561" s="48">
        <v>844</v>
      </c>
      <c r="AF10561" s="48">
        <v>-170</v>
      </c>
      <c r="AJ10561" s="49">
        <v>0</v>
      </c>
      <c r="AK10561" s="49">
        <v>639</v>
      </c>
    </row>
    <row r="10562" spans="1:37" x14ac:dyDescent="0.45">
      <c r="A10562" s="37" t="s">
        <v>39</v>
      </c>
      <c r="B10562" s="38">
        <v>42626.208333333336</v>
      </c>
      <c r="C10562" s="39">
        <v>42626</v>
      </c>
      <c r="D10562" s="38">
        <v>42626.041666666664</v>
      </c>
      <c r="E10562" s="40" t="s">
        <v>239</v>
      </c>
      <c r="F10562" s="48">
        <v>75965</v>
      </c>
      <c r="G10562" s="48">
        <v>80082</v>
      </c>
      <c r="H10562" s="48">
        <v>83187</v>
      </c>
      <c r="I10562" s="48">
        <v>3106</v>
      </c>
      <c r="T10562" s="48">
        <v>2579</v>
      </c>
      <c r="V10562" s="48">
        <v>262</v>
      </c>
      <c r="Z10562" s="48">
        <v>1641</v>
      </c>
      <c r="AC10562" s="48">
        <v>859</v>
      </c>
      <c r="AF10562" s="48">
        <v>-183</v>
      </c>
      <c r="AJ10562" s="49">
        <v>-1</v>
      </c>
      <c r="AK10562" s="49">
        <v>527</v>
      </c>
    </row>
    <row r="10563" spans="1:37" x14ac:dyDescent="0.45">
      <c r="A10563" s="37" t="s">
        <v>39</v>
      </c>
      <c r="B10563" s="38">
        <v>42626.25</v>
      </c>
      <c r="C10563" s="39">
        <v>42626</v>
      </c>
      <c r="D10563" s="38">
        <v>42626.083333333336</v>
      </c>
      <c r="E10563" s="40" t="s">
        <v>239</v>
      </c>
      <c r="F10563" s="48">
        <v>71751</v>
      </c>
      <c r="G10563" s="48">
        <v>76371</v>
      </c>
      <c r="H10563" s="48">
        <v>80574</v>
      </c>
      <c r="I10563" s="48">
        <v>4203</v>
      </c>
      <c r="T10563" s="48">
        <v>3727</v>
      </c>
      <c r="V10563" s="48">
        <v>408</v>
      </c>
      <c r="Z10563" s="48">
        <v>2458</v>
      </c>
      <c r="AC10563" s="48">
        <v>856</v>
      </c>
      <c r="AF10563" s="48">
        <v>5</v>
      </c>
      <c r="AJ10563" s="49">
        <v>0</v>
      </c>
      <c r="AK10563" s="49">
        <v>476</v>
      </c>
    </row>
    <row r="10564" spans="1:37" x14ac:dyDescent="0.45">
      <c r="A10564" s="37" t="s">
        <v>39</v>
      </c>
      <c r="B10564" s="38">
        <v>42626.291666666664</v>
      </c>
      <c r="C10564" s="39">
        <v>42626</v>
      </c>
      <c r="D10564" s="38">
        <v>42626.125</v>
      </c>
      <c r="E10564" s="40" t="s">
        <v>239</v>
      </c>
      <c r="F10564" s="48">
        <v>69114</v>
      </c>
      <c r="G10564" s="48">
        <v>74111</v>
      </c>
      <c r="H10564" s="48">
        <v>79459</v>
      </c>
      <c r="I10564" s="48">
        <v>5347</v>
      </c>
      <c r="T10564" s="48">
        <v>4867</v>
      </c>
      <c r="V10564" s="48">
        <v>566</v>
      </c>
      <c r="Z10564" s="48">
        <v>3203</v>
      </c>
      <c r="AC10564" s="48">
        <v>1024</v>
      </c>
      <c r="AF10564" s="48">
        <v>74</v>
      </c>
      <c r="AJ10564" s="49">
        <v>1</v>
      </c>
      <c r="AK10564" s="49">
        <v>480</v>
      </c>
    </row>
    <row r="10565" spans="1:37" x14ac:dyDescent="0.45">
      <c r="A10565" s="37" t="s">
        <v>39</v>
      </c>
      <c r="B10565" s="38">
        <v>42626.333333333336</v>
      </c>
      <c r="C10565" s="39">
        <v>42626</v>
      </c>
      <c r="D10565" s="38">
        <v>42626.166666666664</v>
      </c>
      <c r="E10565" s="40" t="s">
        <v>239</v>
      </c>
      <c r="F10565" s="48">
        <v>67771</v>
      </c>
      <c r="G10565" s="48">
        <v>73091</v>
      </c>
      <c r="H10565" s="48">
        <v>78170</v>
      </c>
      <c r="I10565" s="48">
        <v>5079</v>
      </c>
      <c r="T10565" s="48">
        <v>4598</v>
      </c>
      <c r="V10565" s="48">
        <v>596</v>
      </c>
      <c r="Z10565" s="48">
        <v>2969</v>
      </c>
      <c r="AC10565" s="48">
        <v>942</v>
      </c>
      <c r="AF10565" s="48">
        <v>91</v>
      </c>
      <c r="AJ10565" s="49">
        <v>0</v>
      </c>
      <c r="AK10565" s="49">
        <v>481</v>
      </c>
    </row>
    <row r="10566" spans="1:37" x14ac:dyDescent="0.45">
      <c r="A10566" s="37" t="s">
        <v>39</v>
      </c>
      <c r="B10566" s="38">
        <v>42626.375</v>
      </c>
      <c r="C10566" s="39">
        <v>42626</v>
      </c>
      <c r="D10566" s="38">
        <v>42626.208333333336</v>
      </c>
      <c r="E10566" s="40" t="s">
        <v>239</v>
      </c>
      <c r="F10566" s="48">
        <v>68236</v>
      </c>
      <c r="G10566" s="48">
        <v>73753</v>
      </c>
      <c r="H10566" s="48">
        <v>78929</v>
      </c>
      <c r="I10566" s="48">
        <v>5175</v>
      </c>
      <c r="T10566" s="48">
        <v>4693</v>
      </c>
      <c r="V10566" s="48">
        <v>486</v>
      </c>
      <c r="Z10566" s="48">
        <v>3140</v>
      </c>
      <c r="AC10566" s="48">
        <v>1027</v>
      </c>
      <c r="AF10566" s="48">
        <v>40</v>
      </c>
      <c r="AJ10566" s="49">
        <v>1</v>
      </c>
      <c r="AK10566" s="49">
        <v>482</v>
      </c>
    </row>
    <row r="10567" spans="1:37" x14ac:dyDescent="0.45">
      <c r="A10567" s="37" t="s">
        <v>39</v>
      </c>
      <c r="B10567" s="38">
        <v>42626.416666666664</v>
      </c>
      <c r="C10567" s="39">
        <v>42626</v>
      </c>
      <c r="D10567" s="38">
        <v>42626.25</v>
      </c>
      <c r="E10567" s="40" t="s">
        <v>239</v>
      </c>
      <c r="F10567" s="48">
        <v>72103</v>
      </c>
      <c r="G10567" s="48">
        <v>77488</v>
      </c>
      <c r="H10567" s="48">
        <v>82805</v>
      </c>
      <c r="I10567" s="48">
        <v>5317</v>
      </c>
      <c r="T10567" s="48">
        <v>4789</v>
      </c>
      <c r="V10567" s="48">
        <v>447</v>
      </c>
      <c r="Z10567" s="48">
        <v>3045</v>
      </c>
      <c r="AC10567" s="48">
        <v>1364</v>
      </c>
      <c r="AF10567" s="48">
        <v>-67</v>
      </c>
      <c r="AJ10567" s="49">
        <v>0</v>
      </c>
      <c r="AK10567" s="49">
        <v>528</v>
      </c>
    </row>
    <row r="10568" spans="1:37" x14ac:dyDescent="0.45">
      <c r="A10568" s="37" t="s">
        <v>39</v>
      </c>
      <c r="B10568" s="38">
        <v>42626.458333333336</v>
      </c>
      <c r="C10568" s="39">
        <v>42626</v>
      </c>
      <c r="D10568" s="38">
        <v>42626.291666666664</v>
      </c>
      <c r="E10568" s="40" t="s">
        <v>239</v>
      </c>
      <c r="F10568" s="48">
        <v>79303</v>
      </c>
      <c r="G10568" s="48">
        <v>84302</v>
      </c>
      <c r="H10568" s="48">
        <v>89927</v>
      </c>
      <c r="I10568" s="48">
        <v>5625</v>
      </c>
      <c r="T10568" s="48">
        <v>4825</v>
      </c>
      <c r="V10568" s="48">
        <v>138</v>
      </c>
      <c r="Z10568" s="48">
        <v>3499</v>
      </c>
      <c r="AC10568" s="48">
        <v>1578</v>
      </c>
      <c r="AF10568" s="48">
        <v>-390</v>
      </c>
      <c r="AJ10568" s="49">
        <v>0</v>
      </c>
      <c r="AK10568" s="49">
        <v>800</v>
      </c>
    </row>
    <row r="10569" spans="1:37" x14ac:dyDescent="0.45">
      <c r="A10569" s="37" t="s">
        <v>39</v>
      </c>
      <c r="B10569" s="38">
        <v>42626.5</v>
      </c>
      <c r="C10569" s="39">
        <v>42626</v>
      </c>
      <c r="D10569" s="38">
        <v>42626.333333333336</v>
      </c>
      <c r="E10569" s="40" t="s">
        <v>239</v>
      </c>
      <c r="F10569" s="48">
        <v>84232</v>
      </c>
      <c r="G10569" s="48">
        <v>88373</v>
      </c>
      <c r="H10569" s="48">
        <v>92960</v>
      </c>
      <c r="I10569" s="48">
        <v>4587</v>
      </c>
      <c r="T10569" s="48">
        <v>3751</v>
      </c>
      <c r="V10569" s="48">
        <v>-199</v>
      </c>
      <c r="Z10569" s="48">
        <v>3064</v>
      </c>
      <c r="AC10569" s="48">
        <v>1502</v>
      </c>
      <c r="AF10569" s="48">
        <v>-616</v>
      </c>
      <c r="AJ10569" s="49">
        <v>0</v>
      </c>
      <c r="AK10569" s="49">
        <v>836</v>
      </c>
    </row>
    <row r="10570" spans="1:37" x14ac:dyDescent="0.45">
      <c r="A10570" s="37" t="s">
        <v>39</v>
      </c>
      <c r="B10570" s="38">
        <v>42626.541666666664</v>
      </c>
      <c r="C10570" s="39">
        <v>42626</v>
      </c>
      <c r="D10570" s="38">
        <v>42626.375</v>
      </c>
      <c r="E10570" s="40" t="s">
        <v>239</v>
      </c>
      <c r="F10570" s="48">
        <v>87739</v>
      </c>
      <c r="G10570" s="48">
        <v>90787</v>
      </c>
      <c r="H10570" s="48">
        <v>94150</v>
      </c>
      <c r="I10570" s="48">
        <v>3363</v>
      </c>
      <c r="T10570" s="48">
        <v>2556</v>
      </c>
      <c r="V10570" s="48">
        <v>-396</v>
      </c>
      <c r="Z10570" s="48">
        <v>2270</v>
      </c>
      <c r="AC10570" s="48">
        <v>1421</v>
      </c>
      <c r="AF10570" s="48">
        <v>-739</v>
      </c>
      <c r="AJ10570" s="49">
        <v>0</v>
      </c>
      <c r="AK10570" s="49">
        <v>807</v>
      </c>
    </row>
    <row r="10571" spans="1:37" x14ac:dyDescent="0.45">
      <c r="A10571" s="37" t="s">
        <v>39</v>
      </c>
      <c r="B10571" s="38">
        <v>42626.583333333336</v>
      </c>
      <c r="C10571" s="39">
        <v>42626</v>
      </c>
      <c r="D10571" s="38">
        <v>42626.416666666664</v>
      </c>
      <c r="E10571" s="40" t="s">
        <v>239</v>
      </c>
      <c r="F10571" s="48">
        <v>91726</v>
      </c>
      <c r="G10571" s="48">
        <v>93939</v>
      </c>
      <c r="H10571" s="48">
        <v>97527</v>
      </c>
      <c r="I10571" s="48">
        <v>3588</v>
      </c>
      <c r="T10571" s="48">
        <v>2682</v>
      </c>
      <c r="V10571" s="48">
        <v>-383</v>
      </c>
      <c r="Z10571" s="48">
        <v>2195</v>
      </c>
      <c r="AC10571" s="48">
        <v>1501</v>
      </c>
      <c r="AF10571" s="48">
        <v>-631</v>
      </c>
      <c r="AJ10571" s="49">
        <v>0</v>
      </c>
      <c r="AK10571" s="49">
        <v>906</v>
      </c>
    </row>
    <row r="10572" spans="1:37" x14ac:dyDescent="0.45">
      <c r="A10572" s="37" t="s">
        <v>39</v>
      </c>
      <c r="B10572" s="38">
        <v>42626.625</v>
      </c>
      <c r="C10572" s="39">
        <v>42626</v>
      </c>
      <c r="D10572" s="38">
        <v>42626.458333333336</v>
      </c>
      <c r="E10572" s="40" t="s">
        <v>239</v>
      </c>
      <c r="F10572" s="48">
        <v>96078</v>
      </c>
      <c r="G10572" s="48">
        <v>98622</v>
      </c>
      <c r="H10572" s="48">
        <v>101997</v>
      </c>
      <c r="I10572" s="48">
        <v>3375</v>
      </c>
      <c r="T10572" s="48">
        <v>2286</v>
      </c>
      <c r="V10572" s="48">
        <v>-461</v>
      </c>
      <c r="Z10572" s="48">
        <v>1868</v>
      </c>
      <c r="AC10572" s="48">
        <v>1426</v>
      </c>
      <c r="AF10572" s="48">
        <v>-547</v>
      </c>
      <c r="AJ10572" s="49">
        <v>0</v>
      </c>
      <c r="AK10572" s="49">
        <v>1089</v>
      </c>
    </row>
    <row r="10573" spans="1:37" x14ac:dyDescent="0.45">
      <c r="A10573" s="37" t="s">
        <v>39</v>
      </c>
      <c r="B10573" s="38">
        <v>42626.666666666664</v>
      </c>
      <c r="C10573" s="39">
        <v>42626</v>
      </c>
      <c r="D10573" s="38">
        <v>42626.5</v>
      </c>
      <c r="E10573" s="40" t="s">
        <v>239</v>
      </c>
      <c r="F10573" s="48">
        <v>100127</v>
      </c>
      <c r="G10573" s="48">
        <v>102892</v>
      </c>
      <c r="H10573" s="48">
        <v>106346</v>
      </c>
      <c r="I10573" s="48">
        <v>3454</v>
      </c>
      <c r="T10573" s="48">
        <v>2333</v>
      </c>
      <c r="V10573" s="48">
        <v>-320</v>
      </c>
      <c r="Z10573" s="48">
        <v>1526</v>
      </c>
      <c r="AC10573" s="48">
        <v>1489</v>
      </c>
      <c r="AF10573" s="48">
        <v>-362</v>
      </c>
      <c r="AJ10573" s="49">
        <v>0</v>
      </c>
      <c r="AK10573" s="49">
        <v>1121</v>
      </c>
    </row>
    <row r="10574" spans="1:37" x14ac:dyDescent="0.45">
      <c r="A10574" s="37" t="s">
        <v>39</v>
      </c>
      <c r="B10574" s="38">
        <v>42626.708333333336</v>
      </c>
      <c r="C10574" s="39">
        <v>42626</v>
      </c>
      <c r="D10574" s="38">
        <v>42626.541666666664</v>
      </c>
      <c r="E10574" s="40" t="s">
        <v>239</v>
      </c>
      <c r="F10574" s="48">
        <v>104013</v>
      </c>
      <c r="G10574" s="48">
        <v>107523</v>
      </c>
      <c r="H10574" s="48">
        <v>109985</v>
      </c>
      <c r="I10574" s="48">
        <v>2462</v>
      </c>
      <c r="T10574" s="48">
        <v>1344</v>
      </c>
      <c r="V10574" s="48">
        <v>-622</v>
      </c>
      <c r="Z10574" s="48">
        <v>1251</v>
      </c>
      <c r="AC10574" s="48">
        <v>1111</v>
      </c>
      <c r="AF10574" s="48">
        <v>-396</v>
      </c>
      <c r="AJ10574" s="49">
        <v>0</v>
      </c>
      <c r="AK10574" s="49">
        <v>1118</v>
      </c>
    </row>
    <row r="10575" spans="1:37" x14ac:dyDescent="0.45">
      <c r="A10575" s="37" t="s">
        <v>39</v>
      </c>
      <c r="B10575" s="38">
        <v>42626.75</v>
      </c>
      <c r="C10575" s="39">
        <v>42626</v>
      </c>
      <c r="D10575" s="38">
        <v>42626.583333333336</v>
      </c>
      <c r="E10575" s="40" t="s">
        <v>239</v>
      </c>
      <c r="F10575" s="48">
        <v>107954</v>
      </c>
      <c r="G10575" s="48">
        <v>112156</v>
      </c>
      <c r="H10575" s="48">
        <v>114430</v>
      </c>
      <c r="I10575" s="48">
        <v>2274</v>
      </c>
      <c r="T10575" s="48">
        <v>1156</v>
      </c>
      <c r="V10575" s="48">
        <v>-945</v>
      </c>
      <c r="Z10575" s="48">
        <v>1486</v>
      </c>
      <c r="AC10575" s="48">
        <v>1113</v>
      </c>
      <c r="AF10575" s="48">
        <v>-498</v>
      </c>
      <c r="AJ10575" s="49">
        <v>0</v>
      </c>
      <c r="AK10575" s="49">
        <v>1118</v>
      </c>
    </row>
    <row r="10576" spans="1:37" x14ac:dyDescent="0.45">
      <c r="A10576" s="37" t="s">
        <v>39</v>
      </c>
      <c r="B10576" s="38">
        <v>42626.791666666664</v>
      </c>
      <c r="C10576" s="39">
        <v>42626</v>
      </c>
      <c r="D10576" s="38">
        <v>42626.625</v>
      </c>
      <c r="E10576" s="40" t="s">
        <v>239</v>
      </c>
      <c r="F10576" s="48">
        <v>111090</v>
      </c>
      <c r="G10576" s="48">
        <v>115971</v>
      </c>
      <c r="H10576" s="48">
        <v>118102</v>
      </c>
      <c r="I10576" s="48">
        <v>2131</v>
      </c>
      <c r="T10576" s="48">
        <v>1007</v>
      </c>
      <c r="V10576" s="48">
        <v>-1007</v>
      </c>
      <c r="Z10576" s="48">
        <v>1379</v>
      </c>
      <c r="AC10576" s="48">
        <v>1065</v>
      </c>
      <c r="AF10576" s="48">
        <v>-430</v>
      </c>
      <c r="AJ10576" s="49">
        <v>0</v>
      </c>
      <c r="AK10576" s="49">
        <v>1124</v>
      </c>
    </row>
    <row r="10577" spans="1:37" x14ac:dyDescent="0.45">
      <c r="A10577" s="37" t="s">
        <v>39</v>
      </c>
      <c r="B10577" s="38">
        <v>42626.833333333336</v>
      </c>
      <c r="C10577" s="39">
        <v>42626</v>
      </c>
      <c r="D10577" s="38">
        <v>42626.666666666664</v>
      </c>
      <c r="E10577" s="40" t="s">
        <v>239</v>
      </c>
      <c r="F10577" s="48">
        <v>113608</v>
      </c>
      <c r="G10577" s="48">
        <v>119683</v>
      </c>
      <c r="H10577" s="48">
        <v>121449</v>
      </c>
      <c r="I10577" s="48">
        <v>1766</v>
      </c>
      <c r="T10577" s="48">
        <v>662</v>
      </c>
      <c r="V10577" s="48">
        <v>-1126</v>
      </c>
      <c r="Z10577" s="48">
        <v>1322</v>
      </c>
      <c r="AC10577" s="48">
        <v>952</v>
      </c>
      <c r="AF10577" s="48">
        <v>-486</v>
      </c>
      <c r="AJ10577" s="49">
        <v>0</v>
      </c>
      <c r="AK10577" s="49">
        <v>1104</v>
      </c>
    </row>
    <row r="10578" spans="1:37" x14ac:dyDescent="0.45">
      <c r="A10578" s="37" t="s">
        <v>39</v>
      </c>
      <c r="B10578" s="38">
        <v>42626.875</v>
      </c>
      <c r="C10578" s="39">
        <v>42626</v>
      </c>
      <c r="D10578" s="38">
        <v>42626.708333333336</v>
      </c>
      <c r="E10578" s="40" t="s">
        <v>239</v>
      </c>
      <c r="F10578" s="48">
        <v>115664</v>
      </c>
      <c r="G10578" s="48">
        <v>122204</v>
      </c>
      <c r="H10578" s="48">
        <v>124143</v>
      </c>
      <c r="I10578" s="48">
        <v>1940</v>
      </c>
      <c r="T10578" s="48">
        <v>834</v>
      </c>
      <c r="V10578" s="48">
        <v>-1035</v>
      </c>
      <c r="Z10578" s="48">
        <v>1481</v>
      </c>
      <c r="AC10578" s="48">
        <v>823</v>
      </c>
      <c r="AF10578" s="48">
        <v>-435</v>
      </c>
      <c r="AJ10578" s="49">
        <v>-1</v>
      </c>
      <c r="AK10578" s="49">
        <v>1106</v>
      </c>
    </row>
    <row r="10579" spans="1:37" x14ac:dyDescent="0.45">
      <c r="A10579" s="37" t="s">
        <v>39</v>
      </c>
      <c r="B10579" s="38">
        <v>42626.916666666664</v>
      </c>
      <c r="C10579" s="39">
        <v>42626</v>
      </c>
      <c r="D10579" s="38">
        <v>42626.75</v>
      </c>
      <c r="E10579" s="40" t="s">
        <v>239</v>
      </c>
      <c r="F10579" s="48">
        <v>116406</v>
      </c>
      <c r="G10579" s="48">
        <v>122516</v>
      </c>
      <c r="H10579" s="48">
        <v>123623</v>
      </c>
      <c r="I10579" s="48">
        <v>1107</v>
      </c>
      <c r="T10579" s="48">
        <v>-1</v>
      </c>
      <c r="V10579" s="48">
        <v>-1255</v>
      </c>
      <c r="Z10579" s="48">
        <v>1194</v>
      </c>
      <c r="AC10579" s="48">
        <v>589</v>
      </c>
      <c r="AF10579" s="48">
        <v>-529</v>
      </c>
      <c r="AJ10579" s="49">
        <v>0</v>
      </c>
      <c r="AK10579" s="49">
        <v>1108</v>
      </c>
    </row>
    <row r="10580" spans="1:37" x14ac:dyDescent="0.45">
      <c r="A10580" s="37" t="s">
        <v>39</v>
      </c>
      <c r="B10580" s="38">
        <v>42626.958333333336</v>
      </c>
      <c r="C10580" s="39">
        <v>42626</v>
      </c>
      <c r="D10580" s="38">
        <v>42626.791666666664</v>
      </c>
      <c r="E10580" s="40" t="s">
        <v>239</v>
      </c>
      <c r="F10580" s="48">
        <v>114263</v>
      </c>
      <c r="G10580" s="48">
        <v>119039</v>
      </c>
      <c r="H10580" s="48">
        <v>120429</v>
      </c>
      <c r="I10580" s="48">
        <v>1390</v>
      </c>
      <c r="T10580" s="48">
        <v>283</v>
      </c>
      <c r="V10580" s="48">
        <v>-1214</v>
      </c>
      <c r="Z10580" s="48">
        <v>1761</v>
      </c>
      <c r="AC10580" s="48">
        <v>313</v>
      </c>
      <c r="AF10580" s="48">
        <v>-577</v>
      </c>
      <c r="AJ10580" s="49">
        <v>0</v>
      </c>
      <c r="AK10580" s="49">
        <v>1107</v>
      </c>
    </row>
    <row r="10581" spans="1:37" x14ac:dyDescent="0.45">
      <c r="A10581" s="37" t="s">
        <v>39</v>
      </c>
      <c r="B10581" s="38">
        <v>42627</v>
      </c>
      <c r="C10581" s="39">
        <v>42626</v>
      </c>
      <c r="D10581" s="38">
        <v>42626.833333333336</v>
      </c>
      <c r="E10581" s="40" t="s">
        <v>239</v>
      </c>
      <c r="F10581" s="48">
        <v>111039</v>
      </c>
      <c r="G10581" s="48">
        <v>115716</v>
      </c>
      <c r="H10581" s="48">
        <v>117832</v>
      </c>
      <c r="I10581" s="48">
        <v>2116</v>
      </c>
      <c r="T10581" s="48">
        <v>1009</v>
      </c>
      <c r="V10581" s="48">
        <v>-1005</v>
      </c>
      <c r="Z10581" s="48">
        <v>2058</v>
      </c>
      <c r="AC10581" s="48">
        <v>597</v>
      </c>
      <c r="AF10581" s="48">
        <v>-641</v>
      </c>
      <c r="AJ10581" s="49">
        <v>0</v>
      </c>
      <c r="AK10581" s="49">
        <v>1107</v>
      </c>
    </row>
    <row r="10582" spans="1:37" x14ac:dyDescent="0.45">
      <c r="A10582" s="37" t="s">
        <v>39</v>
      </c>
      <c r="B10582" s="38">
        <v>42627.041666666664</v>
      </c>
      <c r="C10582" s="39">
        <v>42626</v>
      </c>
      <c r="D10582" s="38">
        <v>42626.875</v>
      </c>
      <c r="E10582" s="40" t="s">
        <v>239</v>
      </c>
      <c r="F10582" s="48">
        <v>108710</v>
      </c>
      <c r="G10582" s="48">
        <v>114236</v>
      </c>
      <c r="H10582" s="48">
        <v>117046</v>
      </c>
      <c r="I10582" s="48">
        <v>2810</v>
      </c>
      <c r="T10582" s="48">
        <v>1706</v>
      </c>
      <c r="V10582" s="48">
        <v>-731</v>
      </c>
      <c r="Z10582" s="48">
        <v>2377</v>
      </c>
      <c r="AC10582" s="48">
        <v>634</v>
      </c>
      <c r="AF10582" s="48">
        <v>-574</v>
      </c>
      <c r="AJ10582" s="49">
        <v>0</v>
      </c>
      <c r="AK10582" s="49">
        <v>1104</v>
      </c>
    </row>
    <row r="10583" spans="1:37" x14ac:dyDescent="0.45">
      <c r="A10583" s="37" t="s">
        <v>39</v>
      </c>
      <c r="B10583" s="38">
        <v>42627.083333333336</v>
      </c>
      <c r="C10583" s="39">
        <v>42626</v>
      </c>
      <c r="D10583" s="38">
        <v>42626.916666666664</v>
      </c>
      <c r="E10583" s="40" t="s">
        <v>239</v>
      </c>
      <c r="F10583" s="48">
        <v>103367</v>
      </c>
      <c r="G10583" s="48">
        <v>108113</v>
      </c>
      <c r="H10583" s="48">
        <v>111565</v>
      </c>
      <c r="I10583" s="48">
        <v>3452</v>
      </c>
      <c r="T10583" s="48">
        <v>2348</v>
      </c>
      <c r="V10583" s="48">
        <v>-692</v>
      </c>
      <c r="Z10583" s="48">
        <v>2518</v>
      </c>
      <c r="AC10583" s="48">
        <v>1026</v>
      </c>
      <c r="AF10583" s="48">
        <v>-504</v>
      </c>
      <c r="AJ10583" s="49">
        <v>0</v>
      </c>
      <c r="AK10583" s="49">
        <v>1104</v>
      </c>
    </row>
    <row r="10584" spans="1:37" x14ac:dyDescent="0.45">
      <c r="A10584" s="37" t="s">
        <v>39</v>
      </c>
      <c r="B10584" s="38">
        <v>42627.125</v>
      </c>
      <c r="C10584" s="39">
        <v>42626</v>
      </c>
      <c r="D10584" s="38">
        <v>42626.958333333336</v>
      </c>
      <c r="E10584" s="40" t="s">
        <v>239</v>
      </c>
      <c r="F10584" s="48">
        <v>94878</v>
      </c>
      <c r="G10584" s="48">
        <v>100148</v>
      </c>
      <c r="H10584" s="48">
        <v>104286</v>
      </c>
      <c r="I10584" s="48">
        <v>4138</v>
      </c>
      <c r="T10584" s="48">
        <v>3076</v>
      </c>
      <c r="V10584" s="48">
        <v>-299</v>
      </c>
      <c r="Z10584" s="48">
        <v>2857</v>
      </c>
      <c r="AC10584" s="48">
        <v>1005</v>
      </c>
      <c r="AF10584" s="48">
        <v>-487</v>
      </c>
      <c r="AJ10584" s="49">
        <v>0</v>
      </c>
      <c r="AK10584" s="49">
        <v>1062</v>
      </c>
    </row>
    <row r="10585" spans="1:37" x14ac:dyDescent="0.45">
      <c r="A10585" s="37" t="s">
        <v>39</v>
      </c>
      <c r="B10585" s="38">
        <v>42627.166666666664</v>
      </c>
      <c r="C10585" s="39">
        <v>42626</v>
      </c>
      <c r="D10585" s="38">
        <v>42627</v>
      </c>
      <c r="E10585" s="40" t="s">
        <v>239</v>
      </c>
      <c r="F10585" s="48">
        <v>86267</v>
      </c>
      <c r="G10585" s="48">
        <v>92166</v>
      </c>
      <c r="H10585" s="48">
        <v>96382</v>
      </c>
      <c r="I10585" s="48">
        <v>4216</v>
      </c>
      <c r="T10585" s="48">
        <v>3368</v>
      </c>
      <c r="V10585" s="48">
        <v>-32</v>
      </c>
      <c r="Z10585" s="48">
        <v>2966</v>
      </c>
      <c r="AC10585" s="48">
        <v>832</v>
      </c>
      <c r="AF10585" s="48">
        <v>-398</v>
      </c>
      <c r="AJ10585" s="49">
        <v>0</v>
      </c>
      <c r="AK10585" s="49">
        <v>848</v>
      </c>
    </row>
    <row r="10586" spans="1:37" x14ac:dyDescent="0.45">
      <c r="A10586" s="37" t="s">
        <v>39</v>
      </c>
      <c r="B10586" s="38">
        <v>42627.208333333336</v>
      </c>
      <c r="C10586" s="39">
        <v>42627</v>
      </c>
      <c r="D10586" s="38">
        <v>42627.041666666664</v>
      </c>
      <c r="E10586" s="40" t="s">
        <v>239</v>
      </c>
      <c r="F10586" s="48">
        <v>81122</v>
      </c>
      <c r="G10586" s="48">
        <v>85269</v>
      </c>
      <c r="H10586" s="48">
        <v>89040</v>
      </c>
      <c r="I10586" s="48">
        <v>3770</v>
      </c>
      <c r="T10586" s="48">
        <v>3137</v>
      </c>
      <c r="V10586" s="48">
        <v>-12</v>
      </c>
      <c r="Z10586" s="48">
        <v>2628</v>
      </c>
      <c r="AC10586" s="48">
        <v>736</v>
      </c>
      <c r="AF10586" s="48">
        <v>-215</v>
      </c>
      <c r="AJ10586" s="49">
        <v>1</v>
      </c>
      <c r="AK10586" s="49">
        <v>633</v>
      </c>
    </row>
    <row r="10587" spans="1:37" x14ac:dyDescent="0.45">
      <c r="A10587" s="37" t="s">
        <v>39</v>
      </c>
      <c r="B10587" s="38">
        <v>42627.25</v>
      </c>
      <c r="C10587" s="39">
        <v>42627</v>
      </c>
      <c r="D10587" s="38">
        <v>42627.083333333336</v>
      </c>
      <c r="E10587" s="40" t="s">
        <v>239</v>
      </c>
      <c r="F10587" s="48">
        <v>76241</v>
      </c>
      <c r="G10587" s="48">
        <v>80538</v>
      </c>
      <c r="H10587" s="48">
        <v>85270</v>
      </c>
      <c r="I10587" s="48">
        <v>4732</v>
      </c>
      <c r="T10587" s="48">
        <v>4096</v>
      </c>
      <c r="V10587" s="48">
        <v>263</v>
      </c>
      <c r="Z10587" s="48">
        <v>3150</v>
      </c>
      <c r="AC10587" s="48">
        <v>779</v>
      </c>
      <c r="AF10587" s="48">
        <v>-96</v>
      </c>
      <c r="AJ10587" s="49">
        <v>0</v>
      </c>
      <c r="AK10587" s="49">
        <v>636</v>
      </c>
    </row>
    <row r="10588" spans="1:37" x14ac:dyDescent="0.45">
      <c r="A10588" s="37" t="s">
        <v>39</v>
      </c>
      <c r="B10588" s="38">
        <v>42627.291666666664</v>
      </c>
      <c r="C10588" s="39">
        <v>42627</v>
      </c>
      <c r="D10588" s="38">
        <v>42627.125</v>
      </c>
      <c r="E10588" s="40" t="s">
        <v>239</v>
      </c>
      <c r="F10588" s="48">
        <v>73113</v>
      </c>
      <c r="G10588" s="48">
        <v>77404</v>
      </c>
      <c r="H10588" s="48">
        <v>82597</v>
      </c>
      <c r="I10588" s="48">
        <v>5193</v>
      </c>
      <c r="T10588" s="48">
        <v>4582</v>
      </c>
      <c r="V10588" s="48">
        <v>284</v>
      </c>
      <c r="Z10588" s="48">
        <v>3554</v>
      </c>
      <c r="AC10588" s="48">
        <v>755</v>
      </c>
      <c r="AF10588" s="48">
        <v>-11</v>
      </c>
      <c r="AJ10588" s="49">
        <v>0</v>
      </c>
      <c r="AK10588" s="49">
        <v>611</v>
      </c>
    </row>
    <row r="10589" spans="1:37" x14ac:dyDescent="0.45">
      <c r="A10589" s="37" t="s">
        <v>39</v>
      </c>
      <c r="B10589" s="38">
        <v>42627.333333333336</v>
      </c>
      <c r="C10589" s="39">
        <v>42627</v>
      </c>
      <c r="D10589" s="38">
        <v>42627.166666666664</v>
      </c>
      <c r="E10589" s="40" t="s">
        <v>239</v>
      </c>
      <c r="F10589" s="48">
        <v>71414</v>
      </c>
      <c r="G10589" s="48">
        <v>75960</v>
      </c>
      <c r="H10589" s="48">
        <v>81351</v>
      </c>
      <c r="I10589" s="48">
        <v>5390</v>
      </c>
      <c r="T10589" s="48">
        <v>4820</v>
      </c>
      <c r="V10589" s="48">
        <v>322</v>
      </c>
      <c r="Z10589" s="48">
        <v>3814</v>
      </c>
      <c r="AC10589" s="48">
        <v>684</v>
      </c>
      <c r="AF10589" s="48">
        <v>0</v>
      </c>
      <c r="AJ10589" s="49">
        <v>1</v>
      </c>
      <c r="AK10589" s="49">
        <v>570</v>
      </c>
    </row>
    <row r="10590" spans="1:37" x14ac:dyDescent="0.45">
      <c r="A10590" s="37" t="s">
        <v>39</v>
      </c>
      <c r="B10590" s="38">
        <v>42627.375</v>
      </c>
      <c r="C10590" s="39">
        <v>42627</v>
      </c>
      <c r="D10590" s="38">
        <v>42627.208333333336</v>
      </c>
      <c r="E10590" s="40" t="s">
        <v>239</v>
      </c>
      <c r="F10590" s="48">
        <v>71544</v>
      </c>
      <c r="G10590" s="48">
        <v>76136</v>
      </c>
      <c r="H10590" s="48">
        <v>81905</v>
      </c>
      <c r="I10590" s="48">
        <v>5769</v>
      </c>
      <c r="T10590" s="48">
        <v>5148</v>
      </c>
      <c r="V10590" s="48">
        <v>306</v>
      </c>
      <c r="Z10590" s="48">
        <v>4053</v>
      </c>
      <c r="AC10590" s="48">
        <v>814</v>
      </c>
      <c r="AF10590" s="48">
        <v>-25</v>
      </c>
      <c r="AJ10590" s="49">
        <v>0</v>
      </c>
      <c r="AK10590" s="49">
        <v>621</v>
      </c>
    </row>
    <row r="10591" spans="1:37" x14ac:dyDescent="0.45">
      <c r="A10591" s="37" t="s">
        <v>39</v>
      </c>
      <c r="B10591" s="38">
        <v>42627.416666666664</v>
      </c>
      <c r="C10591" s="39">
        <v>42627</v>
      </c>
      <c r="D10591" s="38">
        <v>42627.25</v>
      </c>
      <c r="E10591" s="40" t="s">
        <v>239</v>
      </c>
      <c r="F10591" s="48">
        <v>75010</v>
      </c>
      <c r="G10591" s="48">
        <v>79954</v>
      </c>
      <c r="H10591" s="48">
        <v>85701</v>
      </c>
      <c r="I10591" s="48">
        <v>5747</v>
      </c>
      <c r="T10591" s="48">
        <v>4989</v>
      </c>
      <c r="V10591" s="48">
        <v>230</v>
      </c>
      <c r="Z10591" s="48">
        <v>3993</v>
      </c>
      <c r="AC10591" s="48">
        <v>927</v>
      </c>
      <c r="AF10591" s="48">
        <v>-161</v>
      </c>
      <c r="AJ10591" s="49">
        <v>0</v>
      </c>
      <c r="AK10591" s="49">
        <v>758</v>
      </c>
    </row>
    <row r="10592" spans="1:37" x14ac:dyDescent="0.45">
      <c r="A10592" s="37" t="s">
        <v>39</v>
      </c>
      <c r="B10592" s="38">
        <v>42627.458333333336</v>
      </c>
      <c r="C10592" s="39">
        <v>42627</v>
      </c>
      <c r="D10592" s="38">
        <v>42627.291666666664</v>
      </c>
      <c r="E10592" s="40" t="s">
        <v>239</v>
      </c>
      <c r="F10592" s="48">
        <v>81869</v>
      </c>
      <c r="G10592" s="48">
        <v>86602</v>
      </c>
      <c r="H10592" s="48">
        <v>92365</v>
      </c>
      <c r="I10592" s="48">
        <v>5763</v>
      </c>
      <c r="T10592" s="48">
        <v>4835</v>
      </c>
      <c r="V10592" s="48">
        <v>-175</v>
      </c>
      <c r="Z10592" s="48">
        <v>4036</v>
      </c>
      <c r="AC10592" s="48">
        <v>1455</v>
      </c>
      <c r="AF10592" s="48">
        <v>-481</v>
      </c>
      <c r="AJ10592" s="49">
        <v>0</v>
      </c>
      <c r="AK10592" s="49">
        <v>928</v>
      </c>
    </row>
    <row r="10593" spans="1:37" x14ac:dyDescent="0.45">
      <c r="A10593" s="37" t="s">
        <v>39</v>
      </c>
      <c r="B10593" s="38">
        <v>42627.5</v>
      </c>
      <c r="C10593" s="39">
        <v>42627</v>
      </c>
      <c r="D10593" s="38">
        <v>42627.333333333336</v>
      </c>
      <c r="E10593" s="40" t="s">
        <v>239</v>
      </c>
      <c r="F10593" s="48">
        <v>86942</v>
      </c>
      <c r="G10593" s="48">
        <v>90606</v>
      </c>
      <c r="H10593" s="48">
        <v>95895</v>
      </c>
      <c r="I10593" s="48">
        <v>5289</v>
      </c>
      <c r="T10593" s="48">
        <v>4264</v>
      </c>
      <c r="V10593" s="48">
        <v>-408</v>
      </c>
      <c r="Z10593" s="48">
        <v>3777</v>
      </c>
      <c r="AC10593" s="48">
        <v>1473</v>
      </c>
      <c r="AF10593" s="48">
        <v>-578</v>
      </c>
      <c r="AJ10593" s="49">
        <v>0</v>
      </c>
      <c r="AK10593" s="49">
        <v>1025</v>
      </c>
    </row>
    <row r="10594" spans="1:37" x14ac:dyDescent="0.45">
      <c r="A10594" s="37" t="s">
        <v>39</v>
      </c>
      <c r="B10594" s="38">
        <v>42627.541666666664</v>
      </c>
      <c r="C10594" s="39">
        <v>42627</v>
      </c>
      <c r="D10594" s="38">
        <v>42627.375</v>
      </c>
      <c r="E10594" s="40" t="s">
        <v>239</v>
      </c>
      <c r="F10594" s="48">
        <v>91009</v>
      </c>
      <c r="G10594" s="48">
        <v>94277</v>
      </c>
      <c r="H10594" s="48">
        <v>99088</v>
      </c>
      <c r="I10594" s="48">
        <v>4811</v>
      </c>
      <c r="T10594" s="48">
        <v>3729</v>
      </c>
      <c r="V10594" s="48">
        <v>-473</v>
      </c>
      <c r="Z10594" s="48">
        <v>3277</v>
      </c>
      <c r="AC10594" s="48">
        <v>1476</v>
      </c>
      <c r="AF10594" s="48">
        <v>-551</v>
      </c>
      <c r="AJ10594" s="49">
        <v>0</v>
      </c>
      <c r="AK10594" s="49">
        <v>1082</v>
      </c>
    </row>
    <row r="10595" spans="1:37" x14ac:dyDescent="0.45">
      <c r="A10595" s="37" t="s">
        <v>39</v>
      </c>
      <c r="B10595" s="38">
        <v>42627.583333333336</v>
      </c>
      <c r="C10595" s="39">
        <v>42627</v>
      </c>
      <c r="D10595" s="38">
        <v>42627.416666666664</v>
      </c>
      <c r="E10595" s="40" t="s">
        <v>239</v>
      </c>
      <c r="F10595" s="48">
        <v>95731</v>
      </c>
      <c r="G10595" s="48">
        <v>98438</v>
      </c>
      <c r="H10595" s="48">
        <v>102179</v>
      </c>
      <c r="I10595" s="48">
        <v>3741</v>
      </c>
      <c r="T10595" s="48">
        <v>2392</v>
      </c>
      <c r="V10595" s="48">
        <v>-686</v>
      </c>
      <c r="Z10595" s="48">
        <v>2624</v>
      </c>
      <c r="AC10595" s="48">
        <v>1039</v>
      </c>
      <c r="AF10595" s="48">
        <v>-585</v>
      </c>
      <c r="AJ10595" s="49">
        <v>0</v>
      </c>
      <c r="AK10595" s="49">
        <v>1349</v>
      </c>
    </row>
    <row r="10596" spans="1:37" x14ac:dyDescent="0.45">
      <c r="A10596" s="37" t="s">
        <v>39</v>
      </c>
      <c r="B10596" s="38">
        <v>42627.625</v>
      </c>
      <c r="C10596" s="39">
        <v>42627</v>
      </c>
      <c r="D10596" s="38">
        <v>42627.458333333336</v>
      </c>
      <c r="E10596" s="40" t="s">
        <v>239</v>
      </c>
      <c r="F10596" s="48">
        <v>100704</v>
      </c>
      <c r="G10596" s="48">
        <v>103226</v>
      </c>
      <c r="H10596" s="48">
        <v>106058</v>
      </c>
      <c r="I10596" s="48">
        <v>2832</v>
      </c>
      <c r="T10596" s="48">
        <v>1407</v>
      </c>
      <c r="V10596" s="48">
        <v>-689</v>
      </c>
      <c r="Z10596" s="48">
        <v>1796</v>
      </c>
      <c r="AC10596" s="48">
        <v>866</v>
      </c>
      <c r="AF10596" s="48">
        <v>-566</v>
      </c>
      <c r="AJ10596" s="49">
        <v>0</v>
      </c>
      <c r="AK10596" s="49">
        <v>1425</v>
      </c>
    </row>
    <row r="10597" spans="1:37" x14ac:dyDescent="0.45">
      <c r="A10597" s="37" t="s">
        <v>39</v>
      </c>
      <c r="B10597" s="38">
        <v>42627.666666666664</v>
      </c>
      <c r="C10597" s="39">
        <v>42627</v>
      </c>
      <c r="D10597" s="38">
        <v>42627.5</v>
      </c>
      <c r="E10597" s="40" t="s">
        <v>239</v>
      </c>
      <c r="F10597" s="48">
        <v>105378</v>
      </c>
      <c r="G10597" s="48">
        <v>107973</v>
      </c>
      <c r="H10597" s="48">
        <v>110478</v>
      </c>
      <c r="I10597" s="48">
        <v>2505</v>
      </c>
      <c r="T10597" s="48">
        <v>1071</v>
      </c>
      <c r="V10597" s="48">
        <v>-673</v>
      </c>
      <c r="Z10597" s="48">
        <v>1550</v>
      </c>
      <c r="AC10597" s="48">
        <v>677</v>
      </c>
      <c r="AF10597" s="48">
        <v>-483</v>
      </c>
      <c r="AJ10597" s="49">
        <v>0</v>
      </c>
      <c r="AK10597" s="49">
        <v>1434</v>
      </c>
    </row>
    <row r="10598" spans="1:37" x14ac:dyDescent="0.45">
      <c r="A10598" s="37" t="s">
        <v>39</v>
      </c>
      <c r="B10598" s="38">
        <v>42627.708333333336</v>
      </c>
      <c r="C10598" s="39">
        <v>42627</v>
      </c>
      <c r="D10598" s="38">
        <v>42627.541666666664</v>
      </c>
      <c r="E10598" s="40" t="s">
        <v>239</v>
      </c>
      <c r="F10598" s="48">
        <v>109547</v>
      </c>
      <c r="G10598" s="48">
        <v>112788</v>
      </c>
      <c r="H10598" s="48">
        <v>114964</v>
      </c>
      <c r="I10598" s="48">
        <v>2176</v>
      </c>
      <c r="T10598" s="48">
        <v>706</v>
      </c>
      <c r="V10598" s="48">
        <v>-786</v>
      </c>
      <c r="Z10598" s="48">
        <v>1448</v>
      </c>
      <c r="AC10598" s="48">
        <v>577</v>
      </c>
      <c r="AF10598" s="48">
        <v>-533</v>
      </c>
      <c r="AJ10598" s="49">
        <v>0</v>
      </c>
      <c r="AK10598" s="49">
        <v>1470</v>
      </c>
    </row>
    <row r="10599" spans="1:37" x14ac:dyDescent="0.45">
      <c r="A10599" s="37" t="s">
        <v>39</v>
      </c>
      <c r="B10599" s="38">
        <v>42627.75</v>
      </c>
      <c r="C10599" s="39">
        <v>42627</v>
      </c>
      <c r="D10599" s="38">
        <v>42627.583333333336</v>
      </c>
      <c r="E10599" s="40" t="s">
        <v>239</v>
      </c>
      <c r="F10599" s="48">
        <v>113618</v>
      </c>
      <c r="G10599" s="48">
        <v>117530</v>
      </c>
      <c r="H10599" s="48">
        <v>118586</v>
      </c>
      <c r="I10599" s="48">
        <v>1056</v>
      </c>
      <c r="T10599" s="48">
        <v>-469</v>
      </c>
      <c r="V10599" s="48">
        <v>-1289</v>
      </c>
      <c r="Z10599" s="48">
        <v>848</v>
      </c>
      <c r="AC10599" s="48">
        <v>591</v>
      </c>
      <c r="AF10599" s="48">
        <v>-619</v>
      </c>
      <c r="AJ10599" s="49">
        <v>0</v>
      </c>
      <c r="AK10599" s="49">
        <v>1525</v>
      </c>
    </row>
    <row r="10600" spans="1:37" x14ac:dyDescent="0.45">
      <c r="A10600" s="37" t="s">
        <v>39</v>
      </c>
      <c r="B10600" s="38">
        <v>42627.791666666664</v>
      </c>
      <c r="C10600" s="39">
        <v>42627</v>
      </c>
      <c r="D10600" s="38">
        <v>42627.625</v>
      </c>
      <c r="E10600" s="40" t="s">
        <v>239</v>
      </c>
      <c r="F10600" s="48">
        <v>116661</v>
      </c>
      <c r="G10600" s="48">
        <v>120649</v>
      </c>
      <c r="H10600" s="48">
        <v>121490</v>
      </c>
      <c r="I10600" s="48">
        <v>841</v>
      </c>
      <c r="T10600" s="48">
        <v>-690</v>
      </c>
      <c r="V10600" s="48">
        <v>-1160</v>
      </c>
      <c r="Z10600" s="48">
        <v>826</v>
      </c>
      <c r="AC10600" s="48">
        <v>65</v>
      </c>
      <c r="AF10600" s="48">
        <v>-421</v>
      </c>
      <c r="AJ10600" s="49">
        <v>0</v>
      </c>
      <c r="AK10600" s="49">
        <v>1531</v>
      </c>
    </row>
    <row r="10601" spans="1:37" x14ac:dyDescent="0.45">
      <c r="A10601" s="37" t="s">
        <v>39</v>
      </c>
      <c r="B10601" s="38">
        <v>42627.833333333336</v>
      </c>
      <c r="C10601" s="39">
        <v>42627</v>
      </c>
      <c r="D10601" s="38">
        <v>42627.666666666664</v>
      </c>
      <c r="E10601" s="40" t="s">
        <v>239</v>
      </c>
      <c r="F10601" s="48">
        <v>118803</v>
      </c>
      <c r="G10601" s="48">
        <v>122809</v>
      </c>
      <c r="H10601" s="48">
        <v>123742</v>
      </c>
      <c r="I10601" s="48">
        <v>934</v>
      </c>
      <c r="T10601" s="48">
        <v>-565</v>
      </c>
      <c r="V10601" s="48">
        <v>-1030</v>
      </c>
      <c r="Z10601" s="48">
        <v>1185</v>
      </c>
      <c r="AC10601" s="48">
        <v>-343</v>
      </c>
      <c r="AF10601" s="48">
        <v>-377</v>
      </c>
      <c r="AJ10601" s="49">
        <v>-1</v>
      </c>
      <c r="AK10601" s="49">
        <v>1499</v>
      </c>
    </row>
    <row r="10602" spans="1:37" x14ac:dyDescent="0.45">
      <c r="A10602" s="37" t="s">
        <v>39</v>
      </c>
      <c r="B10602" s="38">
        <v>42627.875</v>
      </c>
      <c r="C10602" s="39">
        <v>42627</v>
      </c>
      <c r="D10602" s="38">
        <v>42627.708333333336</v>
      </c>
      <c r="E10602" s="40" t="s">
        <v>239</v>
      </c>
      <c r="F10602" s="48">
        <v>120067</v>
      </c>
      <c r="G10602" s="48">
        <v>124346</v>
      </c>
      <c r="H10602" s="48">
        <v>125410</v>
      </c>
      <c r="I10602" s="48">
        <v>1064</v>
      </c>
      <c r="T10602" s="48">
        <v>-450</v>
      </c>
      <c r="V10602" s="48">
        <v>-909</v>
      </c>
      <c r="Z10602" s="48">
        <v>1332</v>
      </c>
      <c r="AC10602" s="48">
        <v>-566</v>
      </c>
      <c r="AF10602" s="48">
        <v>-307</v>
      </c>
      <c r="AJ10602" s="49">
        <v>0</v>
      </c>
      <c r="AK10602" s="49">
        <v>1514</v>
      </c>
    </row>
    <row r="10603" spans="1:37" x14ac:dyDescent="0.45">
      <c r="A10603" s="37" t="s">
        <v>39</v>
      </c>
      <c r="B10603" s="38">
        <v>42627.916666666664</v>
      </c>
      <c r="C10603" s="39">
        <v>42627</v>
      </c>
      <c r="D10603" s="38">
        <v>42627.75</v>
      </c>
      <c r="E10603" s="40" t="s">
        <v>239</v>
      </c>
      <c r="F10603" s="48">
        <v>119555</v>
      </c>
      <c r="G10603" s="48">
        <v>123258</v>
      </c>
      <c r="H10603" s="48">
        <v>124836</v>
      </c>
      <c r="I10603" s="48">
        <v>1578</v>
      </c>
      <c r="T10603" s="48">
        <v>214</v>
      </c>
      <c r="V10603" s="48">
        <v>-857</v>
      </c>
      <c r="Z10603" s="48">
        <v>1440</v>
      </c>
      <c r="AC10603" s="48">
        <v>-164</v>
      </c>
      <c r="AF10603" s="48">
        <v>-205</v>
      </c>
      <c r="AJ10603" s="49">
        <v>0</v>
      </c>
      <c r="AK10603" s="49">
        <v>1364</v>
      </c>
    </row>
    <row r="10604" spans="1:37" x14ac:dyDescent="0.45">
      <c r="A10604" s="37" t="s">
        <v>39</v>
      </c>
      <c r="B10604" s="38">
        <v>42627.958333333336</v>
      </c>
      <c r="C10604" s="39">
        <v>42627</v>
      </c>
      <c r="D10604" s="38">
        <v>42627.791666666664</v>
      </c>
      <c r="E10604" s="40" t="s">
        <v>239</v>
      </c>
      <c r="F10604" s="48">
        <v>116438</v>
      </c>
      <c r="G10604" s="48">
        <v>118975</v>
      </c>
      <c r="H10604" s="48">
        <v>121112</v>
      </c>
      <c r="I10604" s="48">
        <v>2138</v>
      </c>
      <c r="T10604" s="48">
        <v>616</v>
      </c>
      <c r="V10604" s="48">
        <v>-714</v>
      </c>
      <c r="Z10604" s="48">
        <v>1262</v>
      </c>
      <c r="AC10604" s="48">
        <v>277</v>
      </c>
      <c r="AF10604" s="48">
        <v>-209</v>
      </c>
      <c r="AJ10604" s="49">
        <v>-1</v>
      </c>
      <c r="AK10604" s="49">
        <v>1522</v>
      </c>
    </row>
    <row r="10605" spans="1:37" x14ac:dyDescent="0.45">
      <c r="A10605" s="37" t="s">
        <v>39</v>
      </c>
      <c r="B10605" s="38">
        <v>42628</v>
      </c>
      <c r="C10605" s="39">
        <v>42627</v>
      </c>
      <c r="D10605" s="38">
        <v>42627.833333333336</v>
      </c>
      <c r="E10605" s="40" t="s">
        <v>239</v>
      </c>
      <c r="F10605" s="48">
        <v>112915</v>
      </c>
      <c r="G10605" s="48">
        <v>115553</v>
      </c>
      <c r="H10605" s="48">
        <v>117383</v>
      </c>
      <c r="I10605" s="48">
        <v>1830</v>
      </c>
      <c r="T10605" s="48">
        <v>301</v>
      </c>
      <c r="V10605" s="48">
        <v>-738</v>
      </c>
      <c r="Z10605" s="48">
        <v>924</v>
      </c>
      <c r="AC10605" s="48">
        <v>535</v>
      </c>
      <c r="AF10605" s="48">
        <v>-420</v>
      </c>
      <c r="AJ10605" s="49">
        <v>0</v>
      </c>
      <c r="AK10605" s="49">
        <v>1529</v>
      </c>
    </row>
    <row r="10606" spans="1:37" x14ac:dyDescent="0.45">
      <c r="A10606" s="37" t="s">
        <v>39</v>
      </c>
      <c r="B10606" s="38">
        <v>42628.041666666664</v>
      </c>
      <c r="C10606" s="39">
        <v>42627</v>
      </c>
      <c r="D10606" s="38">
        <v>42627.875</v>
      </c>
      <c r="E10606" s="40" t="s">
        <v>239</v>
      </c>
      <c r="F10606" s="48">
        <v>110340</v>
      </c>
      <c r="G10606" s="48">
        <v>113233</v>
      </c>
      <c r="H10606" s="48">
        <v>115567</v>
      </c>
      <c r="I10606" s="48">
        <v>2333</v>
      </c>
      <c r="T10606" s="48">
        <v>809</v>
      </c>
      <c r="V10606" s="48">
        <v>-685</v>
      </c>
      <c r="Z10606" s="48">
        <v>1282</v>
      </c>
      <c r="AC10606" s="48">
        <v>669</v>
      </c>
      <c r="AF10606" s="48">
        <v>-457</v>
      </c>
      <c r="AJ10606" s="49">
        <v>1</v>
      </c>
      <c r="AK10606" s="49">
        <v>1524</v>
      </c>
    </row>
    <row r="10607" spans="1:37" x14ac:dyDescent="0.45">
      <c r="A10607" s="37" t="s">
        <v>39</v>
      </c>
      <c r="B10607" s="38">
        <v>42628.083333333336</v>
      </c>
      <c r="C10607" s="39">
        <v>42627</v>
      </c>
      <c r="D10607" s="38">
        <v>42627.916666666664</v>
      </c>
      <c r="E10607" s="40" t="s">
        <v>239</v>
      </c>
      <c r="F10607" s="48">
        <v>104803</v>
      </c>
      <c r="G10607" s="48">
        <v>106632</v>
      </c>
      <c r="H10607" s="48">
        <v>110412</v>
      </c>
      <c r="I10607" s="48">
        <v>3780</v>
      </c>
      <c r="T10607" s="48">
        <v>2259</v>
      </c>
      <c r="V10607" s="48">
        <v>-507</v>
      </c>
      <c r="Z10607" s="48">
        <v>2082</v>
      </c>
      <c r="AC10607" s="48">
        <v>966</v>
      </c>
      <c r="AF10607" s="48">
        <v>-282</v>
      </c>
      <c r="AJ10607" s="49">
        <v>0</v>
      </c>
      <c r="AK10607" s="49">
        <v>1521</v>
      </c>
    </row>
    <row r="10608" spans="1:37" x14ac:dyDescent="0.45">
      <c r="A10608" s="37" t="s">
        <v>39</v>
      </c>
      <c r="B10608" s="38">
        <v>42628.125</v>
      </c>
      <c r="C10608" s="39">
        <v>42627</v>
      </c>
      <c r="D10608" s="38">
        <v>42627.958333333336</v>
      </c>
      <c r="E10608" s="40" t="s">
        <v>239</v>
      </c>
      <c r="F10608" s="48">
        <v>96358</v>
      </c>
      <c r="G10608" s="48">
        <v>97819</v>
      </c>
      <c r="H10608" s="48">
        <v>102835</v>
      </c>
      <c r="I10608" s="48">
        <v>5017</v>
      </c>
      <c r="T10608" s="48">
        <v>3745</v>
      </c>
      <c r="V10608" s="48">
        <v>-31</v>
      </c>
      <c r="Z10608" s="48">
        <v>2899</v>
      </c>
      <c r="AC10608" s="48">
        <v>1097</v>
      </c>
      <c r="AF10608" s="48">
        <v>-220</v>
      </c>
      <c r="AJ10608" s="49">
        <v>-1</v>
      </c>
      <c r="AK10608" s="49">
        <v>1272</v>
      </c>
    </row>
    <row r="10609" spans="1:37" x14ac:dyDescent="0.45">
      <c r="A10609" s="37" t="s">
        <v>39</v>
      </c>
      <c r="B10609" s="38">
        <v>42628.166666666664</v>
      </c>
      <c r="C10609" s="39">
        <v>42627</v>
      </c>
      <c r="D10609" s="38">
        <v>42628</v>
      </c>
      <c r="E10609" s="40" t="s">
        <v>239</v>
      </c>
      <c r="F10609" s="48">
        <v>87699</v>
      </c>
      <c r="G10609" s="48">
        <v>89875</v>
      </c>
      <c r="H10609" s="48">
        <v>95618</v>
      </c>
      <c r="I10609" s="48">
        <v>5743</v>
      </c>
      <c r="T10609" s="48">
        <v>4645</v>
      </c>
      <c r="V10609" s="48">
        <v>191</v>
      </c>
      <c r="Z10609" s="48">
        <v>3326</v>
      </c>
      <c r="AC10609" s="48">
        <v>1273</v>
      </c>
      <c r="AF10609" s="48">
        <v>-145</v>
      </c>
      <c r="AJ10609" s="49">
        <v>0</v>
      </c>
      <c r="AK10609" s="49">
        <v>1098</v>
      </c>
    </row>
    <row r="10610" spans="1:37" x14ac:dyDescent="0.45">
      <c r="A10610" s="37" t="s">
        <v>39</v>
      </c>
      <c r="B10610" s="38">
        <v>42628.208333333336</v>
      </c>
      <c r="C10610" s="39">
        <v>42628</v>
      </c>
      <c r="D10610" s="38">
        <v>42628.041666666664</v>
      </c>
      <c r="E10610" s="40" t="s">
        <v>239</v>
      </c>
      <c r="F10610" s="48">
        <v>82351</v>
      </c>
      <c r="G10610" s="48">
        <v>84045</v>
      </c>
      <c r="H10610" s="48">
        <v>88343</v>
      </c>
      <c r="I10610" s="48">
        <v>4297</v>
      </c>
      <c r="T10610" s="48">
        <v>3286</v>
      </c>
      <c r="V10610" s="48">
        <v>-142</v>
      </c>
      <c r="Z10610" s="48">
        <v>2786</v>
      </c>
      <c r="AC10610" s="48">
        <v>938</v>
      </c>
      <c r="AF10610" s="48">
        <v>-296</v>
      </c>
      <c r="AJ10610" s="49">
        <v>1</v>
      </c>
      <c r="AK10610" s="49">
        <v>1011</v>
      </c>
    </row>
    <row r="10611" spans="1:37" x14ac:dyDescent="0.45">
      <c r="A10611" s="37" t="s">
        <v>39</v>
      </c>
      <c r="B10611" s="38">
        <v>42628.25</v>
      </c>
      <c r="C10611" s="39">
        <v>42628</v>
      </c>
      <c r="D10611" s="38">
        <v>42628.083333333336</v>
      </c>
      <c r="E10611" s="40" t="s">
        <v>239</v>
      </c>
      <c r="F10611" s="48">
        <v>77610</v>
      </c>
      <c r="G10611" s="48">
        <v>79308</v>
      </c>
      <c r="H10611" s="48">
        <v>84576</v>
      </c>
      <c r="I10611" s="48">
        <v>5268</v>
      </c>
      <c r="T10611" s="48">
        <v>4235</v>
      </c>
      <c r="V10611" s="48">
        <v>149</v>
      </c>
      <c r="Z10611" s="48">
        <v>3292</v>
      </c>
      <c r="AC10611" s="48">
        <v>1034</v>
      </c>
      <c r="AF10611" s="48">
        <v>-240</v>
      </c>
      <c r="AJ10611" s="49">
        <v>0</v>
      </c>
      <c r="AK10611" s="49">
        <v>1033</v>
      </c>
    </row>
    <row r="10612" spans="1:37" x14ac:dyDescent="0.45">
      <c r="A10612" s="37" t="s">
        <v>39</v>
      </c>
      <c r="B10612" s="38">
        <v>42628.291666666664</v>
      </c>
      <c r="C10612" s="39">
        <v>42628</v>
      </c>
      <c r="D10612" s="38">
        <v>42628.125</v>
      </c>
      <c r="E10612" s="40" t="s">
        <v>239</v>
      </c>
      <c r="F10612" s="48">
        <v>74716</v>
      </c>
      <c r="G10612" s="48">
        <v>76468</v>
      </c>
      <c r="H10612" s="48">
        <v>82985</v>
      </c>
      <c r="I10612" s="48">
        <v>6518</v>
      </c>
      <c r="T10612" s="48">
        <v>5501</v>
      </c>
      <c r="V10612" s="48">
        <v>341</v>
      </c>
      <c r="Z10612" s="48">
        <v>4095</v>
      </c>
      <c r="AC10612" s="48">
        <v>1147</v>
      </c>
      <c r="AF10612" s="48">
        <v>-82</v>
      </c>
      <c r="AJ10612" s="49">
        <v>-1</v>
      </c>
      <c r="AK10612" s="49">
        <v>1017</v>
      </c>
    </row>
    <row r="10613" spans="1:37" x14ac:dyDescent="0.45">
      <c r="A10613" s="37" t="s">
        <v>39</v>
      </c>
      <c r="B10613" s="38">
        <v>42628.333333333336</v>
      </c>
      <c r="C10613" s="39">
        <v>42628</v>
      </c>
      <c r="D10613" s="38">
        <v>42628.166666666664</v>
      </c>
      <c r="E10613" s="40" t="s">
        <v>239</v>
      </c>
      <c r="F10613" s="48">
        <v>73044</v>
      </c>
      <c r="G10613" s="48">
        <v>74757</v>
      </c>
      <c r="H10613" s="48">
        <v>80913</v>
      </c>
      <c r="I10613" s="48">
        <v>6156</v>
      </c>
      <c r="T10613" s="48">
        <v>5396</v>
      </c>
      <c r="V10613" s="48">
        <v>304</v>
      </c>
      <c r="Z10613" s="48">
        <v>4074</v>
      </c>
      <c r="AC10613" s="48">
        <v>1132</v>
      </c>
      <c r="AF10613" s="48">
        <v>-114</v>
      </c>
      <c r="AJ10613" s="49">
        <v>0</v>
      </c>
      <c r="AK10613" s="49">
        <v>760</v>
      </c>
    </row>
    <row r="10614" spans="1:37" x14ac:dyDescent="0.45">
      <c r="A10614" s="37" t="s">
        <v>39</v>
      </c>
      <c r="B10614" s="38">
        <v>42628.375</v>
      </c>
      <c r="C10614" s="39">
        <v>42628</v>
      </c>
      <c r="D10614" s="38">
        <v>42628.208333333336</v>
      </c>
      <c r="E10614" s="40" t="s">
        <v>239</v>
      </c>
      <c r="F10614" s="48">
        <v>73199</v>
      </c>
      <c r="G10614" s="48">
        <v>74835</v>
      </c>
      <c r="H10614" s="48">
        <v>80787</v>
      </c>
      <c r="I10614" s="48">
        <v>5952</v>
      </c>
      <c r="T10614" s="48">
        <v>5227</v>
      </c>
      <c r="V10614" s="48">
        <v>176</v>
      </c>
      <c r="Z10614" s="48">
        <v>4126</v>
      </c>
      <c r="AC10614" s="48">
        <v>1118</v>
      </c>
      <c r="AF10614" s="48">
        <v>-193</v>
      </c>
      <c r="AJ10614" s="49">
        <v>0</v>
      </c>
      <c r="AK10614" s="49">
        <v>725</v>
      </c>
    </row>
    <row r="10615" spans="1:37" x14ac:dyDescent="0.45">
      <c r="A10615" s="37" t="s">
        <v>39</v>
      </c>
      <c r="B10615" s="38">
        <v>42628.416666666664</v>
      </c>
      <c r="C10615" s="39">
        <v>42628</v>
      </c>
      <c r="D10615" s="38">
        <v>42628.25</v>
      </c>
      <c r="E10615" s="40" t="s">
        <v>239</v>
      </c>
      <c r="F10615" s="48">
        <v>76652</v>
      </c>
      <c r="G10615" s="48">
        <v>78355</v>
      </c>
      <c r="H10615" s="48">
        <v>84458</v>
      </c>
      <c r="I10615" s="48">
        <v>6103</v>
      </c>
      <c r="T10615" s="48">
        <v>5156</v>
      </c>
      <c r="V10615" s="48">
        <v>108</v>
      </c>
      <c r="Z10615" s="48">
        <v>4228</v>
      </c>
      <c r="AC10615" s="48">
        <v>1141</v>
      </c>
      <c r="AF10615" s="48">
        <v>-321</v>
      </c>
      <c r="AJ10615" s="49">
        <v>0</v>
      </c>
      <c r="AK10615" s="49">
        <v>947</v>
      </c>
    </row>
    <row r="10616" spans="1:37" x14ac:dyDescent="0.45">
      <c r="A10616" s="37" t="s">
        <v>39</v>
      </c>
      <c r="B10616" s="38">
        <v>42628.458333333336</v>
      </c>
      <c r="C10616" s="39">
        <v>42628</v>
      </c>
      <c r="D10616" s="38">
        <v>42628.291666666664</v>
      </c>
      <c r="E10616" s="40" t="s">
        <v>239</v>
      </c>
      <c r="F10616" s="48">
        <v>83403</v>
      </c>
      <c r="G10616" s="48">
        <v>85486</v>
      </c>
      <c r="H10616" s="48">
        <v>91720</v>
      </c>
      <c r="I10616" s="48">
        <v>6235</v>
      </c>
      <c r="T10616" s="48">
        <v>4909</v>
      </c>
      <c r="V10616" s="48">
        <v>-156</v>
      </c>
      <c r="Z10616" s="48">
        <v>4552</v>
      </c>
      <c r="AC10616" s="48">
        <v>985</v>
      </c>
      <c r="AF10616" s="48">
        <v>-472</v>
      </c>
      <c r="AJ10616" s="49">
        <v>-1</v>
      </c>
      <c r="AK10616" s="49">
        <v>1326</v>
      </c>
    </row>
    <row r="10617" spans="1:37" x14ac:dyDescent="0.45">
      <c r="A10617" s="37" t="s">
        <v>39</v>
      </c>
      <c r="B10617" s="38">
        <v>42628.5</v>
      </c>
      <c r="C10617" s="39">
        <v>42628</v>
      </c>
      <c r="D10617" s="38">
        <v>42628.333333333336</v>
      </c>
      <c r="E10617" s="40" t="s">
        <v>239</v>
      </c>
      <c r="F10617" s="48">
        <v>87796</v>
      </c>
      <c r="G10617" s="48">
        <v>88338</v>
      </c>
      <c r="H10617" s="48">
        <v>94800</v>
      </c>
      <c r="I10617" s="48">
        <v>6463</v>
      </c>
      <c r="T10617" s="48">
        <v>5136</v>
      </c>
      <c r="V10617" s="48">
        <v>-309</v>
      </c>
      <c r="Z10617" s="48">
        <v>4667</v>
      </c>
      <c r="AC10617" s="48">
        <v>1164</v>
      </c>
      <c r="AF10617" s="48">
        <v>-386</v>
      </c>
      <c r="AJ10617" s="49">
        <v>-1</v>
      </c>
      <c r="AK10617" s="49">
        <v>1327</v>
      </c>
    </row>
    <row r="10618" spans="1:37" x14ac:dyDescent="0.45">
      <c r="A10618" s="37" t="s">
        <v>39</v>
      </c>
      <c r="B10618" s="38">
        <v>42628.541666666664</v>
      </c>
      <c r="C10618" s="39">
        <v>42628</v>
      </c>
      <c r="D10618" s="38">
        <v>42628.375</v>
      </c>
      <c r="E10618" s="40" t="s">
        <v>239</v>
      </c>
      <c r="F10618" s="48">
        <v>90942</v>
      </c>
      <c r="G10618" s="48">
        <v>89831</v>
      </c>
      <c r="H10618" s="48">
        <v>95673</v>
      </c>
      <c r="I10618" s="48">
        <v>5842</v>
      </c>
      <c r="T10618" s="48">
        <v>4579</v>
      </c>
      <c r="V10618" s="48">
        <v>-495</v>
      </c>
      <c r="Z10618" s="48">
        <v>4449</v>
      </c>
      <c r="AC10618" s="48">
        <v>981</v>
      </c>
      <c r="AF10618" s="48">
        <v>-356</v>
      </c>
      <c r="AJ10618" s="49">
        <v>0</v>
      </c>
      <c r="AK10618" s="49">
        <v>1263</v>
      </c>
    </row>
    <row r="10619" spans="1:37" x14ac:dyDescent="0.45">
      <c r="A10619" s="37" t="s">
        <v>39</v>
      </c>
      <c r="B10619" s="38">
        <v>42628.583333333336</v>
      </c>
      <c r="C10619" s="39">
        <v>42628</v>
      </c>
      <c r="D10619" s="38">
        <v>42628.416666666664</v>
      </c>
      <c r="E10619" s="40" t="s">
        <v>239</v>
      </c>
      <c r="F10619" s="48">
        <v>94101</v>
      </c>
      <c r="G10619" s="48">
        <v>91951</v>
      </c>
      <c r="H10619" s="48">
        <v>98044</v>
      </c>
      <c r="I10619" s="48">
        <v>6093</v>
      </c>
      <c r="T10619" s="48">
        <v>4673</v>
      </c>
      <c r="V10619" s="48">
        <v>-492</v>
      </c>
      <c r="Z10619" s="48">
        <v>4193</v>
      </c>
      <c r="AC10619" s="48">
        <v>1285</v>
      </c>
      <c r="AF10619" s="48">
        <v>-313</v>
      </c>
      <c r="AJ10619" s="49">
        <v>0</v>
      </c>
      <c r="AK10619" s="49">
        <v>1420</v>
      </c>
    </row>
    <row r="10620" spans="1:37" x14ac:dyDescent="0.45">
      <c r="A10620" s="37" t="s">
        <v>39</v>
      </c>
      <c r="B10620" s="38">
        <v>42628.625</v>
      </c>
      <c r="C10620" s="39">
        <v>42628</v>
      </c>
      <c r="D10620" s="38">
        <v>42628.458333333336</v>
      </c>
      <c r="E10620" s="40" t="s">
        <v>239</v>
      </c>
      <c r="F10620" s="48">
        <v>97242</v>
      </c>
      <c r="G10620" s="48">
        <v>94725</v>
      </c>
      <c r="H10620" s="48">
        <v>100508</v>
      </c>
      <c r="I10620" s="48">
        <v>5782</v>
      </c>
      <c r="T10620" s="48">
        <v>4276</v>
      </c>
      <c r="V10620" s="48">
        <v>-524</v>
      </c>
      <c r="Z10620" s="48">
        <v>4027</v>
      </c>
      <c r="AC10620" s="48">
        <v>1201</v>
      </c>
      <c r="AF10620" s="48">
        <v>-428</v>
      </c>
      <c r="AJ10620" s="49">
        <v>1</v>
      </c>
      <c r="AK10620" s="49">
        <v>1506</v>
      </c>
    </row>
    <row r="10621" spans="1:37" x14ac:dyDescent="0.45">
      <c r="A10621" s="37" t="s">
        <v>39</v>
      </c>
      <c r="B10621" s="38">
        <v>42628.666666666664</v>
      </c>
      <c r="C10621" s="39">
        <v>42628</v>
      </c>
      <c r="D10621" s="38">
        <v>42628.5</v>
      </c>
      <c r="E10621" s="40" t="s">
        <v>239</v>
      </c>
      <c r="F10621" s="48">
        <v>100027</v>
      </c>
      <c r="G10621" s="48">
        <v>97000</v>
      </c>
      <c r="H10621" s="48">
        <v>102404</v>
      </c>
      <c r="I10621" s="48">
        <v>5404</v>
      </c>
      <c r="T10621" s="48">
        <v>3839</v>
      </c>
      <c r="V10621" s="48">
        <v>-368</v>
      </c>
      <c r="Z10621" s="48">
        <v>3559</v>
      </c>
      <c r="AC10621" s="48">
        <v>1129</v>
      </c>
      <c r="AF10621" s="48">
        <v>-481</v>
      </c>
      <c r="AJ10621" s="49">
        <v>0</v>
      </c>
      <c r="AK10621" s="49">
        <v>1565</v>
      </c>
    </row>
    <row r="10622" spans="1:37" x14ac:dyDescent="0.45">
      <c r="A10622" s="37" t="s">
        <v>39</v>
      </c>
      <c r="B10622" s="38">
        <v>42628.708333333336</v>
      </c>
      <c r="C10622" s="39">
        <v>42628</v>
      </c>
      <c r="D10622" s="38">
        <v>42628.541666666664</v>
      </c>
      <c r="E10622" s="40" t="s">
        <v>239</v>
      </c>
      <c r="F10622" s="48">
        <v>102608</v>
      </c>
      <c r="G10622" s="48">
        <v>99247</v>
      </c>
      <c r="H10622" s="48">
        <v>105007</v>
      </c>
      <c r="I10622" s="48">
        <v>5760</v>
      </c>
      <c r="T10622" s="48">
        <v>4182</v>
      </c>
      <c r="V10622" s="48">
        <v>-133</v>
      </c>
      <c r="Z10622" s="48">
        <v>3672</v>
      </c>
      <c r="AC10622" s="48">
        <v>953</v>
      </c>
      <c r="AF10622" s="48">
        <v>-310</v>
      </c>
      <c r="AJ10622" s="49">
        <v>0</v>
      </c>
      <c r="AK10622" s="49">
        <v>1578</v>
      </c>
    </row>
    <row r="10623" spans="1:37" x14ac:dyDescent="0.45">
      <c r="A10623" s="37" t="s">
        <v>39</v>
      </c>
      <c r="B10623" s="38">
        <v>42628.75</v>
      </c>
      <c r="C10623" s="39">
        <v>42628</v>
      </c>
      <c r="D10623" s="38">
        <v>42628.583333333336</v>
      </c>
      <c r="E10623" s="40" t="s">
        <v>239</v>
      </c>
      <c r="F10623" s="48">
        <v>105310</v>
      </c>
      <c r="G10623" s="48">
        <v>101836</v>
      </c>
      <c r="H10623" s="48">
        <v>107547</v>
      </c>
      <c r="I10623" s="48">
        <v>5711</v>
      </c>
      <c r="T10623" s="48">
        <v>4136</v>
      </c>
      <c r="V10623" s="48">
        <v>-67</v>
      </c>
      <c r="Z10623" s="48">
        <v>3553</v>
      </c>
      <c r="AC10623" s="48">
        <v>792</v>
      </c>
      <c r="AF10623" s="48">
        <v>-142</v>
      </c>
      <c r="AJ10623" s="49">
        <v>0</v>
      </c>
      <c r="AK10623" s="49">
        <v>1575</v>
      </c>
    </row>
    <row r="10624" spans="1:37" x14ac:dyDescent="0.45">
      <c r="A10624" s="37" t="s">
        <v>39</v>
      </c>
      <c r="B10624" s="38">
        <v>42628.791666666664</v>
      </c>
      <c r="C10624" s="39">
        <v>42628</v>
      </c>
      <c r="D10624" s="38">
        <v>42628.625</v>
      </c>
      <c r="E10624" s="40" t="s">
        <v>239</v>
      </c>
      <c r="F10624" s="48">
        <v>107267</v>
      </c>
      <c r="G10624" s="48">
        <v>103834</v>
      </c>
      <c r="H10624" s="48">
        <v>109576</v>
      </c>
      <c r="I10624" s="48">
        <v>5742</v>
      </c>
      <c r="T10624" s="48">
        <v>4167</v>
      </c>
      <c r="V10624" s="48">
        <v>-124</v>
      </c>
      <c r="Z10624" s="48">
        <v>3607</v>
      </c>
      <c r="AC10624" s="48">
        <v>870</v>
      </c>
      <c r="AF10624" s="48">
        <v>-186</v>
      </c>
      <c r="AJ10624" s="49">
        <v>0</v>
      </c>
      <c r="AK10624" s="49">
        <v>1575</v>
      </c>
    </row>
    <row r="10625" spans="1:37" x14ac:dyDescent="0.45">
      <c r="A10625" s="37" t="s">
        <v>39</v>
      </c>
      <c r="B10625" s="38">
        <v>42628.833333333336</v>
      </c>
      <c r="C10625" s="39">
        <v>42628</v>
      </c>
      <c r="D10625" s="38">
        <v>42628.666666666664</v>
      </c>
      <c r="E10625" s="40" t="s">
        <v>239</v>
      </c>
      <c r="F10625" s="48">
        <v>108531</v>
      </c>
      <c r="G10625" s="48">
        <v>105222</v>
      </c>
      <c r="H10625" s="48">
        <v>111415</v>
      </c>
      <c r="I10625" s="48">
        <v>6192</v>
      </c>
      <c r="T10625" s="48">
        <v>4617</v>
      </c>
      <c r="V10625" s="48">
        <v>267</v>
      </c>
      <c r="Z10625" s="48">
        <v>3810</v>
      </c>
      <c r="AC10625" s="48">
        <v>531</v>
      </c>
      <c r="AF10625" s="48">
        <v>9</v>
      </c>
      <c r="AJ10625" s="49">
        <v>1</v>
      </c>
      <c r="AK10625" s="49">
        <v>1575</v>
      </c>
    </row>
    <row r="10626" spans="1:37" x14ac:dyDescent="0.45">
      <c r="A10626" s="37" t="s">
        <v>39</v>
      </c>
      <c r="B10626" s="38">
        <v>42628.875</v>
      </c>
      <c r="C10626" s="39">
        <v>42628</v>
      </c>
      <c r="D10626" s="38">
        <v>42628.708333333336</v>
      </c>
      <c r="E10626" s="40" t="s">
        <v>239</v>
      </c>
      <c r="F10626" s="48">
        <v>109555</v>
      </c>
      <c r="G10626" s="48">
        <v>106116</v>
      </c>
      <c r="H10626" s="48">
        <v>111548</v>
      </c>
      <c r="I10626" s="48">
        <v>5432</v>
      </c>
      <c r="T10626" s="48">
        <v>3859</v>
      </c>
      <c r="V10626" s="48">
        <v>257</v>
      </c>
      <c r="Z10626" s="48">
        <v>3352</v>
      </c>
      <c r="AC10626" s="48">
        <v>315</v>
      </c>
      <c r="AF10626" s="48">
        <v>-65</v>
      </c>
      <c r="AJ10626" s="49">
        <v>0</v>
      </c>
      <c r="AK10626" s="49">
        <v>1573</v>
      </c>
    </row>
    <row r="10627" spans="1:37" x14ac:dyDescent="0.45">
      <c r="A10627" s="37" t="s">
        <v>39</v>
      </c>
      <c r="B10627" s="38">
        <v>42628.916666666664</v>
      </c>
      <c r="C10627" s="39">
        <v>42628</v>
      </c>
      <c r="D10627" s="38">
        <v>42628.75</v>
      </c>
      <c r="E10627" s="40" t="s">
        <v>239</v>
      </c>
      <c r="F10627" s="48">
        <v>109201</v>
      </c>
      <c r="G10627" s="48">
        <v>105530</v>
      </c>
      <c r="H10627" s="48">
        <v>111205</v>
      </c>
      <c r="I10627" s="48">
        <v>5675</v>
      </c>
      <c r="T10627" s="48">
        <v>4113</v>
      </c>
      <c r="V10627" s="48">
        <v>223</v>
      </c>
      <c r="Z10627" s="48">
        <v>3433</v>
      </c>
      <c r="AC10627" s="48">
        <v>494</v>
      </c>
      <c r="AF10627" s="48">
        <v>-37</v>
      </c>
      <c r="AJ10627" s="49">
        <v>0</v>
      </c>
      <c r="AK10627" s="49">
        <v>1562</v>
      </c>
    </row>
    <row r="10628" spans="1:37" x14ac:dyDescent="0.45">
      <c r="A10628" s="37" t="s">
        <v>39</v>
      </c>
      <c r="B10628" s="38">
        <v>42628.958333333336</v>
      </c>
      <c r="C10628" s="39">
        <v>42628</v>
      </c>
      <c r="D10628" s="38">
        <v>42628.791666666664</v>
      </c>
      <c r="E10628" s="40" t="s">
        <v>239</v>
      </c>
      <c r="F10628" s="48">
        <v>106703</v>
      </c>
      <c r="G10628" s="48">
        <v>102998</v>
      </c>
      <c r="H10628" s="48">
        <v>108406</v>
      </c>
      <c r="I10628" s="48">
        <v>5408</v>
      </c>
      <c r="T10628" s="48">
        <v>3939</v>
      </c>
      <c r="V10628" s="48">
        <v>-85</v>
      </c>
      <c r="Z10628" s="48">
        <v>3570</v>
      </c>
      <c r="AC10628" s="48">
        <v>638</v>
      </c>
      <c r="AF10628" s="48">
        <v>-184</v>
      </c>
      <c r="AJ10628" s="49">
        <v>0</v>
      </c>
      <c r="AK10628" s="49">
        <v>1469</v>
      </c>
    </row>
    <row r="10629" spans="1:37" x14ac:dyDescent="0.45">
      <c r="A10629" s="37" t="s">
        <v>39</v>
      </c>
      <c r="B10629" s="38">
        <v>42629</v>
      </c>
      <c r="C10629" s="39">
        <v>42628</v>
      </c>
      <c r="D10629" s="38">
        <v>42628.833333333336</v>
      </c>
      <c r="E10629" s="40" t="s">
        <v>239</v>
      </c>
      <c r="F10629" s="48">
        <v>104007</v>
      </c>
      <c r="G10629" s="48">
        <v>101576</v>
      </c>
      <c r="H10629" s="48">
        <v>106025</v>
      </c>
      <c r="I10629" s="48">
        <v>4449</v>
      </c>
      <c r="T10629" s="48">
        <v>3027</v>
      </c>
      <c r="V10629" s="48">
        <v>-340</v>
      </c>
      <c r="Z10629" s="48">
        <v>3178</v>
      </c>
      <c r="AC10629" s="48">
        <v>668</v>
      </c>
      <c r="AF10629" s="48">
        <v>-479</v>
      </c>
      <c r="AJ10629" s="49">
        <v>0</v>
      </c>
      <c r="AK10629" s="49">
        <v>1422</v>
      </c>
    </row>
    <row r="10630" spans="1:37" x14ac:dyDescent="0.45">
      <c r="A10630" s="37" t="s">
        <v>39</v>
      </c>
      <c r="B10630" s="38">
        <v>42629.041666666664</v>
      </c>
      <c r="C10630" s="39">
        <v>42628</v>
      </c>
      <c r="D10630" s="38">
        <v>42628.875</v>
      </c>
      <c r="E10630" s="40" t="s">
        <v>239</v>
      </c>
      <c r="F10630" s="48">
        <v>102568</v>
      </c>
      <c r="G10630" s="48">
        <v>101164</v>
      </c>
      <c r="H10630" s="48">
        <v>106750</v>
      </c>
      <c r="I10630" s="48">
        <v>5587</v>
      </c>
      <c r="T10630" s="48">
        <v>4010</v>
      </c>
      <c r="V10630" s="48">
        <v>-42</v>
      </c>
      <c r="Z10630" s="48">
        <v>3796</v>
      </c>
      <c r="AC10630" s="48">
        <v>641</v>
      </c>
      <c r="AF10630" s="48">
        <v>-385</v>
      </c>
      <c r="AJ10630" s="49">
        <v>-1</v>
      </c>
      <c r="AK10630" s="49">
        <v>1577</v>
      </c>
    </row>
    <row r="10631" spans="1:37" x14ac:dyDescent="0.45">
      <c r="A10631" s="37" t="s">
        <v>39</v>
      </c>
      <c r="B10631" s="38">
        <v>42629.083333333336</v>
      </c>
      <c r="C10631" s="39">
        <v>42628</v>
      </c>
      <c r="D10631" s="38">
        <v>42628.916666666664</v>
      </c>
      <c r="E10631" s="40" t="s">
        <v>239</v>
      </c>
      <c r="F10631" s="48">
        <v>98398</v>
      </c>
      <c r="G10631" s="48">
        <v>96030</v>
      </c>
      <c r="H10631" s="48">
        <v>102408</v>
      </c>
      <c r="I10631" s="48">
        <v>6378</v>
      </c>
      <c r="T10631" s="48">
        <v>4855</v>
      </c>
      <c r="V10631" s="48">
        <v>-82</v>
      </c>
      <c r="Z10631" s="48">
        <v>4238</v>
      </c>
      <c r="AC10631" s="48">
        <v>1021</v>
      </c>
      <c r="AF10631" s="48">
        <v>-322</v>
      </c>
      <c r="AJ10631" s="49">
        <v>0</v>
      </c>
      <c r="AK10631" s="49">
        <v>1523</v>
      </c>
    </row>
    <row r="10632" spans="1:37" x14ac:dyDescent="0.45">
      <c r="A10632" s="37" t="s">
        <v>39</v>
      </c>
      <c r="B10632" s="38">
        <v>42629.125</v>
      </c>
      <c r="C10632" s="39">
        <v>42628</v>
      </c>
      <c r="D10632" s="38">
        <v>42628.958333333336</v>
      </c>
      <c r="E10632" s="40" t="s">
        <v>239</v>
      </c>
      <c r="F10632" s="48">
        <v>91078</v>
      </c>
      <c r="G10632" s="48">
        <v>88787</v>
      </c>
      <c r="H10632" s="48">
        <v>95393</v>
      </c>
      <c r="I10632" s="48">
        <v>6606</v>
      </c>
      <c r="T10632" s="48">
        <v>5352</v>
      </c>
      <c r="V10632" s="48">
        <v>419</v>
      </c>
      <c r="Z10632" s="48">
        <v>4261</v>
      </c>
      <c r="AC10632" s="48">
        <v>1011</v>
      </c>
      <c r="AF10632" s="48">
        <v>-339</v>
      </c>
      <c r="AJ10632" s="49">
        <v>0</v>
      </c>
      <c r="AK10632" s="49">
        <v>1254</v>
      </c>
    </row>
    <row r="10633" spans="1:37" x14ac:dyDescent="0.45">
      <c r="A10633" s="37" t="s">
        <v>39</v>
      </c>
      <c r="B10633" s="38">
        <v>42629.166666666664</v>
      </c>
      <c r="C10633" s="39">
        <v>42628</v>
      </c>
      <c r="D10633" s="38">
        <v>42629</v>
      </c>
      <c r="E10633" s="40" t="s">
        <v>239</v>
      </c>
      <c r="F10633" s="48">
        <v>83361</v>
      </c>
      <c r="G10633" s="48">
        <v>82194</v>
      </c>
      <c r="H10633" s="48">
        <v>88380</v>
      </c>
      <c r="I10633" s="48">
        <v>6186</v>
      </c>
      <c r="T10633" s="48">
        <v>5017</v>
      </c>
      <c r="V10633" s="48">
        <v>532</v>
      </c>
      <c r="Z10633" s="48">
        <v>3893</v>
      </c>
      <c r="AC10633" s="48">
        <v>934</v>
      </c>
      <c r="AF10633" s="48">
        <v>-342</v>
      </c>
      <c r="AJ10633" s="49">
        <v>0</v>
      </c>
      <c r="AK10633" s="49">
        <v>1169</v>
      </c>
    </row>
    <row r="10634" spans="1:37" x14ac:dyDescent="0.45">
      <c r="A10634" s="37" t="s">
        <v>39</v>
      </c>
      <c r="B10634" s="38">
        <v>42629.208333333336</v>
      </c>
      <c r="C10634" s="39">
        <v>42629</v>
      </c>
      <c r="D10634" s="38">
        <v>42629.041666666664</v>
      </c>
      <c r="E10634" s="40" t="s">
        <v>239</v>
      </c>
      <c r="F10634" s="48">
        <v>76064</v>
      </c>
      <c r="G10634" s="48">
        <v>77981</v>
      </c>
      <c r="H10634" s="48">
        <v>82729</v>
      </c>
      <c r="I10634" s="48">
        <v>4748</v>
      </c>
      <c r="T10634" s="48">
        <v>3727</v>
      </c>
      <c r="V10634" s="48">
        <v>274</v>
      </c>
      <c r="Z10634" s="48">
        <v>2655</v>
      </c>
      <c r="AC10634" s="48">
        <v>1286</v>
      </c>
      <c r="AF10634" s="48">
        <v>-488</v>
      </c>
      <c r="AJ10634" s="49">
        <v>0</v>
      </c>
      <c r="AK10634" s="49">
        <v>1021</v>
      </c>
    </row>
    <row r="10635" spans="1:37" x14ac:dyDescent="0.45">
      <c r="A10635" s="37" t="s">
        <v>39</v>
      </c>
      <c r="B10635" s="38">
        <v>42629.25</v>
      </c>
      <c r="C10635" s="39">
        <v>42629</v>
      </c>
      <c r="D10635" s="38">
        <v>42629.083333333336</v>
      </c>
      <c r="E10635" s="40" t="s">
        <v>239</v>
      </c>
      <c r="F10635" s="48">
        <v>72016</v>
      </c>
      <c r="G10635" s="48">
        <v>74768</v>
      </c>
      <c r="H10635" s="48">
        <v>80935</v>
      </c>
      <c r="I10635" s="48">
        <v>6168</v>
      </c>
      <c r="T10635" s="48">
        <v>5246</v>
      </c>
      <c r="V10635" s="48">
        <v>546</v>
      </c>
      <c r="Z10635" s="48">
        <v>3366</v>
      </c>
      <c r="AC10635" s="48">
        <v>1569</v>
      </c>
      <c r="AF10635" s="48">
        <v>-235</v>
      </c>
      <c r="AJ10635" s="49">
        <v>-1</v>
      </c>
      <c r="AK10635" s="49">
        <v>922</v>
      </c>
    </row>
    <row r="10636" spans="1:37" x14ac:dyDescent="0.45">
      <c r="A10636" s="37" t="s">
        <v>39</v>
      </c>
      <c r="B10636" s="38">
        <v>42629.291666666664</v>
      </c>
      <c r="C10636" s="39">
        <v>42629</v>
      </c>
      <c r="D10636" s="38">
        <v>42629.125</v>
      </c>
      <c r="E10636" s="40" t="s">
        <v>239</v>
      </c>
      <c r="F10636" s="48">
        <v>69583</v>
      </c>
      <c r="G10636" s="48">
        <v>72442</v>
      </c>
      <c r="H10636" s="48">
        <v>79575</v>
      </c>
      <c r="I10636" s="48">
        <v>7133</v>
      </c>
      <c r="T10636" s="48">
        <v>6272</v>
      </c>
      <c r="V10636" s="48">
        <v>721</v>
      </c>
      <c r="Z10636" s="48">
        <v>4108</v>
      </c>
      <c r="AC10636" s="48">
        <v>1546</v>
      </c>
      <c r="AF10636" s="48">
        <v>-103</v>
      </c>
      <c r="AJ10636" s="49">
        <v>0</v>
      </c>
      <c r="AK10636" s="49">
        <v>861</v>
      </c>
    </row>
    <row r="10637" spans="1:37" x14ac:dyDescent="0.45">
      <c r="A10637" s="37" t="s">
        <v>39</v>
      </c>
      <c r="B10637" s="38">
        <v>42629.333333333336</v>
      </c>
      <c r="C10637" s="39">
        <v>42629</v>
      </c>
      <c r="D10637" s="38">
        <v>42629.166666666664</v>
      </c>
      <c r="E10637" s="40" t="s">
        <v>239</v>
      </c>
      <c r="F10637" s="48">
        <v>68380</v>
      </c>
      <c r="G10637" s="48">
        <v>71373</v>
      </c>
      <c r="H10637" s="48">
        <v>78354</v>
      </c>
      <c r="I10637" s="48">
        <v>6980</v>
      </c>
      <c r="T10637" s="48">
        <v>6267</v>
      </c>
      <c r="V10637" s="48">
        <v>768</v>
      </c>
      <c r="Z10637" s="48">
        <v>3952</v>
      </c>
      <c r="AC10637" s="48">
        <v>1624</v>
      </c>
      <c r="AF10637" s="48">
        <v>-77</v>
      </c>
      <c r="AJ10637" s="49">
        <v>1</v>
      </c>
      <c r="AK10637" s="49">
        <v>713</v>
      </c>
    </row>
    <row r="10638" spans="1:37" x14ac:dyDescent="0.45">
      <c r="A10638" s="37" t="s">
        <v>39</v>
      </c>
      <c r="B10638" s="38">
        <v>42629.375</v>
      </c>
      <c r="C10638" s="39">
        <v>42629</v>
      </c>
      <c r="D10638" s="38">
        <v>42629.208333333336</v>
      </c>
      <c r="E10638" s="40" t="s">
        <v>239</v>
      </c>
      <c r="F10638" s="48">
        <v>68867</v>
      </c>
      <c r="G10638" s="48">
        <v>71955</v>
      </c>
      <c r="H10638" s="48">
        <v>78697</v>
      </c>
      <c r="I10638" s="48">
        <v>6742</v>
      </c>
      <c r="T10638" s="48">
        <v>6020</v>
      </c>
      <c r="V10638" s="48">
        <v>740</v>
      </c>
      <c r="Z10638" s="48">
        <v>3825</v>
      </c>
      <c r="AC10638" s="48">
        <v>1598</v>
      </c>
      <c r="AF10638" s="48">
        <v>-143</v>
      </c>
      <c r="AJ10638" s="49">
        <v>0</v>
      </c>
      <c r="AK10638" s="49">
        <v>722</v>
      </c>
    </row>
    <row r="10639" spans="1:37" x14ac:dyDescent="0.45">
      <c r="A10639" s="37" t="s">
        <v>39</v>
      </c>
      <c r="B10639" s="38">
        <v>42629.416666666664</v>
      </c>
      <c r="C10639" s="39">
        <v>42629</v>
      </c>
      <c r="D10639" s="38">
        <v>42629.25</v>
      </c>
      <c r="E10639" s="40" t="s">
        <v>239</v>
      </c>
      <c r="F10639" s="48">
        <v>72341</v>
      </c>
      <c r="G10639" s="48">
        <v>75353</v>
      </c>
      <c r="H10639" s="48">
        <v>82023</v>
      </c>
      <c r="I10639" s="48">
        <v>6670</v>
      </c>
      <c r="T10639" s="48">
        <v>5819</v>
      </c>
      <c r="V10639" s="48">
        <v>636</v>
      </c>
      <c r="Z10639" s="48">
        <v>3887</v>
      </c>
      <c r="AC10639" s="48">
        <v>1578</v>
      </c>
      <c r="AF10639" s="48">
        <v>-282</v>
      </c>
      <c r="AJ10639" s="49">
        <v>0</v>
      </c>
      <c r="AK10639" s="49">
        <v>851</v>
      </c>
    </row>
    <row r="10640" spans="1:37" x14ac:dyDescent="0.45">
      <c r="A10640" s="37" t="s">
        <v>39</v>
      </c>
      <c r="B10640" s="38">
        <v>42629.458333333336</v>
      </c>
      <c r="C10640" s="39">
        <v>42629</v>
      </c>
      <c r="D10640" s="38">
        <v>42629.291666666664</v>
      </c>
      <c r="E10640" s="40" t="s">
        <v>239</v>
      </c>
      <c r="F10640" s="48">
        <v>78713</v>
      </c>
      <c r="G10640" s="48">
        <v>82712</v>
      </c>
      <c r="H10640" s="48">
        <v>90297</v>
      </c>
      <c r="I10640" s="48">
        <v>7585</v>
      </c>
      <c r="T10640" s="48">
        <v>6309</v>
      </c>
      <c r="V10640" s="48">
        <v>199</v>
      </c>
      <c r="Z10640" s="48">
        <v>4673</v>
      </c>
      <c r="AC10640" s="48">
        <v>1926</v>
      </c>
      <c r="AF10640" s="48">
        <v>-489</v>
      </c>
      <c r="AJ10640" s="49">
        <v>0</v>
      </c>
      <c r="AK10640" s="49">
        <v>1276</v>
      </c>
    </row>
    <row r="10641" spans="1:37" x14ac:dyDescent="0.45">
      <c r="A10641" s="37" t="s">
        <v>39</v>
      </c>
      <c r="B10641" s="38">
        <v>42629.5</v>
      </c>
      <c r="C10641" s="39">
        <v>42629</v>
      </c>
      <c r="D10641" s="38">
        <v>42629.333333333336</v>
      </c>
      <c r="E10641" s="40" t="s">
        <v>239</v>
      </c>
      <c r="F10641" s="48">
        <v>83211</v>
      </c>
      <c r="G10641" s="48">
        <v>86698</v>
      </c>
      <c r="H10641" s="48">
        <v>94191</v>
      </c>
      <c r="I10641" s="48">
        <v>7493</v>
      </c>
      <c r="T10641" s="48">
        <v>5940</v>
      </c>
      <c r="V10641" s="48">
        <v>-54</v>
      </c>
      <c r="Z10641" s="48">
        <v>4988</v>
      </c>
      <c r="AC10641" s="48">
        <v>1538</v>
      </c>
      <c r="AF10641" s="48">
        <v>-532</v>
      </c>
      <c r="AJ10641" s="49">
        <v>0</v>
      </c>
      <c r="AK10641" s="49">
        <v>1553</v>
      </c>
    </row>
    <row r="10642" spans="1:37" x14ac:dyDescent="0.45">
      <c r="A10642" s="37" t="s">
        <v>39</v>
      </c>
      <c r="B10642" s="38">
        <v>42629.541666666664</v>
      </c>
      <c r="C10642" s="39">
        <v>42629</v>
      </c>
      <c r="D10642" s="38">
        <v>42629.375</v>
      </c>
      <c r="E10642" s="40" t="s">
        <v>239</v>
      </c>
      <c r="F10642" s="48">
        <v>86471</v>
      </c>
      <c r="G10642" s="48">
        <v>88202</v>
      </c>
      <c r="H10642" s="48">
        <v>95098</v>
      </c>
      <c r="I10642" s="48">
        <v>6896</v>
      </c>
      <c r="T10642" s="48">
        <v>5442</v>
      </c>
      <c r="V10642" s="48">
        <v>86</v>
      </c>
      <c r="Z10642" s="48">
        <v>4514</v>
      </c>
      <c r="AC10642" s="48">
        <v>1333</v>
      </c>
      <c r="AF10642" s="48">
        <v>-491</v>
      </c>
      <c r="AJ10642" s="49">
        <v>0</v>
      </c>
      <c r="AK10642" s="49">
        <v>1454</v>
      </c>
    </row>
    <row r="10643" spans="1:37" x14ac:dyDescent="0.45">
      <c r="A10643" s="37" t="s">
        <v>39</v>
      </c>
      <c r="B10643" s="38">
        <v>42629.583333333336</v>
      </c>
      <c r="C10643" s="39">
        <v>42629</v>
      </c>
      <c r="D10643" s="38">
        <v>42629.416666666664</v>
      </c>
      <c r="E10643" s="40" t="s">
        <v>239</v>
      </c>
      <c r="F10643" s="48">
        <v>89911</v>
      </c>
      <c r="G10643" s="48">
        <v>90712</v>
      </c>
      <c r="H10643" s="48">
        <v>97662</v>
      </c>
      <c r="I10643" s="48">
        <v>6950</v>
      </c>
      <c r="T10643" s="48">
        <v>5356</v>
      </c>
      <c r="V10643" s="48">
        <v>-2</v>
      </c>
      <c r="Z10643" s="48">
        <v>4248</v>
      </c>
      <c r="AC10643" s="48">
        <v>1652</v>
      </c>
      <c r="AF10643" s="48">
        <v>-542</v>
      </c>
      <c r="AJ10643" s="49">
        <v>0</v>
      </c>
      <c r="AK10643" s="49">
        <v>1594</v>
      </c>
    </row>
    <row r="10644" spans="1:37" x14ac:dyDescent="0.45">
      <c r="A10644" s="37" t="s">
        <v>39</v>
      </c>
      <c r="B10644" s="38">
        <v>42629.625</v>
      </c>
      <c r="C10644" s="39">
        <v>42629</v>
      </c>
      <c r="D10644" s="38">
        <v>42629.458333333336</v>
      </c>
      <c r="E10644" s="40" t="s">
        <v>239</v>
      </c>
      <c r="F10644" s="48">
        <v>93337</v>
      </c>
      <c r="G10644" s="48">
        <v>94328</v>
      </c>
      <c r="H10644" s="48">
        <v>100378</v>
      </c>
      <c r="I10644" s="48">
        <v>6049</v>
      </c>
      <c r="T10644" s="48">
        <v>4412</v>
      </c>
      <c r="V10644" s="48">
        <v>-268</v>
      </c>
      <c r="Z10644" s="48">
        <v>3887</v>
      </c>
      <c r="AC10644" s="48">
        <v>1528</v>
      </c>
      <c r="AF10644" s="48">
        <v>-735</v>
      </c>
      <c r="AJ10644" s="49">
        <v>1</v>
      </c>
      <c r="AK10644" s="49">
        <v>1637</v>
      </c>
    </row>
    <row r="10645" spans="1:37" x14ac:dyDescent="0.45">
      <c r="A10645" s="37" t="s">
        <v>39</v>
      </c>
      <c r="B10645" s="38">
        <v>42629.666666666664</v>
      </c>
      <c r="C10645" s="39">
        <v>42629</v>
      </c>
      <c r="D10645" s="38">
        <v>42629.5</v>
      </c>
      <c r="E10645" s="40" t="s">
        <v>239</v>
      </c>
      <c r="F10645" s="48">
        <v>96194</v>
      </c>
      <c r="G10645" s="48">
        <v>97664</v>
      </c>
      <c r="H10645" s="48">
        <v>104346</v>
      </c>
      <c r="I10645" s="48">
        <v>6683</v>
      </c>
      <c r="T10645" s="48">
        <v>5045</v>
      </c>
      <c r="V10645" s="48">
        <v>-116</v>
      </c>
      <c r="Z10645" s="48">
        <v>4287</v>
      </c>
      <c r="AC10645" s="48">
        <v>1423</v>
      </c>
      <c r="AF10645" s="48">
        <v>-549</v>
      </c>
      <c r="AJ10645" s="49">
        <v>-1</v>
      </c>
      <c r="AK10645" s="49">
        <v>1638</v>
      </c>
    </row>
    <row r="10646" spans="1:37" x14ac:dyDescent="0.45">
      <c r="A10646" s="37" t="s">
        <v>39</v>
      </c>
      <c r="B10646" s="38">
        <v>42629.708333333336</v>
      </c>
      <c r="C10646" s="39">
        <v>42629</v>
      </c>
      <c r="D10646" s="38">
        <v>42629.541666666664</v>
      </c>
      <c r="E10646" s="40" t="s">
        <v>239</v>
      </c>
      <c r="F10646" s="48">
        <v>98878</v>
      </c>
      <c r="G10646" s="48">
        <v>100514</v>
      </c>
      <c r="H10646" s="48">
        <v>106302</v>
      </c>
      <c r="I10646" s="48">
        <v>5788</v>
      </c>
      <c r="T10646" s="48">
        <v>4171</v>
      </c>
      <c r="V10646" s="48">
        <v>-220</v>
      </c>
      <c r="Z10646" s="48">
        <v>3804</v>
      </c>
      <c r="AC10646" s="48">
        <v>1177</v>
      </c>
      <c r="AF10646" s="48">
        <v>-590</v>
      </c>
      <c r="AJ10646" s="49">
        <v>0</v>
      </c>
      <c r="AK10646" s="49">
        <v>1617</v>
      </c>
    </row>
    <row r="10647" spans="1:37" x14ac:dyDescent="0.45">
      <c r="A10647" s="37" t="s">
        <v>39</v>
      </c>
      <c r="B10647" s="38">
        <v>42629.75</v>
      </c>
      <c r="C10647" s="39">
        <v>42629</v>
      </c>
      <c r="D10647" s="38">
        <v>42629.583333333336</v>
      </c>
      <c r="E10647" s="40" t="s">
        <v>239</v>
      </c>
      <c r="F10647" s="48">
        <v>101594</v>
      </c>
      <c r="G10647" s="48">
        <v>103535</v>
      </c>
      <c r="H10647" s="48">
        <v>108894</v>
      </c>
      <c r="I10647" s="48">
        <v>5359</v>
      </c>
      <c r="T10647" s="48">
        <v>3760</v>
      </c>
      <c r="V10647" s="48">
        <v>-278</v>
      </c>
      <c r="Z10647" s="48">
        <v>3551</v>
      </c>
      <c r="AC10647" s="48">
        <v>1075</v>
      </c>
      <c r="AF10647" s="48">
        <v>-588</v>
      </c>
      <c r="AJ10647" s="49">
        <v>0</v>
      </c>
      <c r="AK10647" s="49">
        <v>1599</v>
      </c>
    </row>
    <row r="10648" spans="1:37" x14ac:dyDescent="0.45">
      <c r="A10648" s="37" t="s">
        <v>39</v>
      </c>
      <c r="B10648" s="38">
        <v>42629.791666666664</v>
      </c>
      <c r="C10648" s="39">
        <v>42629</v>
      </c>
      <c r="D10648" s="38">
        <v>42629.625</v>
      </c>
      <c r="E10648" s="40" t="s">
        <v>239</v>
      </c>
      <c r="F10648" s="48">
        <v>103608</v>
      </c>
      <c r="G10648" s="48">
        <v>105598</v>
      </c>
      <c r="H10648" s="48">
        <v>111202</v>
      </c>
      <c r="I10648" s="48">
        <v>5604</v>
      </c>
      <c r="T10648" s="48">
        <v>3951</v>
      </c>
      <c r="V10648" s="48">
        <v>-192</v>
      </c>
      <c r="Z10648" s="48">
        <v>3699</v>
      </c>
      <c r="AC10648" s="48">
        <v>1001</v>
      </c>
      <c r="AF10648" s="48">
        <v>-557</v>
      </c>
      <c r="AJ10648" s="49">
        <v>0</v>
      </c>
      <c r="AK10648" s="49">
        <v>1653</v>
      </c>
    </row>
    <row r="10649" spans="1:37" x14ac:dyDescent="0.45">
      <c r="A10649" s="37" t="s">
        <v>39</v>
      </c>
      <c r="B10649" s="38">
        <v>42629.833333333336</v>
      </c>
      <c r="C10649" s="39">
        <v>42629</v>
      </c>
      <c r="D10649" s="38">
        <v>42629.666666666664</v>
      </c>
      <c r="E10649" s="40" t="s">
        <v>239</v>
      </c>
      <c r="F10649" s="48">
        <v>105175</v>
      </c>
      <c r="G10649" s="48">
        <v>107489</v>
      </c>
      <c r="H10649" s="48">
        <v>112817</v>
      </c>
      <c r="I10649" s="48">
        <v>5329</v>
      </c>
      <c r="T10649" s="48">
        <v>3653</v>
      </c>
      <c r="V10649" s="48">
        <v>-206</v>
      </c>
      <c r="Z10649" s="48">
        <v>3402</v>
      </c>
      <c r="AC10649" s="48">
        <v>908</v>
      </c>
      <c r="AF10649" s="48">
        <v>-451</v>
      </c>
      <c r="AJ10649" s="49">
        <v>-1</v>
      </c>
      <c r="AK10649" s="49">
        <v>1676</v>
      </c>
    </row>
    <row r="10650" spans="1:37" x14ac:dyDescent="0.45">
      <c r="A10650" s="37" t="s">
        <v>39</v>
      </c>
      <c r="B10650" s="38">
        <v>42629.875</v>
      </c>
      <c r="C10650" s="39">
        <v>42629</v>
      </c>
      <c r="D10650" s="38">
        <v>42629.708333333336</v>
      </c>
      <c r="E10650" s="40" t="s">
        <v>239</v>
      </c>
      <c r="F10650" s="48">
        <v>106439</v>
      </c>
      <c r="G10650" s="48">
        <v>108499</v>
      </c>
      <c r="H10650" s="48">
        <v>113122</v>
      </c>
      <c r="I10650" s="48">
        <v>4623</v>
      </c>
      <c r="T10650" s="48">
        <v>2923</v>
      </c>
      <c r="V10650" s="48">
        <v>-219</v>
      </c>
      <c r="Z10650" s="48">
        <v>2966</v>
      </c>
      <c r="AC10650" s="48">
        <v>646</v>
      </c>
      <c r="AF10650" s="48">
        <v>-470</v>
      </c>
      <c r="AJ10650" s="49">
        <v>0</v>
      </c>
      <c r="AK10650" s="49">
        <v>1700</v>
      </c>
    </row>
    <row r="10651" spans="1:37" x14ac:dyDescent="0.45">
      <c r="A10651" s="37" t="s">
        <v>39</v>
      </c>
      <c r="B10651" s="38">
        <v>42629.916666666664</v>
      </c>
      <c r="C10651" s="39">
        <v>42629</v>
      </c>
      <c r="D10651" s="38">
        <v>42629.75</v>
      </c>
      <c r="E10651" s="40" t="s">
        <v>239</v>
      </c>
      <c r="F10651" s="48">
        <v>106601</v>
      </c>
      <c r="G10651" s="48">
        <v>107500</v>
      </c>
      <c r="H10651" s="48">
        <v>111579</v>
      </c>
      <c r="I10651" s="48">
        <v>4079</v>
      </c>
      <c r="T10651" s="48">
        <v>2332</v>
      </c>
      <c r="V10651" s="48">
        <v>-334</v>
      </c>
      <c r="Z10651" s="48">
        <v>2728</v>
      </c>
      <c r="AC10651" s="48">
        <v>450</v>
      </c>
      <c r="AF10651" s="48">
        <v>-512</v>
      </c>
      <c r="AJ10651" s="49">
        <v>0</v>
      </c>
      <c r="AK10651" s="49">
        <v>1747</v>
      </c>
    </row>
    <row r="10652" spans="1:37" x14ac:dyDescent="0.45">
      <c r="A10652" s="37" t="s">
        <v>39</v>
      </c>
      <c r="B10652" s="38">
        <v>42629.958333333336</v>
      </c>
      <c r="C10652" s="39">
        <v>42629</v>
      </c>
      <c r="D10652" s="38">
        <v>42629.791666666664</v>
      </c>
      <c r="E10652" s="40" t="s">
        <v>239</v>
      </c>
      <c r="F10652" s="48">
        <v>104229</v>
      </c>
      <c r="G10652" s="48">
        <v>104227</v>
      </c>
      <c r="H10652" s="48">
        <v>108573</v>
      </c>
      <c r="I10652" s="48">
        <v>4346</v>
      </c>
      <c r="T10652" s="48">
        <v>2671</v>
      </c>
      <c r="V10652" s="48">
        <v>-505</v>
      </c>
      <c r="Z10652" s="48">
        <v>3053</v>
      </c>
      <c r="AC10652" s="48">
        <v>668</v>
      </c>
      <c r="AF10652" s="48">
        <v>-545</v>
      </c>
      <c r="AJ10652" s="49">
        <v>0</v>
      </c>
      <c r="AK10652" s="49">
        <v>1675</v>
      </c>
    </row>
    <row r="10653" spans="1:37" x14ac:dyDescent="0.45">
      <c r="A10653" s="37" t="s">
        <v>39</v>
      </c>
      <c r="B10653" s="38">
        <v>42630</v>
      </c>
      <c r="C10653" s="39">
        <v>42629</v>
      </c>
      <c r="D10653" s="38">
        <v>42629.833333333336</v>
      </c>
      <c r="E10653" s="40" t="s">
        <v>239</v>
      </c>
      <c r="F10653" s="48">
        <v>101064</v>
      </c>
      <c r="G10653" s="48">
        <v>102273</v>
      </c>
      <c r="H10653" s="48">
        <v>106594</v>
      </c>
      <c r="I10653" s="48">
        <v>4321</v>
      </c>
      <c r="T10653" s="48">
        <v>2612</v>
      </c>
      <c r="V10653" s="48">
        <v>-624</v>
      </c>
      <c r="Z10653" s="48">
        <v>2981</v>
      </c>
      <c r="AC10653" s="48">
        <v>804</v>
      </c>
      <c r="AF10653" s="48">
        <v>-549</v>
      </c>
      <c r="AJ10653" s="49">
        <v>0</v>
      </c>
      <c r="AK10653" s="49">
        <v>1709</v>
      </c>
    </row>
    <row r="10654" spans="1:37" x14ac:dyDescent="0.45">
      <c r="A10654" s="37" t="s">
        <v>39</v>
      </c>
      <c r="B10654" s="38">
        <v>42630.041666666664</v>
      </c>
      <c r="C10654" s="39">
        <v>42629</v>
      </c>
      <c r="D10654" s="38">
        <v>42629.875</v>
      </c>
      <c r="E10654" s="40" t="s">
        <v>239</v>
      </c>
      <c r="F10654" s="48">
        <v>99304</v>
      </c>
      <c r="G10654" s="48">
        <v>100901</v>
      </c>
      <c r="H10654" s="48">
        <v>105201</v>
      </c>
      <c r="I10654" s="48">
        <v>4300</v>
      </c>
      <c r="T10654" s="48">
        <v>2514</v>
      </c>
      <c r="V10654" s="48">
        <v>-501</v>
      </c>
      <c r="Z10654" s="48">
        <v>3075</v>
      </c>
      <c r="AC10654" s="48">
        <v>389</v>
      </c>
      <c r="AF10654" s="48">
        <v>-449</v>
      </c>
      <c r="AJ10654" s="49">
        <v>0</v>
      </c>
      <c r="AK10654" s="49">
        <v>1786</v>
      </c>
    </row>
    <row r="10655" spans="1:37" x14ac:dyDescent="0.45">
      <c r="A10655" s="37" t="s">
        <v>39</v>
      </c>
      <c r="B10655" s="38">
        <v>42630.083333333336</v>
      </c>
      <c r="C10655" s="39">
        <v>42629</v>
      </c>
      <c r="D10655" s="38">
        <v>42629.916666666664</v>
      </c>
      <c r="E10655" s="40" t="s">
        <v>239</v>
      </c>
      <c r="F10655" s="48">
        <v>95387</v>
      </c>
      <c r="G10655" s="48">
        <v>96810</v>
      </c>
      <c r="H10655" s="48">
        <v>101773</v>
      </c>
      <c r="I10655" s="48">
        <v>4963</v>
      </c>
      <c r="T10655" s="48">
        <v>3227</v>
      </c>
      <c r="V10655" s="48">
        <v>-316</v>
      </c>
      <c r="Z10655" s="48">
        <v>3154</v>
      </c>
      <c r="AC10655" s="48">
        <v>745</v>
      </c>
      <c r="AF10655" s="48">
        <v>-356</v>
      </c>
      <c r="AJ10655" s="49">
        <v>0</v>
      </c>
      <c r="AK10655" s="49">
        <v>1736</v>
      </c>
    </row>
    <row r="10656" spans="1:37" x14ac:dyDescent="0.45">
      <c r="A10656" s="37" t="s">
        <v>39</v>
      </c>
      <c r="B10656" s="38">
        <v>42630.125</v>
      </c>
      <c r="C10656" s="39">
        <v>42629</v>
      </c>
      <c r="D10656" s="38">
        <v>42629.958333333336</v>
      </c>
      <c r="E10656" s="40" t="s">
        <v>239</v>
      </c>
      <c r="F10656" s="48">
        <v>89191</v>
      </c>
      <c r="G10656" s="48">
        <v>91797</v>
      </c>
      <c r="H10656" s="48">
        <v>98163</v>
      </c>
      <c r="I10656" s="48">
        <v>6366</v>
      </c>
      <c r="T10656" s="48">
        <v>4629</v>
      </c>
      <c r="V10656" s="48">
        <v>180</v>
      </c>
      <c r="Z10656" s="48">
        <v>3849</v>
      </c>
      <c r="AC10656" s="48">
        <v>909</v>
      </c>
      <c r="AF10656" s="48">
        <v>-309</v>
      </c>
      <c r="AJ10656" s="49">
        <v>0</v>
      </c>
      <c r="AK10656" s="49">
        <v>1737</v>
      </c>
    </row>
    <row r="10657" spans="1:37" x14ac:dyDescent="0.45">
      <c r="A10657" s="37" t="s">
        <v>39</v>
      </c>
      <c r="B10657" s="38">
        <v>42630.166666666664</v>
      </c>
      <c r="C10657" s="39">
        <v>42629</v>
      </c>
      <c r="D10657" s="38">
        <v>42630</v>
      </c>
      <c r="E10657" s="40" t="s">
        <v>239</v>
      </c>
      <c r="F10657" s="48">
        <v>82217</v>
      </c>
      <c r="G10657" s="48">
        <v>85905</v>
      </c>
      <c r="H10657" s="48">
        <v>92391</v>
      </c>
      <c r="I10657" s="48">
        <v>6486</v>
      </c>
      <c r="T10657" s="48">
        <v>4886</v>
      </c>
      <c r="V10657" s="48">
        <v>262</v>
      </c>
      <c r="Z10657" s="48">
        <v>3990</v>
      </c>
      <c r="AC10657" s="48">
        <v>1090</v>
      </c>
      <c r="AF10657" s="48">
        <v>-456</v>
      </c>
      <c r="AJ10657" s="49">
        <v>0</v>
      </c>
      <c r="AK10657" s="49">
        <v>1600</v>
      </c>
    </row>
    <row r="10658" spans="1:37" x14ac:dyDescent="0.45">
      <c r="A10658" s="37" t="s">
        <v>39</v>
      </c>
      <c r="B10658" s="38">
        <v>42630.208333333336</v>
      </c>
      <c r="C10658" s="39">
        <v>42630</v>
      </c>
      <c r="D10658" s="38">
        <v>42630.041666666664</v>
      </c>
      <c r="E10658" s="40" t="s">
        <v>239</v>
      </c>
      <c r="F10658" s="48">
        <v>77474</v>
      </c>
      <c r="G10658" s="48">
        <v>80670</v>
      </c>
      <c r="H10658" s="48">
        <v>85731</v>
      </c>
      <c r="I10658" s="48">
        <v>5062</v>
      </c>
      <c r="T10658" s="48">
        <v>3799</v>
      </c>
      <c r="V10658" s="48">
        <v>251</v>
      </c>
      <c r="Z10658" s="48">
        <v>3058</v>
      </c>
      <c r="AC10658" s="48">
        <v>1035</v>
      </c>
      <c r="AF10658" s="48">
        <v>-545</v>
      </c>
      <c r="AJ10658" s="49">
        <v>-1</v>
      </c>
      <c r="AK10658" s="49">
        <v>1263</v>
      </c>
    </row>
    <row r="10659" spans="1:37" x14ac:dyDescent="0.45">
      <c r="A10659" s="37" t="s">
        <v>39</v>
      </c>
      <c r="B10659" s="38">
        <v>42630.25</v>
      </c>
      <c r="C10659" s="39">
        <v>42630</v>
      </c>
      <c r="D10659" s="38">
        <v>42630.083333333336</v>
      </c>
      <c r="E10659" s="40" t="s">
        <v>239</v>
      </c>
      <c r="F10659" s="48">
        <v>72962</v>
      </c>
      <c r="G10659" s="48">
        <v>76780</v>
      </c>
      <c r="H10659" s="48">
        <v>82629</v>
      </c>
      <c r="I10659" s="48">
        <v>5849</v>
      </c>
      <c r="T10659" s="48">
        <v>4607</v>
      </c>
      <c r="V10659" s="48">
        <v>414</v>
      </c>
      <c r="Z10659" s="48">
        <v>3535</v>
      </c>
      <c r="AC10659" s="48">
        <v>943</v>
      </c>
      <c r="AF10659" s="48">
        <v>-285</v>
      </c>
      <c r="AJ10659" s="49">
        <v>0</v>
      </c>
      <c r="AK10659" s="49">
        <v>1242</v>
      </c>
    </row>
    <row r="10660" spans="1:37" x14ac:dyDescent="0.45">
      <c r="A10660" s="37" t="s">
        <v>39</v>
      </c>
      <c r="B10660" s="38">
        <v>42630.291666666664</v>
      </c>
      <c r="C10660" s="39">
        <v>42630</v>
      </c>
      <c r="D10660" s="38">
        <v>42630.125</v>
      </c>
      <c r="E10660" s="40" t="s">
        <v>239</v>
      </c>
      <c r="F10660" s="48">
        <v>70128</v>
      </c>
      <c r="G10660" s="48">
        <v>74083</v>
      </c>
      <c r="H10660" s="48">
        <v>80264</v>
      </c>
      <c r="I10660" s="48">
        <v>6181</v>
      </c>
      <c r="T10660" s="48">
        <v>4962</v>
      </c>
      <c r="V10660" s="48">
        <v>473</v>
      </c>
      <c r="Z10660" s="48">
        <v>3691</v>
      </c>
      <c r="AC10660" s="48">
        <v>1084</v>
      </c>
      <c r="AF10660" s="48">
        <v>-286</v>
      </c>
      <c r="AJ10660" s="49">
        <v>0</v>
      </c>
      <c r="AK10660" s="49">
        <v>1219</v>
      </c>
    </row>
    <row r="10661" spans="1:37" x14ac:dyDescent="0.45">
      <c r="A10661" s="37" t="s">
        <v>39</v>
      </c>
      <c r="B10661" s="38">
        <v>42630.333333333336</v>
      </c>
      <c r="C10661" s="39">
        <v>42630</v>
      </c>
      <c r="D10661" s="38">
        <v>42630.166666666664</v>
      </c>
      <c r="E10661" s="40" t="s">
        <v>239</v>
      </c>
      <c r="F10661" s="48">
        <v>68334</v>
      </c>
      <c r="G10661" s="48">
        <v>72483</v>
      </c>
      <c r="H10661" s="48">
        <v>78588</v>
      </c>
      <c r="I10661" s="48">
        <v>6105</v>
      </c>
      <c r="T10661" s="48">
        <v>4883</v>
      </c>
      <c r="V10661" s="48">
        <v>443</v>
      </c>
      <c r="Z10661" s="48">
        <v>3829</v>
      </c>
      <c r="AC10661" s="48">
        <v>898</v>
      </c>
      <c r="AF10661" s="48">
        <v>-287</v>
      </c>
      <c r="AJ10661" s="49">
        <v>0</v>
      </c>
      <c r="AK10661" s="49">
        <v>1222</v>
      </c>
    </row>
    <row r="10662" spans="1:37" x14ac:dyDescent="0.45">
      <c r="A10662" s="37" t="s">
        <v>39</v>
      </c>
      <c r="B10662" s="38">
        <v>42630.375</v>
      </c>
      <c r="C10662" s="39">
        <v>42630</v>
      </c>
      <c r="D10662" s="38">
        <v>42630.208333333336</v>
      </c>
      <c r="E10662" s="40" t="s">
        <v>239</v>
      </c>
      <c r="F10662" s="48">
        <v>67646</v>
      </c>
      <c r="G10662" s="48">
        <v>72092</v>
      </c>
      <c r="H10662" s="48">
        <v>77767</v>
      </c>
      <c r="I10662" s="48">
        <v>5675</v>
      </c>
      <c r="T10662" s="48">
        <v>4473</v>
      </c>
      <c r="V10662" s="48">
        <v>385</v>
      </c>
      <c r="Z10662" s="48">
        <v>3564</v>
      </c>
      <c r="AC10662" s="48">
        <v>874</v>
      </c>
      <c r="AF10662" s="48">
        <v>-350</v>
      </c>
      <c r="AJ10662" s="49">
        <v>0</v>
      </c>
      <c r="AK10662" s="49">
        <v>1202</v>
      </c>
    </row>
    <row r="10663" spans="1:37" x14ac:dyDescent="0.45">
      <c r="A10663" s="37" t="s">
        <v>39</v>
      </c>
      <c r="B10663" s="38">
        <v>42630.416666666664</v>
      </c>
      <c r="C10663" s="39">
        <v>42630</v>
      </c>
      <c r="D10663" s="38">
        <v>42630.25</v>
      </c>
      <c r="E10663" s="40" t="s">
        <v>239</v>
      </c>
      <c r="F10663" s="48">
        <v>68444</v>
      </c>
      <c r="G10663" s="48">
        <v>73066</v>
      </c>
      <c r="H10663" s="48">
        <v>78778</v>
      </c>
      <c r="I10663" s="48">
        <v>5712</v>
      </c>
      <c r="T10663" s="48">
        <v>4486</v>
      </c>
      <c r="V10663" s="48">
        <v>393</v>
      </c>
      <c r="Z10663" s="48">
        <v>3619</v>
      </c>
      <c r="AC10663" s="48">
        <v>855</v>
      </c>
      <c r="AF10663" s="48">
        <v>-381</v>
      </c>
      <c r="AJ10663" s="49">
        <v>0</v>
      </c>
      <c r="AK10663" s="49">
        <v>1226</v>
      </c>
    </row>
    <row r="10664" spans="1:37" x14ac:dyDescent="0.45">
      <c r="A10664" s="37" t="s">
        <v>39</v>
      </c>
      <c r="B10664" s="38">
        <v>42630.458333333336</v>
      </c>
      <c r="C10664" s="39">
        <v>42630</v>
      </c>
      <c r="D10664" s="38">
        <v>42630.291666666664</v>
      </c>
      <c r="E10664" s="40" t="s">
        <v>239</v>
      </c>
      <c r="F10664" s="48">
        <v>70342</v>
      </c>
      <c r="G10664" s="48">
        <v>75058</v>
      </c>
      <c r="H10664" s="48">
        <v>80580</v>
      </c>
      <c r="I10664" s="48">
        <v>5522</v>
      </c>
      <c r="T10664" s="48">
        <v>4282</v>
      </c>
      <c r="V10664" s="48">
        <v>23</v>
      </c>
      <c r="Z10664" s="48">
        <v>3760</v>
      </c>
      <c r="AC10664" s="48">
        <v>997</v>
      </c>
      <c r="AF10664" s="48">
        <v>-498</v>
      </c>
      <c r="AJ10664" s="49">
        <v>0</v>
      </c>
      <c r="AK10664" s="49">
        <v>1240</v>
      </c>
    </row>
    <row r="10665" spans="1:37" x14ac:dyDescent="0.45">
      <c r="A10665" s="37" t="s">
        <v>39</v>
      </c>
      <c r="B10665" s="38">
        <v>42630.5</v>
      </c>
      <c r="C10665" s="39">
        <v>42630</v>
      </c>
      <c r="D10665" s="38">
        <v>42630.333333333336</v>
      </c>
      <c r="E10665" s="40" t="s">
        <v>239</v>
      </c>
      <c r="F10665" s="48">
        <v>73065</v>
      </c>
      <c r="G10665" s="48">
        <v>76639</v>
      </c>
      <c r="H10665" s="48">
        <v>82187</v>
      </c>
      <c r="I10665" s="48">
        <v>5549</v>
      </c>
      <c r="T10665" s="48">
        <v>4307</v>
      </c>
      <c r="V10665" s="48">
        <v>-116</v>
      </c>
      <c r="Z10665" s="48">
        <v>3843</v>
      </c>
      <c r="AC10665" s="48">
        <v>1159</v>
      </c>
      <c r="AF10665" s="48">
        <v>-579</v>
      </c>
      <c r="AJ10665" s="49">
        <v>-1</v>
      </c>
      <c r="AK10665" s="49">
        <v>1242</v>
      </c>
    </row>
    <row r="10666" spans="1:37" x14ac:dyDescent="0.45">
      <c r="A10666" s="37" t="s">
        <v>39</v>
      </c>
      <c r="B10666" s="38">
        <v>42630.541666666664</v>
      </c>
      <c r="C10666" s="39">
        <v>42630</v>
      </c>
      <c r="D10666" s="38">
        <v>42630.375</v>
      </c>
      <c r="E10666" s="40" t="s">
        <v>239</v>
      </c>
      <c r="F10666" s="48">
        <v>77844</v>
      </c>
      <c r="G10666" s="48">
        <v>80151</v>
      </c>
      <c r="H10666" s="48">
        <v>85669</v>
      </c>
      <c r="I10666" s="48">
        <v>5518</v>
      </c>
      <c r="T10666" s="48">
        <v>4270</v>
      </c>
      <c r="V10666" s="48">
        <v>-99</v>
      </c>
      <c r="Z10666" s="48">
        <v>3946</v>
      </c>
      <c r="AC10666" s="48">
        <v>1037</v>
      </c>
      <c r="AF10666" s="48">
        <v>-614</v>
      </c>
      <c r="AJ10666" s="49">
        <v>0</v>
      </c>
      <c r="AK10666" s="49">
        <v>1248</v>
      </c>
    </row>
    <row r="10667" spans="1:37" x14ac:dyDescent="0.45">
      <c r="A10667" s="37" t="s">
        <v>39</v>
      </c>
      <c r="B10667" s="38">
        <v>42630.583333333336</v>
      </c>
      <c r="C10667" s="39">
        <v>42630</v>
      </c>
      <c r="D10667" s="38">
        <v>42630.416666666664</v>
      </c>
      <c r="E10667" s="40" t="s">
        <v>239</v>
      </c>
      <c r="F10667" s="48">
        <v>83004</v>
      </c>
      <c r="G10667" s="48">
        <v>84286</v>
      </c>
      <c r="H10667" s="48">
        <v>89662</v>
      </c>
      <c r="I10667" s="48">
        <v>5376</v>
      </c>
      <c r="T10667" s="48">
        <v>4087</v>
      </c>
      <c r="V10667" s="48">
        <v>-232</v>
      </c>
      <c r="Z10667" s="48">
        <v>3980</v>
      </c>
      <c r="AC10667" s="48">
        <v>1052</v>
      </c>
      <c r="AF10667" s="48">
        <v>-713</v>
      </c>
      <c r="AJ10667" s="49">
        <v>0</v>
      </c>
      <c r="AK10667" s="49">
        <v>1289</v>
      </c>
    </row>
    <row r="10668" spans="1:37" x14ac:dyDescent="0.45">
      <c r="A10668" s="37" t="s">
        <v>39</v>
      </c>
      <c r="B10668" s="38">
        <v>42630.625</v>
      </c>
      <c r="C10668" s="39">
        <v>42630</v>
      </c>
      <c r="D10668" s="38">
        <v>42630.458333333336</v>
      </c>
      <c r="E10668" s="40" t="s">
        <v>239</v>
      </c>
      <c r="F10668" s="48">
        <v>87425</v>
      </c>
      <c r="G10668" s="48">
        <v>88547</v>
      </c>
      <c r="H10668" s="48">
        <v>94153</v>
      </c>
      <c r="I10668" s="48">
        <v>5607</v>
      </c>
      <c r="T10668" s="48">
        <v>4383</v>
      </c>
      <c r="V10668" s="48">
        <v>-69</v>
      </c>
      <c r="Z10668" s="48">
        <v>4012</v>
      </c>
      <c r="AC10668" s="48">
        <v>1041</v>
      </c>
      <c r="AF10668" s="48">
        <v>-601</v>
      </c>
      <c r="AJ10668" s="49">
        <v>-1</v>
      </c>
      <c r="AK10668" s="49">
        <v>1224</v>
      </c>
    </row>
    <row r="10669" spans="1:37" x14ac:dyDescent="0.45">
      <c r="A10669" s="37" t="s">
        <v>39</v>
      </c>
      <c r="B10669" s="38">
        <v>42630.666666666664</v>
      </c>
      <c r="C10669" s="39">
        <v>42630</v>
      </c>
      <c r="D10669" s="38">
        <v>42630.5</v>
      </c>
      <c r="E10669" s="40" t="s">
        <v>239</v>
      </c>
      <c r="F10669" s="48">
        <v>90981</v>
      </c>
      <c r="G10669" s="48">
        <v>91968</v>
      </c>
      <c r="H10669" s="48">
        <v>96331</v>
      </c>
      <c r="I10669" s="48">
        <v>4363</v>
      </c>
      <c r="T10669" s="48">
        <v>3156</v>
      </c>
      <c r="V10669" s="48">
        <v>-253</v>
      </c>
      <c r="Z10669" s="48">
        <v>3115</v>
      </c>
      <c r="AC10669" s="48">
        <v>894</v>
      </c>
      <c r="AF10669" s="48">
        <v>-600</v>
      </c>
      <c r="AJ10669" s="49">
        <v>0</v>
      </c>
      <c r="AK10669" s="49">
        <v>1207</v>
      </c>
    </row>
    <row r="10670" spans="1:37" x14ac:dyDescent="0.45">
      <c r="A10670" s="37" t="s">
        <v>39</v>
      </c>
      <c r="B10670" s="38">
        <v>42630.708333333336</v>
      </c>
      <c r="C10670" s="39">
        <v>42630</v>
      </c>
      <c r="D10670" s="38">
        <v>42630.541666666664</v>
      </c>
      <c r="E10670" s="40" t="s">
        <v>239</v>
      </c>
      <c r="F10670" s="48">
        <v>93724</v>
      </c>
      <c r="G10670" s="48">
        <v>95007</v>
      </c>
      <c r="H10670" s="48">
        <v>98840</v>
      </c>
      <c r="I10670" s="48">
        <v>3833</v>
      </c>
      <c r="T10670" s="48">
        <v>2643</v>
      </c>
      <c r="V10670" s="48">
        <v>-122</v>
      </c>
      <c r="Z10670" s="48">
        <v>2615</v>
      </c>
      <c r="AC10670" s="48">
        <v>715</v>
      </c>
      <c r="AF10670" s="48">
        <v>-565</v>
      </c>
      <c r="AJ10670" s="49">
        <v>0</v>
      </c>
      <c r="AK10670" s="49">
        <v>1190</v>
      </c>
    </row>
    <row r="10671" spans="1:37" x14ac:dyDescent="0.45">
      <c r="A10671" s="37" t="s">
        <v>39</v>
      </c>
      <c r="B10671" s="38">
        <v>42630.75</v>
      </c>
      <c r="C10671" s="39">
        <v>42630</v>
      </c>
      <c r="D10671" s="38">
        <v>42630.583333333336</v>
      </c>
      <c r="E10671" s="40" t="s">
        <v>239</v>
      </c>
      <c r="F10671" s="48">
        <v>96042</v>
      </c>
      <c r="G10671" s="48">
        <v>97603</v>
      </c>
      <c r="H10671" s="48">
        <v>100918</v>
      </c>
      <c r="I10671" s="48">
        <v>3315</v>
      </c>
      <c r="T10671" s="48">
        <v>2075</v>
      </c>
      <c r="V10671" s="48">
        <v>-221</v>
      </c>
      <c r="Z10671" s="48">
        <v>2252</v>
      </c>
      <c r="AC10671" s="48">
        <v>736</v>
      </c>
      <c r="AF10671" s="48">
        <v>-692</v>
      </c>
      <c r="AJ10671" s="49">
        <v>0</v>
      </c>
      <c r="AK10671" s="49">
        <v>1240</v>
      </c>
    </row>
    <row r="10672" spans="1:37" x14ac:dyDescent="0.45">
      <c r="A10672" s="37" t="s">
        <v>39</v>
      </c>
      <c r="B10672" s="38">
        <v>42630.791666666664</v>
      </c>
      <c r="C10672" s="39">
        <v>42630</v>
      </c>
      <c r="D10672" s="38">
        <v>42630.625</v>
      </c>
      <c r="E10672" s="40" t="s">
        <v>239</v>
      </c>
      <c r="F10672" s="48">
        <v>97936</v>
      </c>
      <c r="G10672" s="48">
        <v>99248</v>
      </c>
      <c r="H10672" s="48">
        <v>103411</v>
      </c>
      <c r="I10672" s="48">
        <v>4163</v>
      </c>
      <c r="T10672" s="48">
        <v>2518</v>
      </c>
      <c r="V10672" s="48">
        <v>-225</v>
      </c>
      <c r="Z10672" s="48">
        <v>2740</v>
      </c>
      <c r="AC10672" s="48">
        <v>722</v>
      </c>
      <c r="AF10672" s="48">
        <v>-719</v>
      </c>
      <c r="AJ10672" s="49">
        <v>0</v>
      </c>
      <c r="AK10672" s="49">
        <v>1645</v>
      </c>
    </row>
    <row r="10673" spans="1:37" x14ac:dyDescent="0.45">
      <c r="A10673" s="37" t="s">
        <v>39</v>
      </c>
      <c r="B10673" s="38">
        <v>42630.833333333336</v>
      </c>
      <c r="C10673" s="39">
        <v>42630</v>
      </c>
      <c r="D10673" s="38">
        <v>42630.666666666664</v>
      </c>
      <c r="E10673" s="40" t="s">
        <v>239</v>
      </c>
      <c r="F10673" s="48">
        <v>99864</v>
      </c>
      <c r="G10673" s="48">
        <v>100341</v>
      </c>
      <c r="H10673" s="48">
        <v>104794</v>
      </c>
      <c r="I10673" s="48">
        <v>4453</v>
      </c>
      <c r="T10673" s="48">
        <v>2643</v>
      </c>
      <c r="V10673" s="48">
        <v>-133</v>
      </c>
      <c r="Z10673" s="48">
        <v>2941</v>
      </c>
      <c r="AC10673" s="48">
        <v>673</v>
      </c>
      <c r="AF10673" s="48">
        <v>-838</v>
      </c>
      <c r="AJ10673" s="49">
        <v>0</v>
      </c>
      <c r="AK10673" s="49">
        <v>1810</v>
      </c>
    </row>
    <row r="10674" spans="1:37" x14ac:dyDescent="0.45">
      <c r="A10674" s="37" t="s">
        <v>39</v>
      </c>
      <c r="B10674" s="38">
        <v>42630.875</v>
      </c>
      <c r="C10674" s="39">
        <v>42630</v>
      </c>
      <c r="D10674" s="38">
        <v>42630.708333333336</v>
      </c>
      <c r="E10674" s="40" t="s">
        <v>239</v>
      </c>
      <c r="F10674" s="48">
        <v>101553</v>
      </c>
      <c r="G10674" s="48">
        <v>101306</v>
      </c>
      <c r="H10674" s="48">
        <v>105992</v>
      </c>
      <c r="I10674" s="48">
        <v>4686</v>
      </c>
      <c r="T10674" s="48">
        <v>2875</v>
      </c>
      <c r="V10674" s="48">
        <v>24</v>
      </c>
      <c r="Z10674" s="48">
        <v>3013</v>
      </c>
      <c r="AC10674" s="48">
        <v>700</v>
      </c>
      <c r="AF10674" s="48">
        <v>-862</v>
      </c>
      <c r="AJ10674" s="49">
        <v>0</v>
      </c>
      <c r="AK10674" s="49">
        <v>1811</v>
      </c>
    </row>
    <row r="10675" spans="1:37" x14ac:dyDescent="0.45">
      <c r="A10675" s="37" t="s">
        <v>39</v>
      </c>
      <c r="B10675" s="38">
        <v>42630.916666666664</v>
      </c>
      <c r="C10675" s="39">
        <v>42630</v>
      </c>
      <c r="D10675" s="38">
        <v>42630.75</v>
      </c>
      <c r="E10675" s="40" t="s">
        <v>239</v>
      </c>
      <c r="F10675" s="48">
        <v>102116</v>
      </c>
      <c r="G10675" s="48">
        <v>101101</v>
      </c>
      <c r="H10675" s="48">
        <v>105149</v>
      </c>
      <c r="I10675" s="48">
        <v>4049</v>
      </c>
      <c r="T10675" s="48">
        <v>2251</v>
      </c>
      <c r="V10675" s="48">
        <v>-170</v>
      </c>
      <c r="Z10675" s="48">
        <v>2889</v>
      </c>
      <c r="AC10675" s="48">
        <v>490</v>
      </c>
      <c r="AF10675" s="48">
        <v>-958</v>
      </c>
      <c r="AJ10675" s="49">
        <v>-1</v>
      </c>
      <c r="AK10675" s="49">
        <v>1798</v>
      </c>
    </row>
    <row r="10676" spans="1:37" x14ac:dyDescent="0.45">
      <c r="A10676" s="37" t="s">
        <v>39</v>
      </c>
      <c r="B10676" s="38">
        <v>42630.958333333336</v>
      </c>
      <c r="C10676" s="39">
        <v>42630</v>
      </c>
      <c r="D10676" s="38">
        <v>42630.791666666664</v>
      </c>
      <c r="E10676" s="40" t="s">
        <v>239</v>
      </c>
      <c r="F10676" s="48">
        <v>100581</v>
      </c>
      <c r="G10676" s="48">
        <v>99244</v>
      </c>
      <c r="H10676" s="48">
        <v>103246</v>
      </c>
      <c r="I10676" s="48">
        <v>4002</v>
      </c>
      <c r="T10676" s="48">
        <v>2208</v>
      </c>
      <c r="V10676" s="48">
        <v>-394</v>
      </c>
      <c r="Z10676" s="48">
        <v>3129</v>
      </c>
      <c r="AC10676" s="48">
        <v>379</v>
      </c>
      <c r="AF10676" s="48">
        <v>-906</v>
      </c>
      <c r="AJ10676" s="49">
        <v>0</v>
      </c>
      <c r="AK10676" s="49">
        <v>1794</v>
      </c>
    </row>
    <row r="10677" spans="1:37" x14ac:dyDescent="0.45">
      <c r="A10677" s="37" t="s">
        <v>39</v>
      </c>
      <c r="B10677" s="38">
        <v>42631</v>
      </c>
      <c r="C10677" s="39">
        <v>42630</v>
      </c>
      <c r="D10677" s="38">
        <v>42630.833333333336</v>
      </c>
      <c r="E10677" s="40" t="s">
        <v>239</v>
      </c>
      <c r="F10677" s="48">
        <v>98170</v>
      </c>
      <c r="G10677" s="48">
        <v>98470</v>
      </c>
      <c r="H10677" s="48">
        <v>102651</v>
      </c>
      <c r="I10677" s="48">
        <v>4181</v>
      </c>
      <c r="T10677" s="48">
        <v>2382</v>
      </c>
      <c r="V10677" s="48">
        <v>-500</v>
      </c>
      <c r="Z10677" s="48">
        <v>3183</v>
      </c>
      <c r="AC10677" s="48">
        <v>461</v>
      </c>
      <c r="AF10677" s="48">
        <v>-762</v>
      </c>
      <c r="AJ10677" s="49">
        <v>0</v>
      </c>
      <c r="AK10677" s="49">
        <v>1799</v>
      </c>
    </row>
    <row r="10678" spans="1:37" x14ac:dyDescent="0.45">
      <c r="A10678" s="37" t="s">
        <v>39</v>
      </c>
      <c r="B10678" s="38">
        <v>42631.041666666664</v>
      </c>
      <c r="C10678" s="39">
        <v>42630</v>
      </c>
      <c r="D10678" s="38">
        <v>42630.875</v>
      </c>
      <c r="E10678" s="40" t="s">
        <v>239</v>
      </c>
      <c r="F10678" s="48">
        <v>96892</v>
      </c>
      <c r="G10678" s="48">
        <v>97858</v>
      </c>
      <c r="H10678" s="48">
        <v>102439</v>
      </c>
      <c r="I10678" s="48">
        <v>4581</v>
      </c>
      <c r="T10678" s="48">
        <v>2786</v>
      </c>
      <c r="V10678" s="48">
        <v>-370</v>
      </c>
      <c r="Z10678" s="48">
        <v>3296</v>
      </c>
      <c r="AC10678" s="48">
        <v>484</v>
      </c>
      <c r="AF10678" s="48">
        <v>-624</v>
      </c>
      <c r="AJ10678" s="49">
        <v>0</v>
      </c>
      <c r="AK10678" s="49">
        <v>1795</v>
      </c>
    </row>
    <row r="10679" spans="1:37" x14ac:dyDescent="0.45">
      <c r="A10679" s="37" t="s">
        <v>39</v>
      </c>
      <c r="B10679" s="38">
        <v>42631.083333333336</v>
      </c>
      <c r="C10679" s="39">
        <v>42630</v>
      </c>
      <c r="D10679" s="38">
        <v>42630.916666666664</v>
      </c>
      <c r="E10679" s="40" t="s">
        <v>239</v>
      </c>
      <c r="F10679" s="48">
        <v>93845</v>
      </c>
      <c r="G10679" s="48">
        <v>94017</v>
      </c>
      <c r="H10679" s="48">
        <v>99471</v>
      </c>
      <c r="I10679" s="48">
        <v>5454</v>
      </c>
      <c r="T10679" s="48">
        <v>3657</v>
      </c>
      <c r="V10679" s="48">
        <v>-365</v>
      </c>
      <c r="Z10679" s="48">
        <v>3568</v>
      </c>
      <c r="AC10679" s="48">
        <v>986</v>
      </c>
      <c r="AF10679" s="48">
        <v>-532</v>
      </c>
      <c r="AJ10679" s="49">
        <v>0</v>
      </c>
      <c r="AK10679" s="49">
        <v>1797</v>
      </c>
    </row>
    <row r="10680" spans="1:37" x14ac:dyDescent="0.45">
      <c r="A10680" s="37" t="s">
        <v>39</v>
      </c>
      <c r="B10680" s="38">
        <v>42631.125</v>
      </c>
      <c r="C10680" s="39">
        <v>42630</v>
      </c>
      <c r="D10680" s="38">
        <v>42630.958333333336</v>
      </c>
      <c r="E10680" s="40" t="s">
        <v>239</v>
      </c>
      <c r="F10680" s="48">
        <v>88385</v>
      </c>
      <c r="G10680" s="48">
        <v>88743</v>
      </c>
      <c r="H10680" s="48">
        <v>95027</v>
      </c>
      <c r="I10680" s="48">
        <v>6284</v>
      </c>
      <c r="T10680" s="48">
        <v>4613</v>
      </c>
      <c r="V10680" s="48">
        <v>82</v>
      </c>
      <c r="Z10680" s="48">
        <v>3816</v>
      </c>
      <c r="AC10680" s="48">
        <v>1213</v>
      </c>
      <c r="AF10680" s="48">
        <v>-498</v>
      </c>
      <c r="AJ10680" s="49">
        <v>0</v>
      </c>
      <c r="AK10680" s="49">
        <v>1671</v>
      </c>
    </row>
    <row r="10681" spans="1:37" x14ac:dyDescent="0.45">
      <c r="A10681" s="37" t="s">
        <v>39</v>
      </c>
      <c r="B10681" s="38">
        <v>42631.166666666664</v>
      </c>
      <c r="C10681" s="39">
        <v>42630</v>
      </c>
      <c r="D10681" s="38">
        <v>42631</v>
      </c>
      <c r="E10681" s="40" t="s">
        <v>239</v>
      </c>
      <c r="F10681" s="48">
        <v>82078</v>
      </c>
      <c r="G10681" s="48">
        <v>84238</v>
      </c>
      <c r="H10681" s="48">
        <v>89817</v>
      </c>
      <c r="I10681" s="48">
        <v>5578</v>
      </c>
      <c r="T10681" s="48">
        <v>4122</v>
      </c>
      <c r="V10681" s="48">
        <v>242</v>
      </c>
      <c r="Z10681" s="48">
        <v>3206</v>
      </c>
      <c r="AC10681" s="48">
        <v>982</v>
      </c>
      <c r="AF10681" s="48">
        <v>-308</v>
      </c>
      <c r="AJ10681" s="49">
        <v>1</v>
      </c>
      <c r="AK10681" s="49">
        <v>1456</v>
      </c>
    </row>
    <row r="10682" spans="1:37" x14ac:dyDescent="0.45">
      <c r="A10682" s="37" t="s">
        <v>39</v>
      </c>
      <c r="B10682" s="38">
        <v>42631.208333333336</v>
      </c>
      <c r="C10682" s="39">
        <v>42631</v>
      </c>
      <c r="D10682" s="38">
        <v>42631.041666666664</v>
      </c>
      <c r="E10682" s="40" t="s">
        <v>239</v>
      </c>
      <c r="F10682" s="48">
        <v>77338</v>
      </c>
      <c r="G10682" s="48">
        <v>80349</v>
      </c>
      <c r="H10682" s="48">
        <v>85063</v>
      </c>
      <c r="I10682" s="48">
        <v>4714</v>
      </c>
      <c r="T10682" s="48">
        <v>3470</v>
      </c>
      <c r="V10682" s="48">
        <v>172</v>
      </c>
      <c r="Z10682" s="48">
        <v>2537</v>
      </c>
      <c r="AC10682" s="48">
        <v>1155</v>
      </c>
      <c r="AF10682" s="48">
        <v>-394</v>
      </c>
      <c r="AJ10682" s="49">
        <v>0</v>
      </c>
      <c r="AK10682" s="49">
        <v>1244</v>
      </c>
    </row>
    <row r="10683" spans="1:37" x14ac:dyDescent="0.45">
      <c r="A10683" s="37" t="s">
        <v>39</v>
      </c>
      <c r="B10683" s="38">
        <v>42631.25</v>
      </c>
      <c r="C10683" s="39">
        <v>42631</v>
      </c>
      <c r="D10683" s="38">
        <v>42631.083333333336</v>
      </c>
      <c r="E10683" s="40" t="s">
        <v>239</v>
      </c>
      <c r="F10683" s="48">
        <v>73162</v>
      </c>
      <c r="G10683" s="48">
        <v>76459</v>
      </c>
      <c r="H10683" s="48">
        <v>82193</v>
      </c>
      <c r="I10683" s="48">
        <v>5734</v>
      </c>
      <c r="T10683" s="48">
        <v>4513</v>
      </c>
      <c r="V10683" s="48">
        <v>280</v>
      </c>
      <c r="Z10683" s="48">
        <v>3274</v>
      </c>
      <c r="AC10683" s="48">
        <v>1210</v>
      </c>
      <c r="AF10683" s="48">
        <v>-251</v>
      </c>
      <c r="AJ10683" s="49">
        <v>0</v>
      </c>
      <c r="AK10683" s="49">
        <v>1221</v>
      </c>
    </row>
    <row r="10684" spans="1:37" x14ac:dyDescent="0.45">
      <c r="A10684" s="37" t="s">
        <v>39</v>
      </c>
      <c r="B10684" s="38">
        <v>42631.291666666664</v>
      </c>
      <c r="C10684" s="39">
        <v>42631</v>
      </c>
      <c r="D10684" s="38">
        <v>42631.125</v>
      </c>
      <c r="E10684" s="40" t="s">
        <v>239</v>
      </c>
      <c r="F10684" s="48">
        <v>70596</v>
      </c>
      <c r="G10684" s="48">
        <v>73544</v>
      </c>
      <c r="H10684" s="48">
        <v>79226</v>
      </c>
      <c r="I10684" s="48">
        <v>5682</v>
      </c>
      <c r="T10684" s="48">
        <v>4514</v>
      </c>
      <c r="V10684" s="48">
        <v>336</v>
      </c>
      <c r="Z10684" s="48">
        <v>3165</v>
      </c>
      <c r="AC10684" s="48">
        <v>1248</v>
      </c>
      <c r="AF10684" s="48">
        <v>-235</v>
      </c>
      <c r="AJ10684" s="49">
        <v>0</v>
      </c>
      <c r="AK10684" s="49">
        <v>1168</v>
      </c>
    </row>
    <row r="10685" spans="1:37" x14ac:dyDescent="0.45">
      <c r="A10685" s="37" t="s">
        <v>39</v>
      </c>
      <c r="B10685" s="38">
        <v>42631.333333333336</v>
      </c>
      <c r="C10685" s="39">
        <v>42631</v>
      </c>
      <c r="D10685" s="38">
        <v>42631.166666666664</v>
      </c>
      <c r="E10685" s="40" t="s">
        <v>239</v>
      </c>
      <c r="F10685" s="48">
        <v>68854</v>
      </c>
      <c r="G10685" s="48">
        <v>71701</v>
      </c>
      <c r="H10685" s="48">
        <v>76839</v>
      </c>
      <c r="I10685" s="48">
        <v>5138</v>
      </c>
      <c r="T10685" s="48">
        <v>4220</v>
      </c>
      <c r="V10685" s="48">
        <v>333</v>
      </c>
      <c r="Z10685" s="48">
        <v>3010</v>
      </c>
      <c r="AC10685" s="48">
        <v>1166</v>
      </c>
      <c r="AF10685" s="48">
        <v>-289</v>
      </c>
      <c r="AJ10685" s="49">
        <v>0</v>
      </c>
      <c r="AK10685" s="49">
        <v>918</v>
      </c>
    </row>
    <row r="10686" spans="1:37" x14ac:dyDescent="0.45">
      <c r="A10686" s="37" t="s">
        <v>39</v>
      </c>
      <c r="B10686" s="38">
        <v>42631.375</v>
      </c>
      <c r="C10686" s="39">
        <v>42631</v>
      </c>
      <c r="D10686" s="38">
        <v>42631.208333333336</v>
      </c>
      <c r="E10686" s="40" t="s">
        <v>239</v>
      </c>
      <c r="F10686" s="48">
        <v>67966</v>
      </c>
      <c r="G10686" s="48">
        <v>70857</v>
      </c>
      <c r="H10686" s="48">
        <v>75827</v>
      </c>
      <c r="I10686" s="48">
        <v>4970</v>
      </c>
      <c r="T10686" s="48">
        <v>4174</v>
      </c>
      <c r="V10686" s="48">
        <v>277</v>
      </c>
      <c r="Z10686" s="48">
        <v>2946</v>
      </c>
      <c r="AC10686" s="48">
        <v>1242</v>
      </c>
      <c r="AF10686" s="48">
        <v>-291</v>
      </c>
      <c r="AJ10686" s="49">
        <v>0</v>
      </c>
      <c r="AK10686" s="49">
        <v>796</v>
      </c>
    </row>
    <row r="10687" spans="1:37" x14ac:dyDescent="0.45">
      <c r="A10687" s="37" t="s">
        <v>39</v>
      </c>
      <c r="B10687" s="38">
        <v>42631.416666666664</v>
      </c>
      <c r="C10687" s="39">
        <v>42631</v>
      </c>
      <c r="D10687" s="38">
        <v>42631.25</v>
      </c>
      <c r="E10687" s="40" t="s">
        <v>239</v>
      </c>
      <c r="F10687" s="48">
        <v>68325</v>
      </c>
      <c r="G10687" s="48">
        <v>71296</v>
      </c>
      <c r="H10687" s="48">
        <v>76580</v>
      </c>
      <c r="I10687" s="48">
        <v>5284</v>
      </c>
      <c r="T10687" s="48">
        <v>4364</v>
      </c>
      <c r="V10687" s="48">
        <v>337</v>
      </c>
      <c r="Z10687" s="48">
        <v>3185</v>
      </c>
      <c r="AC10687" s="48">
        <v>1113</v>
      </c>
      <c r="AF10687" s="48">
        <v>-271</v>
      </c>
      <c r="AJ10687" s="49">
        <v>0</v>
      </c>
      <c r="AK10687" s="49">
        <v>920</v>
      </c>
    </row>
    <row r="10688" spans="1:37" x14ac:dyDescent="0.45">
      <c r="A10688" s="37" t="s">
        <v>39</v>
      </c>
      <c r="B10688" s="38">
        <v>42631.458333333336</v>
      </c>
      <c r="C10688" s="39">
        <v>42631</v>
      </c>
      <c r="D10688" s="38">
        <v>42631.291666666664</v>
      </c>
      <c r="E10688" s="40" t="s">
        <v>239</v>
      </c>
      <c r="F10688" s="48">
        <v>69599</v>
      </c>
      <c r="G10688" s="48">
        <v>72814</v>
      </c>
      <c r="H10688" s="48">
        <v>78214</v>
      </c>
      <c r="I10688" s="48">
        <v>5401</v>
      </c>
      <c r="T10688" s="48">
        <v>4211</v>
      </c>
      <c r="V10688" s="48">
        <v>70</v>
      </c>
      <c r="Z10688" s="48">
        <v>3278</v>
      </c>
      <c r="AC10688" s="48">
        <v>1183</v>
      </c>
      <c r="AF10688" s="48">
        <v>-320</v>
      </c>
      <c r="AJ10688" s="49">
        <v>-1</v>
      </c>
      <c r="AK10688" s="49">
        <v>1190</v>
      </c>
    </row>
    <row r="10689" spans="1:37" x14ac:dyDescent="0.45">
      <c r="A10689" s="37" t="s">
        <v>39</v>
      </c>
      <c r="B10689" s="38">
        <v>42631.5</v>
      </c>
      <c r="C10689" s="39">
        <v>42631</v>
      </c>
      <c r="D10689" s="38">
        <v>42631.333333333336</v>
      </c>
      <c r="E10689" s="40" t="s">
        <v>239</v>
      </c>
      <c r="F10689" s="48">
        <v>71417</v>
      </c>
      <c r="G10689" s="48">
        <v>74291</v>
      </c>
      <c r="H10689" s="48">
        <v>79995</v>
      </c>
      <c r="I10689" s="48">
        <v>5704</v>
      </c>
      <c r="T10689" s="48">
        <v>4481</v>
      </c>
      <c r="V10689" s="48">
        <v>200</v>
      </c>
      <c r="Z10689" s="48">
        <v>3274</v>
      </c>
      <c r="AC10689" s="48">
        <v>1255</v>
      </c>
      <c r="AF10689" s="48">
        <v>-248</v>
      </c>
      <c r="AJ10689" s="49">
        <v>0</v>
      </c>
      <c r="AK10689" s="49">
        <v>1223</v>
      </c>
    </row>
    <row r="10690" spans="1:37" x14ac:dyDescent="0.45">
      <c r="A10690" s="37" t="s">
        <v>39</v>
      </c>
      <c r="B10690" s="38">
        <v>42631.541666666664</v>
      </c>
      <c r="C10690" s="39">
        <v>42631</v>
      </c>
      <c r="D10690" s="38">
        <v>42631.375</v>
      </c>
      <c r="E10690" s="40" t="s">
        <v>239</v>
      </c>
      <c r="F10690" s="48">
        <v>76092</v>
      </c>
      <c r="G10690" s="48">
        <v>78897</v>
      </c>
      <c r="H10690" s="48">
        <v>84328</v>
      </c>
      <c r="I10690" s="48">
        <v>5431</v>
      </c>
      <c r="T10690" s="48">
        <v>4191</v>
      </c>
      <c r="V10690" s="48">
        <v>142</v>
      </c>
      <c r="Z10690" s="48">
        <v>3269</v>
      </c>
      <c r="AC10690" s="48">
        <v>1087</v>
      </c>
      <c r="AF10690" s="48">
        <v>-307</v>
      </c>
      <c r="AJ10690" s="49">
        <v>0</v>
      </c>
      <c r="AK10690" s="49">
        <v>1240</v>
      </c>
    </row>
    <row r="10691" spans="1:37" x14ac:dyDescent="0.45">
      <c r="A10691" s="37" t="s">
        <v>39</v>
      </c>
      <c r="B10691" s="38">
        <v>42631.583333333336</v>
      </c>
      <c r="C10691" s="39">
        <v>42631</v>
      </c>
      <c r="D10691" s="38">
        <v>42631.416666666664</v>
      </c>
      <c r="E10691" s="40" t="s">
        <v>239</v>
      </c>
      <c r="F10691" s="48">
        <v>81809</v>
      </c>
      <c r="G10691" s="48">
        <v>83827</v>
      </c>
      <c r="H10691" s="48">
        <v>89801</v>
      </c>
      <c r="I10691" s="48">
        <v>5973</v>
      </c>
      <c r="T10691" s="48">
        <v>4343</v>
      </c>
      <c r="V10691" s="48">
        <v>72</v>
      </c>
      <c r="Z10691" s="48">
        <v>3740</v>
      </c>
      <c r="AC10691" s="48">
        <v>951</v>
      </c>
      <c r="AF10691" s="48">
        <v>-420</v>
      </c>
      <c r="AJ10691" s="49">
        <v>1</v>
      </c>
      <c r="AK10691" s="49">
        <v>1630</v>
      </c>
    </row>
    <row r="10692" spans="1:37" x14ac:dyDescent="0.45">
      <c r="A10692" s="37" t="s">
        <v>39</v>
      </c>
      <c r="B10692" s="38">
        <v>42631.625</v>
      </c>
      <c r="C10692" s="39">
        <v>42631</v>
      </c>
      <c r="D10692" s="38">
        <v>42631.458333333336</v>
      </c>
      <c r="E10692" s="40" t="s">
        <v>239</v>
      </c>
      <c r="F10692" s="48">
        <v>86783</v>
      </c>
      <c r="G10692" s="48">
        <v>88634</v>
      </c>
      <c r="H10692" s="48">
        <v>94473</v>
      </c>
      <c r="I10692" s="48">
        <v>5838</v>
      </c>
      <c r="T10692" s="48">
        <v>4040</v>
      </c>
      <c r="V10692" s="48">
        <v>-145</v>
      </c>
      <c r="Z10692" s="48">
        <v>3897</v>
      </c>
      <c r="AC10692" s="48">
        <v>792</v>
      </c>
      <c r="AF10692" s="48">
        <v>-504</v>
      </c>
      <c r="AJ10692" s="49">
        <v>1</v>
      </c>
      <c r="AK10692" s="49">
        <v>1798</v>
      </c>
    </row>
    <row r="10693" spans="1:37" x14ac:dyDescent="0.45">
      <c r="A10693" s="37" t="s">
        <v>39</v>
      </c>
      <c r="B10693" s="38">
        <v>42631.666666666664</v>
      </c>
      <c r="C10693" s="39">
        <v>42631</v>
      </c>
      <c r="D10693" s="38">
        <v>42631.5</v>
      </c>
      <c r="E10693" s="40" t="s">
        <v>239</v>
      </c>
      <c r="F10693" s="48">
        <v>91327</v>
      </c>
      <c r="G10693" s="48">
        <v>93510</v>
      </c>
      <c r="H10693" s="48">
        <v>99317</v>
      </c>
      <c r="I10693" s="48">
        <v>5807</v>
      </c>
      <c r="T10693" s="48">
        <v>4011</v>
      </c>
      <c r="V10693" s="48">
        <v>-160</v>
      </c>
      <c r="Z10693" s="48">
        <v>3958</v>
      </c>
      <c r="AC10693" s="48">
        <v>780</v>
      </c>
      <c r="AF10693" s="48">
        <v>-567</v>
      </c>
      <c r="AJ10693" s="49">
        <v>0</v>
      </c>
      <c r="AK10693" s="49">
        <v>1796</v>
      </c>
    </row>
    <row r="10694" spans="1:37" x14ac:dyDescent="0.45">
      <c r="A10694" s="37" t="s">
        <v>39</v>
      </c>
      <c r="B10694" s="38">
        <v>42631.708333333336</v>
      </c>
      <c r="C10694" s="39">
        <v>42631</v>
      </c>
      <c r="D10694" s="38">
        <v>42631.541666666664</v>
      </c>
      <c r="E10694" s="40" t="s">
        <v>239</v>
      </c>
      <c r="F10694" s="48">
        <v>95260</v>
      </c>
      <c r="G10694" s="48">
        <v>98063</v>
      </c>
      <c r="H10694" s="48">
        <v>103493</v>
      </c>
      <c r="I10694" s="48">
        <v>5430</v>
      </c>
      <c r="T10694" s="48">
        <v>3649</v>
      </c>
      <c r="V10694" s="48">
        <v>-161</v>
      </c>
      <c r="Z10694" s="48">
        <v>3490</v>
      </c>
      <c r="AC10694" s="48">
        <v>945</v>
      </c>
      <c r="AF10694" s="48">
        <v>-625</v>
      </c>
      <c r="AJ10694" s="49">
        <v>0</v>
      </c>
      <c r="AK10694" s="49">
        <v>1781</v>
      </c>
    </row>
    <row r="10695" spans="1:37" x14ac:dyDescent="0.45">
      <c r="A10695" s="37" t="s">
        <v>39</v>
      </c>
      <c r="B10695" s="38">
        <v>42631.75</v>
      </c>
      <c r="C10695" s="39">
        <v>42631</v>
      </c>
      <c r="D10695" s="38">
        <v>42631.583333333336</v>
      </c>
      <c r="E10695" s="40" t="s">
        <v>239</v>
      </c>
      <c r="F10695" s="48">
        <v>98569</v>
      </c>
      <c r="G10695" s="48">
        <v>102050</v>
      </c>
      <c r="H10695" s="48">
        <v>106927</v>
      </c>
      <c r="I10695" s="48">
        <v>4877</v>
      </c>
      <c r="T10695" s="48">
        <v>3092</v>
      </c>
      <c r="V10695" s="48">
        <v>-170</v>
      </c>
      <c r="Z10695" s="48">
        <v>3340</v>
      </c>
      <c r="AC10695" s="48">
        <v>650</v>
      </c>
      <c r="AF10695" s="48">
        <v>-728</v>
      </c>
      <c r="AJ10695" s="49">
        <v>0</v>
      </c>
      <c r="AK10695" s="49">
        <v>1785</v>
      </c>
    </row>
    <row r="10696" spans="1:37" x14ac:dyDescent="0.45">
      <c r="A10696" s="37" t="s">
        <v>39</v>
      </c>
      <c r="B10696" s="38">
        <v>42631.791666666664</v>
      </c>
      <c r="C10696" s="39">
        <v>42631</v>
      </c>
      <c r="D10696" s="38">
        <v>42631.625</v>
      </c>
      <c r="E10696" s="40" t="s">
        <v>239</v>
      </c>
      <c r="F10696" s="48">
        <v>101202</v>
      </c>
      <c r="G10696" s="48">
        <v>104981</v>
      </c>
      <c r="H10696" s="48">
        <v>109615</v>
      </c>
      <c r="I10696" s="48">
        <v>4634</v>
      </c>
      <c r="T10696" s="48">
        <v>2843</v>
      </c>
      <c r="V10696" s="48">
        <v>-283</v>
      </c>
      <c r="Z10696" s="48">
        <v>3411</v>
      </c>
      <c r="AC10696" s="48">
        <v>557</v>
      </c>
      <c r="AF10696" s="48">
        <v>-842</v>
      </c>
      <c r="AJ10696" s="49">
        <v>0</v>
      </c>
      <c r="AK10696" s="49">
        <v>1791</v>
      </c>
    </row>
    <row r="10697" spans="1:37" x14ac:dyDescent="0.45">
      <c r="A10697" s="37" t="s">
        <v>39</v>
      </c>
      <c r="B10697" s="38">
        <v>42631.833333333336</v>
      </c>
      <c r="C10697" s="39">
        <v>42631</v>
      </c>
      <c r="D10697" s="38">
        <v>42631.666666666664</v>
      </c>
      <c r="E10697" s="40" t="s">
        <v>239</v>
      </c>
      <c r="F10697" s="48">
        <v>103486</v>
      </c>
      <c r="G10697" s="48">
        <v>106945</v>
      </c>
      <c r="H10697" s="48">
        <v>111752</v>
      </c>
      <c r="I10697" s="48">
        <v>4807</v>
      </c>
      <c r="T10697" s="48">
        <v>3016</v>
      </c>
      <c r="V10697" s="48">
        <v>-329</v>
      </c>
      <c r="Z10697" s="48">
        <v>3784</v>
      </c>
      <c r="AC10697" s="48">
        <v>428</v>
      </c>
      <c r="AF10697" s="48">
        <v>-867</v>
      </c>
      <c r="AJ10697" s="49">
        <v>0</v>
      </c>
      <c r="AK10697" s="49">
        <v>1791</v>
      </c>
    </row>
    <row r="10698" spans="1:37" x14ac:dyDescent="0.45">
      <c r="A10698" s="37" t="s">
        <v>39</v>
      </c>
      <c r="B10698" s="38">
        <v>42631.875</v>
      </c>
      <c r="C10698" s="39">
        <v>42631</v>
      </c>
      <c r="D10698" s="38">
        <v>42631.708333333336</v>
      </c>
      <c r="E10698" s="40" t="s">
        <v>239</v>
      </c>
      <c r="F10698" s="48">
        <v>105603</v>
      </c>
      <c r="G10698" s="48">
        <v>108589</v>
      </c>
      <c r="H10698" s="48">
        <v>113332</v>
      </c>
      <c r="I10698" s="48">
        <v>4743</v>
      </c>
      <c r="T10698" s="48">
        <v>2947</v>
      </c>
      <c r="V10698" s="48">
        <v>-383</v>
      </c>
      <c r="Z10698" s="48">
        <v>3973</v>
      </c>
      <c r="AC10698" s="48">
        <v>309</v>
      </c>
      <c r="AF10698" s="48">
        <v>-952</v>
      </c>
      <c r="AJ10698" s="49">
        <v>0</v>
      </c>
      <c r="AK10698" s="49">
        <v>1796</v>
      </c>
    </row>
    <row r="10699" spans="1:37" x14ac:dyDescent="0.45">
      <c r="A10699" s="37" t="s">
        <v>39</v>
      </c>
      <c r="B10699" s="38">
        <v>42631.916666666664</v>
      </c>
      <c r="C10699" s="39">
        <v>42631</v>
      </c>
      <c r="D10699" s="38">
        <v>42631.75</v>
      </c>
      <c r="E10699" s="40" t="s">
        <v>239</v>
      </c>
      <c r="F10699" s="48">
        <v>106701</v>
      </c>
      <c r="G10699" s="48">
        <v>109461</v>
      </c>
      <c r="H10699" s="48">
        <v>114216</v>
      </c>
      <c r="I10699" s="48">
        <v>4755</v>
      </c>
      <c r="T10699" s="48">
        <v>2961</v>
      </c>
      <c r="V10699" s="48">
        <v>-322</v>
      </c>
      <c r="Z10699" s="48">
        <v>3861</v>
      </c>
      <c r="AC10699" s="48">
        <v>409</v>
      </c>
      <c r="AF10699" s="48">
        <v>-987</v>
      </c>
      <c r="AJ10699" s="49">
        <v>0</v>
      </c>
      <c r="AK10699" s="49">
        <v>1794</v>
      </c>
    </row>
    <row r="10700" spans="1:37" x14ac:dyDescent="0.45">
      <c r="A10700" s="37" t="s">
        <v>39</v>
      </c>
      <c r="B10700" s="38">
        <v>42631.958333333336</v>
      </c>
      <c r="C10700" s="39">
        <v>42631</v>
      </c>
      <c r="D10700" s="38">
        <v>42631.791666666664</v>
      </c>
      <c r="E10700" s="40" t="s">
        <v>239</v>
      </c>
      <c r="F10700" s="48">
        <v>105448</v>
      </c>
      <c r="G10700" s="48">
        <v>108174</v>
      </c>
      <c r="H10700" s="48">
        <v>112898</v>
      </c>
      <c r="I10700" s="48">
        <v>4725</v>
      </c>
      <c r="T10700" s="48">
        <v>2933</v>
      </c>
      <c r="V10700" s="48">
        <v>-492</v>
      </c>
      <c r="Z10700" s="48">
        <v>3961</v>
      </c>
      <c r="AC10700" s="48">
        <v>576</v>
      </c>
      <c r="AF10700" s="48">
        <v>-1112</v>
      </c>
      <c r="AJ10700" s="49">
        <v>-1</v>
      </c>
      <c r="AK10700" s="49">
        <v>1792</v>
      </c>
    </row>
    <row r="10701" spans="1:37" x14ac:dyDescent="0.45">
      <c r="A10701" s="37" t="s">
        <v>39</v>
      </c>
      <c r="B10701" s="38">
        <v>42632</v>
      </c>
      <c r="C10701" s="39">
        <v>42631</v>
      </c>
      <c r="D10701" s="38">
        <v>42631.833333333336</v>
      </c>
      <c r="E10701" s="40" t="s">
        <v>239</v>
      </c>
      <c r="F10701" s="48">
        <v>103411</v>
      </c>
      <c r="G10701" s="48">
        <v>108418</v>
      </c>
      <c r="H10701" s="48">
        <v>112701</v>
      </c>
      <c r="I10701" s="48">
        <v>4283</v>
      </c>
      <c r="T10701" s="48">
        <v>2487</v>
      </c>
      <c r="V10701" s="48">
        <v>-679</v>
      </c>
      <c r="Z10701" s="48">
        <v>3629</v>
      </c>
      <c r="AC10701" s="48">
        <v>731</v>
      </c>
      <c r="AF10701" s="48">
        <v>-1194</v>
      </c>
      <c r="AJ10701" s="49">
        <v>0</v>
      </c>
      <c r="AK10701" s="49">
        <v>1796</v>
      </c>
    </row>
    <row r="10702" spans="1:37" x14ac:dyDescent="0.45">
      <c r="A10702" s="37" t="s">
        <v>39</v>
      </c>
      <c r="B10702" s="38">
        <v>42632.041666666664</v>
      </c>
      <c r="C10702" s="39">
        <v>42631</v>
      </c>
      <c r="D10702" s="38">
        <v>42631.875</v>
      </c>
      <c r="E10702" s="40" t="s">
        <v>239</v>
      </c>
      <c r="F10702" s="48">
        <v>102212</v>
      </c>
      <c r="G10702" s="48">
        <v>107654</v>
      </c>
      <c r="H10702" s="48">
        <v>111543</v>
      </c>
      <c r="I10702" s="48">
        <v>3888</v>
      </c>
      <c r="T10702" s="48">
        <v>2097</v>
      </c>
      <c r="V10702" s="48">
        <v>-576</v>
      </c>
      <c r="Z10702" s="48">
        <v>3178</v>
      </c>
      <c r="AC10702" s="48">
        <v>664</v>
      </c>
      <c r="AF10702" s="48">
        <v>-1169</v>
      </c>
      <c r="AJ10702" s="49">
        <v>1</v>
      </c>
      <c r="AK10702" s="49">
        <v>1791</v>
      </c>
    </row>
    <row r="10703" spans="1:37" x14ac:dyDescent="0.45">
      <c r="A10703" s="37" t="s">
        <v>39</v>
      </c>
      <c r="B10703" s="38">
        <v>42632.083333333336</v>
      </c>
      <c r="C10703" s="39">
        <v>42631</v>
      </c>
      <c r="D10703" s="38">
        <v>42631.916666666664</v>
      </c>
      <c r="E10703" s="40" t="s">
        <v>239</v>
      </c>
      <c r="F10703" s="48">
        <v>98272</v>
      </c>
      <c r="G10703" s="48">
        <v>102393</v>
      </c>
      <c r="H10703" s="48">
        <v>107205</v>
      </c>
      <c r="I10703" s="48">
        <v>4811</v>
      </c>
      <c r="T10703" s="48">
        <v>3016</v>
      </c>
      <c r="V10703" s="48">
        <v>-436</v>
      </c>
      <c r="Z10703" s="48">
        <v>3365</v>
      </c>
      <c r="AC10703" s="48">
        <v>1050</v>
      </c>
      <c r="AF10703" s="48">
        <v>-963</v>
      </c>
      <c r="AJ10703" s="49">
        <v>1</v>
      </c>
      <c r="AK10703" s="49">
        <v>1795</v>
      </c>
    </row>
    <row r="10704" spans="1:37" x14ac:dyDescent="0.45">
      <c r="A10704" s="37" t="s">
        <v>39</v>
      </c>
      <c r="B10704" s="38">
        <v>42632.125</v>
      </c>
      <c r="C10704" s="39">
        <v>42631</v>
      </c>
      <c r="D10704" s="38">
        <v>42631.958333333336</v>
      </c>
      <c r="E10704" s="40" t="s">
        <v>239</v>
      </c>
      <c r="F10704" s="48">
        <v>91818</v>
      </c>
      <c r="G10704" s="48">
        <v>95454</v>
      </c>
      <c r="H10704" s="48">
        <v>100970</v>
      </c>
      <c r="I10704" s="48">
        <v>5516</v>
      </c>
      <c r="T10704" s="48">
        <v>3798</v>
      </c>
      <c r="V10704" s="48">
        <v>-153</v>
      </c>
      <c r="Z10704" s="48">
        <v>3342</v>
      </c>
      <c r="AC10704" s="48">
        <v>1453</v>
      </c>
      <c r="AF10704" s="48">
        <v>-844</v>
      </c>
      <c r="AJ10704" s="49">
        <v>0</v>
      </c>
      <c r="AK10704" s="49">
        <v>1718</v>
      </c>
    </row>
    <row r="10705" spans="1:37" x14ac:dyDescent="0.45">
      <c r="A10705" s="37" t="s">
        <v>39</v>
      </c>
      <c r="B10705" s="38">
        <v>42632.166666666664</v>
      </c>
      <c r="C10705" s="39">
        <v>42631</v>
      </c>
      <c r="D10705" s="38">
        <v>42632</v>
      </c>
      <c r="E10705" s="40" t="s">
        <v>239</v>
      </c>
      <c r="F10705" s="48">
        <v>84900</v>
      </c>
      <c r="G10705" s="48">
        <v>89697</v>
      </c>
      <c r="H10705" s="48">
        <v>95533</v>
      </c>
      <c r="I10705" s="48">
        <v>5836</v>
      </c>
      <c r="T10705" s="48">
        <v>4143</v>
      </c>
      <c r="V10705" s="48">
        <v>-469</v>
      </c>
      <c r="Z10705" s="48">
        <v>3999</v>
      </c>
      <c r="AC10705" s="48">
        <v>1443</v>
      </c>
      <c r="AF10705" s="48">
        <v>-830</v>
      </c>
      <c r="AJ10705" s="49">
        <v>0</v>
      </c>
      <c r="AK10705" s="49">
        <v>1693</v>
      </c>
    </row>
    <row r="10706" spans="1:37" x14ac:dyDescent="0.45">
      <c r="A10706" s="37" t="s">
        <v>39</v>
      </c>
      <c r="B10706" s="38">
        <v>42632.208333333336</v>
      </c>
      <c r="C10706" s="39">
        <v>42632</v>
      </c>
      <c r="D10706" s="38">
        <v>42632.041666666664</v>
      </c>
      <c r="E10706" s="40" t="s">
        <v>239</v>
      </c>
      <c r="F10706" s="48">
        <v>81811</v>
      </c>
      <c r="G10706" s="48">
        <v>85687</v>
      </c>
      <c r="H10706" s="48">
        <v>89952</v>
      </c>
      <c r="I10706" s="48">
        <v>4264</v>
      </c>
      <c r="T10706" s="48">
        <v>2753</v>
      </c>
      <c r="V10706" s="48">
        <v>-758</v>
      </c>
      <c r="Z10706" s="48">
        <v>3431</v>
      </c>
      <c r="AC10706" s="48">
        <v>994</v>
      </c>
      <c r="AF10706" s="48">
        <v>-914</v>
      </c>
      <c r="AJ10706" s="49">
        <v>1</v>
      </c>
      <c r="AK10706" s="49">
        <v>1511</v>
      </c>
    </row>
    <row r="10707" spans="1:37" x14ac:dyDescent="0.45">
      <c r="A10707" s="37" t="s">
        <v>39</v>
      </c>
      <c r="B10707" s="38">
        <v>42632.25</v>
      </c>
      <c r="C10707" s="39">
        <v>42632</v>
      </c>
      <c r="D10707" s="38">
        <v>42632.083333333336</v>
      </c>
      <c r="E10707" s="40" t="s">
        <v>239</v>
      </c>
      <c r="F10707" s="48">
        <v>77596</v>
      </c>
      <c r="G10707" s="48">
        <v>82008</v>
      </c>
      <c r="H10707" s="48">
        <v>85497</v>
      </c>
      <c r="I10707" s="48">
        <v>3489</v>
      </c>
      <c r="T10707" s="48">
        <v>2239</v>
      </c>
      <c r="V10707" s="48">
        <v>-676</v>
      </c>
      <c r="Z10707" s="48">
        <v>2814</v>
      </c>
      <c r="AC10707" s="48">
        <v>1015</v>
      </c>
      <c r="AF10707" s="48">
        <v>-914</v>
      </c>
      <c r="AJ10707" s="49">
        <v>0</v>
      </c>
      <c r="AK10707" s="49">
        <v>1250</v>
      </c>
    </row>
    <row r="10708" spans="1:37" x14ac:dyDescent="0.45">
      <c r="A10708" s="37" t="s">
        <v>39</v>
      </c>
      <c r="B10708" s="38">
        <v>42632.291666666664</v>
      </c>
      <c r="C10708" s="39">
        <v>42632</v>
      </c>
      <c r="D10708" s="38">
        <v>42632.125</v>
      </c>
      <c r="E10708" s="40" t="s">
        <v>239</v>
      </c>
      <c r="F10708" s="48">
        <v>75319</v>
      </c>
      <c r="G10708" s="48">
        <v>79649</v>
      </c>
      <c r="H10708" s="48">
        <v>83910</v>
      </c>
      <c r="I10708" s="48">
        <v>4261</v>
      </c>
      <c r="T10708" s="48">
        <v>3050</v>
      </c>
      <c r="V10708" s="48">
        <v>-390</v>
      </c>
      <c r="Z10708" s="48">
        <v>3034</v>
      </c>
      <c r="AC10708" s="48">
        <v>1327</v>
      </c>
      <c r="AF10708" s="48">
        <v>-921</v>
      </c>
      <c r="AJ10708" s="49">
        <v>0</v>
      </c>
      <c r="AK10708" s="49">
        <v>1211</v>
      </c>
    </row>
    <row r="10709" spans="1:37" x14ac:dyDescent="0.45">
      <c r="A10709" s="37" t="s">
        <v>39</v>
      </c>
      <c r="B10709" s="38">
        <v>42632.333333333336</v>
      </c>
      <c r="C10709" s="39">
        <v>42632</v>
      </c>
      <c r="D10709" s="38">
        <v>42632.166666666664</v>
      </c>
      <c r="E10709" s="40" t="s">
        <v>239</v>
      </c>
      <c r="F10709" s="48">
        <v>73962</v>
      </c>
      <c r="G10709" s="48">
        <v>78538</v>
      </c>
      <c r="H10709" s="48">
        <v>82638</v>
      </c>
      <c r="I10709" s="48">
        <v>4100</v>
      </c>
      <c r="T10709" s="48">
        <v>2890</v>
      </c>
      <c r="V10709" s="48">
        <v>-365</v>
      </c>
      <c r="Z10709" s="48">
        <v>2859</v>
      </c>
      <c r="AC10709" s="48">
        <v>1362</v>
      </c>
      <c r="AF10709" s="48">
        <v>-966</v>
      </c>
      <c r="AJ10709" s="49">
        <v>0</v>
      </c>
      <c r="AK10709" s="49">
        <v>1210</v>
      </c>
    </row>
    <row r="10710" spans="1:37" x14ac:dyDescent="0.45">
      <c r="A10710" s="37" t="s">
        <v>39</v>
      </c>
      <c r="B10710" s="38">
        <v>42632.375</v>
      </c>
      <c r="C10710" s="39">
        <v>42632</v>
      </c>
      <c r="D10710" s="38">
        <v>42632.208333333336</v>
      </c>
      <c r="E10710" s="40" t="s">
        <v>239</v>
      </c>
      <c r="F10710" s="48">
        <v>74679</v>
      </c>
      <c r="G10710" s="48">
        <v>79532</v>
      </c>
      <c r="H10710" s="48">
        <v>82935</v>
      </c>
      <c r="I10710" s="48">
        <v>3403</v>
      </c>
      <c r="T10710" s="48">
        <v>2188</v>
      </c>
      <c r="V10710" s="48">
        <v>-516</v>
      </c>
      <c r="Z10710" s="48">
        <v>2585</v>
      </c>
      <c r="AC10710" s="48">
        <v>1218</v>
      </c>
      <c r="AF10710" s="48">
        <v>-1099</v>
      </c>
      <c r="AJ10710" s="49">
        <v>0</v>
      </c>
      <c r="AK10710" s="49">
        <v>1215</v>
      </c>
    </row>
    <row r="10711" spans="1:37" x14ac:dyDescent="0.45">
      <c r="A10711" s="37" t="s">
        <v>39</v>
      </c>
      <c r="B10711" s="38">
        <v>42632.416666666664</v>
      </c>
      <c r="C10711" s="39">
        <v>42632</v>
      </c>
      <c r="D10711" s="38">
        <v>42632.25</v>
      </c>
      <c r="E10711" s="40" t="s">
        <v>239</v>
      </c>
      <c r="F10711" s="48">
        <v>78636</v>
      </c>
      <c r="G10711" s="48">
        <v>84106</v>
      </c>
      <c r="H10711" s="48">
        <v>87871</v>
      </c>
      <c r="I10711" s="48">
        <v>3765</v>
      </c>
      <c r="T10711" s="48">
        <v>2332</v>
      </c>
      <c r="V10711" s="48">
        <v>-435</v>
      </c>
      <c r="Z10711" s="48">
        <v>2778</v>
      </c>
      <c r="AC10711" s="48">
        <v>1134</v>
      </c>
      <c r="AF10711" s="48">
        <v>-1145</v>
      </c>
      <c r="AJ10711" s="49">
        <v>0</v>
      </c>
      <c r="AK10711" s="49">
        <v>1433</v>
      </c>
    </row>
    <row r="10712" spans="1:37" x14ac:dyDescent="0.45">
      <c r="A10712" s="37" t="s">
        <v>39</v>
      </c>
      <c r="B10712" s="38">
        <v>42632.458333333336</v>
      </c>
      <c r="C10712" s="39">
        <v>42632</v>
      </c>
      <c r="D10712" s="38">
        <v>42632.291666666664</v>
      </c>
      <c r="E10712" s="40" t="s">
        <v>239</v>
      </c>
      <c r="F10712" s="48">
        <v>86341</v>
      </c>
      <c r="G10712" s="48">
        <v>91678</v>
      </c>
      <c r="H10712" s="48">
        <v>95508</v>
      </c>
      <c r="I10712" s="48">
        <v>3829</v>
      </c>
      <c r="T10712" s="48">
        <v>2091</v>
      </c>
      <c r="V10712" s="48">
        <v>-870</v>
      </c>
      <c r="Z10712" s="48">
        <v>2902</v>
      </c>
      <c r="AC10712" s="48">
        <v>1463</v>
      </c>
      <c r="AF10712" s="48">
        <v>-1404</v>
      </c>
      <c r="AJ10712" s="49">
        <v>1</v>
      </c>
      <c r="AK10712" s="49">
        <v>1738</v>
      </c>
    </row>
    <row r="10713" spans="1:37" x14ac:dyDescent="0.45">
      <c r="A10713" s="37" t="s">
        <v>39</v>
      </c>
      <c r="B10713" s="38">
        <v>42632.5</v>
      </c>
      <c r="C10713" s="39">
        <v>42632</v>
      </c>
      <c r="D10713" s="38">
        <v>42632.333333333336</v>
      </c>
      <c r="E10713" s="40" t="s">
        <v>239</v>
      </c>
      <c r="F10713" s="48">
        <v>91485</v>
      </c>
      <c r="G10713" s="48">
        <v>95691</v>
      </c>
      <c r="H10713" s="48">
        <v>99734</v>
      </c>
      <c r="I10713" s="48">
        <v>4043</v>
      </c>
      <c r="T10713" s="48">
        <v>2231</v>
      </c>
      <c r="V10713" s="48">
        <v>-682</v>
      </c>
      <c r="Z10713" s="48">
        <v>2908</v>
      </c>
      <c r="AC10713" s="48">
        <v>1217</v>
      </c>
      <c r="AF10713" s="48">
        <v>-1212</v>
      </c>
      <c r="AJ10713" s="49">
        <v>0</v>
      </c>
      <c r="AK10713" s="49">
        <v>1812</v>
      </c>
    </row>
    <row r="10714" spans="1:37" x14ac:dyDescent="0.45">
      <c r="A10714" s="37" t="s">
        <v>39</v>
      </c>
      <c r="B10714" s="38">
        <v>42632.541666666664</v>
      </c>
      <c r="C10714" s="39">
        <v>42632</v>
      </c>
      <c r="D10714" s="38">
        <v>42632.375</v>
      </c>
      <c r="E10714" s="40" t="s">
        <v>239</v>
      </c>
      <c r="F10714" s="48">
        <v>95066</v>
      </c>
      <c r="G10714" s="48">
        <v>98347</v>
      </c>
      <c r="H10714" s="48">
        <v>101814</v>
      </c>
      <c r="I10714" s="48">
        <v>3468</v>
      </c>
      <c r="T10714" s="48">
        <v>1654</v>
      </c>
      <c r="V10714" s="48">
        <v>-569</v>
      </c>
      <c r="Z10714" s="48">
        <v>2290</v>
      </c>
      <c r="AC10714" s="48">
        <v>1114</v>
      </c>
      <c r="AF10714" s="48">
        <v>-1181</v>
      </c>
      <c r="AJ10714" s="49">
        <v>-1</v>
      </c>
      <c r="AK10714" s="49">
        <v>1814</v>
      </c>
    </row>
    <row r="10715" spans="1:37" x14ac:dyDescent="0.45">
      <c r="A10715" s="37" t="s">
        <v>39</v>
      </c>
      <c r="B10715" s="38">
        <v>42632.583333333336</v>
      </c>
      <c r="C10715" s="39">
        <v>42632</v>
      </c>
      <c r="D10715" s="38">
        <v>42632.416666666664</v>
      </c>
      <c r="E10715" s="40" t="s">
        <v>239</v>
      </c>
      <c r="F10715" s="48">
        <v>98756</v>
      </c>
      <c r="G10715" s="48">
        <v>100287</v>
      </c>
      <c r="H10715" s="48">
        <v>103849</v>
      </c>
      <c r="I10715" s="48">
        <v>3562</v>
      </c>
      <c r="T10715" s="48">
        <v>1753</v>
      </c>
      <c r="V10715" s="48">
        <v>-738</v>
      </c>
      <c r="Z10715" s="48">
        <v>2642</v>
      </c>
      <c r="AC10715" s="48">
        <v>1113</v>
      </c>
      <c r="AF10715" s="48">
        <v>-1264</v>
      </c>
      <c r="AJ10715" s="49">
        <v>0</v>
      </c>
      <c r="AK10715" s="49">
        <v>1809</v>
      </c>
    </row>
    <row r="10716" spans="1:37" x14ac:dyDescent="0.45">
      <c r="A10716" s="37" t="s">
        <v>39</v>
      </c>
      <c r="B10716" s="38">
        <v>42632.625</v>
      </c>
      <c r="C10716" s="39">
        <v>42632</v>
      </c>
      <c r="D10716" s="38">
        <v>42632.458333333336</v>
      </c>
      <c r="E10716" s="40" t="s">
        <v>239</v>
      </c>
      <c r="F10716" s="48">
        <v>102771</v>
      </c>
      <c r="G10716" s="48">
        <v>103086</v>
      </c>
      <c r="H10716" s="48">
        <v>106799</v>
      </c>
      <c r="I10716" s="48">
        <v>3713</v>
      </c>
      <c r="T10716" s="48">
        <v>1901</v>
      </c>
      <c r="V10716" s="48">
        <v>-662</v>
      </c>
      <c r="Z10716" s="48">
        <v>2625</v>
      </c>
      <c r="AC10716" s="48">
        <v>1204</v>
      </c>
      <c r="AF10716" s="48">
        <v>-1266</v>
      </c>
      <c r="AJ10716" s="49">
        <v>0</v>
      </c>
      <c r="AK10716" s="49">
        <v>1812</v>
      </c>
    </row>
    <row r="10717" spans="1:37" x14ac:dyDescent="0.45">
      <c r="A10717" s="37" t="s">
        <v>39</v>
      </c>
      <c r="B10717" s="38">
        <v>42632.666666666664</v>
      </c>
      <c r="C10717" s="39">
        <v>42632</v>
      </c>
      <c r="D10717" s="38">
        <v>42632.5</v>
      </c>
      <c r="E10717" s="40" t="s">
        <v>239</v>
      </c>
      <c r="F10717" s="48">
        <v>106228</v>
      </c>
      <c r="G10717" s="48">
        <v>105739</v>
      </c>
      <c r="H10717" s="48">
        <v>109164</v>
      </c>
      <c r="I10717" s="48">
        <v>3425</v>
      </c>
      <c r="T10717" s="48">
        <v>1615</v>
      </c>
      <c r="V10717" s="48">
        <v>-579</v>
      </c>
      <c r="Z10717" s="48">
        <v>2226</v>
      </c>
      <c r="AC10717" s="48">
        <v>1062</v>
      </c>
      <c r="AF10717" s="48">
        <v>-1094</v>
      </c>
      <c r="AJ10717" s="49">
        <v>0</v>
      </c>
      <c r="AK10717" s="49">
        <v>1810</v>
      </c>
    </row>
    <row r="10718" spans="1:37" x14ac:dyDescent="0.45">
      <c r="A10718" s="37" t="s">
        <v>39</v>
      </c>
      <c r="B10718" s="38">
        <v>42632.708333333336</v>
      </c>
      <c r="C10718" s="39">
        <v>42632</v>
      </c>
      <c r="D10718" s="38">
        <v>42632.541666666664</v>
      </c>
      <c r="E10718" s="40" t="s">
        <v>239</v>
      </c>
      <c r="F10718" s="48">
        <v>109435</v>
      </c>
      <c r="G10718" s="48">
        <v>108334</v>
      </c>
      <c r="H10718" s="48">
        <v>111482</v>
      </c>
      <c r="I10718" s="48">
        <v>3149</v>
      </c>
      <c r="T10718" s="48">
        <v>1345</v>
      </c>
      <c r="V10718" s="48">
        <v>-389</v>
      </c>
      <c r="Z10718" s="48">
        <v>1659</v>
      </c>
      <c r="AC10718" s="48">
        <v>1084</v>
      </c>
      <c r="AF10718" s="48">
        <v>-1009</v>
      </c>
      <c r="AJ10718" s="49">
        <v>-1</v>
      </c>
      <c r="AK10718" s="49">
        <v>1804</v>
      </c>
    </row>
    <row r="10719" spans="1:37" x14ac:dyDescent="0.45">
      <c r="A10719" s="37" t="s">
        <v>39</v>
      </c>
      <c r="B10719" s="38">
        <v>42632.75</v>
      </c>
      <c r="C10719" s="39">
        <v>42632</v>
      </c>
      <c r="D10719" s="38">
        <v>42632.583333333336</v>
      </c>
      <c r="E10719" s="40" t="s">
        <v>239</v>
      </c>
      <c r="F10719" s="48">
        <v>112420</v>
      </c>
      <c r="G10719" s="48">
        <v>110423</v>
      </c>
      <c r="H10719" s="48">
        <v>113936</v>
      </c>
      <c r="I10719" s="48">
        <v>3513</v>
      </c>
      <c r="T10719" s="48">
        <v>1698</v>
      </c>
      <c r="V10719" s="48">
        <v>-42</v>
      </c>
      <c r="Z10719" s="48">
        <v>1569</v>
      </c>
      <c r="AC10719" s="48">
        <v>1065</v>
      </c>
      <c r="AF10719" s="48">
        <v>-894</v>
      </c>
      <c r="AJ10719" s="49">
        <v>0</v>
      </c>
      <c r="AK10719" s="49">
        <v>1815</v>
      </c>
    </row>
    <row r="10720" spans="1:37" x14ac:dyDescent="0.45">
      <c r="A10720" s="37" t="s">
        <v>39</v>
      </c>
      <c r="B10720" s="38">
        <v>42632.791666666664</v>
      </c>
      <c r="C10720" s="39">
        <v>42632</v>
      </c>
      <c r="D10720" s="38">
        <v>42632.625</v>
      </c>
      <c r="E10720" s="40" t="s">
        <v>239</v>
      </c>
      <c r="F10720" s="48">
        <v>114155</v>
      </c>
      <c r="G10720" s="48">
        <v>111791</v>
      </c>
      <c r="H10720" s="48">
        <v>115696</v>
      </c>
      <c r="I10720" s="48">
        <v>3905</v>
      </c>
      <c r="T10720" s="48">
        <v>2089</v>
      </c>
      <c r="V10720" s="48">
        <v>168</v>
      </c>
      <c r="Z10720" s="48">
        <v>1696</v>
      </c>
      <c r="AC10720" s="48">
        <v>998</v>
      </c>
      <c r="AF10720" s="48">
        <v>-773</v>
      </c>
      <c r="AJ10720" s="49">
        <v>0</v>
      </c>
      <c r="AK10720" s="49">
        <v>1816</v>
      </c>
    </row>
    <row r="10721" spans="1:37" x14ac:dyDescent="0.45">
      <c r="A10721" s="37" t="s">
        <v>39</v>
      </c>
      <c r="B10721" s="38">
        <v>42632.833333333336</v>
      </c>
      <c r="C10721" s="39">
        <v>42632</v>
      </c>
      <c r="D10721" s="38">
        <v>42632.666666666664</v>
      </c>
      <c r="E10721" s="40" t="s">
        <v>239</v>
      </c>
      <c r="F10721" s="48">
        <v>115298</v>
      </c>
      <c r="G10721" s="48">
        <v>112726</v>
      </c>
      <c r="H10721" s="48">
        <v>116346</v>
      </c>
      <c r="I10721" s="48">
        <v>3620</v>
      </c>
      <c r="T10721" s="48">
        <v>1799</v>
      </c>
      <c r="V10721" s="48">
        <v>244</v>
      </c>
      <c r="Z10721" s="48">
        <v>1578</v>
      </c>
      <c r="AC10721" s="48">
        <v>716</v>
      </c>
      <c r="AF10721" s="48">
        <v>-739</v>
      </c>
      <c r="AJ10721" s="49">
        <v>0</v>
      </c>
      <c r="AK10721" s="49">
        <v>1821</v>
      </c>
    </row>
    <row r="10722" spans="1:37" x14ac:dyDescent="0.45">
      <c r="A10722" s="37" t="s">
        <v>39</v>
      </c>
      <c r="B10722" s="38">
        <v>42632.875</v>
      </c>
      <c r="C10722" s="39">
        <v>42632</v>
      </c>
      <c r="D10722" s="38">
        <v>42632.708333333336</v>
      </c>
      <c r="E10722" s="40" t="s">
        <v>239</v>
      </c>
      <c r="F10722" s="48">
        <v>115983</v>
      </c>
      <c r="G10722" s="48">
        <v>113674</v>
      </c>
      <c r="H10722" s="48">
        <v>117085</v>
      </c>
      <c r="I10722" s="48">
        <v>3411</v>
      </c>
      <c r="T10722" s="48">
        <v>1589</v>
      </c>
      <c r="V10722" s="48">
        <v>203</v>
      </c>
      <c r="Z10722" s="48">
        <v>1341</v>
      </c>
      <c r="AC10722" s="48">
        <v>697</v>
      </c>
      <c r="AF10722" s="48">
        <v>-652</v>
      </c>
      <c r="AJ10722" s="49">
        <v>0</v>
      </c>
      <c r="AK10722" s="49">
        <v>1822</v>
      </c>
    </row>
    <row r="10723" spans="1:37" x14ac:dyDescent="0.45">
      <c r="A10723" s="37" t="s">
        <v>39</v>
      </c>
      <c r="B10723" s="38">
        <v>42632.916666666664</v>
      </c>
      <c r="C10723" s="39">
        <v>42632</v>
      </c>
      <c r="D10723" s="38">
        <v>42632.75</v>
      </c>
      <c r="E10723" s="40" t="s">
        <v>239</v>
      </c>
      <c r="F10723" s="48">
        <v>115428</v>
      </c>
      <c r="G10723" s="48">
        <v>113717</v>
      </c>
      <c r="H10723" s="48">
        <v>117548</v>
      </c>
      <c r="I10723" s="48">
        <v>3831</v>
      </c>
      <c r="T10723" s="48">
        <v>2010</v>
      </c>
      <c r="V10723" s="48">
        <v>156</v>
      </c>
      <c r="Z10723" s="48">
        <v>1565</v>
      </c>
      <c r="AC10723" s="48">
        <v>855</v>
      </c>
      <c r="AF10723" s="48">
        <v>-566</v>
      </c>
      <c r="AJ10723" s="49">
        <v>0</v>
      </c>
      <c r="AK10723" s="49">
        <v>1821</v>
      </c>
    </row>
    <row r="10724" spans="1:37" x14ac:dyDescent="0.45">
      <c r="A10724" s="37" t="s">
        <v>39</v>
      </c>
      <c r="B10724" s="38">
        <v>42632.958333333336</v>
      </c>
      <c r="C10724" s="39">
        <v>42632</v>
      </c>
      <c r="D10724" s="38">
        <v>42632.791666666664</v>
      </c>
      <c r="E10724" s="40" t="s">
        <v>239</v>
      </c>
      <c r="F10724" s="48">
        <v>113183</v>
      </c>
      <c r="G10724" s="48">
        <v>111984</v>
      </c>
      <c r="H10724" s="48">
        <v>115548</v>
      </c>
      <c r="I10724" s="48">
        <v>3564</v>
      </c>
      <c r="T10724" s="48">
        <v>1744</v>
      </c>
      <c r="V10724" s="48">
        <v>-240</v>
      </c>
      <c r="Z10724" s="48">
        <v>2099</v>
      </c>
      <c r="AC10724" s="48">
        <v>681</v>
      </c>
      <c r="AF10724" s="48">
        <v>-796</v>
      </c>
      <c r="AJ10724" s="49">
        <v>0</v>
      </c>
      <c r="AK10724" s="49">
        <v>1820</v>
      </c>
    </row>
    <row r="10725" spans="1:37" x14ac:dyDescent="0.45">
      <c r="A10725" s="37" t="s">
        <v>39</v>
      </c>
      <c r="B10725" s="38">
        <v>42633</v>
      </c>
      <c r="C10725" s="39">
        <v>42632</v>
      </c>
      <c r="D10725" s="38">
        <v>42632.833333333336</v>
      </c>
      <c r="E10725" s="40" t="s">
        <v>239</v>
      </c>
      <c r="F10725" s="48">
        <v>110917</v>
      </c>
      <c r="G10725" s="48">
        <v>110912</v>
      </c>
      <c r="H10725" s="48">
        <v>114038</v>
      </c>
      <c r="I10725" s="48">
        <v>3125</v>
      </c>
      <c r="T10725" s="48">
        <v>1304</v>
      </c>
      <c r="V10725" s="48">
        <v>-479</v>
      </c>
      <c r="Z10725" s="48">
        <v>2055</v>
      </c>
      <c r="AC10725" s="48">
        <v>709</v>
      </c>
      <c r="AF10725" s="48">
        <v>-981</v>
      </c>
      <c r="AJ10725" s="49">
        <v>1</v>
      </c>
      <c r="AK10725" s="49">
        <v>1821</v>
      </c>
    </row>
    <row r="10726" spans="1:37" x14ac:dyDescent="0.45">
      <c r="A10726" s="37" t="s">
        <v>39</v>
      </c>
      <c r="B10726" s="38">
        <v>42633.041666666664</v>
      </c>
      <c r="C10726" s="39">
        <v>42632</v>
      </c>
      <c r="D10726" s="38">
        <v>42632.875</v>
      </c>
      <c r="E10726" s="40" t="s">
        <v>239</v>
      </c>
      <c r="F10726" s="48">
        <v>109695</v>
      </c>
      <c r="G10726" s="48">
        <v>109240</v>
      </c>
      <c r="H10726" s="48">
        <v>112913</v>
      </c>
      <c r="I10726" s="48">
        <v>3673</v>
      </c>
      <c r="T10726" s="48">
        <v>1867</v>
      </c>
      <c r="V10726" s="48">
        <v>-344</v>
      </c>
      <c r="Z10726" s="48">
        <v>2301</v>
      </c>
      <c r="AC10726" s="48">
        <v>698</v>
      </c>
      <c r="AF10726" s="48">
        <v>-788</v>
      </c>
      <c r="AJ10726" s="49">
        <v>0</v>
      </c>
      <c r="AK10726" s="49">
        <v>1806</v>
      </c>
    </row>
    <row r="10727" spans="1:37" x14ac:dyDescent="0.45">
      <c r="A10727" s="37" t="s">
        <v>39</v>
      </c>
      <c r="B10727" s="38">
        <v>42633.083333333336</v>
      </c>
      <c r="C10727" s="39">
        <v>42632</v>
      </c>
      <c r="D10727" s="38">
        <v>42632.916666666664</v>
      </c>
      <c r="E10727" s="40" t="s">
        <v>239</v>
      </c>
      <c r="F10727" s="48">
        <v>104798</v>
      </c>
      <c r="G10727" s="48">
        <v>103534</v>
      </c>
      <c r="H10727" s="48">
        <v>107556</v>
      </c>
      <c r="I10727" s="48">
        <v>4022</v>
      </c>
      <c r="T10727" s="48">
        <v>2222</v>
      </c>
      <c r="V10727" s="48">
        <v>-304</v>
      </c>
      <c r="Z10727" s="48">
        <v>2532</v>
      </c>
      <c r="AC10727" s="48">
        <v>694</v>
      </c>
      <c r="AF10727" s="48">
        <v>-700</v>
      </c>
      <c r="AJ10727" s="49">
        <v>0</v>
      </c>
      <c r="AK10727" s="49">
        <v>1800</v>
      </c>
    </row>
    <row r="10728" spans="1:37" x14ac:dyDescent="0.45">
      <c r="A10728" s="37" t="s">
        <v>39</v>
      </c>
      <c r="B10728" s="38">
        <v>42633.125</v>
      </c>
      <c r="C10728" s="39">
        <v>42632</v>
      </c>
      <c r="D10728" s="38">
        <v>42632.958333333336</v>
      </c>
      <c r="E10728" s="40" t="s">
        <v>239</v>
      </c>
      <c r="F10728" s="48">
        <v>96716</v>
      </c>
      <c r="G10728" s="48">
        <v>96357</v>
      </c>
      <c r="H10728" s="48">
        <v>100962</v>
      </c>
      <c r="I10728" s="48">
        <v>4604</v>
      </c>
      <c r="T10728" s="48">
        <v>2922</v>
      </c>
      <c r="V10728" s="48">
        <v>37</v>
      </c>
      <c r="Z10728" s="48">
        <v>2434</v>
      </c>
      <c r="AC10728" s="48">
        <v>1136</v>
      </c>
      <c r="AF10728" s="48">
        <v>-685</v>
      </c>
      <c r="AJ10728" s="49">
        <v>1</v>
      </c>
      <c r="AK10728" s="49">
        <v>1682</v>
      </c>
    </row>
    <row r="10729" spans="1:37" x14ac:dyDescent="0.45">
      <c r="A10729" s="37" t="s">
        <v>39</v>
      </c>
      <c r="B10729" s="38">
        <v>42633.166666666664</v>
      </c>
      <c r="C10729" s="39">
        <v>42632</v>
      </c>
      <c r="D10729" s="38">
        <v>42633</v>
      </c>
      <c r="E10729" s="40" t="s">
        <v>239</v>
      </c>
      <c r="F10729" s="48">
        <v>88334</v>
      </c>
      <c r="G10729" s="48">
        <v>88975</v>
      </c>
      <c r="H10729" s="48">
        <v>94182</v>
      </c>
      <c r="I10729" s="48">
        <v>5207</v>
      </c>
      <c r="T10729" s="48">
        <v>3896</v>
      </c>
      <c r="V10729" s="48">
        <v>24</v>
      </c>
      <c r="Z10729" s="48">
        <v>3216</v>
      </c>
      <c r="AC10729" s="48">
        <v>1251</v>
      </c>
      <c r="AF10729" s="48">
        <v>-595</v>
      </c>
      <c r="AJ10729" s="49">
        <v>0</v>
      </c>
      <c r="AK10729" s="49">
        <v>1311</v>
      </c>
    </row>
    <row r="10730" spans="1:37" x14ac:dyDescent="0.45">
      <c r="A10730" s="37" t="s">
        <v>39</v>
      </c>
      <c r="B10730" s="38">
        <v>42633.208333333336</v>
      </c>
      <c r="C10730" s="39">
        <v>42633</v>
      </c>
      <c r="D10730" s="38">
        <v>42633.041666666664</v>
      </c>
      <c r="E10730" s="40" t="s">
        <v>239</v>
      </c>
      <c r="F10730" s="48">
        <v>81300</v>
      </c>
      <c r="G10730" s="48">
        <v>82858</v>
      </c>
      <c r="H10730" s="48">
        <v>87194</v>
      </c>
      <c r="I10730" s="48">
        <v>4336</v>
      </c>
      <c r="T10730" s="48">
        <v>3145</v>
      </c>
      <c r="V10730" s="48">
        <v>60</v>
      </c>
      <c r="Z10730" s="48">
        <v>2650</v>
      </c>
      <c r="AC10730" s="48">
        <v>1141</v>
      </c>
      <c r="AF10730" s="48">
        <v>-706</v>
      </c>
      <c r="AJ10730" s="49">
        <v>0</v>
      </c>
      <c r="AK10730" s="49">
        <v>1191</v>
      </c>
    </row>
    <row r="10731" spans="1:37" x14ac:dyDescent="0.45">
      <c r="A10731" s="37" t="s">
        <v>39</v>
      </c>
      <c r="B10731" s="38">
        <v>42633.25</v>
      </c>
      <c r="C10731" s="39">
        <v>42633</v>
      </c>
      <c r="D10731" s="38">
        <v>42633.083333333336</v>
      </c>
      <c r="E10731" s="40" t="s">
        <v>239</v>
      </c>
      <c r="F10731" s="48">
        <v>76970</v>
      </c>
      <c r="G10731" s="48">
        <v>78812</v>
      </c>
      <c r="H10731" s="48">
        <v>83789</v>
      </c>
      <c r="I10731" s="48">
        <v>4977</v>
      </c>
      <c r="T10731" s="48">
        <v>3817</v>
      </c>
      <c r="V10731" s="48">
        <v>134</v>
      </c>
      <c r="Z10731" s="48">
        <v>3001</v>
      </c>
      <c r="AC10731" s="48">
        <v>1220</v>
      </c>
      <c r="AF10731" s="48">
        <v>-538</v>
      </c>
      <c r="AJ10731" s="49">
        <v>0</v>
      </c>
      <c r="AK10731" s="49">
        <v>1160</v>
      </c>
    </row>
    <row r="10732" spans="1:37" x14ac:dyDescent="0.45">
      <c r="A10732" s="37" t="s">
        <v>39</v>
      </c>
      <c r="B10732" s="38">
        <v>42633.291666666664</v>
      </c>
      <c r="C10732" s="39">
        <v>42633</v>
      </c>
      <c r="D10732" s="38">
        <v>42633.125</v>
      </c>
      <c r="E10732" s="40" t="s">
        <v>239</v>
      </c>
      <c r="F10732" s="48">
        <v>74316</v>
      </c>
      <c r="G10732" s="48">
        <v>76205</v>
      </c>
      <c r="H10732" s="48">
        <v>82423</v>
      </c>
      <c r="I10732" s="48">
        <v>6218</v>
      </c>
      <c r="T10732" s="48">
        <v>5014</v>
      </c>
      <c r="V10732" s="48">
        <v>228</v>
      </c>
      <c r="Z10732" s="48">
        <v>3867</v>
      </c>
      <c r="AC10732" s="48">
        <v>1286</v>
      </c>
      <c r="AF10732" s="48">
        <v>-367</v>
      </c>
      <c r="AJ10732" s="49">
        <v>0</v>
      </c>
      <c r="AK10732" s="49">
        <v>1204</v>
      </c>
    </row>
    <row r="10733" spans="1:37" x14ac:dyDescent="0.45">
      <c r="A10733" s="37" t="s">
        <v>39</v>
      </c>
      <c r="B10733" s="38">
        <v>42633.333333333336</v>
      </c>
      <c r="C10733" s="39">
        <v>42633</v>
      </c>
      <c r="D10733" s="38">
        <v>42633.166666666664</v>
      </c>
      <c r="E10733" s="40" t="s">
        <v>239</v>
      </c>
      <c r="F10733" s="48">
        <v>73008</v>
      </c>
      <c r="G10733" s="48">
        <v>74792</v>
      </c>
      <c r="H10733" s="48">
        <v>80854</v>
      </c>
      <c r="I10733" s="48">
        <v>6062</v>
      </c>
      <c r="T10733" s="48">
        <v>4938</v>
      </c>
      <c r="V10733" s="48">
        <v>137</v>
      </c>
      <c r="Z10733" s="48">
        <v>3774</v>
      </c>
      <c r="AC10733" s="48">
        <v>1488</v>
      </c>
      <c r="AF10733" s="48">
        <v>-461</v>
      </c>
      <c r="AJ10733" s="49">
        <v>0</v>
      </c>
      <c r="AK10733" s="49">
        <v>1124</v>
      </c>
    </row>
    <row r="10734" spans="1:37" x14ac:dyDescent="0.45">
      <c r="A10734" s="37" t="s">
        <v>39</v>
      </c>
      <c r="B10734" s="38">
        <v>42633.375</v>
      </c>
      <c r="C10734" s="39">
        <v>42633</v>
      </c>
      <c r="D10734" s="38">
        <v>42633.208333333336</v>
      </c>
      <c r="E10734" s="40" t="s">
        <v>239</v>
      </c>
      <c r="F10734" s="48">
        <v>73485</v>
      </c>
      <c r="G10734" s="48">
        <v>75546</v>
      </c>
      <c r="H10734" s="48">
        <v>81584</v>
      </c>
      <c r="I10734" s="48">
        <v>6038</v>
      </c>
      <c r="T10734" s="48">
        <v>4893</v>
      </c>
      <c r="V10734" s="48">
        <v>95</v>
      </c>
      <c r="Z10734" s="48">
        <v>3728</v>
      </c>
      <c r="AC10734" s="48">
        <v>1573</v>
      </c>
      <c r="AF10734" s="48">
        <v>-503</v>
      </c>
      <c r="AJ10734" s="49">
        <v>0</v>
      </c>
      <c r="AK10734" s="49">
        <v>1145</v>
      </c>
    </row>
    <row r="10735" spans="1:37" x14ac:dyDescent="0.45">
      <c r="A10735" s="37" t="s">
        <v>39</v>
      </c>
      <c r="B10735" s="38">
        <v>42633.416666666664</v>
      </c>
      <c r="C10735" s="39">
        <v>42633</v>
      </c>
      <c r="D10735" s="38">
        <v>42633.25</v>
      </c>
      <c r="E10735" s="40" t="s">
        <v>239</v>
      </c>
      <c r="F10735" s="48">
        <v>77714</v>
      </c>
      <c r="G10735" s="48">
        <v>79626</v>
      </c>
      <c r="H10735" s="48">
        <v>85811</v>
      </c>
      <c r="I10735" s="48">
        <v>6185</v>
      </c>
      <c r="T10735" s="48">
        <v>4943</v>
      </c>
      <c r="V10735" s="48">
        <v>92</v>
      </c>
      <c r="Z10735" s="48">
        <v>3799</v>
      </c>
      <c r="AC10735" s="48">
        <v>1657</v>
      </c>
      <c r="AF10735" s="48">
        <v>-605</v>
      </c>
      <c r="AJ10735" s="49">
        <v>0</v>
      </c>
      <c r="AK10735" s="49">
        <v>1242</v>
      </c>
    </row>
    <row r="10736" spans="1:37" x14ac:dyDescent="0.45">
      <c r="A10736" s="37" t="s">
        <v>39</v>
      </c>
      <c r="B10736" s="38">
        <v>42633.458333333336</v>
      </c>
      <c r="C10736" s="39">
        <v>42633</v>
      </c>
      <c r="D10736" s="38">
        <v>42633.291666666664</v>
      </c>
      <c r="E10736" s="40" t="s">
        <v>239</v>
      </c>
      <c r="F10736" s="48">
        <v>85480</v>
      </c>
      <c r="G10736" s="48">
        <v>87681</v>
      </c>
      <c r="H10736" s="48">
        <v>94041</v>
      </c>
      <c r="I10736" s="48">
        <v>6360</v>
      </c>
      <c r="T10736" s="48">
        <v>4771</v>
      </c>
      <c r="V10736" s="48">
        <v>-390</v>
      </c>
      <c r="Z10736" s="48">
        <v>4397</v>
      </c>
      <c r="AC10736" s="48">
        <v>1565</v>
      </c>
      <c r="AF10736" s="48">
        <v>-801</v>
      </c>
      <c r="AJ10736" s="49">
        <v>0</v>
      </c>
      <c r="AK10736" s="49">
        <v>1589</v>
      </c>
    </row>
    <row r="10737" spans="1:37" x14ac:dyDescent="0.45">
      <c r="A10737" s="37" t="s">
        <v>39</v>
      </c>
      <c r="B10737" s="38">
        <v>42633.5</v>
      </c>
      <c r="C10737" s="39">
        <v>42633</v>
      </c>
      <c r="D10737" s="38">
        <v>42633.333333333336</v>
      </c>
      <c r="E10737" s="40" t="s">
        <v>239</v>
      </c>
      <c r="F10737" s="48">
        <v>90194</v>
      </c>
      <c r="G10737" s="48">
        <v>92422</v>
      </c>
      <c r="H10737" s="48">
        <v>98953</v>
      </c>
      <c r="I10737" s="48">
        <v>6531</v>
      </c>
      <c r="T10737" s="48">
        <v>4855</v>
      </c>
      <c r="V10737" s="48">
        <v>-400</v>
      </c>
      <c r="Z10737" s="48">
        <v>4547</v>
      </c>
      <c r="AC10737" s="48">
        <v>1488</v>
      </c>
      <c r="AF10737" s="48">
        <v>-780</v>
      </c>
      <c r="AJ10737" s="49">
        <v>0</v>
      </c>
      <c r="AK10737" s="49">
        <v>1676</v>
      </c>
    </row>
    <row r="10738" spans="1:37" x14ac:dyDescent="0.45">
      <c r="A10738" s="37" t="s">
        <v>39</v>
      </c>
      <c r="B10738" s="38">
        <v>42633.541666666664</v>
      </c>
      <c r="C10738" s="39">
        <v>42633</v>
      </c>
      <c r="D10738" s="38">
        <v>42633.375</v>
      </c>
      <c r="E10738" s="40" t="s">
        <v>239</v>
      </c>
      <c r="F10738" s="48">
        <v>93218</v>
      </c>
      <c r="G10738" s="48">
        <v>94851</v>
      </c>
      <c r="H10738" s="48">
        <v>100872</v>
      </c>
      <c r="I10738" s="48">
        <v>6020</v>
      </c>
      <c r="T10738" s="48">
        <v>4330</v>
      </c>
      <c r="V10738" s="48">
        <v>-412</v>
      </c>
      <c r="Z10738" s="48">
        <v>4233</v>
      </c>
      <c r="AC10738" s="48">
        <v>1311</v>
      </c>
      <c r="AF10738" s="48">
        <v>-802</v>
      </c>
      <c r="AJ10738" s="49">
        <v>1</v>
      </c>
      <c r="AK10738" s="49">
        <v>1690</v>
      </c>
    </row>
    <row r="10739" spans="1:37" x14ac:dyDescent="0.45">
      <c r="A10739" s="37" t="s">
        <v>39</v>
      </c>
      <c r="B10739" s="38">
        <v>42633.583333333336</v>
      </c>
      <c r="C10739" s="39">
        <v>42633</v>
      </c>
      <c r="D10739" s="38">
        <v>42633.416666666664</v>
      </c>
      <c r="E10739" s="40" t="s">
        <v>239</v>
      </c>
      <c r="F10739" s="48">
        <v>96903</v>
      </c>
      <c r="G10739" s="48">
        <v>97143</v>
      </c>
      <c r="H10739" s="48">
        <v>103126</v>
      </c>
      <c r="I10739" s="48">
        <v>5983</v>
      </c>
      <c r="T10739" s="48">
        <v>4167</v>
      </c>
      <c r="V10739" s="48">
        <v>-260</v>
      </c>
      <c r="Z10739" s="48">
        <v>4047</v>
      </c>
      <c r="AC10739" s="48">
        <v>1143</v>
      </c>
      <c r="AF10739" s="48">
        <v>-763</v>
      </c>
      <c r="AJ10739" s="49">
        <v>0</v>
      </c>
      <c r="AK10739" s="49">
        <v>1816</v>
      </c>
    </row>
    <row r="10740" spans="1:37" x14ac:dyDescent="0.45">
      <c r="A10740" s="37" t="s">
        <v>39</v>
      </c>
      <c r="B10740" s="38">
        <v>42633.625</v>
      </c>
      <c r="C10740" s="39">
        <v>42633</v>
      </c>
      <c r="D10740" s="38">
        <v>42633.458333333336</v>
      </c>
      <c r="E10740" s="40" t="s">
        <v>239</v>
      </c>
      <c r="F10740" s="48">
        <v>100924</v>
      </c>
      <c r="G10740" s="48">
        <v>100799</v>
      </c>
      <c r="H10740" s="48">
        <v>105606</v>
      </c>
      <c r="I10740" s="48">
        <v>4807</v>
      </c>
      <c r="T10740" s="48">
        <v>3077</v>
      </c>
      <c r="V10740" s="48">
        <v>-473</v>
      </c>
      <c r="Z10740" s="48">
        <v>3463</v>
      </c>
      <c r="AC10740" s="48">
        <v>996</v>
      </c>
      <c r="AF10740" s="48">
        <v>-909</v>
      </c>
      <c r="AJ10740" s="49">
        <v>0</v>
      </c>
      <c r="AK10740" s="49">
        <v>1730</v>
      </c>
    </row>
    <row r="10741" spans="1:37" x14ac:dyDescent="0.45">
      <c r="A10741" s="37" t="s">
        <v>39</v>
      </c>
      <c r="B10741" s="38">
        <v>42633.666666666664</v>
      </c>
      <c r="C10741" s="39">
        <v>42633</v>
      </c>
      <c r="D10741" s="38">
        <v>42633.5</v>
      </c>
      <c r="E10741" s="40" t="s">
        <v>239</v>
      </c>
      <c r="F10741" s="48">
        <v>104828</v>
      </c>
      <c r="G10741" s="48">
        <v>104644</v>
      </c>
      <c r="H10741" s="48">
        <v>107964</v>
      </c>
      <c r="I10741" s="48">
        <v>3320</v>
      </c>
      <c r="T10741" s="48">
        <v>1527</v>
      </c>
      <c r="V10741" s="48">
        <v>-712</v>
      </c>
      <c r="Z10741" s="48">
        <v>2551</v>
      </c>
      <c r="AC10741" s="48">
        <v>702</v>
      </c>
      <c r="AF10741" s="48">
        <v>-1014</v>
      </c>
      <c r="AJ10741" s="49">
        <v>0</v>
      </c>
      <c r="AK10741" s="49">
        <v>1793</v>
      </c>
    </row>
    <row r="10742" spans="1:37" x14ac:dyDescent="0.45">
      <c r="A10742" s="37" t="s">
        <v>39</v>
      </c>
      <c r="B10742" s="38">
        <v>42633.708333333336</v>
      </c>
      <c r="C10742" s="39">
        <v>42633</v>
      </c>
      <c r="D10742" s="38">
        <v>42633.541666666664</v>
      </c>
      <c r="E10742" s="40" t="s">
        <v>239</v>
      </c>
      <c r="F10742" s="48">
        <v>108496</v>
      </c>
      <c r="G10742" s="48">
        <v>108278</v>
      </c>
      <c r="H10742" s="48">
        <v>111096</v>
      </c>
      <c r="I10742" s="48">
        <v>2818</v>
      </c>
      <c r="T10742" s="48">
        <v>1142</v>
      </c>
      <c r="V10742" s="48">
        <v>-681</v>
      </c>
      <c r="Z10742" s="48">
        <v>2032</v>
      </c>
      <c r="AC10742" s="48">
        <v>751</v>
      </c>
      <c r="AF10742" s="48">
        <v>-960</v>
      </c>
      <c r="AJ10742" s="49">
        <v>0</v>
      </c>
      <c r="AK10742" s="49">
        <v>1676</v>
      </c>
    </row>
    <row r="10743" spans="1:37" x14ac:dyDescent="0.45">
      <c r="A10743" s="37" t="s">
        <v>39</v>
      </c>
      <c r="B10743" s="38">
        <v>42633.75</v>
      </c>
      <c r="C10743" s="39">
        <v>42633</v>
      </c>
      <c r="D10743" s="38">
        <v>42633.583333333336</v>
      </c>
      <c r="E10743" s="40" t="s">
        <v>239</v>
      </c>
      <c r="F10743" s="48">
        <v>112387</v>
      </c>
      <c r="G10743" s="48">
        <v>111918</v>
      </c>
      <c r="H10743" s="48">
        <v>114452</v>
      </c>
      <c r="I10743" s="48">
        <v>2534</v>
      </c>
      <c r="T10743" s="48">
        <v>720</v>
      </c>
      <c r="V10743" s="48">
        <v>-737</v>
      </c>
      <c r="Z10743" s="48">
        <v>1871</v>
      </c>
      <c r="AC10743" s="48">
        <v>530</v>
      </c>
      <c r="AF10743" s="48">
        <v>-944</v>
      </c>
      <c r="AJ10743" s="49">
        <v>0</v>
      </c>
      <c r="AK10743" s="49">
        <v>1814</v>
      </c>
    </row>
    <row r="10744" spans="1:37" x14ac:dyDescent="0.45">
      <c r="A10744" s="37" t="s">
        <v>39</v>
      </c>
      <c r="B10744" s="38">
        <v>42633.791666666664</v>
      </c>
      <c r="C10744" s="39">
        <v>42633</v>
      </c>
      <c r="D10744" s="38">
        <v>42633.625</v>
      </c>
      <c r="E10744" s="40" t="s">
        <v>239</v>
      </c>
      <c r="F10744" s="48">
        <v>115346</v>
      </c>
      <c r="G10744" s="48">
        <v>114929</v>
      </c>
      <c r="H10744" s="48">
        <v>117509</v>
      </c>
      <c r="I10744" s="48">
        <v>2580</v>
      </c>
      <c r="T10744" s="48">
        <v>812</v>
      </c>
      <c r="V10744" s="48">
        <v>-805</v>
      </c>
      <c r="Z10744" s="48">
        <v>2099</v>
      </c>
      <c r="AC10744" s="48">
        <v>481</v>
      </c>
      <c r="AF10744" s="48">
        <v>-963</v>
      </c>
      <c r="AJ10744" s="49">
        <v>0</v>
      </c>
      <c r="AK10744" s="49">
        <v>1768</v>
      </c>
    </row>
    <row r="10745" spans="1:37" x14ac:dyDescent="0.45">
      <c r="A10745" s="37" t="s">
        <v>39</v>
      </c>
      <c r="B10745" s="38">
        <v>42633.833333333336</v>
      </c>
      <c r="C10745" s="39">
        <v>42633</v>
      </c>
      <c r="D10745" s="38">
        <v>42633.666666666664</v>
      </c>
      <c r="E10745" s="40" t="s">
        <v>239</v>
      </c>
      <c r="F10745" s="48">
        <v>117611</v>
      </c>
      <c r="G10745" s="48">
        <v>117158</v>
      </c>
      <c r="H10745" s="48">
        <v>120505</v>
      </c>
      <c r="I10745" s="48">
        <v>3347</v>
      </c>
      <c r="T10745" s="48">
        <v>1611</v>
      </c>
      <c r="V10745" s="48">
        <v>-700</v>
      </c>
      <c r="Z10745" s="48">
        <v>2543</v>
      </c>
      <c r="AC10745" s="48">
        <v>661</v>
      </c>
      <c r="AF10745" s="48">
        <v>-893</v>
      </c>
      <c r="AJ10745" s="49">
        <v>0</v>
      </c>
      <c r="AK10745" s="49">
        <v>1736</v>
      </c>
    </row>
    <row r="10746" spans="1:37" x14ac:dyDescent="0.45">
      <c r="A10746" s="37" t="s">
        <v>39</v>
      </c>
      <c r="B10746" s="38">
        <v>42633.875</v>
      </c>
      <c r="C10746" s="39">
        <v>42633</v>
      </c>
      <c r="D10746" s="38">
        <v>42633.708333333336</v>
      </c>
      <c r="E10746" s="40" t="s">
        <v>239</v>
      </c>
      <c r="F10746" s="48">
        <v>119010</v>
      </c>
      <c r="G10746" s="48">
        <v>118544</v>
      </c>
      <c r="H10746" s="48">
        <v>122083</v>
      </c>
      <c r="I10746" s="48">
        <v>3539</v>
      </c>
      <c r="T10746" s="48">
        <v>1735</v>
      </c>
      <c r="V10746" s="48">
        <v>-566</v>
      </c>
      <c r="Z10746" s="48">
        <v>2271</v>
      </c>
      <c r="AC10746" s="48">
        <v>753</v>
      </c>
      <c r="AF10746" s="48">
        <v>-723</v>
      </c>
      <c r="AJ10746" s="49">
        <v>0</v>
      </c>
      <c r="AK10746" s="49">
        <v>1804</v>
      </c>
    </row>
    <row r="10747" spans="1:37" x14ac:dyDescent="0.45">
      <c r="A10747" s="37" t="s">
        <v>39</v>
      </c>
      <c r="B10747" s="38">
        <v>42633.916666666664</v>
      </c>
      <c r="C10747" s="39">
        <v>42633</v>
      </c>
      <c r="D10747" s="38">
        <v>42633.75</v>
      </c>
      <c r="E10747" s="40" t="s">
        <v>239</v>
      </c>
      <c r="F10747" s="48">
        <v>118843</v>
      </c>
      <c r="G10747" s="48">
        <v>118049</v>
      </c>
      <c r="H10747" s="48">
        <v>122024</v>
      </c>
      <c r="I10747" s="48">
        <v>3975</v>
      </c>
      <c r="T10747" s="48">
        <v>2155</v>
      </c>
      <c r="V10747" s="48">
        <v>-568</v>
      </c>
      <c r="Z10747" s="48">
        <v>2530</v>
      </c>
      <c r="AC10747" s="48">
        <v>911</v>
      </c>
      <c r="AF10747" s="48">
        <v>-718</v>
      </c>
      <c r="AJ10747" s="49">
        <v>0</v>
      </c>
      <c r="AK10747" s="49">
        <v>1820</v>
      </c>
    </row>
    <row r="10748" spans="1:37" x14ac:dyDescent="0.45">
      <c r="A10748" s="37" t="s">
        <v>39</v>
      </c>
      <c r="B10748" s="38">
        <v>42633.958333333336</v>
      </c>
      <c r="C10748" s="39">
        <v>42633</v>
      </c>
      <c r="D10748" s="38">
        <v>42633.791666666664</v>
      </c>
      <c r="E10748" s="40" t="s">
        <v>239</v>
      </c>
      <c r="F10748" s="48">
        <v>116150</v>
      </c>
      <c r="G10748" s="48">
        <v>115421</v>
      </c>
      <c r="H10748" s="48">
        <v>118557</v>
      </c>
      <c r="I10748" s="48">
        <v>3136</v>
      </c>
      <c r="T10748" s="48">
        <v>1307</v>
      </c>
      <c r="V10748" s="48">
        <v>-826</v>
      </c>
      <c r="Z10748" s="48">
        <v>2365</v>
      </c>
      <c r="AC10748" s="48">
        <v>619</v>
      </c>
      <c r="AF10748" s="48">
        <v>-851</v>
      </c>
      <c r="AJ10748" s="49">
        <v>0</v>
      </c>
      <c r="AK10748" s="49">
        <v>1829</v>
      </c>
    </row>
    <row r="10749" spans="1:37" x14ac:dyDescent="0.45">
      <c r="A10749" s="37" t="s">
        <v>39</v>
      </c>
      <c r="B10749" s="38">
        <v>42634</v>
      </c>
      <c r="C10749" s="39">
        <v>42633</v>
      </c>
      <c r="D10749" s="38">
        <v>42633.833333333336</v>
      </c>
      <c r="E10749" s="40" t="s">
        <v>239</v>
      </c>
      <c r="F10749" s="48">
        <v>112800</v>
      </c>
      <c r="G10749" s="48">
        <v>113449</v>
      </c>
      <c r="H10749" s="48">
        <v>116211</v>
      </c>
      <c r="I10749" s="48">
        <v>2761</v>
      </c>
      <c r="T10749" s="48">
        <v>938</v>
      </c>
      <c r="V10749" s="48">
        <v>-907</v>
      </c>
      <c r="Z10749" s="48">
        <v>2244</v>
      </c>
      <c r="AC10749" s="48">
        <v>648</v>
      </c>
      <c r="AF10749" s="48">
        <v>-1047</v>
      </c>
      <c r="AJ10749" s="49">
        <v>1</v>
      </c>
      <c r="AK10749" s="49">
        <v>1823</v>
      </c>
    </row>
    <row r="10750" spans="1:37" x14ac:dyDescent="0.45">
      <c r="A10750" s="37" t="s">
        <v>39</v>
      </c>
      <c r="B10750" s="38">
        <v>42634.041666666664</v>
      </c>
      <c r="C10750" s="39">
        <v>42633</v>
      </c>
      <c r="D10750" s="38">
        <v>42633.875</v>
      </c>
      <c r="E10750" s="40" t="s">
        <v>239</v>
      </c>
      <c r="F10750" s="48">
        <v>111336</v>
      </c>
      <c r="G10750" s="48">
        <v>111354</v>
      </c>
      <c r="H10750" s="48">
        <v>115507</v>
      </c>
      <c r="I10750" s="48">
        <v>4154</v>
      </c>
      <c r="T10750" s="48">
        <v>2335</v>
      </c>
      <c r="V10750" s="48">
        <v>-562</v>
      </c>
      <c r="Z10750" s="48">
        <v>3063</v>
      </c>
      <c r="AC10750" s="48">
        <v>735</v>
      </c>
      <c r="AF10750" s="48">
        <v>-901</v>
      </c>
      <c r="AJ10750" s="49">
        <v>-1</v>
      </c>
      <c r="AK10750" s="49">
        <v>1819</v>
      </c>
    </row>
    <row r="10751" spans="1:37" x14ac:dyDescent="0.45">
      <c r="A10751" s="37" t="s">
        <v>39</v>
      </c>
      <c r="B10751" s="38">
        <v>42634.083333333336</v>
      </c>
      <c r="C10751" s="39">
        <v>42633</v>
      </c>
      <c r="D10751" s="38">
        <v>42633.916666666664</v>
      </c>
      <c r="E10751" s="40" t="s">
        <v>239</v>
      </c>
      <c r="F10751" s="48">
        <v>105644</v>
      </c>
      <c r="G10751" s="48">
        <v>104689</v>
      </c>
      <c r="H10751" s="48">
        <v>110178</v>
      </c>
      <c r="I10751" s="48">
        <v>5489</v>
      </c>
      <c r="T10751" s="48">
        <v>3736</v>
      </c>
      <c r="V10751" s="48">
        <v>-152</v>
      </c>
      <c r="Z10751" s="48">
        <v>3967</v>
      </c>
      <c r="AC10751" s="48">
        <v>557</v>
      </c>
      <c r="AF10751" s="48">
        <v>-636</v>
      </c>
      <c r="AJ10751" s="49">
        <v>0</v>
      </c>
      <c r="AK10751" s="49">
        <v>1753</v>
      </c>
    </row>
    <row r="10752" spans="1:37" x14ac:dyDescent="0.45">
      <c r="A10752" s="37" t="s">
        <v>39</v>
      </c>
      <c r="B10752" s="38">
        <v>42634.125</v>
      </c>
      <c r="C10752" s="39">
        <v>42633</v>
      </c>
      <c r="D10752" s="38">
        <v>42633.958333333336</v>
      </c>
      <c r="E10752" s="40" t="s">
        <v>239</v>
      </c>
      <c r="F10752" s="48">
        <v>96795</v>
      </c>
      <c r="G10752" s="48">
        <v>96253</v>
      </c>
      <c r="H10752" s="48">
        <v>103609</v>
      </c>
      <c r="I10752" s="48">
        <v>7356</v>
      </c>
      <c r="T10752" s="48">
        <v>5618</v>
      </c>
      <c r="V10752" s="48">
        <v>120</v>
      </c>
      <c r="Z10752" s="48">
        <v>4831</v>
      </c>
      <c r="AC10752" s="48">
        <v>1170</v>
      </c>
      <c r="AF10752" s="48">
        <v>-503</v>
      </c>
      <c r="AJ10752" s="49">
        <v>0</v>
      </c>
      <c r="AK10752" s="49">
        <v>1738</v>
      </c>
    </row>
    <row r="10753" spans="1:37" x14ac:dyDescent="0.45">
      <c r="A10753" s="37" t="s">
        <v>39</v>
      </c>
      <c r="B10753" s="38">
        <v>42634.166666666664</v>
      </c>
      <c r="C10753" s="39">
        <v>42633</v>
      </c>
      <c r="D10753" s="38">
        <v>42634</v>
      </c>
      <c r="E10753" s="40" t="s">
        <v>239</v>
      </c>
      <c r="F10753" s="48">
        <v>88047</v>
      </c>
      <c r="G10753" s="48">
        <v>88665</v>
      </c>
      <c r="H10753" s="48">
        <v>95187</v>
      </c>
      <c r="I10753" s="48">
        <v>6522</v>
      </c>
      <c r="T10753" s="48">
        <v>5234</v>
      </c>
      <c r="V10753" s="48">
        <v>-136</v>
      </c>
      <c r="Z10753" s="48">
        <v>4775</v>
      </c>
      <c r="AC10753" s="48">
        <v>1341</v>
      </c>
      <c r="AF10753" s="48">
        <v>-746</v>
      </c>
      <c r="AJ10753" s="49">
        <v>0</v>
      </c>
      <c r="AK10753" s="49">
        <v>1288</v>
      </c>
    </row>
    <row r="10754" spans="1:37" x14ac:dyDescent="0.45">
      <c r="A10754" s="37" t="s">
        <v>39</v>
      </c>
      <c r="B10754" s="38">
        <v>42634.208333333336</v>
      </c>
      <c r="C10754" s="39">
        <v>42634</v>
      </c>
      <c r="D10754" s="38">
        <v>42634.041666666664</v>
      </c>
      <c r="E10754" s="40" t="s">
        <v>239</v>
      </c>
      <c r="F10754" s="48">
        <v>80825</v>
      </c>
      <c r="G10754" s="48">
        <v>83182</v>
      </c>
      <c r="H10754" s="48">
        <v>88056</v>
      </c>
      <c r="I10754" s="48">
        <v>4874</v>
      </c>
      <c r="T10754" s="48">
        <v>3637</v>
      </c>
      <c r="V10754" s="48">
        <v>130</v>
      </c>
      <c r="Z10754" s="48">
        <v>3652</v>
      </c>
      <c r="AC10754" s="48">
        <v>460</v>
      </c>
      <c r="AF10754" s="48">
        <v>-605</v>
      </c>
      <c r="AJ10754" s="49">
        <v>0</v>
      </c>
      <c r="AK10754" s="49">
        <v>1237</v>
      </c>
    </row>
    <row r="10755" spans="1:37" x14ac:dyDescent="0.45">
      <c r="A10755" s="37" t="s">
        <v>39</v>
      </c>
      <c r="B10755" s="38">
        <v>42634.25</v>
      </c>
      <c r="C10755" s="39">
        <v>42634</v>
      </c>
      <c r="D10755" s="38">
        <v>42634.083333333336</v>
      </c>
      <c r="E10755" s="40" t="s">
        <v>239</v>
      </c>
      <c r="F10755" s="48">
        <v>76349</v>
      </c>
      <c r="G10755" s="48">
        <v>78971</v>
      </c>
      <c r="H10755" s="48">
        <v>84151</v>
      </c>
      <c r="I10755" s="48">
        <v>5180</v>
      </c>
      <c r="T10755" s="48">
        <v>3939</v>
      </c>
      <c r="V10755" s="48">
        <v>116</v>
      </c>
      <c r="Z10755" s="48">
        <v>3821</v>
      </c>
      <c r="AC10755" s="48">
        <v>503</v>
      </c>
      <c r="AF10755" s="48">
        <v>-501</v>
      </c>
      <c r="AJ10755" s="49">
        <v>0</v>
      </c>
      <c r="AK10755" s="49">
        <v>1241</v>
      </c>
    </row>
    <row r="10756" spans="1:37" x14ac:dyDescent="0.45">
      <c r="A10756" s="37" t="s">
        <v>39</v>
      </c>
      <c r="B10756" s="38">
        <v>42634.291666666664</v>
      </c>
      <c r="C10756" s="39">
        <v>42634</v>
      </c>
      <c r="D10756" s="38">
        <v>42634.125</v>
      </c>
      <c r="E10756" s="40" t="s">
        <v>239</v>
      </c>
      <c r="F10756" s="48">
        <v>73690</v>
      </c>
      <c r="G10756" s="48">
        <v>76195</v>
      </c>
      <c r="H10756" s="48">
        <v>81635</v>
      </c>
      <c r="I10756" s="48">
        <v>5440</v>
      </c>
      <c r="T10756" s="48">
        <v>4344</v>
      </c>
      <c r="V10756" s="48">
        <v>202</v>
      </c>
      <c r="Z10756" s="48">
        <v>3924</v>
      </c>
      <c r="AC10756" s="48">
        <v>678</v>
      </c>
      <c r="AF10756" s="48">
        <v>-460</v>
      </c>
      <c r="AJ10756" s="49">
        <v>0</v>
      </c>
      <c r="AK10756" s="49">
        <v>1096</v>
      </c>
    </row>
    <row r="10757" spans="1:37" x14ac:dyDescent="0.45">
      <c r="A10757" s="37" t="s">
        <v>39</v>
      </c>
      <c r="B10757" s="38">
        <v>42634.333333333336</v>
      </c>
      <c r="C10757" s="39">
        <v>42634</v>
      </c>
      <c r="D10757" s="38">
        <v>42634.166666666664</v>
      </c>
      <c r="E10757" s="40" t="s">
        <v>239</v>
      </c>
      <c r="F10757" s="48">
        <v>72215</v>
      </c>
      <c r="G10757" s="48">
        <v>74899</v>
      </c>
      <c r="H10757" s="48">
        <v>79919</v>
      </c>
      <c r="I10757" s="48">
        <v>5020</v>
      </c>
      <c r="T10757" s="48">
        <v>4164</v>
      </c>
      <c r="V10757" s="48">
        <v>190</v>
      </c>
      <c r="Z10757" s="48">
        <v>3826</v>
      </c>
      <c r="AC10757" s="48">
        <v>658</v>
      </c>
      <c r="AF10757" s="48">
        <v>-510</v>
      </c>
      <c r="AJ10757" s="49">
        <v>0</v>
      </c>
      <c r="AK10757" s="49">
        <v>856</v>
      </c>
    </row>
    <row r="10758" spans="1:37" x14ac:dyDescent="0.45">
      <c r="A10758" s="37" t="s">
        <v>39</v>
      </c>
      <c r="B10758" s="38">
        <v>42634.375</v>
      </c>
      <c r="C10758" s="39">
        <v>42634</v>
      </c>
      <c r="D10758" s="38">
        <v>42634.208333333336</v>
      </c>
      <c r="E10758" s="40" t="s">
        <v>239</v>
      </c>
      <c r="F10758" s="48">
        <v>72653</v>
      </c>
      <c r="G10758" s="48">
        <v>75404</v>
      </c>
      <c r="H10758" s="48">
        <v>80143</v>
      </c>
      <c r="I10758" s="48">
        <v>4739</v>
      </c>
      <c r="T10758" s="48">
        <v>3916</v>
      </c>
      <c r="V10758" s="48">
        <v>22</v>
      </c>
      <c r="Z10758" s="48">
        <v>3610</v>
      </c>
      <c r="AC10758" s="48">
        <v>957</v>
      </c>
      <c r="AF10758" s="48">
        <v>-673</v>
      </c>
      <c r="AJ10758" s="49">
        <v>0</v>
      </c>
      <c r="AK10758" s="49">
        <v>823</v>
      </c>
    </row>
    <row r="10759" spans="1:37" x14ac:dyDescent="0.45">
      <c r="A10759" s="37" t="s">
        <v>39</v>
      </c>
      <c r="B10759" s="38">
        <v>42634.416666666664</v>
      </c>
      <c r="C10759" s="39">
        <v>42634</v>
      </c>
      <c r="D10759" s="38">
        <v>42634.25</v>
      </c>
      <c r="E10759" s="40" t="s">
        <v>239</v>
      </c>
      <c r="F10759" s="48">
        <v>76543</v>
      </c>
      <c r="G10759" s="48">
        <v>79429</v>
      </c>
      <c r="H10759" s="48">
        <v>84765</v>
      </c>
      <c r="I10759" s="48">
        <v>5336</v>
      </c>
      <c r="T10759" s="48">
        <v>4190</v>
      </c>
      <c r="V10759" s="48">
        <v>43</v>
      </c>
      <c r="Z10759" s="48">
        <v>3978</v>
      </c>
      <c r="AC10759" s="48">
        <v>891</v>
      </c>
      <c r="AF10759" s="48">
        <v>-722</v>
      </c>
      <c r="AJ10759" s="49">
        <v>0</v>
      </c>
      <c r="AK10759" s="49">
        <v>1146</v>
      </c>
    </row>
    <row r="10760" spans="1:37" x14ac:dyDescent="0.45">
      <c r="A10760" s="37" t="s">
        <v>39</v>
      </c>
      <c r="B10760" s="38">
        <v>42634.458333333336</v>
      </c>
      <c r="C10760" s="39">
        <v>42634</v>
      </c>
      <c r="D10760" s="38">
        <v>42634.291666666664</v>
      </c>
      <c r="E10760" s="40" t="s">
        <v>239</v>
      </c>
      <c r="F10760" s="48">
        <v>84338</v>
      </c>
      <c r="G10760" s="48">
        <v>87553</v>
      </c>
      <c r="H10760" s="48">
        <v>92785</v>
      </c>
      <c r="I10760" s="48">
        <v>5232</v>
      </c>
      <c r="T10760" s="48">
        <v>3707</v>
      </c>
      <c r="V10760" s="48">
        <v>-380</v>
      </c>
      <c r="Z10760" s="48">
        <v>4124</v>
      </c>
      <c r="AC10760" s="48">
        <v>874</v>
      </c>
      <c r="AF10760" s="48">
        <v>-911</v>
      </c>
      <c r="AJ10760" s="49">
        <v>0</v>
      </c>
      <c r="AK10760" s="49">
        <v>1525</v>
      </c>
    </row>
    <row r="10761" spans="1:37" x14ac:dyDescent="0.45">
      <c r="A10761" s="37" t="s">
        <v>39</v>
      </c>
      <c r="B10761" s="38">
        <v>42634.5</v>
      </c>
      <c r="C10761" s="39">
        <v>42634</v>
      </c>
      <c r="D10761" s="38">
        <v>42634.333333333336</v>
      </c>
      <c r="E10761" s="40" t="s">
        <v>239</v>
      </c>
      <c r="F10761" s="48">
        <v>89280</v>
      </c>
      <c r="G10761" s="48">
        <v>92003</v>
      </c>
      <c r="H10761" s="48">
        <v>96246</v>
      </c>
      <c r="I10761" s="48">
        <v>4243</v>
      </c>
      <c r="T10761" s="48">
        <v>2779</v>
      </c>
      <c r="V10761" s="48">
        <v>-723</v>
      </c>
      <c r="Z10761" s="48">
        <v>3625</v>
      </c>
      <c r="AC10761" s="48">
        <v>962</v>
      </c>
      <c r="AF10761" s="48">
        <v>-1085</v>
      </c>
      <c r="AJ10761" s="49">
        <v>0</v>
      </c>
      <c r="AK10761" s="49">
        <v>1464</v>
      </c>
    </row>
    <row r="10762" spans="1:37" x14ac:dyDescent="0.45">
      <c r="A10762" s="37" t="s">
        <v>39</v>
      </c>
      <c r="B10762" s="38">
        <v>42634.541666666664</v>
      </c>
      <c r="C10762" s="39">
        <v>42634</v>
      </c>
      <c r="D10762" s="38">
        <v>42634.375</v>
      </c>
      <c r="E10762" s="40" t="s">
        <v>239</v>
      </c>
      <c r="F10762" s="48">
        <v>92671</v>
      </c>
      <c r="G10762" s="48">
        <v>94302</v>
      </c>
      <c r="H10762" s="48">
        <v>98488</v>
      </c>
      <c r="I10762" s="48">
        <v>4186</v>
      </c>
      <c r="T10762" s="48">
        <v>2654</v>
      </c>
      <c r="V10762" s="48">
        <v>-607</v>
      </c>
      <c r="Z10762" s="48">
        <v>3221</v>
      </c>
      <c r="AC10762" s="48">
        <v>1008</v>
      </c>
      <c r="AF10762" s="48">
        <v>-968</v>
      </c>
      <c r="AJ10762" s="49">
        <v>0</v>
      </c>
      <c r="AK10762" s="49">
        <v>1532</v>
      </c>
    </row>
    <row r="10763" spans="1:37" x14ac:dyDescent="0.45">
      <c r="A10763" s="37" t="s">
        <v>39</v>
      </c>
      <c r="B10763" s="38">
        <v>42634.583333333336</v>
      </c>
      <c r="C10763" s="39">
        <v>42634</v>
      </c>
      <c r="D10763" s="38">
        <v>42634.416666666664</v>
      </c>
      <c r="E10763" s="40" t="s">
        <v>239</v>
      </c>
      <c r="F10763" s="48">
        <v>96828</v>
      </c>
      <c r="G10763" s="48">
        <v>97040</v>
      </c>
      <c r="H10763" s="48">
        <v>100071</v>
      </c>
      <c r="I10763" s="48">
        <v>3032</v>
      </c>
      <c r="T10763" s="48">
        <v>1545</v>
      </c>
      <c r="V10763" s="48">
        <v>-953</v>
      </c>
      <c r="Z10763" s="48">
        <v>2651</v>
      </c>
      <c r="AC10763" s="48">
        <v>1012</v>
      </c>
      <c r="AF10763" s="48">
        <v>-1165</v>
      </c>
      <c r="AJ10763" s="49">
        <v>-1</v>
      </c>
      <c r="AK10763" s="49">
        <v>1487</v>
      </c>
    </row>
    <row r="10764" spans="1:37" x14ac:dyDescent="0.45">
      <c r="A10764" s="37" t="s">
        <v>39</v>
      </c>
      <c r="B10764" s="38">
        <v>42634.625</v>
      </c>
      <c r="C10764" s="39">
        <v>42634</v>
      </c>
      <c r="D10764" s="38">
        <v>42634.458333333336</v>
      </c>
      <c r="E10764" s="40" t="s">
        <v>239</v>
      </c>
      <c r="F10764" s="48">
        <v>101548</v>
      </c>
      <c r="G10764" s="48">
        <v>99280</v>
      </c>
      <c r="H10764" s="48">
        <v>101575</v>
      </c>
      <c r="I10764" s="48">
        <v>2295</v>
      </c>
      <c r="T10764" s="48">
        <v>768</v>
      </c>
      <c r="V10764" s="48">
        <v>-995</v>
      </c>
      <c r="Z10764" s="48">
        <v>2234</v>
      </c>
      <c r="AC10764" s="48">
        <v>795</v>
      </c>
      <c r="AF10764" s="48">
        <v>-1266</v>
      </c>
      <c r="AJ10764" s="49">
        <v>0</v>
      </c>
      <c r="AK10764" s="49">
        <v>1527</v>
      </c>
    </row>
    <row r="10765" spans="1:37" x14ac:dyDescent="0.45">
      <c r="A10765" s="37" t="s">
        <v>39</v>
      </c>
      <c r="B10765" s="38">
        <v>42634.666666666664</v>
      </c>
      <c r="C10765" s="39">
        <v>42634</v>
      </c>
      <c r="D10765" s="38">
        <v>42634.5</v>
      </c>
      <c r="E10765" s="40" t="s">
        <v>239</v>
      </c>
      <c r="F10765" s="48">
        <v>106069</v>
      </c>
      <c r="G10765" s="48">
        <v>103011</v>
      </c>
      <c r="H10765" s="48">
        <v>106088</v>
      </c>
      <c r="I10765" s="48">
        <v>3077</v>
      </c>
      <c r="T10765" s="48">
        <v>1276</v>
      </c>
      <c r="V10765" s="48">
        <v>-726</v>
      </c>
      <c r="Z10765" s="48">
        <v>2181</v>
      </c>
      <c r="AC10765" s="48">
        <v>789</v>
      </c>
      <c r="AF10765" s="48">
        <v>-968</v>
      </c>
      <c r="AJ10765" s="49">
        <v>0</v>
      </c>
      <c r="AK10765" s="49">
        <v>1801</v>
      </c>
    </row>
    <row r="10766" spans="1:37" x14ac:dyDescent="0.45">
      <c r="A10766" s="37" t="s">
        <v>39</v>
      </c>
      <c r="B10766" s="38">
        <v>42634.708333333336</v>
      </c>
      <c r="C10766" s="39">
        <v>42634</v>
      </c>
      <c r="D10766" s="38">
        <v>42634.541666666664</v>
      </c>
      <c r="E10766" s="40" t="s">
        <v>239</v>
      </c>
      <c r="F10766" s="48">
        <v>110324</v>
      </c>
      <c r="G10766" s="48">
        <v>106391</v>
      </c>
      <c r="H10766" s="48">
        <v>108339</v>
      </c>
      <c r="I10766" s="48">
        <v>1949</v>
      </c>
      <c r="T10766" s="48">
        <v>127</v>
      </c>
      <c r="V10766" s="48">
        <v>-904</v>
      </c>
      <c r="Z10766" s="48">
        <v>1517</v>
      </c>
      <c r="AC10766" s="48">
        <v>485</v>
      </c>
      <c r="AF10766" s="48">
        <v>-971</v>
      </c>
      <c r="AJ10766" s="49">
        <v>-1</v>
      </c>
      <c r="AK10766" s="49">
        <v>1822</v>
      </c>
    </row>
    <row r="10767" spans="1:37" x14ac:dyDescent="0.45">
      <c r="A10767" s="37" t="s">
        <v>39</v>
      </c>
      <c r="B10767" s="38">
        <v>42634.75</v>
      </c>
      <c r="C10767" s="39">
        <v>42634</v>
      </c>
      <c r="D10767" s="38">
        <v>42634.583333333336</v>
      </c>
      <c r="E10767" s="40" t="s">
        <v>239</v>
      </c>
      <c r="F10767" s="48">
        <v>114634</v>
      </c>
      <c r="G10767" s="48">
        <v>109998</v>
      </c>
      <c r="H10767" s="48">
        <v>111965</v>
      </c>
      <c r="I10767" s="48">
        <v>1967</v>
      </c>
      <c r="T10767" s="48">
        <v>158</v>
      </c>
      <c r="V10767" s="48">
        <v>-869</v>
      </c>
      <c r="Z10767" s="48">
        <v>1684</v>
      </c>
      <c r="AC10767" s="48">
        <v>319</v>
      </c>
      <c r="AF10767" s="48">
        <v>-976</v>
      </c>
      <c r="AJ10767" s="49">
        <v>0</v>
      </c>
      <c r="AK10767" s="49">
        <v>1809</v>
      </c>
    </row>
    <row r="10768" spans="1:37" x14ac:dyDescent="0.45">
      <c r="A10768" s="37" t="s">
        <v>39</v>
      </c>
      <c r="B10768" s="38">
        <v>42634.791666666664</v>
      </c>
      <c r="C10768" s="39">
        <v>42634</v>
      </c>
      <c r="D10768" s="38">
        <v>42634.625</v>
      </c>
      <c r="E10768" s="40" t="s">
        <v>239</v>
      </c>
      <c r="F10768" s="48">
        <v>117878</v>
      </c>
      <c r="G10768" s="48">
        <v>112893</v>
      </c>
      <c r="H10768" s="48">
        <v>115384</v>
      </c>
      <c r="I10768" s="48">
        <v>2491</v>
      </c>
      <c r="T10768" s="48">
        <v>660</v>
      </c>
      <c r="V10768" s="48">
        <v>-893</v>
      </c>
      <c r="Z10768" s="48">
        <v>2336</v>
      </c>
      <c r="AC10768" s="48">
        <v>233</v>
      </c>
      <c r="AF10768" s="48">
        <v>-1016</v>
      </c>
      <c r="AJ10768" s="49">
        <v>0</v>
      </c>
      <c r="AK10768" s="49">
        <v>1831</v>
      </c>
    </row>
    <row r="10769" spans="1:37" x14ac:dyDescent="0.45">
      <c r="A10769" s="37" t="s">
        <v>39</v>
      </c>
      <c r="B10769" s="38">
        <v>42634.833333333336</v>
      </c>
      <c r="C10769" s="39">
        <v>42634</v>
      </c>
      <c r="D10769" s="38">
        <v>42634.666666666664</v>
      </c>
      <c r="E10769" s="40" t="s">
        <v>239</v>
      </c>
      <c r="F10769" s="48">
        <v>120389</v>
      </c>
      <c r="G10769" s="48">
        <v>114825</v>
      </c>
      <c r="H10769" s="48">
        <v>117460</v>
      </c>
      <c r="I10769" s="48">
        <v>2635</v>
      </c>
      <c r="T10769" s="48">
        <v>808</v>
      </c>
      <c r="V10769" s="48">
        <v>-742</v>
      </c>
      <c r="Z10769" s="48">
        <v>2353</v>
      </c>
      <c r="AC10769" s="48">
        <v>223</v>
      </c>
      <c r="AF10769" s="48">
        <v>-1026</v>
      </c>
      <c r="AJ10769" s="49">
        <v>0</v>
      </c>
      <c r="AK10769" s="49">
        <v>1827</v>
      </c>
    </row>
    <row r="10770" spans="1:37" x14ac:dyDescent="0.45">
      <c r="A10770" s="37" t="s">
        <v>39</v>
      </c>
      <c r="B10770" s="38">
        <v>42634.875</v>
      </c>
      <c r="C10770" s="39">
        <v>42634</v>
      </c>
      <c r="D10770" s="38">
        <v>42634.708333333336</v>
      </c>
      <c r="E10770" s="40" t="s">
        <v>239</v>
      </c>
      <c r="F10770" s="48">
        <v>122030</v>
      </c>
      <c r="G10770" s="48">
        <v>115760</v>
      </c>
      <c r="H10770" s="48">
        <v>118190</v>
      </c>
      <c r="I10770" s="48">
        <v>2430</v>
      </c>
      <c r="T10770" s="48">
        <v>600</v>
      </c>
      <c r="V10770" s="48">
        <v>-793</v>
      </c>
      <c r="Z10770" s="48">
        <v>2229</v>
      </c>
      <c r="AC10770" s="48">
        <v>152</v>
      </c>
      <c r="AF10770" s="48">
        <v>-988</v>
      </c>
      <c r="AJ10770" s="49">
        <v>0</v>
      </c>
      <c r="AK10770" s="49">
        <v>1830</v>
      </c>
    </row>
    <row r="10771" spans="1:37" x14ac:dyDescent="0.45">
      <c r="A10771" s="37" t="s">
        <v>39</v>
      </c>
      <c r="B10771" s="38">
        <v>42634.916666666664</v>
      </c>
      <c r="C10771" s="39">
        <v>42634</v>
      </c>
      <c r="D10771" s="38">
        <v>42634.75</v>
      </c>
      <c r="E10771" s="40" t="s">
        <v>239</v>
      </c>
      <c r="F10771" s="48">
        <v>121961</v>
      </c>
      <c r="G10771" s="48">
        <v>115164</v>
      </c>
      <c r="H10771" s="48">
        <v>117456</v>
      </c>
      <c r="I10771" s="48">
        <v>2292</v>
      </c>
      <c r="T10771" s="48">
        <v>469</v>
      </c>
      <c r="V10771" s="48">
        <v>-678</v>
      </c>
      <c r="Z10771" s="48">
        <v>2139</v>
      </c>
      <c r="AC10771" s="48">
        <v>-12</v>
      </c>
      <c r="AF10771" s="48">
        <v>-980</v>
      </c>
      <c r="AJ10771" s="49">
        <v>0</v>
      </c>
      <c r="AK10771" s="49">
        <v>1823</v>
      </c>
    </row>
    <row r="10772" spans="1:37" x14ac:dyDescent="0.45">
      <c r="A10772" s="37" t="s">
        <v>39</v>
      </c>
      <c r="B10772" s="38">
        <v>42634.958333333336</v>
      </c>
      <c r="C10772" s="39">
        <v>42634</v>
      </c>
      <c r="D10772" s="38">
        <v>42634.791666666664</v>
      </c>
      <c r="E10772" s="40" t="s">
        <v>239</v>
      </c>
      <c r="F10772" s="48">
        <v>119012</v>
      </c>
      <c r="G10772" s="48">
        <v>112535</v>
      </c>
      <c r="H10772" s="48">
        <v>115087</v>
      </c>
      <c r="I10772" s="48">
        <v>2552</v>
      </c>
      <c r="T10772" s="48">
        <v>722</v>
      </c>
      <c r="V10772" s="48">
        <v>-643</v>
      </c>
      <c r="Z10772" s="48">
        <v>1879</v>
      </c>
      <c r="AC10772" s="48">
        <v>354</v>
      </c>
      <c r="AF10772" s="48">
        <v>-868</v>
      </c>
      <c r="AJ10772" s="49">
        <v>0</v>
      </c>
      <c r="AK10772" s="49">
        <v>1830</v>
      </c>
    </row>
    <row r="10773" spans="1:37" x14ac:dyDescent="0.45">
      <c r="A10773" s="37" t="s">
        <v>39</v>
      </c>
      <c r="B10773" s="38">
        <v>42635</v>
      </c>
      <c r="C10773" s="39">
        <v>42634</v>
      </c>
      <c r="D10773" s="38">
        <v>42634.833333333336</v>
      </c>
      <c r="E10773" s="40" t="s">
        <v>239</v>
      </c>
      <c r="F10773" s="48">
        <v>115652</v>
      </c>
      <c r="G10773" s="48">
        <v>111111</v>
      </c>
      <c r="H10773" s="48">
        <v>113176</v>
      </c>
      <c r="I10773" s="48">
        <v>2065</v>
      </c>
      <c r="T10773" s="48">
        <v>234</v>
      </c>
      <c r="V10773" s="48">
        <v>-843</v>
      </c>
      <c r="Z10773" s="48">
        <v>1725</v>
      </c>
      <c r="AC10773" s="48">
        <v>337</v>
      </c>
      <c r="AF10773" s="48">
        <v>-985</v>
      </c>
      <c r="AJ10773" s="49">
        <v>0</v>
      </c>
      <c r="AK10773" s="49">
        <v>1831</v>
      </c>
    </row>
    <row r="10774" spans="1:37" x14ac:dyDescent="0.45">
      <c r="A10774" s="37" t="s">
        <v>39</v>
      </c>
      <c r="B10774" s="38">
        <v>42635.041666666664</v>
      </c>
      <c r="C10774" s="39">
        <v>42634</v>
      </c>
      <c r="D10774" s="38">
        <v>42634.875</v>
      </c>
      <c r="E10774" s="40" t="s">
        <v>239</v>
      </c>
      <c r="F10774" s="48">
        <v>113648</v>
      </c>
      <c r="G10774" s="48">
        <v>109117</v>
      </c>
      <c r="H10774" s="48">
        <v>111351</v>
      </c>
      <c r="I10774" s="48">
        <v>2234</v>
      </c>
      <c r="T10774" s="48">
        <v>397</v>
      </c>
      <c r="V10774" s="48">
        <v>-673</v>
      </c>
      <c r="Z10774" s="48">
        <v>1876</v>
      </c>
      <c r="AC10774" s="48">
        <v>-10</v>
      </c>
      <c r="AF10774" s="48">
        <v>-796</v>
      </c>
      <c r="AJ10774" s="49">
        <v>0</v>
      </c>
      <c r="AK10774" s="49">
        <v>1837</v>
      </c>
    </row>
    <row r="10775" spans="1:37" x14ac:dyDescent="0.45">
      <c r="A10775" s="37" t="s">
        <v>39</v>
      </c>
      <c r="B10775" s="38">
        <v>42635.083333333336</v>
      </c>
      <c r="C10775" s="39">
        <v>42634</v>
      </c>
      <c r="D10775" s="38">
        <v>42634.916666666664</v>
      </c>
      <c r="E10775" s="40" t="s">
        <v>239</v>
      </c>
      <c r="F10775" s="48">
        <v>107595</v>
      </c>
      <c r="G10775" s="48">
        <v>102624</v>
      </c>
      <c r="H10775" s="48">
        <v>106544</v>
      </c>
      <c r="I10775" s="48">
        <v>3920</v>
      </c>
      <c r="T10775" s="48">
        <v>2081</v>
      </c>
      <c r="V10775" s="48">
        <v>-475</v>
      </c>
      <c r="Z10775" s="48">
        <v>2829</v>
      </c>
      <c r="AC10775" s="48">
        <v>379</v>
      </c>
      <c r="AF10775" s="48">
        <v>-652</v>
      </c>
      <c r="AJ10775" s="49">
        <v>0</v>
      </c>
      <c r="AK10775" s="49">
        <v>1839</v>
      </c>
    </row>
    <row r="10776" spans="1:37" x14ac:dyDescent="0.45">
      <c r="A10776" s="37" t="s">
        <v>39</v>
      </c>
      <c r="B10776" s="38">
        <v>42635.125</v>
      </c>
      <c r="C10776" s="39">
        <v>42634</v>
      </c>
      <c r="D10776" s="38">
        <v>42634.958333333336</v>
      </c>
      <c r="E10776" s="40" t="s">
        <v>239</v>
      </c>
      <c r="F10776" s="48">
        <v>98678</v>
      </c>
      <c r="G10776" s="48">
        <v>94814</v>
      </c>
      <c r="H10776" s="48">
        <v>100223</v>
      </c>
      <c r="I10776" s="48">
        <v>5409</v>
      </c>
      <c r="T10776" s="48">
        <v>3717</v>
      </c>
      <c r="V10776" s="48">
        <v>-162</v>
      </c>
      <c r="Z10776" s="48">
        <v>3536</v>
      </c>
      <c r="AC10776" s="48">
        <v>1035</v>
      </c>
      <c r="AF10776" s="48">
        <v>-692</v>
      </c>
      <c r="AJ10776" s="49">
        <v>0</v>
      </c>
      <c r="AK10776" s="49">
        <v>1692</v>
      </c>
    </row>
    <row r="10777" spans="1:37" x14ac:dyDescent="0.45">
      <c r="A10777" s="37" t="s">
        <v>39</v>
      </c>
      <c r="B10777" s="38">
        <v>42635.166666666664</v>
      </c>
      <c r="C10777" s="39">
        <v>42634</v>
      </c>
      <c r="D10777" s="38">
        <v>42635</v>
      </c>
      <c r="E10777" s="40" t="s">
        <v>239</v>
      </c>
      <c r="F10777" s="48">
        <v>89849</v>
      </c>
      <c r="G10777" s="48">
        <v>88138</v>
      </c>
      <c r="H10777" s="48">
        <v>93963</v>
      </c>
      <c r="I10777" s="48">
        <v>5825</v>
      </c>
      <c r="T10777" s="48">
        <v>4398</v>
      </c>
      <c r="V10777" s="48">
        <v>135</v>
      </c>
      <c r="Z10777" s="48">
        <v>4154</v>
      </c>
      <c r="AC10777" s="48">
        <v>732</v>
      </c>
      <c r="AF10777" s="48">
        <v>-623</v>
      </c>
      <c r="AJ10777" s="49">
        <v>0</v>
      </c>
      <c r="AK10777" s="49">
        <v>1427</v>
      </c>
    </row>
    <row r="10778" spans="1:37" x14ac:dyDescent="0.45">
      <c r="A10778" s="37" t="s">
        <v>39</v>
      </c>
      <c r="B10778" s="38">
        <v>42635.208333333336</v>
      </c>
      <c r="C10778" s="39">
        <v>42635</v>
      </c>
      <c r="D10778" s="38">
        <v>42635.041666666664</v>
      </c>
      <c r="E10778" s="40" t="s">
        <v>239</v>
      </c>
      <c r="F10778" s="48">
        <v>80468</v>
      </c>
      <c r="G10778" s="48">
        <v>81772</v>
      </c>
      <c r="H10778" s="48">
        <v>86599</v>
      </c>
      <c r="I10778" s="48">
        <v>4827</v>
      </c>
      <c r="T10778" s="48">
        <v>3579</v>
      </c>
      <c r="V10778" s="48">
        <v>-49</v>
      </c>
      <c r="Z10778" s="48">
        <v>3511</v>
      </c>
      <c r="AC10778" s="48">
        <v>759</v>
      </c>
      <c r="AF10778" s="48">
        <v>-642</v>
      </c>
      <c r="AJ10778" s="49">
        <v>0</v>
      </c>
      <c r="AK10778" s="49">
        <v>1248</v>
      </c>
    </row>
    <row r="10779" spans="1:37" x14ac:dyDescent="0.45">
      <c r="A10779" s="37" t="s">
        <v>39</v>
      </c>
      <c r="B10779" s="38">
        <v>42635.25</v>
      </c>
      <c r="C10779" s="39">
        <v>42635</v>
      </c>
      <c r="D10779" s="38">
        <v>42635.083333333336</v>
      </c>
      <c r="E10779" s="40" t="s">
        <v>239</v>
      </c>
      <c r="F10779" s="48">
        <v>75985</v>
      </c>
      <c r="G10779" s="48">
        <v>77341</v>
      </c>
      <c r="H10779" s="48">
        <v>83510</v>
      </c>
      <c r="I10779" s="48">
        <v>6169</v>
      </c>
      <c r="T10779" s="48">
        <v>4941</v>
      </c>
      <c r="V10779" s="48">
        <v>239</v>
      </c>
      <c r="Z10779" s="48">
        <v>4194</v>
      </c>
      <c r="AC10779" s="48">
        <v>1006</v>
      </c>
      <c r="AF10779" s="48">
        <v>-498</v>
      </c>
      <c r="AJ10779" s="49">
        <v>0</v>
      </c>
      <c r="AK10779" s="49">
        <v>1228</v>
      </c>
    </row>
    <row r="10780" spans="1:37" x14ac:dyDescent="0.45">
      <c r="A10780" s="37" t="s">
        <v>39</v>
      </c>
      <c r="B10780" s="38">
        <v>42635.291666666664</v>
      </c>
      <c r="C10780" s="39">
        <v>42635</v>
      </c>
      <c r="D10780" s="38">
        <v>42635.125</v>
      </c>
      <c r="E10780" s="40" t="s">
        <v>239</v>
      </c>
      <c r="F10780" s="48">
        <v>73308</v>
      </c>
      <c r="G10780" s="48">
        <v>74478</v>
      </c>
      <c r="H10780" s="48">
        <v>81256</v>
      </c>
      <c r="I10780" s="48">
        <v>6778</v>
      </c>
      <c r="T10780" s="48">
        <v>5598</v>
      </c>
      <c r="V10780" s="48">
        <v>385</v>
      </c>
      <c r="Z10780" s="48">
        <v>4696</v>
      </c>
      <c r="AC10780" s="48">
        <v>926</v>
      </c>
      <c r="AF10780" s="48">
        <v>-409</v>
      </c>
      <c r="AJ10780" s="49">
        <v>0</v>
      </c>
      <c r="AK10780" s="49">
        <v>1180</v>
      </c>
    </row>
    <row r="10781" spans="1:37" x14ac:dyDescent="0.45">
      <c r="A10781" s="37" t="s">
        <v>39</v>
      </c>
      <c r="B10781" s="38">
        <v>42635.333333333336</v>
      </c>
      <c r="C10781" s="39">
        <v>42635</v>
      </c>
      <c r="D10781" s="38">
        <v>42635.166666666664</v>
      </c>
      <c r="E10781" s="40" t="s">
        <v>239</v>
      </c>
      <c r="F10781" s="48">
        <v>71897</v>
      </c>
      <c r="G10781" s="48">
        <v>73243</v>
      </c>
      <c r="H10781" s="48">
        <v>79283</v>
      </c>
      <c r="I10781" s="48">
        <v>6040</v>
      </c>
      <c r="T10781" s="48">
        <v>5163</v>
      </c>
      <c r="V10781" s="48">
        <v>380</v>
      </c>
      <c r="Z10781" s="48">
        <v>4445</v>
      </c>
      <c r="AC10781" s="48">
        <v>810</v>
      </c>
      <c r="AF10781" s="48">
        <v>-472</v>
      </c>
      <c r="AJ10781" s="49">
        <v>0</v>
      </c>
      <c r="AK10781" s="49">
        <v>877</v>
      </c>
    </row>
    <row r="10782" spans="1:37" x14ac:dyDescent="0.45">
      <c r="A10782" s="37" t="s">
        <v>39</v>
      </c>
      <c r="B10782" s="38">
        <v>42635.375</v>
      </c>
      <c r="C10782" s="39">
        <v>42635</v>
      </c>
      <c r="D10782" s="38">
        <v>42635.208333333336</v>
      </c>
      <c r="E10782" s="40" t="s">
        <v>239</v>
      </c>
      <c r="F10782" s="48">
        <v>72326</v>
      </c>
      <c r="G10782" s="48">
        <v>73684</v>
      </c>
      <c r="H10782" s="48">
        <v>79639</v>
      </c>
      <c r="I10782" s="48">
        <v>5955</v>
      </c>
      <c r="T10782" s="48">
        <v>5064</v>
      </c>
      <c r="V10782" s="48">
        <v>355</v>
      </c>
      <c r="Z10782" s="48">
        <v>4408</v>
      </c>
      <c r="AC10782" s="48">
        <v>820</v>
      </c>
      <c r="AF10782" s="48">
        <v>-519</v>
      </c>
      <c r="AJ10782" s="49">
        <v>0</v>
      </c>
      <c r="AK10782" s="49">
        <v>891</v>
      </c>
    </row>
    <row r="10783" spans="1:37" x14ac:dyDescent="0.45">
      <c r="A10783" s="37" t="s">
        <v>39</v>
      </c>
      <c r="B10783" s="38">
        <v>42635.416666666664</v>
      </c>
      <c r="C10783" s="39">
        <v>42635</v>
      </c>
      <c r="D10783" s="38">
        <v>42635.25</v>
      </c>
      <c r="E10783" s="40" t="s">
        <v>239</v>
      </c>
      <c r="F10783" s="48">
        <v>76159</v>
      </c>
      <c r="G10783" s="48">
        <v>77604</v>
      </c>
      <c r="H10783" s="48">
        <v>84636</v>
      </c>
      <c r="I10783" s="48">
        <v>7032</v>
      </c>
      <c r="T10783" s="48">
        <v>5905</v>
      </c>
      <c r="V10783" s="48">
        <v>258</v>
      </c>
      <c r="Z10783" s="48">
        <v>4846</v>
      </c>
      <c r="AC10783" s="48">
        <v>1468</v>
      </c>
      <c r="AF10783" s="48">
        <v>-667</v>
      </c>
      <c r="AJ10783" s="49">
        <v>0</v>
      </c>
      <c r="AK10783" s="49">
        <v>1127</v>
      </c>
    </row>
    <row r="10784" spans="1:37" x14ac:dyDescent="0.45">
      <c r="A10784" s="37" t="s">
        <v>39</v>
      </c>
      <c r="B10784" s="38">
        <v>42635.458333333336</v>
      </c>
      <c r="C10784" s="39">
        <v>42635</v>
      </c>
      <c r="D10784" s="38">
        <v>42635.291666666664</v>
      </c>
      <c r="E10784" s="40" t="s">
        <v>239</v>
      </c>
      <c r="F10784" s="48">
        <v>83687</v>
      </c>
      <c r="G10784" s="48">
        <v>85481</v>
      </c>
      <c r="H10784" s="48">
        <v>92982</v>
      </c>
      <c r="I10784" s="48">
        <v>7500</v>
      </c>
      <c r="T10784" s="48">
        <v>6023</v>
      </c>
      <c r="V10784" s="48">
        <v>77</v>
      </c>
      <c r="Z10784" s="48">
        <v>4981</v>
      </c>
      <c r="AC10784" s="48">
        <v>1811</v>
      </c>
      <c r="AF10784" s="48">
        <v>-846</v>
      </c>
      <c r="AJ10784" s="49">
        <v>1</v>
      </c>
      <c r="AK10784" s="49">
        <v>1477</v>
      </c>
    </row>
    <row r="10785" spans="1:37" x14ac:dyDescent="0.45">
      <c r="A10785" s="37" t="s">
        <v>39</v>
      </c>
      <c r="B10785" s="38">
        <v>42635.5</v>
      </c>
      <c r="C10785" s="39">
        <v>42635</v>
      </c>
      <c r="D10785" s="38">
        <v>42635.333333333336</v>
      </c>
      <c r="E10785" s="40" t="s">
        <v>239</v>
      </c>
      <c r="F10785" s="48">
        <v>88545</v>
      </c>
      <c r="G10785" s="48">
        <v>89162</v>
      </c>
      <c r="H10785" s="48">
        <v>97149</v>
      </c>
      <c r="I10785" s="48">
        <v>7987</v>
      </c>
      <c r="T10785" s="48">
        <v>6207</v>
      </c>
      <c r="V10785" s="48">
        <v>195</v>
      </c>
      <c r="Z10785" s="48">
        <v>5116</v>
      </c>
      <c r="AC10785" s="48">
        <v>1514</v>
      </c>
      <c r="AF10785" s="48">
        <v>-618</v>
      </c>
      <c r="AJ10785" s="49">
        <v>0</v>
      </c>
      <c r="AK10785" s="49">
        <v>1780</v>
      </c>
    </row>
    <row r="10786" spans="1:37" x14ac:dyDescent="0.45">
      <c r="A10786" s="37" t="s">
        <v>39</v>
      </c>
      <c r="B10786" s="38">
        <v>42635.541666666664</v>
      </c>
      <c r="C10786" s="39">
        <v>42635</v>
      </c>
      <c r="D10786" s="38">
        <v>42635.375</v>
      </c>
      <c r="E10786" s="40" t="s">
        <v>239</v>
      </c>
      <c r="F10786" s="48">
        <v>92202</v>
      </c>
      <c r="G10786" s="48">
        <v>92165</v>
      </c>
      <c r="H10786" s="48">
        <v>99500</v>
      </c>
      <c r="I10786" s="48">
        <v>7335</v>
      </c>
      <c r="T10786" s="48">
        <v>5579</v>
      </c>
      <c r="V10786" s="48">
        <v>86</v>
      </c>
      <c r="Z10786" s="48">
        <v>4596</v>
      </c>
      <c r="AC10786" s="48">
        <v>1624</v>
      </c>
      <c r="AF10786" s="48">
        <v>-727</v>
      </c>
      <c r="AJ10786" s="49">
        <v>0</v>
      </c>
      <c r="AK10786" s="49">
        <v>1756</v>
      </c>
    </row>
    <row r="10787" spans="1:37" x14ac:dyDescent="0.45">
      <c r="A10787" s="37" t="s">
        <v>39</v>
      </c>
      <c r="B10787" s="38">
        <v>42635.583333333336</v>
      </c>
      <c r="C10787" s="39">
        <v>42635</v>
      </c>
      <c r="D10787" s="38">
        <v>42635.416666666664</v>
      </c>
      <c r="E10787" s="40" t="s">
        <v>239</v>
      </c>
      <c r="F10787" s="48">
        <v>96387</v>
      </c>
      <c r="G10787" s="48">
        <v>95743</v>
      </c>
      <c r="H10787" s="48">
        <v>102877</v>
      </c>
      <c r="I10787" s="48">
        <v>7134</v>
      </c>
      <c r="T10787" s="48">
        <v>5324</v>
      </c>
      <c r="V10787" s="48">
        <v>-54</v>
      </c>
      <c r="Z10787" s="48">
        <v>4496</v>
      </c>
      <c r="AC10787" s="48">
        <v>1693</v>
      </c>
      <c r="AF10787" s="48">
        <v>-811</v>
      </c>
      <c r="AJ10787" s="49">
        <v>0</v>
      </c>
      <c r="AK10787" s="49">
        <v>1810</v>
      </c>
    </row>
    <row r="10788" spans="1:37" x14ac:dyDescent="0.45">
      <c r="A10788" s="37" t="s">
        <v>39</v>
      </c>
      <c r="B10788" s="38">
        <v>42635.625</v>
      </c>
      <c r="C10788" s="39">
        <v>42635</v>
      </c>
      <c r="D10788" s="38">
        <v>42635.458333333336</v>
      </c>
      <c r="E10788" s="40" t="s">
        <v>239</v>
      </c>
      <c r="F10788" s="48">
        <v>100906</v>
      </c>
      <c r="G10788" s="48">
        <v>99342</v>
      </c>
      <c r="H10788" s="48">
        <v>106335</v>
      </c>
      <c r="I10788" s="48">
        <v>6993</v>
      </c>
      <c r="T10788" s="48">
        <v>5166</v>
      </c>
      <c r="V10788" s="48">
        <v>88</v>
      </c>
      <c r="Z10788" s="48">
        <v>4240</v>
      </c>
      <c r="AC10788" s="48">
        <v>1539</v>
      </c>
      <c r="AF10788" s="48">
        <v>-701</v>
      </c>
      <c r="AJ10788" s="49">
        <v>0</v>
      </c>
      <c r="AK10788" s="49">
        <v>1827</v>
      </c>
    </row>
    <row r="10789" spans="1:37" x14ac:dyDescent="0.45">
      <c r="A10789" s="37" t="s">
        <v>39</v>
      </c>
      <c r="B10789" s="38">
        <v>42635.666666666664</v>
      </c>
      <c r="C10789" s="39">
        <v>42635</v>
      </c>
      <c r="D10789" s="38">
        <v>42635.5</v>
      </c>
      <c r="E10789" s="40" t="s">
        <v>239</v>
      </c>
      <c r="F10789" s="48">
        <v>105175</v>
      </c>
      <c r="G10789" s="48">
        <v>103407</v>
      </c>
      <c r="H10789" s="48">
        <v>109736</v>
      </c>
      <c r="I10789" s="48">
        <v>6329</v>
      </c>
      <c r="T10789" s="48">
        <v>4485</v>
      </c>
      <c r="V10789" s="48">
        <v>-25</v>
      </c>
      <c r="Z10789" s="48">
        <v>3788</v>
      </c>
      <c r="AC10789" s="48">
        <v>1366</v>
      </c>
      <c r="AF10789" s="48">
        <v>-644</v>
      </c>
      <c r="AJ10789" s="49">
        <v>0</v>
      </c>
      <c r="AK10789" s="49">
        <v>1844</v>
      </c>
    </row>
    <row r="10790" spans="1:37" x14ac:dyDescent="0.45">
      <c r="A10790" s="37" t="s">
        <v>39</v>
      </c>
      <c r="B10790" s="38">
        <v>42635.708333333336</v>
      </c>
      <c r="C10790" s="39">
        <v>42635</v>
      </c>
      <c r="D10790" s="38">
        <v>42635.541666666664</v>
      </c>
      <c r="E10790" s="40" t="s">
        <v>239</v>
      </c>
      <c r="F10790" s="48">
        <v>109377</v>
      </c>
      <c r="G10790" s="48">
        <v>107521</v>
      </c>
      <c r="H10790" s="48">
        <v>113251</v>
      </c>
      <c r="I10790" s="48">
        <v>5730</v>
      </c>
      <c r="T10790" s="48">
        <v>3895</v>
      </c>
      <c r="V10790" s="48">
        <v>-222</v>
      </c>
      <c r="Z10790" s="48">
        <v>3728</v>
      </c>
      <c r="AC10790" s="48">
        <v>1126</v>
      </c>
      <c r="AF10790" s="48">
        <v>-737</v>
      </c>
      <c r="AJ10790" s="49">
        <v>0</v>
      </c>
      <c r="AK10790" s="49">
        <v>1835</v>
      </c>
    </row>
    <row r="10791" spans="1:37" x14ac:dyDescent="0.45">
      <c r="A10791" s="37" t="s">
        <v>39</v>
      </c>
      <c r="B10791" s="38">
        <v>42635.75</v>
      </c>
      <c r="C10791" s="39">
        <v>42635</v>
      </c>
      <c r="D10791" s="38">
        <v>42635.583333333336</v>
      </c>
      <c r="E10791" s="40" t="s">
        <v>239</v>
      </c>
      <c r="F10791" s="48">
        <v>113559</v>
      </c>
      <c r="G10791" s="48">
        <v>111959</v>
      </c>
      <c r="H10791" s="48">
        <v>117335</v>
      </c>
      <c r="I10791" s="48">
        <v>5376</v>
      </c>
      <c r="T10791" s="48">
        <v>3543</v>
      </c>
      <c r="V10791" s="48">
        <v>-598</v>
      </c>
      <c r="Z10791" s="48">
        <v>3734</v>
      </c>
      <c r="AC10791" s="48">
        <v>1136</v>
      </c>
      <c r="AF10791" s="48">
        <v>-729</v>
      </c>
      <c r="AJ10791" s="49">
        <v>0</v>
      </c>
      <c r="AK10791" s="49">
        <v>1833</v>
      </c>
    </row>
    <row r="10792" spans="1:37" x14ac:dyDescent="0.45">
      <c r="A10792" s="37" t="s">
        <v>39</v>
      </c>
      <c r="B10792" s="38">
        <v>42635.791666666664</v>
      </c>
      <c r="C10792" s="39">
        <v>42635</v>
      </c>
      <c r="D10792" s="38">
        <v>42635.625</v>
      </c>
      <c r="E10792" s="40" t="s">
        <v>239</v>
      </c>
      <c r="F10792" s="48">
        <v>116659</v>
      </c>
      <c r="G10792" s="48">
        <v>115586</v>
      </c>
      <c r="H10792" s="48">
        <v>121879</v>
      </c>
      <c r="I10792" s="48">
        <v>6293</v>
      </c>
      <c r="T10792" s="48">
        <v>4455</v>
      </c>
      <c r="V10792" s="48">
        <v>-604</v>
      </c>
      <c r="Z10792" s="48">
        <v>4829</v>
      </c>
      <c r="AC10792" s="48">
        <v>988</v>
      </c>
      <c r="AF10792" s="48">
        <v>-758</v>
      </c>
      <c r="AJ10792" s="49">
        <v>0</v>
      </c>
      <c r="AK10792" s="49">
        <v>1838</v>
      </c>
    </row>
    <row r="10793" spans="1:37" x14ac:dyDescent="0.45">
      <c r="A10793" s="37" t="s">
        <v>39</v>
      </c>
      <c r="B10793" s="38">
        <v>42635.833333333336</v>
      </c>
      <c r="C10793" s="39">
        <v>42635</v>
      </c>
      <c r="D10793" s="38">
        <v>42635.666666666664</v>
      </c>
      <c r="E10793" s="40" t="s">
        <v>239</v>
      </c>
      <c r="F10793" s="48">
        <v>118884</v>
      </c>
      <c r="G10793" s="48">
        <v>118656</v>
      </c>
      <c r="H10793" s="48">
        <v>124121</v>
      </c>
      <c r="I10793" s="48">
        <v>5465</v>
      </c>
      <c r="T10793" s="48">
        <v>3634</v>
      </c>
      <c r="V10793" s="48">
        <v>-555</v>
      </c>
      <c r="Z10793" s="48">
        <v>4292</v>
      </c>
      <c r="AC10793" s="48">
        <v>582</v>
      </c>
      <c r="AF10793" s="48">
        <v>-685</v>
      </c>
      <c r="AJ10793" s="49">
        <v>0</v>
      </c>
      <c r="AK10793" s="49">
        <v>1831</v>
      </c>
    </row>
    <row r="10794" spans="1:37" x14ac:dyDescent="0.45">
      <c r="A10794" s="37" t="s">
        <v>39</v>
      </c>
      <c r="B10794" s="38">
        <v>42635.875</v>
      </c>
      <c r="C10794" s="39">
        <v>42635</v>
      </c>
      <c r="D10794" s="38">
        <v>42635.708333333336</v>
      </c>
      <c r="E10794" s="40" t="s">
        <v>239</v>
      </c>
      <c r="F10794" s="48">
        <v>120512</v>
      </c>
      <c r="G10794" s="48">
        <v>120632</v>
      </c>
      <c r="H10794" s="48">
        <v>125408</v>
      </c>
      <c r="I10794" s="48">
        <v>4776</v>
      </c>
      <c r="T10794" s="48">
        <v>2947</v>
      </c>
      <c r="V10794" s="48">
        <v>-552</v>
      </c>
      <c r="Z10794" s="48">
        <v>3596</v>
      </c>
      <c r="AC10794" s="48">
        <v>509</v>
      </c>
      <c r="AF10794" s="48">
        <v>-606</v>
      </c>
      <c r="AJ10794" s="49">
        <v>0</v>
      </c>
      <c r="AK10794" s="49">
        <v>1829</v>
      </c>
    </row>
    <row r="10795" spans="1:37" x14ac:dyDescent="0.45">
      <c r="A10795" s="37" t="s">
        <v>39</v>
      </c>
      <c r="B10795" s="38">
        <v>42635.916666666664</v>
      </c>
      <c r="C10795" s="39">
        <v>42635</v>
      </c>
      <c r="D10795" s="38">
        <v>42635.75</v>
      </c>
      <c r="E10795" s="40" t="s">
        <v>239</v>
      </c>
      <c r="F10795" s="48">
        <v>120141</v>
      </c>
      <c r="G10795" s="48">
        <v>119944</v>
      </c>
      <c r="H10795" s="48">
        <v>124603</v>
      </c>
      <c r="I10795" s="48">
        <v>4659</v>
      </c>
      <c r="T10795" s="48">
        <v>2835</v>
      </c>
      <c r="V10795" s="48">
        <v>-680</v>
      </c>
      <c r="Z10795" s="48">
        <v>3460</v>
      </c>
      <c r="AC10795" s="48">
        <v>635</v>
      </c>
      <c r="AF10795" s="48">
        <v>-580</v>
      </c>
      <c r="AJ10795" s="49">
        <v>0</v>
      </c>
      <c r="AK10795" s="49">
        <v>1824</v>
      </c>
    </row>
    <row r="10796" spans="1:37" x14ac:dyDescent="0.45">
      <c r="A10796" s="37" t="s">
        <v>39</v>
      </c>
      <c r="B10796" s="38">
        <v>42635.958333333336</v>
      </c>
      <c r="C10796" s="39">
        <v>42635</v>
      </c>
      <c r="D10796" s="38">
        <v>42635.791666666664</v>
      </c>
      <c r="E10796" s="40" t="s">
        <v>239</v>
      </c>
      <c r="F10796" s="48">
        <v>117099</v>
      </c>
      <c r="G10796" s="48">
        <v>115960</v>
      </c>
      <c r="H10796" s="48">
        <v>120578</v>
      </c>
      <c r="I10796" s="48">
        <v>4618</v>
      </c>
      <c r="T10796" s="48">
        <v>2783</v>
      </c>
      <c r="V10796" s="48">
        <v>-826</v>
      </c>
      <c r="Z10796" s="48">
        <v>3876</v>
      </c>
      <c r="AC10796" s="48">
        <v>417</v>
      </c>
      <c r="AF10796" s="48">
        <v>-684</v>
      </c>
      <c r="AJ10796" s="49">
        <v>0</v>
      </c>
      <c r="AK10796" s="49">
        <v>1835</v>
      </c>
    </row>
    <row r="10797" spans="1:37" x14ac:dyDescent="0.45">
      <c r="A10797" s="37" t="s">
        <v>39</v>
      </c>
      <c r="B10797" s="38">
        <v>42636</v>
      </c>
      <c r="C10797" s="39">
        <v>42635</v>
      </c>
      <c r="D10797" s="38">
        <v>42635.833333333336</v>
      </c>
      <c r="E10797" s="40" t="s">
        <v>239</v>
      </c>
      <c r="F10797" s="48">
        <v>114060</v>
      </c>
      <c r="G10797" s="48">
        <v>113773</v>
      </c>
      <c r="H10797" s="48">
        <v>118609</v>
      </c>
      <c r="I10797" s="48">
        <v>4836</v>
      </c>
      <c r="T10797" s="48">
        <v>3000</v>
      </c>
      <c r="V10797" s="48">
        <v>-946</v>
      </c>
      <c r="Z10797" s="48">
        <v>4069</v>
      </c>
      <c r="AC10797" s="48">
        <v>799</v>
      </c>
      <c r="AF10797" s="48">
        <v>-922</v>
      </c>
      <c r="AJ10797" s="49">
        <v>0</v>
      </c>
      <c r="AK10797" s="49">
        <v>1836</v>
      </c>
    </row>
    <row r="10798" spans="1:37" x14ac:dyDescent="0.45">
      <c r="A10798" s="37" t="s">
        <v>39</v>
      </c>
      <c r="B10798" s="38">
        <v>42636.041666666664</v>
      </c>
      <c r="C10798" s="39">
        <v>42635</v>
      </c>
      <c r="D10798" s="38">
        <v>42635.875</v>
      </c>
      <c r="E10798" s="40" t="s">
        <v>239</v>
      </c>
      <c r="F10798" s="48">
        <v>112183</v>
      </c>
      <c r="G10798" s="48">
        <v>111338</v>
      </c>
      <c r="H10798" s="48">
        <v>116919</v>
      </c>
      <c r="I10798" s="48">
        <v>5581</v>
      </c>
      <c r="T10798" s="48">
        <v>3792</v>
      </c>
      <c r="V10798" s="48">
        <v>-567</v>
      </c>
      <c r="Z10798" s="48">
        <v>4226</v>
      </c>
      <c r="AC10798" s="48">
        <v>814</v>
      </c>
      <c r="AF10798" s="48">
        <v>-681</v>
      </c>
      <c r="AJ10798" s="49">
        <v>0</v>
      </c>
      <c r="AK10798" s="49">
        <v>1789</v>
      </c>
    </row>
    <row r="10799" spans="1:37" x14ac:dyDescent="0.45">
      <c r="A10799" s="37" t="s">
        <v>39</v>
      </c>
      <c r="B10799" s="38">
        <v>42636.083333333336</v>
      </c>
      <c r="C10799" s="39">
        <v>42635</v>
      </c>
      <c r="D10799" s="38">
        <v>42635.916666666664</v>
      </c>
      <c r="E10799" s="40" t="s">
        <v>239</v>
      </c>
      <c r="F10799" s="48">
        <v>106224</v>
      </c>
      <c r="G10799" s="48">
        <v>104524</v>
      </c>
      <c r="H10799" s="48">
        <v>110897</v>
      </c>
      <c r="I10799" s="48">
        <v>6373</v>
      </c>
      <c r="T10799" s="48">
        <v>4624</v>
      </c>
      <c r="V10799" s="48">
        <v>-662</v>
      </c>
      <c r="Z10799" s="48">
        <v>4936</v>
      </c>
      <c r="AC10799" s="48">
        <v>942</v>
      </c>
      <c r="AF10799" s="48">
        <v>-592</v>
      </c>
      <c r="AJ10799" s="49">
        <v>0</v>
      </c>
      <c r="AK10799" s="49">
        <v>1749</v>
      </c>
    </row>
    <row r="10800" spans="1:37" x14ac:dyDescent="0.45">
      <c r="A10800" s="37" t="s">
        <v>39</v>
      </c>
      <c r="B10800" s="38">
        <v>42636.125</v>
      </c>
      <c r="C10800" s="39">
        <v>42635</v>
      </c>
      <c r="D10800" s="38">
        <v>42635.958333333336</v>
      </c>
      <c r="E10800" s="40" t="s">
        <v>239</v>
      </c>
      <c r="F10800" s="48">
        <v>97529</v>
      </c>
      <c r="G10800" s="48">
        <v>96629</v>
      </c>
      <c r="H10800" s="48">
        <v>104455</v>
      </c>
      <c r="I10800" s="48">
        <v>7826</v>
      </c>
      <c r="T10800" s="48">
        <v>6175</v>
      </c>
      <c r="V10800" s="48">
        <v>-446</v>
      </c>
      <c r="Z10800" s="48">
        <v>5909</v>
      </c>
      <c r="AC10800" s="48">
        <v>1305</v>
      </c>
      <c r="AF10800" s="48">
        <v>-593</v>
      </c>
      <c r="AJ10800" s="49">
        <v>0</v>
      </c>
      <c r="AK10800" s="49">
        <v>1651</v>
      </c>
    </row>
    <row r="10801" spans="1:37" x14ac:dyDescent="0.45">
      <c r="A10801" s="37" t="s">
        <v>39</v>
      </c>
      <c r="B10801" s="38">
        <v>42636.166666666664</v>
      </c>
      <c r="C10801" s="39">
        <v>42635</v>
      </c>
      <c r="D10801" s="38">
        <v>42636</v>
      </c>
      <c r="E10801" s="40" t="s">
        <v>239</v>
      </c>
      <c r="F10801" s="48">
        <v>88924</v>
      </c>
      <c r="G10801" s="48">
        <v>88950</v>
      </c>
      <c r="H10801" s="48">
        <v>97328</v>
      </c>
      <c r="I10801" s="48">
        <v>8378</v>
      </c>
      <c r="T10801" s="48">
        <v>7004</v>
      </c>
      <c r="V10801" s="48">
        <v>377</v>
      </c>
      <c r="Z10801" s="48">
        <v>5468</v>
      </c>
      <c r="AC10801" s="48">
        <v>1594</v>
      </c>
      <c r="AF10801" s="48">
        <v>-435</v>
      </c>
      <c r="AJ10801" s="49">
        <v>0</v>
      </c>
      <c r="AK10801" s="49">
        <v>1374</v>
      </c>
    </row>
    <row r="10802" spans="1:37" x14ac:dyDescent="0.45">
      <c r="A10802" s="37" t="s">
        <v>39</v>
      </c>
      <c r="B10802" s="38">
        <v>42636.208333333336</v>
      </c>
      <c r="C10802" s="39">
        <v>42636</v>
      </c>
      <c r="D10802" s="38">
        <v>42636.041666666664</v>
      </c>
      <c r="E10802" s="40" t="s">
        <v>239</v>
      </c>
      <c r="F10802" s="48">
        <v>80913</v>
      </c>
      <c r="G10802" s="48">
        <v>83041</v>
      </c>
      <c r="H10802" s="48">
        <v>89758</v>
      </c>
      <c r="I10802" s="48">
        <v>6717</v>
      </c>
      <c r="T10802" s="48">
        <v>5540</v>
      </c>
      <c r="V10802" s="48">
        <v>223</v>
      </c>
      <c r="Z10802" s="48">
        <v>4482</v>
      </c>
      <c r="AC10802" s="48">
        <v>1373</v>
      </c>
      <c r="AF10802" s="48">
        <v>-538</v>
      </c>
      <c r="AJ10802" s="49">
        <v>0</v>
      </c>
      <c r="AK10802" s="49">
        <v>1177</v>
      </c>
    </row>
    <row r="10803" spans="1:37" x14ac:dyDescent="0.45">
      <c r="A10803" s="37" t="s">
        <v>39</v>
      </c>
      <c r="B10803" s="38">
        <v>42636.25</v>
      </c>
      <c r="C10803" s="39">
        <v>42636</v>
      </c>
      <c r="D10803" s="38">
        <v>42636.083333333336</v>
      </c>
      <c r="E10803" s="40" t="s">
        <v>239</v>
      </c>
      <c r="F10803" s="48">
        <v>76080</v>
      </c>
      <c r="G10803" s="48">
        <v>78627</v>
      </c>
      <c r="H10803" s="48">
        <v>85386</v>
      </c>
      <c r="I10803" s="48">
        <v>6759</v>
      </c>
      <c r="T10803" s="48">
        <v>5540</v>
      </c>
      <c r="V10803" s="48">
        <v>336</v>
      </c>
      <c r="Z10803" s="48">
        <v>4532</v>
      </c>
      <c r="AC10803" s="48">
        <v>1304</v>
      </c>
      <c r="AF10803" s="48">
        <v>-632</v>
      </c>
      <c r="AJ10803" s="49">
        <v>0</v>
      </c>
      <c r="AK10803" s="49">
        <v>1219</v>
      </c>
    </row>
    <row r="10804" spans="1:37" x14ac:dyDescent="0.45">
      <c r="A10804" s="37" t="s">
        <v>39</v>
      </c>
      <c r="B10804" s="38">
        <v>42636.291666666664</v>
      </c>
      <c r="C10804" s="39">
        <v>42636</v>
      </c>
      <c r="D10804" s="38">
        <v>42636.125</v>
      </c>
      <c r="E10804" s="40" t="s">
        <v>239</v>
      </c>
      <c r="F10804" s="48">
        <v>73178</v>
      </c>
      <c r="G10804" s="48">
        <v>75877</v>
      </c>
      <c r="H10804" s="48">
        <v>83065</v>
      </c>
      <c r="I10804" s="48">
        <v>7188</v>
      </c>
      <c r="T10804" s="48">
        <v>5982</v>
      </c>
      <c r="V10804" s="48">
        <v>318</v>
      </c>
      <c r="Z10804" s="48">
        <v>5082</v>
      </c>
      <c r="AC10804" s="48">
        <v>1202</v>
      </c>
      <c r="AF10804" s="48">
        <v>-620</v>
      </c>
      <c r="AJ10804" s="49">
        <v>0</v>
      </c>
      <c r="AK10804" s="49">
        <v>1206</v>
      </c>
    </row>
    <row r="10805" spans="1:37" x14ac:dyDescent="0.45">
      <c r="A10805" s="37" t="s">
        <v>39</v>
      </c>
      <c r="B10805" s="38">
        <v>42636.333333333336</v>
      </c>
      <c r="C10805" s="39">
        <v>42636</v>
      </c>
      <c r="D10805" s="38">
        <v>42636.166666666664</v>
      </c>
      <c r="E10805" s="40" t="s">
        <v>239</v>
      </c>
      <c r="F10805" s="48">
        <v>71545</v>
      </c>
      <c r="G10805" s="48">
        <v>74300</v>
      </c>
      <c r="H10805" s="48">
        <v>81041</v>
      </c>
      <c r="I10805" s="48">
        <v>6741</v>
      </c>
      <c r="T10805" s="48">
        <v>5647</v>
      </c>
      <c r="V10805" s="48">
        <v>239</v>
      </c>
      <c r="Z10805" s="48">
        <v>5075</v>
      </c>
      <c r="AC10805" s="48">
        <v>1050</v>
      </c>
      <c r="AF10805" s="48">
        <v>-717</v>
      </c>
      <c r="AJ10805" s="49">
        <v>0</v>
      </c>
      <c r="AK10805" s="49">
        <v>1094</v>
      </c>
    </row>
    <row r="10806" spans="1:37" x14ac:dyDescent="0.45">
      <c r="A10806" s="37" t="s">
        <v>39</v>
      </c>
      <c r="B10806" s="38">
        <v>42636.375</v>
      </c>
      <c r="C10806" s="39">
        <v>42636</v>
      </c>
      <c r="D10806" s="38">
        <v>42636.208333333336</v>
      </c>
      <c r="E10806" s="40" t="s">
        <v>239</v>
      </c>
      <c r="F10806" s="48">
        <v>71693</v>
      </c>
      <c r="G10806" s="48">
        <v>74667</v>
      </c>
      <c r="H10806" s="48">
        <v>80839</v>
      </c>
      <c r="I10806" s="48">
        <v>6173</v>
      </c>
      <c r="T10806" s="48">
        <v>5129</v>
      </c>
      <c r="V10806" s="48">
        <v>97</v>
      </c>
      <c r="Z10806" s="48">
        <v>4767</v>
      </c>
      <c r="AC10806" s="48">
        <v>1091</v>
      </c>
      <c r="AF10806" s="48">
        <v>-826</v>
      </c>
      <c r="AJ10806" s="49">
        <v>-1</v>
      </c>
      <c r="AK10806" s="49">
        <v>1044</v>
      </c>
    </row>
    <row r="10807" spans="1:37" x14ac:dyDescent="0.45">
      <c r="A10807" s="37" t="s">
        <v>39</v>
      </c>
      <c r="B10807" s="38">
        <v>42636.416666666664</v>
      </c>
      <c r="C10807" s="39">
        <v>42636</v>
      </c>
      <c r="D10807" s="38">
        <v>42636.25</v>
      </c>
      <c r="E10807" s="40" t="s">
        <v>239</v>
      </c>
      <c r="F10807" s="48">
        <v>75038</v>
      </c>
      <c r="G10807" s="48">
        <v>77874</v>
      </c>
      <c r="H10807" s="48">
        <v>83924</v>
      </c>
      <c r="I10807" s="48">
        <v>6049</v>
      </c>
      <c r="T10807" s="48">
        <v>4846</v>
      </c>
      <c r="V10807" s="48">
        <v>67</v>
      </c>
      <c r="Z10807" s="48">
        <v>4807</v>
      </c>
      <c r="AC10807" s="48">
        <v>923</v>
      </c>
      <c r="AF10807" s="48">
        <v>-951</v>
      </c>
      <c r="AJ10807" s="49">
        <v>1</v>
      </c>
      <c r="AK10807" s="49">
        <v>1203</v>
      </c>
    </row>
    <row r="10808" spans="1:37" x14ac:dyDescent="0.45">
      <c r="A10808" s="37" t="s">
        <v>39</v>
      </c>
      <c r="B10808" s="38">
        <v>42636.458333333336</v>
      </c>
      <c r="C10808" s="39">
        <v>42636</v>
      </c>
      <c r="D10808" s="38">
        <v>42636.291666666664</v>
      </c>
      <c r="E10808" s="40" t="s">
        <v>239</v>
      </c>
      <c r="F10808" s="48">
        <v>82009</v>
      </c>
      <c r="G10808" s="48">
        <v>85198</v>
      </c>
      <c r="H10808" s="48">
        <v>92739</v>
      </c>
      <c r="I10808" s="48">
        <v>7540</v>
      </c>
      <c r="T10808" s="48">
        <v>5888</v>
      </c>
      <c r="V10808" s="48">
        <v>50</v>
      </c>
      <c r="Z10808" s="48">
        <v>5562</v>
      </c>
      <c r="AC10808" s="48">
        <v>1213</v>
      </c>
      <c r="AF10808" s="48">
        <v>-937</v>
      </c>
      <c r="AJ10808" s="49">
        <v>1</v>
      </c>
      <c r="AK10808" s="49">
        <v>1652</v>
      </c>
    </row>
    <row r="10809" spans="1:37" x14ac:dyDescent="0.45">
      <c r="A10809" s="37" t="s">
        <v>39</v>
      </c>
      <c r="B10809" s="38">
        <v>42636.5</v>
      </c>
      <c r="C10809" s="39">
        <v>42636</v>
      </c>
      <c r="D10809" s="38">
        <v>42636.333333333336</v>
      </c>
      <c r="E10809" s="40" t="s">
        <v>239</v>
      </c>
      <c r="F10809" s="48">
        <v>86831</v>
      </c>
      <c r="G10809" s="48">
        <v>89511</v>
      </c>
      <c r="H10809" s="48">
        <v>97152</v>
      </c>
      <c r="I10809" s="48">
        <v>7641</v>
      </c>
      <c r="T10809" s="48">
        <v>5887</v>
      </c>
      <c r="V10809" s="48">
        <v>-143</v>
      </c>
      <c r="Z10809" s="48">
        <v>5713</v>
      </c>
      <c r="AC10809" s="48">
        <v>1256</v>
      </c>
      <c r="AF10809" s="48">
        <v>-939</v>
      </c>
      <c r="AJ10809" s="49">
        <v>0</v>
      </c>
      <c r="AK10809" s="49">
        <v>1754</v>
      </c>
    </row>
    <row r="10810" spans="1:37" x14ac:dyDescent="0.45">
      <c r="A10810" s="37" t="s">
        <v>39</v>
      </c>
      <c r="B10810" s="38">
        <v>42636.541666666664</v>
      </c>
      <c r="C10810" s="39">
        <v>42636</v>
      </c>
      <c r="D10810" s="38">
        <v>42636.375</v>
      </c>
      <c r="E10810" s="40" t="s">
        <v>239</v>
      </c>
      <c r="F10810" s="48">
        <v>91076</v>
      </c>
      <c r="G10810" s="48">
        <v>92582</v>
      </c>
      <c r="H10810" s="48">
        <v>99716</v>
      </c>
      <c r="I10810" s="48">
        <v>7134</v>
      </c>
      <c r="T10810" s="48">
        <v>5345</v>
      </c>
      <c r="V10810" s="48">
        <v>-113</v>
      </c>
      <c r="Z10810" s="48">
        <v>5121</v>
      </c>
      <c r="AC10810" s="48">
        <v>1088</v>
      </c>
      <c r="AF10810" s="48">
        <v>-751</v>
      </c>
      <c r="AJ10810" s="49">
        <v>0</v>
      </c>
      <c r="AK10810" s="49">
        <v>1789</v>
      </c>
    </row>
    <row r="10811" spans="1:37" x14ac:dyDescent="0.45">
      <c r="A10811" s="37" t="s">
        <v>39</v>
      </c>
      <c r="B10811" s="38">
        <v>42636.583333333336</v>
      </c>
      <c r="C10811" s="39">
        <v>42636</v>
      </c>
      <c r="D10811" s="38">
        <v>42636.416666666664</v>
      </c>
      <c r="E10811" s="40" t="s">
        <v>239</v>
      </c>
      <c r="F10811" s="48">
        <v>95927</v>
      </c>
      <c r="G10811" s="48">
        <v>96861</v>
      </c>
      <c r="H10811" s="48">
        <v>102979</v>
      </c>
      <c r="I10811" s="48">
        <v>6117</v>
      </c>
      <c r="T10811" s="48">
        <v>4304</v>
      </c>
      <c r="V10811" s="48">
        <v>-306</v>
      </c>
      <c r="Z10811" s="48">
        <v>4412</v>
      </c>
      <c r="AC10811" s="48">
        <v>1037</v>
      </c>
      <c r="AF10811" s="48">
        <v>-839</v>
      </c>
      <c r="AJ10811" s="49">
        <v>1</v>
      </c>
      <c r="AK10811" s="49">
        <v>1813</v>
      </c>
    </row>
    <row r="10812" spans="1:37" x14ac:dyDescent="0.45">
      <c r="A10812" s="37" t="s">
        <v>39</v>
      </c>
      <c r="B10812" s="38">
        <v>42636.625</v>
      </c>
      <c r="C10812" s="39">
        <v>42636</v>
      </c>
      <c r="D10812" s="38">
        <v>42636.458333333336</v>
      </c>
      <c r="E10812" s="40" t="s">
        <v>239</v>
      </c>
      <c r="F10812" s="48">
        <v>101025</v>
      </c>
      <c r="G10812" s="48">
        <v>100920</v>
      </c>
      <c r="H10812" s="48">
        <v>106055</v>
      </c>
      <c r="I10812" s="48">
        <v>5135</v>
      </c>
      <c r="T10812" s="48">
        <v>3328</v>
      </c>
      <c r="V10812" s="48">
        <v>-513</v>
      </c>
      <c r="Z10812" s="48">
        <v>3995</v>
      </c>
      <c r="AC10812" s="48">
        <v>811</v>
      </c>
      <c r="AF10812" s="48">
        <v>-965</v>
      </c>
      <c r="AJ10812" s="49">
        <v>0</v>
      </c>
      <c r="AK10812" s="49">
        <v>1807</v>
      </c>
    </row>
    <row r="10813" spans="1:37" x14ac:dyDescent="0.45">
      <c r="A10813" s="37" t="s">
        <v>39</v>
      </c>
      <c r="B10813" s="38">
        <v>42636.666666666664</v>
      </c>
      <c r="C10813" s="39">
        <v>42636</v>
      </c>
      <c r="D10813" s="38">
        <v>42636.5</v>
      </c>
      <c r="E10813" s="40" t="s">
        <v>239</v>
      </c>
      <c r="F10813" s="48">
        <v>105584</v>
      </c>
      <c r="G10813" s="48">
        <v>105012</v>
      </c>
      <c r="H10813" s="48">
        <v>110115</v>
      </c>
      <c r="I10813" s="48">
        <v>5103</v>
      </c>
      <c r="T10813" s="48">
        <v>3385</v>
      </c>
      <c r="V10813" s="48">
        <v>-455</v>
      </c>
      <c r="Z10813" s="48">
        <v>3820</v>
      </c>
      <c r="AC10813" s="48">
        <v>782</v>
      </c>
      <c r="AF10813" s="48">
        <v>-762</v>
      </c>
      <c r="AJ10813" s="49">
        <v>0</v>
      </c>
      <c r="AK10813" s="49">
        <v>1718</v>
      </c>
    </row>
    <row r="10814" spans="1:37" x14ac:dyDescent="0.45">
      <c r="A10814" s="37" t="s">
        <v>39</v>
      </c>
      <c r="B10814" s="38">
        <v>42636.708333333336</v>
      </c>
      <c r="C10814" s="39">
        <v>42636</v>
      </c>
      <c r="D10814" s="38">
        <v>42636.541666666664</v>
      </c>
      <c r="E10814" s="40" t="s">
        <v>239</v>
      </c>
      <c r="F10814" s="48">
        <v>109831</v>
      </c>
      <c r="G10814" s="48">
        <v>109451</v>
      </c>
      <c r="H10814" s="48">
        <v>113881</v>
      </c>
      <c r="I10814" s="48">
        <v>4430</v>
      </c>
      <c r="T10814" s="48">
        <v>2632</v>
      </c>
      <c r="V10814" s="48">
        <v>-474</v>
      </c>
      <c r="Z10814" s="48">
        <v>3196</v>
      </c>
      <c r="AC10814" s="48">
        <v>602</v>
      </c>
      <c r="AF10814" s="48">
        <v>-692</v>
      </c>
      <c r="AJ10814" s="49">
        <v>0</v>
      </c>
      <c r="AK10814" s="49">
        <v>1798</v>
      </c>
    </row>
    <row r="10815" spans="1:37" x14ac:dyDescent="0.45">
      <c r="A10815" s="37" t="s">
        <v>39</v>
      </c>
      <c r="B10815" s="38">
        <v>42636.75</v>
      </c>
      <c r="C10815" s="39">
        <v>42636</v>
      </c>
      <c r="D10815" s="38">
        <v>42636.583333333336</v>
      </c>
      <c r="E10815" s="40" t="s">
        <v>239</v>
      </c>
      <c r="F10815" s="48">
        <v>113876</v>
      </c>
      <c r="G10815" s="48">
        <v>114246</v>
      </c>
      <c r="H10815" s="48">
        <v>118360</v>
      </c>
      <c r="I10815" s="48">
        <v>4114</v>
      </c>
      <c r="T10815" s="48">
        <v>2309</v>
      </c>
      <c r="V10815" s="48">
        <v>-461</v>
      </c>
      <c r="Z10815" s="48">
        <v>3057</v>
      </c>
      <c r="AC10815" s="48">
        <v>314</v>
      </c>
      <c r="AF10815" s="48">
        <v>-601</v>
      </c>
      <c r="AJ10815" s="49">
        <v>0</v>
      </c>
      <c r="AK10815" s="49">
        <v>1805</v>
      </c>
    </row>
    <row r="10816" spans="1:37" x14ac:dyDescent="0.45">
      <c r="A10816" s="37" t="s">
        <v>39</v>
      </c>
      <c r="B10816" s="38">
        <v>42636.791666666664</v>
      </c>
      <c r="C10816" s="39">
        <v>42636</v>
      </c>
      <c r="D10816" s="38">
        <v>42636.625</v>
      </c>
      <c r="E10816" s="40" t="s">
        <v>239</v>
      </c>
      <c r="F10816" s="48">
        <v>116740</v>
      </c>
      <c r="G10816" s="48">
        <v>118357</v>
      </c>
      <c r="H10816" s="48">
        <v>122397</v>
      </c>
      <c r="I10816" s="48">
        <v>4040</v>
      </c>
      <c r="T10816" s="48">
        <v>2233</v>
      </c>
      <c r="V10816" s="48">
        <v>-481</v>
      </c>
      <c r="Z10816" s="48">
        <v>2927</v>
      </c>
      <c r="AC10816" s="48">
        <v>208</v>
      </c>
      <c r="AF10816" s="48">
        <v>-421</v>
      </c>
      <c r="AJ10816" s="49">
        <v>0</v>
      </c>
      <c r="AK10816" s="49">
        <v>1807</v>
      </c>
    </row>
    <row r="10817" spans="1:37" x14ac:dyDescent="0.45">
      <c r="A10817" s="37" t="s">
        <v>39</v>
      </c>
      <c r="B10817" s="38">
        <v>42636.833333333336</v>
      </c>
      <c r="C10817" s="39">
        <v>42636</v>
      </c>
      <c r="D10817" s="38">
        <v>42636.666666666664</v>
      </c>
      <c r="E10817" s="40" t="s">
        <v>239</v>
      </c>
      <c r="F10817" s="48">
        <v>118523</v>
      </c>
      <c r="G10817" s="48">
        <v>121020</v>
      </c>
      <c r="H10817" s="48">
        <v>125012</v>
      </c>
      <c r="I10817" s="48">
        <v>3992</v>
      </c>
      <c r="T10817" s="48">
        <v>2183</v>
      </c>
      <c r="V10817" s="48">
        <v>-476</v>
      </c>
      <c r="Z10817" s="48">
        <v>2791</v>
      </c>
      <c r="AC10817" s="48">
        <v>101</v>
      </c>
      <c r="AF10817" s="48">
        <v>-233</v>
      </c>
      <c r="AJ10817" s="49">
        <v>0</v>
      </c>
      <c r="AK10817" s="49">
        <v>1809</v>
      </c>
    </row>
    <row r="10818" spans="1:37" x14ac:dyDescent="0.45">
      <c r="A10818" s="37" t="s">
        <v>39</v>
      </c>
      <c r="B10818" s="38">
        <v>42636.875</v>
      </c>
      <c r="C10818" s="39">
        <v>42636</v>
      </c>
      <c r="D10818" s="38">
        <v>42636.708333333336</v>
      </c>
      <c r="E10818" s="40" t="s">
        <v>239</v>
      </c>
      <c r="F10818" s="48">
        <v>119548</v>
      </c>
      <c r="G10818" s="48">
        <v>122484</v>
      </c>
      <c r="H10818" s="48">
        <v>125985</v>
      </c>
      <c r="I10818" s="48">
        <v>3500</v>
      </c>
      <c r="T10818" s="48">
        <v>1693</v>
      </c>
      <c r="V10818" s="48">
        <v>-440</v>
      </c>
      <c r="Z10818" s="48">
        <v>2600</v>
      </c>
      <c r="AC10818" s="48">
        <v>-166</v>
      </c>
      <c r="AF10818" s="48">
        <v>-301</v>
      </c>
      <c r="AJ10818" s="49">
        <v>1</v>
      </c>
      <c r="AK10818" s="49">
        <v>1807</v>
      </c>
    </row>
    <row r="10819" spans="1:37" x14ac:dyDescent="0.45">
      <c r="A10819" s="37" t="s">
        <v>39</v>
      </c>
      <c r="B10819" s="38">
        <v>42636.916666666664</v>
      </c>
      <c r="C10819" s="39">
        <v>42636</v>
      </c>
      <c r="D10819" s="38">
        <v>42636.75</v>
      </c>
      <c r="E10819" s="40" t="s">
        <v>239</v>
      </c>
      <c r="F10819" s="48">
        <v>118144</v>
      </c>
      <c r="G10819" s="48">
        <v>121092</v>
      </c>
      <c r="H10819" s="48">
        <v>124727</v>
      </c>
      <c r="I10819" s="48">
        <v>3636</v>
      </c>
      <c r="T10819" s="48">
        <v>1831</v>
      </c>
      <c r="V10819" s="48">
        <v>-340</v>
      </c>
      <c r="Z10819" s="48">
        <v>2723</v>
      </c>
      <c r="AC10819" s="48">
        <v>-252</v>
      </c>
      <c r="AF10819" s="48">
        <v>-300</v>
      </c>
      <c r="AJ10819" s="49">
        <v>-1</v>
      </c>
      <c r="AK10819" s="49">
        <v>1805</v>
      </c>
    </row>
    <row r="10820" spans="1:37" x14ac:dyDescent="0.45">
      <c r="A10820" s="37" t="s">
        <v>39</v>
      </c>
      <c r="B10820" s="38">
        <v>42636.958333333336</v>
      </c>
      <c r="C10820" s="39">
        <v>42636</v>
      </c>
      <c r="D10820" s="38">
        <v>42636.791666666664</v>
      </c>
      <c r="E10820" s="40" t="s">
        <v>239</v>
      </c>
      <c r="F10820" s="48">
        <v>114100</v>
      </c>
      <c r="G10820" s="48">
        <v>116044</v>
      </c>
      <c r="H10820" s="48">
        <v>120599</v>
      </c>
      <c r="I10820" s="48">
        <v>4554</v>
      </c>
      <c r="T10820" s="48">
        <v>2740</v>
      </c>
      <c r="V10820" s="48">
        <v>-373</v>
      </c>
      <c r="Z10820" s="48">
        <v>2978</v>
      </c>
      <c r="AC10820" s="48">
        <v>443</v>
      </c>
      <c r="AF10820" s="48">
        <v>-308</v>
      </c>
      <c r="AJ10820" s="49">
        <v>1</v>
      </c>
      <c r="AK10820" s="49">
        <v>1814</v>
      </c>
    </row>
    <row r="10821" spans="1:37" x14ac:dyDescent="0.45">
      <c r="A10821" s="37" t="s">
        <v>39</v>
      </c>
      <c r="B10821" s="38">
        <v>42637</v>
      </c>
      <c r="C10821" s="39">
        <v>42636</v>
      </c>
      <c r="D10821" s="38">
        <v>42636.833333333336</v>
      </c>
      <c r="E10821" s="40" t="s">
        <v>239</v>
      </c>
      <c r="F10821" s="48">
        <v>110440</v>
      </c>
      <c r="G10821" s="48">
        <v>112387</v>
      </c>
      <c r="H10821" s="48">
        <v>116177</v>
      </c>
      <c r="I10821" s="48">
        <v>3790</v>
      </c>
      <c r="T10821" s="48">
        <v>1994</v>
      </c>
      <c r="V10821" s="48">
        <v>-611</v>
      </c>
      <c r="Z10821" s="48">
        <v>2536</v>
      </c>
      <c r="AC10821" s="48">
        <v>532</v>
      </c>
      <c r="AF10821" s="48">
        <v>-463</v>
      </c>
      <c r="AJ10821" s="49">
        <v>0</v>
      </c>
      <c r="AK10821" s="49">
        <v>1796</v>
      </c>
    </row>
    <row r="10822" spans="1:37" x14ac:dyDescent="0.45">
      <c r="A10822" s="37" t="s">
        <v>39</v>
      </c>
      <c r="B10822" s="38">
        <v>42637.041666666664</v>
      </c>
      <c r="C10822" s="39">
        <v>42636</v>
      </c>
      <c r="D10822" s="38">
        <v>42636.875</v>
      </c>
      <c r="E10822" s="40" t="s">
        <v>239</v>
      </c>
      <c r="F10822" s="48">
        <v>107794</v>
      </c>
      <c r="G10822" s="48">
        <v>109080</v>
      </c>
      <c r="H10822" s="48">
        <v>114001</v>
      </c>
      <c r="I10822" s="48">
        <v>4921</v>
      </c>
      <c r="T10822" s="48">
        <v>3145</v>
      </c>
      <c r="V10822" s="48">
        <v>-198</v>
      </c>
      <c r="Z10822" s="48">
        <v>2762</v>
      </c>
      <c r="AC10822" s="48">
        <v>768</v>
      </c>
      <c r="AF10822" s="48">
        <v>-187</v>
      </c>
      <c r="AJ10822" s="49">
        <v>0</v>
      </c>
      <c r="AK10822" s="49">
        <v>1776</v>
      </c>
    </row>
    <row r="10823" spans="1:37" x14ac:dyDescent="0.45">
      <c r="A10823" s="37" t="s">
        <v>39</v>
      </c>
      <c r="B10823" s="38">
        <v>42637.083333333336</v>
      </c>
      <c r="C10823" s="39">
        <v>42636</v>
      </c>
      <c r="D10823" s="38">
        <v>42636.916666666664</v>
      </c>
      <c r="E10823" s="40" t="s">
        <v>239</v>
      </c>
      <c r="F10823" s="48">
        <v>101954</v>
      </c>
      <c r="G10823" s="48">
        <v>102997</v>
      </c>
      <c r="H10823" s="48">
        <v>108827</v>
      </c>
      <c r="I10823" s="48">
        <v>5830</v>
      </c>
      <c r="T10823" s="48">
        <v>4049</v>
      </c>
      <c r="V10823" s="48">
        <v>-307</v>
      </c>
      <c r="Z10823" s="48">
        <v>3724</v>
      </c>
      <c r="AC10823" s="48">
        <v>825</v>
      </c>
      <c r="AF10823" s="48">
        <v>-193</v>
      </c>
      <c r="AJ10823" s="49">
        <v>0</v>
      </c>
      <c r="AK10823" s="49">
        <v>1781</v>
      </c>
    </row>
    <row r="10824" spans="1:37" x14ac:dyDescent="0.45">
      <c r="A10824" s="37" t="s">
        <v>39</v>
      </c>
      <c r="B10824" s="38">
        <v>42637.125</v>
      </c>
      <c r="C10824" s="39">
        <v>42636</v>
      </c>
      <c r="D10824" s="38">
        <v>42636.958333333336</v>
      </c>
      <c r="E10824" s="40" t="s">
        <v>239</v>
      </c>
      <c r="F10824" s="48">
        <v>94642</v>
      </c>
      <c r="G10824" s="48">
        <v>96645</v>
      </c>
      <c r="H10824" s="48">
        <v>103397</v>
      </c>
      <c r="I10824" s="48">
        <v>6752</v>
      </c>
      <c r="T10824" s="48">
        <v>4965</v>
      </c>
      <c r="V10824" s="48">
        <v>-101</v>
      </c>
      <c r="Z10824" s="48">
        <v>4271</v>
      </c>
      <c r="AC10824" s="48">
        <v>936</v>
      </c>
      <c r="AF10824" s="48">
        <v>-141</v>
      </c>
      <c r="AJ10824" s="49">
        <v>0</v>
      </c>
      <c r="AK10824" s="49">
        <v>1787</v>
      </c>
    </row>
    <row r="10825" spans="1:37" x14ac:dyDescent="0.45">
      <c r="A10825" s="37" t="s">
        <v>39</v>
      </c>
      <c r="B10825" s="38">
        <v>42637.166666666664</v>
      </c>
      <c r="C10825" s="39">
        <v>42636</v>
      </c>
      <c r="D10825" s="38">
        <v>42637</v>
      </c>
      <c r="E10825" s="40" t="s">
        <v>239</v>
      </c>
      <c r="F10825" s="48">
        <v>86876</v>
      </c>
      <c r="G10825" s="48">
        <v>90129</v>
      </c>
      <c r="H10825" s="48">
        <v>97664</v>
      </c>
      <c r="I10825" s="48">
        <v>7535</v>
      </c>
      <c r="T10825" s="48">
        <v>5870</v>
      </c>
      <c r="V10825" s="48">
        <v>599</v>
      </c>
      <c r="Z10825" s="48">
        <v>4192</v>
      </c>
      <c r="AC10825" s="48">
        <v>1095</v>
      </c>
      <c r="AF10825" s="48">
        <v>-16</v>
      </c>
      <c r="AJ10825" s="49">
        <v>0</v>
      </c>
      <c r="AK10825" s="49">
        <v>1665</v>
      </c>
    </row>
    <row r="10826" spans="1:37" x14ac:dyDescent="0.45">
      <c r="A10826" s="37" t="s">
        <v>39</v>
      </c>
      <c r="B10826" s="38">
        <v>42637.208333333336</v>
      </c>
      <c r="C10826" s="39">
        <v>42637</v>
      </c>
      <c r="D10826" s="38">
        <v>42637.041666666664</v>
      </c>
      <c r="E10826" s="40" t="s">
        <v>239</v>
      </c>
      <c r="F10826" s="48">
        <v>80678</v>
      </c>
      <c r="G10826" s="48">
        <v>84371</v>
      </c>
      <c r="H10826" s="48">
        <v>91582</v>
      </c>
      <c r="I10826" s="48">
        <v>7211</v>
      </c>
      <c r="T10826" s="48">
        <v>5708</v>
      </c>
      <c r="V10826" s="48">
        <v>612</v>
      </c>
      <c r="Z10826" s="48">
        <v>3503</v>
      </c>
      <c r="AC10826" s="48">
        <v>1546</v>
      </c>
      <c r="AF10826" s="48">
        <v>47</v>
      </c>
      <c r="AJ10826" s="49">
        <v>0</v>
      </c>
      <c r="AK10826" s="49">
        <v>1503</v>
      </c>
    </row>
    <row r="10827" spans="1:37" x14ac:dyDescent="0.45">
      <c r="A10827" s="37" t="s">
        <v>39</v>
      </c>
      <c r="B10827" s="38">
        <v>42637.25</v>
      </c>
      <c r="C10827" s="39">
        <v>42637</v>
      </c>
      <c r="D10827" s="38">
        <v>42637.083333333336</v>
      </c>
      <c r="E10827" s="40" t="s">
        <v>239</v>
      </c>
      <c r="F10827" s="48">
        <v>75804</v>
      </c>
      <c r="G10827" s="48">
        <v>79638</v>
      </c>
      <c r="H10827" s="48">
        <v>87604</v>
      </c>
      <c r="I10827" s="48">
        <v>7966</v>
      </c>
      <c r="T10827" s="48">
        <v>6580</v>
      </c>
      <c r="V10827" s="48">
        <v>774</v>
      </c>
      <c r="Z10827" s="48">
        <v>4235</v>
      </c>
      <c r="AC10827" s="48">
        <v>1518</v>
      </c>
      <c r="AF10827" s="48">
        <v>53</v>
      </c>
      <c r="AJ10827" s="49">
        <v>0</v>
      </c>
      <c r="AK10827" s="49">
        <v>1386</v>
      </c>
    </row>
    <row r="10828" spans="1:37" x14ac:dyDescent="0.45">
      <c r="A10828" s="37" t="s">
        <v>39</v>
      </c>
      <c r="B10828" s="38">
        <v>42637.291666666664</v>
      </c>
      <c r="C10828" s="39">
        <v>42637</v>
      </c>
      <c r="D10828" s="38">
        <v>42637.125</v>
      </c>
      <c r="E10828" s="40" t="s">
        <v>239</v>
      </c>
      <c r="F10828" s="48">
        <v>72672</v>
      </c>
      <c r="G10828" s="48">
        <v>76365</v>
      </c>
      <c r="H10828" s="48">
        <v>84392</v>
      </c>
      <c r="I10828" s="48">
        <v>8028</v>
      </c>
      <c r="T10828" s="48">
        <v>6850</v>
      </c>
      <c r="V10828" s="48">
        <v>860</v>
      </c>
      <c r="Z10828" s="48">
        <v>4357</v>
      </c>
      <c r="AC10828" s="48">
        <v>1522</v>
      </c>
      <c r="AF10828" s="48">
        <v>111</v>
      </c>
      <c r="AJ10828" s="49">
        <v>-1</v>
      </c>
      <c r="AK10828" s="49">
        <v>1178</v>
      </c>
    </row>
    <row r="10829" spans="1:37" x14ac:dyDescent="0.45">
      <c r="A10829" s="37" t="s">
        <v>39</v>
      </c>
      <c r="B10829" s="38">
        <v>42637.333333333336</v>
      </c>
      <c r="C10829" s="39">
        <v>42637</v>
      </c>
      <c r="D10829" s="38">
        <v>42637.166666666664</v>
      </c>
      <c r="E10829" s="40" t="s">
        <v>239</v>
      </c>
      <c r="F10829" s="48">
        <v>70599</v>
      </c>
      <c r="G10829" s="48">
        <v>74172</v>
      </c>
      <c r="H10829" s="48">
        <v>81619</v>
      </c>
      <c r="I10829" s="48">
        <v>7447</v>
      </c>
      <c r="T10829" s="48">
        <v>6288</v>
      </c>
      <c r="V10829" s="48">
        <v>818</v>
      </c>
      <c r="Z10829" s="48">
        <v>3952</v>
      </c>
      <c r="AC10829" s="48">
        <v>1528</v>
      </c>
      <c r="AF10829" s="48">
        <v>-10</v>
      </c>
      <c r="AJ10829" s="49">
        <v>0</v>
      </c>
      <c r="AK10829" s="49">
        <v>1159</v>
      </c>
    </row>
    <row r="10830" spans="1:37" x14ac:dyDescent="0.45">
      <c r="A10830" s="37" t="s">
        <v>39</v>
      </c>
      <c r="B10830" s="38">
        <v>42637.375</v>
      </c>
      <c r="C10830" s="39">
        <v>42637</v>
      </c>
      <c r="D10830" s="38">
        <v>42637.208333333336</v>
      </c>
      <c r="E10830" s="40" t="s">
        <v>239</v>
      </c>
      <c r="F10830" s="48">
        <v>69619</v>
      </c>
      <c r="G10830" s="48">
        <v>73257</v>
      </c>
      <c r="H10830" s="48">
        <v>80451</v>
      </c>
      <c r="I10830" s="48">
        <v>7194</v>
      </c>
      <c r="T10830" s="48">
        <v>6038</v>
      </c>
      <c r="V10830" s="48">
        <v>798</v>
      </c>
      <c r="Z10830" s="48">
        <v>4007</v>
      </c>
      <c r="AC10830" s="48">
        <v>1192</v>
      </c>
      <c r="AF10830" s="48">
        <v>41</v>
      </c>
      <c r="AJ10830" s="49">
        <v>0</v>
      </c>
      <c r="AK10830" s="49">
        <v>1156</v>
      </c>
    </row>
    <row r="10831" spans="1:37" x14ac:dyDescent="0.45">
      <c r="A10831" s="37" t="s">
        <v>39</v>
      </c>
      <c r="B10831" s="38">
        <v>42637.416666666664</v>
      </c>
      <c r="C10831" s="39">
        <v>42637</v>
      </c>
      <c r="D10831" s="38">
        <v>42637.25</v>
      </c>
      <c r="E10831" s="40" t="s">
        <v>239</v>
      </c>
      <c r="F10831" s="48">
        <v>70377</v>
      </c>
      <c r="G10831" s="48">
        <v>73880</v>
      </c>
      <c r="H10831" s="48">
        <v>80853</v>
      </c>
      <c r="I10831" s="48">
        <v>6972</v>
      </c>
      <c r="T10831" s="48">
        <v>5820</v>
      </c>
      <c r="V10831" s="48">
        <v>692</v>
      </c>
      <c r="Z10831" s="48">
        <v>3988</v>
      </c>
      <c r="AC10831" s="48">
        <v>1194</v>
      </c>
      <c r="AF10831" s="48">
        <v>-54</v>
      </c>
      <c r="AJ10831" s="49">
        <v>1</v>
      </c>
      <c r="AK10831" s="49">
        <v>1152</v>
      </c>
    </row>
    <row r="10832" spans="1:37" x14ac:dyDescent="0.45">
      <c r="A10832" s="37" t="s">
        <v>39</v>
      </c>
      <c r="B10832" s="38">
        <v>42637.458333333336</v>
      </c>
      <c r="C10832" s="39">
        <v>42637</v>
      </c>
      <c r="D10832" s="38">
        <v>42637.291666666664</v>
      </c>
      <c r="E10832" s="40" t="s">
        <v>239</v>
      </c>
      <c r="F10832" s="48">
        <v>72796</v>
      </c>
      <c r="G10832" s="48">
        <v>76261</v>
      </c>
      <c r="H10832" s="48">
        <v>83382</v>
      </c>
      <c r="I10832" s="48">
        <v>7121</v>
      </c>
      <c r="T10832" s="48">
        <v>5896</v>
      </c>
      <c r="V10832" s="48">
        <v>580</v>
      </c>
      <c r="Z10832" s="48">
        <v>4256</v>
      </c>
      <c r="AC10832" s="48">
        <v>1139</v>
      </c>
      <c r="AF10832" s="48">
        <v>-79</v>
      </c>
      <c r="AJ10832" s="49">
        <v>0</v>
      </c>
      <c r="AK10832" s="49">
        <v>1225</v>
      </c>
    </row>
    <row r="10833" spans="1:37" x14ac:dyDescent="0.45">
      <c r="A10833" s="37" t="s">
        <v>39</v>
      </c>
      <c r="B10833" s="38">
        <v>42637.5</v>
      </c>
      <c r="C10833" s="39">
        <v>42637</v>
      </c>
      <c r="D10833" s="38">
        <v>42637.333333333336</v>
      </c>
      <c r="E10833" s="40" t="s">
        <v>239</v>
      </c>
      <c r="F10833" s="48">
        <v>74940</v>
      </c>
      <c r="G10833" s="48">
        <v>78039</v>
      </c>
      <c r="H10833" s="48">
        <v>85091</v>
      </c>
      <c r="I10833" s="48">
        <v>7051</v>
      </c>
      <c r="T10833" s="48">
        <v>5718</v>
      </c>
      <c r="V10833" s="48">
        <v>582</v>
      </c>
      <c r="Z10833" s="48">
        <v>4126</v>
      </c>
      <c r="AC10833" s="48">
        <v>1101</v>
      </c>
      <c r="AF10833" s="48">
        <v>-91</v>
      </c>
      <c r="AJ10833" s="49">
        <v>1</v>
      </c>
      <c r="AK10833" s="49">
        <v>1333</v>
      </c>
    </row>
    <row r="10834" spans="1:37" x14ac:dyDescent="0.45">
      <c r="A10834" s="37" t="s">
        <v>39</v>
      </c>
      <c r="B10834" s="38">
        <v>42637.541666666664</v>
      </c>
      <c r="C10834" s="39">
        <v>42637</v>
      </c>
      <c r="D10834" s="38">
        <v>42637.375</v>
      </c>
      <c r="E10834" s="40" t="s">
        <v>239</v>
      </c>
      <c r="F10834" s="48">
        <v>78966</v>
      </c>
      <c r="G10834" s="48">
        <v>81170</v>
      </c>
      <c r="H10834" s="48">
        <v>87905</v>
      </c>
      <c r="I10834" s="48">
        <v>6735</v>
      </c>
      <c r="T10834" s="48">
        <v>5199</v>
      </c>
      <c r="V10834" s="48">
        <v>514</v>
      </c>
      <c r="Z10834" s="48">
        <v>4051</v>
      </c>
      <c r="AC10834" s="48">
        <v>891</v>
      </c>
      <c r="AF10834" s="48">
        <v>-257</v>
      </c>
      <c r="AJ10834" s="49">
        <v>0</v>
      </c>
      <c r="AK10834" s="49">
        <v>1536</v>
      </c>
    </row>
    <row r="10835" spans="1:37" x14ac:dyDescent="0.45">
      <c r="A10835" s="37" t="s">
        <v>39</v>
      </c>
      <c r="B10835" s="38">
        <v>42637.583333333336</v>
      </c>
      <c r="C10835" s="39">
        <v>42637</v>
      </c>
      <c r="D10835" s="38">
        <v>42637.416666666664</v>
      </c>
      <c r="E10835" s="40" t="s">
        <v>239</v>
      </c>
      <c r="F10835" s="48">
        <v>83466</v>
      </c>
      <c r="G10835" s="48">
        <v>84253</v>
      </c>
      <c r="H10835" s="48">
        <v>90183</v>
      </c>
      <c r="I10835" s="48">
        <v>5930</v>
      </c>
      <c r="T10835" s="48">
        <v>4398</v>
      </c>
      <c r="V10835" s="48">
        <v>228</v>
      </c>
      <c r="Z10835" s="48">
        <v>3749</v>
      </c>
      <c r="AC10835" s="48">
        <v>827</v>
      </c>
      <c r="AF10835" s="48">
        <v>-406</v>
      </c>
      <c r="AJ10835" s="49">
        <v>0</v>
      </c>
      <c r="AK10835" s="49">
        <v>1532</v>
      </c>
    </row>
    <row r="10836" spans="1:37" x14ac:dyDescent="0.45">
      <c r="A10836" s="37" t="s">
        <v>39</v>
      </c>
      <c r="B10836" s="38">
        <v>42637.625</v>
      </c>
      <c r="C10836" s="39">
        <v>42637</v>
      </c>
      <c r="D10836" s="38">
        <v>42637.458333333336</v>
      </c>
      <c r="E10836" s="40" t="s">
        <v>239</v>
      </c>
      <c r="F10836" s="48">
        <v>87276</v>
      </c>
      <c r="G10836" s="48">
        <v>87224</v>
      </c>
      <c r="H10836" s="48">
        <v>93202</v>
      </c>
      <c r="I10836" s="48">
        <v>5978</v>
      </c>
      <c r="T10836" s="48">
        <v>4392</v>
      </c>
      <c r="V10836" s="48">
        <v>377</v>
      </c>
      <c r="Z10836" s="48">
        <v>3550</v>
      </c>
      <c r="AC10836" s="48">
        <v>719</v>
      </c>
      <c r="AF10836" s="48">
        <v>-254</v>
      </c>
      <c r="AJ10836" s="49">
        <v>0</v>
      </c>
      <c r="AK10836" s="49">
        <v>1586</v>
      </c>
    </row>
    <row r="10837" spans="1:37" x14ac:dyDescent="0.45">
      <c r="A10837" s="37" t="s">
        <v>39</v>
      </c>
      <c r="B10837" s="38">
        <v>42637.666666666664</v>
      </c>
      <c r="C10837" s="39">
        <v>42637</v>
      </c>
      <c r="D10837" s="38">
        <v>42637.5</v>
      </c>
      <c r="E10837" s="40" t="s">
        <v>239</v>
      </c>
      <c r="F10837" s="48">
        <v>90181</v>
      </c>
      <c r="G10837" s="48">
        <v>89225</v>
      </c>
      <c r="H10837" s="48">
        <v>95373</v>
      </c>
      <c r="I10837" s="48">
        <v>6148</v>
      </c>
      <c r="T10837" s="48">
        <v>4508</v>
      </c>
      <c r="V10837" s="48">
        <v>444</v>
      </c>
      <c r="Z10837" s="48">
        <v>3657</v>
      </c>
      <c r="AC10837" s="48">
        <v>490</v>
      </c>
      <c r="AF10837" s="48">
        <v>-83</v>
      </c>
      <c r="AJ10837" s="49">
        <v>0</v>
      </c>
      <c r="AK10837" s="49">
        <v>1640</v>
      </c>
    </row>
    <row r="10838" spans="1:37" x14ac:dyDescent="0.45">
      <c r="A10838" s="37" t="s">
        <v>39</v>
      </c>
      <c r="B10838" s="38">
        <v>42637.708333333336</v>
      </c>
      <c r="C10838" s="39">
        <v>42637</v>
      </c>
      <c r="D10838" s="38">
        <v>42637.541666666664</v>
      </c>
      <c r="E10838" s="40" t="s">
        <v>239</v>
      </c>
      <c r="F10838" s="48">
        <v>92257</v>
      </c>
      <c r="G10838" s="48">
        <v>90665</v>
      </c>
      <c r="H10838" s="48">
        <v>96639</v>
      </c>
      <c r="I10838" s="48">
        <v>5974</v>
      </c>
      <c r="T10838" s="48">
        <v>4384</v>
      </c>
      <c r="V10838" s="48">
        <v>727</v>
      </c>
      <c r="Z10838" s="48">
        <v>3092</v>
      </c>
      <c r="AC10838" s="48">
        <v>559</v>
      </c>
      <c r="AF10838" s="48">
        <v>6</v>
      </c>
      <c r="AJ10838" s="49">
        <v>0</v>
      </c>
      <c r="AK10838" s="49">
        <v>1590</v>
      </c>
    </row>
    <row r="10839" spans="1:37" x14ac:dyDescent="0.45">
      <c r="A10839" s="37" t="s">
        <v>39</v>
      </c>
      <c r="B10839" s="38">
        <v>42637.75</v>
      </c>
      <c r="C10839" s="39">
        <v>42637</v>
      </c>
      <c r="D10839" s="38">
        <v>42637.583333333336</v>
      </c>
      <c r="E10839" s="40" t="s">
        <v>239</v>
      </c>
      <c r="F10839" s="48">
        <v>93919</v>
      </c>
      <c r="G10839" s="48">
        <v>91872</v>
      </c>
      <c r="H10839" s="48">
        <v>98280</v>
      </c>
      <c r="I10839" s="48">
        <v>6408</v>
      </c>
      <c r="T10839" s="48">
        <v>4766</v>
      </c>
      <c r="V10839" s="48">
        <v>981</v>
      </c>
      <c r="Z10839" s="48">
        <v>3289</v>
      </c>
      <c r="AC10839" s="48">
        <v>472</v>
      </c>
      <c r="AF10839" s="48">
        <v>24</v>
      </c>
      <c r="AJ10839" s="49">
        <v>0</v>
      </c>
      <c r="AK10839" s="49">
        <v>1642</v>
      </c>
    </row>
    <row r="10840" spans="1:37" x14ac:dyDescent="0.45">
      <c r="A10840" s="37" t="s">
        <v>39</v>
      </c>
      <c r="B10840" s="38">
        <v>42637.791666666664</v>
      </c>
      <c r="C10840" s="39">
        <v>42637</v>
      </c>
      <c r="D10840" s="38">
        <v>42637.625</v>
      </c>
      <c r="E10840" s="40" t="s">
        <v>239</v>
      </c>
      <c r="F10840" s="48">
        <v>95116</v>
      </c>
      <c r="G10840" s="48">
        <v>92860</v>
      </c>
      <c r="H10840" s="48">
        <v>100057</v>
      </c>
      <c r="I10840" s="48">
        <v>7197</v>
      </c>
      <c r="T10840" s="48">
        <v>5551</v>
      </c>
      <c r="V10840" s="48">
        <v>1178</v>
      </c>
      <c r="Z10840" s="48">
        <v>3769</v>
      </c>
      <c r="AC10840" s="48">
        <v>345</v>
      </c>
      <c r="AF10840" s="48">
        <v>259</v>
      </c>
      <c r="AJ10840" s="49">
        <v>0</v>
      </c>
      <c r="AK10840" s="49">
        <v>1646</v>
      </c>
    </row>
    <row r="10841" spans="1:37" x14ac:dyDescent="0.45">
      <c r="A10841" s="37" t="s">
        <v>39</v>
      </c>
      <c r="B10841" s="38">
        <v>42637.833333333336</v>
      </c>
      <c r="C10841" s="39">
        <v>42637</v>
      </c>
      <c r="D10841" s="38">
        <v>42637.666666666664</v>
      </c>
      <c r="E10841" s="40" t="s">
        <v>239</v>
      </c>
      <c r="F10841" s="48">
        <v>96030</v>
      </c>
      <c r="G10841" s="48">
        <v>94013</v>
      </c>
      <c r="H10841" s="48">
        <v>101866</v>
      </c>
      <c r="I10841" s="48">
        <v>7853</v>
      </c>
      <c r="T10841" s="48">
        <v>6207</v>
      </c>
      <c r="V10841" s="48">
        <v>1385</v>
      </c>
      <c r="Z10841" s="48">
        <v>3935</v>
      </c>
      <c r="AC10841" s="48">
        <v>581</v>
      </c>
      <c r="AF10841" s="48">
        <v>306</v>
      </c>
      <c r="AJ10841" s="49">
        <v>0</v>
      </c>
      <c r="AK10841" s="49">
        <v>1646</v>
      </c>
    </row>
    <row r="10842" spans="1:37" x14ac:dyDescent="0.45">
      <c r="A10842" s="37" t="s">
        <v>39</v>
      </c>
      <c r="B10842" s="38">
        <v>42637.875</v>
      </c>
      <c r="C10842" s="39">
        <v>42637</v>
      </c>
      <c r="D10842" s="38">
        <v>42637.708333333336</v>
      </c>
      <c r="E10842" s="40" t="s">
        <v>239</v>
      </c>
      <c r="F10842" s="48">
        <v>96684</v>
      </c>
      <c r="G10842" s="48">
        <v>94934</v>
      </c>
      <c r="H10842" s="48">
        <v>102836</v>
      </c>
      <c r="I10842" s="48">
        <v>7902</v>
      </c>
      <c r="T10842" s="48">
        <v>6260</v>
      </c>
      <c r="V10842" s="48">
        <v>1648</v>
      </c>
      <c r="Z10842" s="48">
        <v>3965</v>
      </c>
      <c r="AC10842" s="48">
        <v>214</v>
      </c>
      <c r="AF10842" s="48">
        <v>433</v>
      </c>
      <c r="AJ10842" s="49">
        <v>0</v>
      </c>
      <c r="AK10842" s="49">
        <v>1642</v>
      </c>
    </row>
    <row r="10843" spans="1:37" x14ac:dyDescent="0.45">
      <c r="A10843" s="37" t="s">
        <v>39</v>
      </c>
      <c r="B10843" s="38">
        <v>42637.916666666664</v>
      </c>
      <c r="C10843" s="39">
        <v>42637</v>
      </c>
      <c r="D10843" s="38">
        <v>42637.75</v>
      </c>
      <c r="E10843" s="40" t="s">
        <v>239</v>
      </c>
      <c r="F10843" s="48">
        <v>96374</v>
      </c>
      <c r="G10843" s="48">
        <v>94563</v>
      </c>
      <c r="H10843" s="48">
        <v>102982</v>
      </c>
      <c r="I10843" s="48">
        <v>8419</v>
      </c>
      <c r="T10843" s="48">
        <v>6782</v>
      </c>
      <c r="V10843" s="48">
        <v>1566</v>
      </c>
      <c r="Z10843" s="48">
        <v>4518</v>
      </c>
      <c r="AC10843" s="48">
        <v>262</v>
      </c>
      <c r="AF10843" s="48">
        <v>436</v>
      </c>
      <c r="AJ10843" s="49">
        <v>0</v>
      </c>
      <c r="AK10843" s="49">
        <v>1637</v>
      </c>
    </row>
    <row r="10844" spans="1:37" x14ac:dyDescent="0.45">
      <c r="A10844" s="37" t="s">
        <v>39</v>
      </c>
      <c r="B10844" s="38">
        <v>42637.958333333336</v>
      </c>
      <c r="C10844" s="39">
        <v>42637</v>
      </c>
      <c r="D10844" s="38">
        <v>42637.791666666664</v>
      </c>
      <c r="E10844" s="40" t="s">
        <v>239</v>
      </c>
      <c r="F10844" s="48">
        <v>94081</v>
      </c>
      <c r="G10844" s="48">
        <v>92402</v>
      </c>
      <c r="H10844" s="48">
        <v>100104</v>
      </c>
      <c r="I10844" s="48">
        <v>7701</v>
      </c>
      <c r="T10844" s="48">
        <v>6084</v>
      </c>
      <c r="V10844" s="48">
        <v>1052</v>
      </c>
      <c r="Z10844" s="48">
        <v>4435</v>
      </c>
      <c r="AC10844" s="48">
        <v>340</v>
      </c>
      <c r="AF10844" s="48">
        <v>257</v>
      </c>
      <c r="AJ10844" s="49">
        <v>1</v>
      </c>
      <c r="AK10844" s="49">
        <v>1617</v>
      </c>
    </row>
    <row r="10845" spans="1:37" x14ac:dyDescent="0.45">
      <c r="A10845" s="37" t="s">
        <v>39</v>
      </c>
      <c r="B10845" s="38">
        <v>42638</v>
      </c>
      <c r="C10845" s="39">
        <v>42637</v>
      </c>
      <c r="D10845" s="38">
        <v>42637.833333333336</v>
      </c>
      <c r="E10845" s="40" t="s">
        <v>239</v>
      </c>
      <c r="F10845" s="48">
        <v>92322</v>
      </c>
      <c r="G10845" s="48">
        <v>91404</v>
      </c>
      <c r="H10845" s="48">
        <v>98531</v>
      </c>
      <c r="I10845" s="48">
        <v>7127</v>
      </c>
      <c r="T10845" s="48">
        <v>5531</v>
      </c>
      <c r="V10845" s="48">
        <v>807</v>
      </c>
      <c r="Z10845" s="48">
        <v>4071</v>
      </c>
      <c r="AC10845" s="48">
        <v>498</v>
      </c>
      <c r="AF10845" s="48">
        <v>155</v>
      </c>
      <c r="AJ10845" s="49">
        <v>0</v>
      </c>
      <c r="AK10845" s="49">
        <v>1596</v>
      </c>
    </row>
    <row r="10846" spans="1:37" x14ac:dyDescent="0.45">
      <c r="A10846" s="37" t="s">
        <v>39</v>
      </c>
      <c r="B10846" s="38">
        <v>42638.041666666664</v>
      </c>
      <c r="C10846" s="39">
        <v>42637</v>
      </c>
      <c r="D10846" s="38">
        <v>42637.875</v>
      </c>
      <c r="E10846" s="40" t="s">
        <v>239</v>
      </c>
      <c r="F10846" s="48">
        <v>91264</v>
      </c>
      <c r="G10846" s="48">
        <v>90396</v>
      </c>
      <c r="H10846" s="48">
        <v>97996</v>
      </c>
      <c r="I10846" s="48">
        <v>7600</v>
      </c>
      <c r="T10846" s="48">
        <v>5960</v>
      </c>
      <c r="V10846" s="48">
        <v>802</v>
      </c>
      <c r="Z10846" s="48">
        <v>4321</v>
      </c>
      <c r="AC10846" s="48">
        <v>560</v>
      </c>
      <c r="AF10846" s="48">
        <v>277</v>
      </c>
      <c r="AJ10846" s="49">
        <v>0</v>
      </c>
      <c r="AK10846" s="49">
        <v>1640</v>
      </c>
    </row>
    <row r="10847" spans="1:37" x14ac:dyDescent="0.45">
      <c r="A10847" s="37" t="s">
        <v>39</v>
      </c>
      <c r="B10847" s="38">
        <v>42638.083333333336</v>
      </c>
      <c r="C10847" s="39">
        <v>42637</v>
      </c>
      <c r="D10847" s="38">
        <v>42637.916666666664</v>
      </c>
      <c r="E10847" s="40" t="s">
        <v>239</v>
      </c>
      <c r="F10847" s="48">
        <v>87648</v>
      </c>
      <c r="G10847" s="48">
        <v>86359</v>
      </c>
      <c r="H10847" s="48">
        <v>94891</v>
      </c>
      <c r="I10847" s="48">
        <v>8533</v>
      </c>
      <c r="T10847" s="48">
        <v>6908</v>
      </c>
      <c r="V10847" s="48">
        <v>658</v>
      </c>
      <c r="Z10847" s="48">
        <v>5093</v>
      </c>
      <c r="AC10847" s="48">
        <v>774</v>
      </c>
      <c r="AF10847" s="48">
        <v>383</v>
      </c>
      <c r="AJ10847" s="49">
        <v>-1</v>
      </c>
      <c r="AK10847" s="49">
        <v>1625</v>
      </c>
    </row>
    <row r="10848" spans="1:37" x14ac:dyDescent="0.45">
      <c r="A10848" s="37" t="s">
        <v>39</v>
      </c>
      <c r="B10848" s="38">
        <v>42638.125</v>
      </c>
      <c r="C10848" s="39">
        <v>42637</v>
      </c>
      <c r="D10848" s="38">
        <v>42637.958333333336</v>
      </c>
      <c r="E10848" s="40" t="s">
        <v>239</v>
      </c>
      <c r="F10848" s="48">
        <v>82463</v>
      </c>
      <c r="G10848" s="48">
        <v>81602</v>
      </c>
      <c r="H10848" s="48">
        <v>89398</v>
      </c>
      <c r="I10848" s="48">
        <v>7796</v>
      </c>
      <c r="T10848" s="48">
        <v>6493</v>
      </c>
      <c r="V10848" s="48">
        <v>665</v>
      </c>
      <c r="Z10848" s="48">
        <v>4732</v>
      </c>
      <c r="AC10848" s="48">
        <v>839</v>
      </c>
      <c r="AF10848" s="48">
        <v>257</v>
      </c>
      <c r="AJ10848" s="49">
        <v>0</v>
      </c>
      <c r="AK10848" s="49">
        <v>1303</v>
      </c>
    </row>
    <row r="10849" spans="1:37" x14ac:dyDescent="0.45">
      <c r="A10849" s="37" t="s">
        <v>39</v>
      </c>
      <c r="B10849" s="38">
        <v>42638.166666666664</v>
      </c>
      <c r="C10849" s="39">
        <v>42637</v>
      </c>
      <c r="D10849" s="38">
        <v>42638</v>
      </c>
      <c r="E10849" s="40" t="s">
        <v>239</v>
      </c>
      <c r="F10849" s="48">
        <v>76766</v>
      </c>
      <c r="G10849" s="48">
        <v>77317</v>
      </c>
      <c r="H10849" s="48">
        <v>85449</v>
      </c>
      <c r="I10849" s="48">
        <v>8131</v>
      </c>
      <c r="T10849" s="48">
        <v>6865</v>
      </c>
      <c r="V10849" s="48">
        <v>1097</v>
      </c>
      <c r="Z10849" s="48">
        <v>5015</v>
      </c>
      <c r="AC10849" s="48">
        <v>676</v>
      </c>
      <c r="AF10849" s="48">
        <v>77</v>
      </c>
      <c r="AJ10849" s="49">
        <v>1</v>
      </c>
      <c r="AK10849" s="49">
        <v>1266</v>
      </c>
    </row>
    <row r="10850" spans="1:37" x14ac:dyDescent="0.45">
      <c r="A10850" s="37" t="s">
        <v>39</v>
      </c>
      <c r="B10850" s="38">
        <v>42638.208333333336</v>
      </c>
      <c r="C10850" s="39">
        <v>42638</v>
      </c>
      <c r="D10850" s="38">
        <v>42638.041666666664</v>
      </c>
      <c r="E10850" s="40" t="s">
        <v>239</v>
      </c>
      <c r="F10850" s="48">
        <v>70954</v>
      </c>
      <c r="G10850" s="48">
        <v>73690</v>
      </c>
      <c r="H10850" s="48">
        <v>79992</v>
      </c>
      <c r="I10850" s="48">
        <v>6302</v>
      </c>
      <c r="T10850" s="48">
        <v>5414</v>
      </c>
      <c r="V10850" s="48">
        <v>800</v>
      </c>
      <c r="Z10850" s="48">
        <v>4007</v>
      </c>
      <c r="AC10850" s="48">
        <v>802</v>
      </c>
      <c r="AF10850" s="48">
        <v>-195</v>
      </c>
      <c r="AJ10850" s="49">
        <v>0</v>
      </c>
      <c r="AK10850" s="49">
        <v>888</v>
      </c>
    </row>
    <row r="10851" spans="1:37" x14ac:dyDescent="0.45">
      <c r="A10851" s="37" t="s">
        <v>39</v>
      </c>
      <c r="B10851" s="38">
        <v>42638.25</v>
      </c>
      <c r="C10851" s="39">
        <v>42638</v>
      </c>
      <c r="D10851" s="38">
        <v>42638.083333333336</v>
      </c>
      <c r="E10851" s="40" t="s">
        <v>239</v>
      </c>
      <c r="F10851" s="48">
        <v>67318</v>
      </c>
      <c r="G10851" s="48">
        <v>70247</v>
      </c>
      <c r="H10851" s="48">
        <v>77630</v>
      </c>
      <c r="I10851" s="48">
        <v>7383</v>
      </c>
      <c r="T10851" s="48">
        <v>6496</v>
      </c>
      <c r="V10851" s="48">
        <v>1088</v>
      </c>
      <c r="Z10851" s="48">
        <v>4836</v>
      </c>
      <c r="AC10851" s="48">
        <v>586</v>
      </c>
      <c r="AF10851" s="48">
        <v>-14</v>
      </c>
      <c r="AJ10851" s="49">
        <v>0</v>
      </c>
      <c r="AK10851" s="49">
        <v>887</v>
      </c>
    </row>
    <row r="10852" spans="1:37" x14ac:dyDescent="0.45">
      <c r="A10852" s="37" t="s">
        <v>39</v>
      </c>
      <c r="B10852" s="38">
        <v>42638.291666666664</v>
      </c>
      <c r="C10852" s="39">
        <v>42638</v>
      </c>
      <c r="D10852" s="38">
        <v>42638.125</v>
      </c>
      <c r="E10852" s="40" t="s">
        <v>239</v>
      </c>
      <c r="F10852" s="48">
        <v>64907</v>
      </c>
      <c r="G10852" s="48">
        <v>67860</v>
      </c>
      <c r="H10852" s="48">
        <v>75784</v>
      </c>
      <c r="I10852" s="48">
        <v>7924</v>
      </c>
      <c r="T10852" s="48">
        <v>6999</v>
      </c>
      <c r="V10852" s="48">
        <v>1220</v>
      </c>
      <c r="Z10852" s="48">
        <v>5265</v>
      </c>
      <c r="AC10852" s="48">
        <v>479</v>
      </c>
      <c r="AF10852" s="48">
        <v>35</v>
      </c>
      <c r="AJ10852" s="49">
        <v>0</v>
      </c>
      <c r="AK10852" s="49">
        <v>925</v>
      </c>
    </row>
    <row r="10853" spans="1:37" x14ac:dyDescent="0.45">
      <c r="A10853" s="37" t="s">
        <v>39</v>
      </c>
      <c r="B10853" s="38">
        <v>42638.333333333336</v>
      </c>
      <c r="C10853" s="39">
        <v>42638</v>
      </c>
      <c r="D10853" s="38">
        <v>42638.166666666664</v>
      </c>
      <c r="E10853" s="40" t="s">
        <v>239</v>
      </c>
      <c r="F10853" s="48">
        <v>63517</v>
      </c>
      <c r="G10853" s="48">
        <v>66192</v>
      </c>
      <c r="H10853" s="48">
        <v>73601</v>
      </c>
      <c r="I10853" s="48">
        <v>7409</v>
      </c>
      <c r="T10853" s="48">
        <v>6677</v>
      </c>
      <c r="V10853" s="48">
        <v>1183</v>
      </c>
      <c r="Z10853" s="48">
        <v>5044</v>
      </c>
      <c r="AC10853" s="48">
        <v>441</v>
      </c>
      <c r="AF10853" s="48">
        <v>9</v>
      </c>
      <c r="AJ10853" s="49">
        <v>0</v>
      </c>
      <c r="AK10853" s="49">
        <v>732</v>
      </c>
    </row>
    <row r="10854" spans="1:37" x14ac:dyDescent="0.45">
      <c r="A10854" s="37" t="s">
        <v>39</v>
      </c>
      <c r="B10854" s="38">
        <v>42638.375</v>
      </c>
      <c r="C10854" s="39">
        <v>42638</v>
      </c>
      <c r="D10854" s="38">
        <v>42638.208333333336</v>
      </c>
      <c r="E10854" s="40" t="s">
        <v>239</v>
      </c>
      <c r="F10854" s="48">
        <v>62951</v>
      </c>
      <c r="G10854" s="48">
        <v>65460</v>
      </c>
      <c r="H10854" s="48">
        <v>72681</v>
      </c>
      <c r="I10854" s="48">
        <v>7221</v>
      </c>
      <c r="T10854" s="48">
        <v>6495</v>
      </c>
      <c r="V10854" s="48">
        <v>1093</v>
      </c>
      <c r="Z10854" s="48">
        <v>4925</v>
      </c>
      <c r="AC10854" s="48">
        <v>455</v>
      </c>
      <c r="AF10854" s="48">
        <v>22</v>
      </c>
      <c r="AJ10854" s="49">
        <v>0</v>
      </c>
      <c r="AK10854" s="49">
        <v>726</v>
      </c>
    </row>
    <row r="10855" spans="1:37" x14ac:dyDescent="0.45">
      <c r="A10855" s="37" t="s">
        <v>39</v>
      </c>
      <c r="B10855" s="38">
        <v>42638.416666666664</v>
      </c>
      <c r="C10855" s="39">
        <v>42638</v>
      </c>
      <c r="D10855" s="38">
        <v>42638.25</v>
      </c>
      <c r="E10855" s="40" t="s">
        <v>239</v>
      </c>
      <c r="F10855" s="48">
        <v>63430</v>
      </c>
      <c r="G10855" s="48">
        <v>65538</v>
      </c>
      <c r="H10855" s="48">
        <v>73151</v>
      </c>
      <c r="I10855" s="48">
        <v>7613</v>
      </c>
      <c r="T10855" s="48">
        <v>6886</v>
      </c>
      <c r="V10855" s="48">
        <v>1146</v>
      </c>
      <c r="Z10855" s="48">
        <v>4974</v>
      </c>
      <c r="AC10855" s="48">
        <v>639</v>
      </c>
      <c r="AF10855" s="48">
        <v>127</v>
      </c>
      <c r="AJ10855" s="49">
        <v>0</v>
      </c>
      <c r="AK10855" s="49">
        <v>727</v>
      </c>
    </row>
    <row r="10856" spans="1:37" x14ac:dyDescent="0.45">
      <c r="A10856" s="37" t="s">
        <v>39</v>
      </c>
      <c r="B10856" s="38">
        <v>42638.458333333336</v>
      </c>
      <c r="C10856" s="39">
        <v>42638</v>
      </c>
      <c r="D10856" s="38">
        <v>42638.291666666664</v>
      </c>
      <c r="E10856" s="40" t="s">
        <v>239</v>
      </c>
      <c r="F10856" s="48">
        <v>64747</v>
      </c>
      <c r="G10856" s="48">
        <v>66190</v>
      </c>
      <c r="H10856" s="48">
        <v>73848</v>
      </c>
      <c r="I10856" s="48">
        <v>7659</v>
      </c>
      <c r="T10856" s="48">
        <v>6952</v>
      </c>
      <c r="V10856" s="48">
        <v>952</v>
      </c>
      <c r="Z10856" s="48">
        <v>5106</v>
      </c>
      <c r="AC10856" s="48">
        <v>806</v>
      </c>
      <c r="AF10856" s="48">
        <v>88</v>
      </c>
      <c r="AJ10856" s="49">
        <v>-1</v>
      </c>
      <c r="AK10856" s="49">
        <v>707</v>
      </c>
    </row>
    <row r="10857" spans="1:37" x14ac:dyDescent="0.45">
      <c r="A10857" s="37" t="s">
        <v>39</v>
      </c>
      <c r="B10857" s="38">
        <v>42638.5</v>
      </c>
      <c r="C10857" s="39">
        <v>42638</v>
      </c>
      <c r="D10857" s="38">
        <v>42638.333333333336</v>
      </c>
      <c r="E10857" s="40" t="s">
        <v>239</v>
      </c>
      <c r="F10857" s="48">
        <v>66470</v>
      </c>
      <c r="G10857" s="48">
        <v>67400</v>
      </c>
      <c r="H10857" s="48">
        <v>74781</v>
      </c>
      <c r="I10857" s="48">
        <v>7380</v>
      </c>
      <c r="T10857" s="48">
        <v>6651</v>
      </c>
      <c r="V10857" s="48">
        <v>913</v>
      </c>
      <c r="Z10857" s="48">
        <v>4930</v>
      </c>
      <c r="AC10857" s="48">
        <v>744</v>
      </c>
      <c r="AF10857" s="48">
        <v>64</v>
      </c>
      <c r="AJ10857" s="49">
        <v>1</v>
      </c>
      <c r="AK10857" s="49">
        <v>729</v>
      </c>
    </row>
    <row r="10858" spans="1:37" x14ac:dyDescent="0.45">
      <c r="A10858" s="37" t="s">
        <v>39</v>
      </c>
      <c r="B10858" s="38">
        <v>42638.541666666664</v>
      </c>
      <c r="C10858" s="39">
        <v>42638</v>
      </c>
      <c r="D10858" s="38">
        <v>42638.375</v>
      </c>
      <c r="E10858" s="40" t="s">
        <v>239</v>
      </c>
      <c r="F10858" s="48">
        <v>69908</v>
      </c>
      <c r="G10858" s="48">
        <v>70028</v>
      </c>
      <c r="H10858" s="48">
        <v>77494</v>
      </c>
      <c r="I10858" s="48">
        <v>7466</v>
      </c>
      <c r="T10858" s="48">
        <v>6483</v>
      </c>
      <c r="V10858" s="48">
        <v>922</v>
      </c>
      <c r="Z10858" s="48">
        <v>4849</v>
      </c>
      <c r="AC10858" s="48">
        <v>749</v>
      </c>
      <c r="AF10858" s="48">
        <v>-37</v>
      </c>
      <c r="AJ10858" s="49">
        <v>0</v>
      </c>
      <c r="AK10858" s="49">
        <v>983</v>
      </c>
    </row>
    <row r="10859" spans="1:37" x14ac:dyDescent="0.45">
      <c r="A10859" s="37" t="s">
        <v>39</v>
      </c>
      <c r="B10859" s="38">
        <v>42638.583333333336</v>
      </c>
      <c r="C10859" s="39">
        <v>42638</v>
      </c>
      <c r="D10859" s="38">
        <v>42638.416666666664</v>
      </c>
      <c r="E10859" s="40" t="s">
        <v>239</v>
      </c>
      <c r="F10859" s="48">
        <v>73748</v>
      </c>
      <c r="G10859" s="48">
        <v>73362</v>
      </c>
      <c r="H10859" s="48">
        <v>80746</v>
      </c>
      <c r="I10859" s="48">
        <v>7384</v>
      </c>
      <c r="T10859" s="48">
        <v>6157</v>
      </c>
      <c r="V10859" s="48">
        <v>1013</v>
      </c>
      <c r="Z10859" s="48">
        <v>4526</v>
      </c>
      <c r="AC10859" s="48">
        <v>551</v>
      </c>
      <c r="AF10859" s="48">
        <v>67</v>
      </c>
      <c r="AJ10859" s="49">
        <v>0</v>
      </c>
      <c r="AK10859" s="49">
        <v>1227</v>
      </c>
    </row>
    <row r="10860" spans="1:37" x14ac:dyDescent="0.45">
      <c r="A10860" s="37" t="s">
        <v>39</v>
      </c>
      <c r="B10860" s="38">
        <v>42638.625</v>
      </c>
      <c r="C10860" s="39">
        <v>42638</v>
      </c>
      <c r="D10860" s="38">
        <v>42638.458333333336</v>
      </c>
      <c r="E10860" s="40" t="s">
        <v>239</v>
      </c>
      <c r="F10860" s="48">
        <v>76669</v>
      </c>
      <c r="G10860" s="48">
        <v>75481</v>
      </c>
      <c r="H10860" s="48">
        <v>81853</v>
      </c>
      <c r="I10860" s="48">
        <v>6372</v>
      </c>
      <c r="T10860" s="48">
        <v>5188</v>
      </c>
      <c r="V10860" s="48">
        <v>991</v>
      </c>
      <c r="Z10860" s="48">
        <v>3820</v>
      </c>
      <c r="AC10860" s="48">
        <v>361</v>
      </c>
      <c r="AF10860" s="48">
        <v>16</v>
      </c>
      <c r="AJ10860" s="49">
        <v>0</v>
      </c>
      <c r="AK10860" s="49">
        <v>1184</v>
      </c>
    </row>
    <row r="10861" spans="1:37" x14ac:dyDescent="0.45">
      <c r="A10861" s="37" t="s">
        <v>39</v>
      </c>
      <c r="B10861" s="38">
        <v>42638.666666666664</v>
      </c>
      <c r="C10861" s="39">
        <v>42638</v>
      </c>
      <c r="D10861" s="38">
        <v>42638.5</v>
      </c>
      <c r="E10861" s="40" t="s">
        <v>239</v>
      </c>
      <c r="F10861" s="48">
        <v>79113</v>
      </c>
      <c r="G10861" s="48">
        <v>78106</v>
      </c>
      <c r="H10861" s="48">
        <v>85134</v>
      </c>
      <c r="I10861" s="48">
        <v>7028</v>
      </c>
      <c r="T10861" s="48">
        <v>5468</v>
      </c>
      <c r="V10861" s="48">
        <v>1040</v>
      </c>
      <c r="Z10861" s="48">
        <v>3842</v>
      </c>
      <c r="AC10861" s="48">
        <v>469</v>
      </c>
      <c r="AF10861" s="48">
        <v>117</v>
      </c>
      <c r="AJ10861" s="49">
        <v>0</v>
      </c>
      <c r="AK10861" s="49">
        <v>1560</v>
      </c>
    </row>
    <row r="10862" spans="1:37" x14ac:dyDescent="0.45">
      <c r="A10862" s="37" t="s">
        <v>39</v>
      </c>
      <c r="B10862" s="38">
        <v>42638.708333333336</v>
      </c>
      <c r="C10862" s="39">
        <v>42638</v>
      </c>
      <c r="D10862" s="38">
        <v>42638.541666666664</v>
      </c>
      <c r="E10862" s="40" t="s">
        <v>239</v>
      </c>
      <c r="F10862" s="48">
        <v>81442</v>
      </c>
      <c r="G10862" s="48">
        <v>80921</v>
      </c>
      <c r="H10862" s="48">
        <v>87756</v>
      </c>
      <c r="I10862" s="48">
        <v>6835</v>
      </c>
      <c r="T10862" s="48">
        <v>5151</v>
      </c>
      <c r="V10862" s="48">
        <v>993</v>
      </c>
      <c r="Z10862" s="48">
        <v>3623</v>
      </c>
      <c r="AC10862" s="48">
        <v>402</v>
      </c>
      <c r="AF10862" s="48">
        <v>133</v>
      </c>
      <c r="AJ10862" s="49">
        <v>0</v>
      </c>
      <c r="AK10862" s="49">
        <v>1684</v>
      </c>
    </row>
    <row r="10863" spans="1:37" x14ac:dyDescent="0.45">
      <c r="A10863" s="37" t="s">
        <v>39</v>
      </c>
      <c r="B10863" s="38">
        <v>42638.75</v>
      </c>
      <c r="C10863" s="39">
        <v>42638</v>
      </c>
      <c r="D10863" s="38">
        <v>42638.583333333336</v>
      </c>
      <c r="E10863" s="40" t="s">
        <v>239</v>
      </c>
      <c r="F10863" s="48">
        <v>83357</v>
      </c>
      <c r="G10863" s="48">
        <v>83290</v>
      </c>
      <c r="H10863" s="48">
        <v>90307</v>
      </c>
      <c r="I10863" s="48">
        <v>7017</v>
      </c>
      <c r="T10863" s="48">
        <v>5334</v>
      </c>
      <c r="V10863" s="48">
        <v>1198</v>
      </c>
      <c r="Z10863" s="48">
        <v>3669</v>
      </c>
      <c r="AC10863" s="48">
        <v>213</v>
      </c>
      <c r="AF10863" s="48">
        <v>254</v>
      </c>
      <c r="AJ10863" s="49">
        <v>0</v>
      </c>
      <c r="AK10863" s="49">
        <v>1683</v>
      </c>
    </row>
    <row r="10864" spans="1:37" x14ac:dyDescent="0.45">
      <c r="A10864" s="37" t="s">
        <v>39</v>
      </c>
      <c r="B10864" s="38">
        <v>42638.791666666664</v>
      </c>
      <c r="C10864" s="39">
        <v>42638</v>
      </c>
      <c r="D10864" s="38">
        <v>42638.625</v>
      </c>
      <c r="E10864" s="40" t="s">
        <v>239</v>
      </c>
      <c r="F10864" s="48">
        <v>85136</v>
      </c>
      <c r="G10864" s="48">
        <v>86096</v>
      </c>
      <c r="H10864" s="48">
        <v>94157</v>
      </c>
      <c r="I10864" s="48">
        <v>8060</v>
      </c>
      <c r="T10864" s="48">
        <v>6392</v>
      </c>
      <c r="V10864" s="48">
        <v>1553</v>
      </c>
      <c r="Z10864" s="48">
        <v>4132</v>
      </c>
      <c r="AC10864" s="48">
        <v>189</v>
      </c>
      <c r="AF10864" s="48">
        <v>518</v>
      </c>
      <c r="AJ10864" s="49">
        <v>1</v>
      </c>
      <c r="AK10864" s="49">
        <v>1668</v>
      </c>
    </row>
    <row r="10865" spans="1:37" x14ac:dyDescent="0.45">
      <c r="A10865" s="37" t="s">
        <v>39</v>
      </c>
      <c r="B10865" s="38">
        <v>42638.833333333336</v>
      </c>
      <c r="C10865" s="39">
        <v>42638</v>
      </c>
      <c r="D10865" s="38">
        <v>42638.666666666664</v>
      </c>
      <c r="E10865" s="40" t="s">
        <v>239</v>
      </c>
      <c r="F10865" s="48">
        <v>86953</v>
      </c>
      <c r="G10865" s="48">
        <v>88416</v>
      </c>
      <c r="H10865" s="48">
        <v>96438</v>
      </c>
      <c r="I10865" s="48">
        <v>8022</v>
      </c>
      <c r="T10865" s="48">
        <v>6354</v>
      </c>
      <c r="V10865" s="48">
        <v>1592</v>
      </c>
      <c r="Z10865" s="48">
        <v>4106</v>
      </c>
      <c r="AC10865" s="48">
        <v>107</v>
      </c>
      <c r="AF10865" s="48">
        <v>549</v>
      </c>
      <c r="AJ10865" s="49">
        <v>0</v>
      </c>
      <c r="AK10865" s="49">
        <v>1668</v>
      </c>
    </row>
    <row r="10866" spans="1:37" x14ac:dyDescent="0.45">
      <c r="A10866" s="37" t="s">
        <v>39</v>
      </c>
      <c r="B10866" s="38">
        <v>42638.875</v>
      </c>
      <c r="C10866" s="39">
        <v>42638</v>
      </c>
      <c r="D10866" s="38">
        <v>42638.708333333336</v>
      </c>
      <c r="E10866" s="40" t="s">
        <v>239</v>
      </c>
      <c r="F10866" s="48">
        <v>88900</v>
      </c>
      <c r="G10866" s="48">
        <v>90795</v>
      </c>
      <c r="H10866" s="48">
        <v>98752</v>
      </c>
      <c r="I10866" s="48">
        <v>7957</v>
      </c>
      <c r="T10866" s="48">
        <v>6291</v>
      </c>
      <c r="V10866" s="48">
        <v>1774</v>
      </c>
      <c r="Z10866" s="48">
        <v>3973</v>
      </c>
      <c r="AC10866" s="48">
        <v>-59</v>
      </c>
      <c r="AF10866" s="48">
        <v>603</v>
      </c>
      <c r="AJ10866" s="49">
        <v>0</v>
      </c>
      <c r="AK10866" s="49">
        <v>1666</v>
      </c>
    </row>
    <row r="10867" spans="1:37" x14ac:dyDescent="0.45">
      <c r="A10867" s="37" t="s">
        <v>39</v>
      </c>
      <c r="B10867" s="38">
        <v>42638.916666666664</v>
      </c>
      <c r="C10867" s="39">
        <v>42638</v>
      </c>
      <c r="D10867" s="38">
        <v>42638.75</v>
      </c>
      <c r="E10867" s="40" t="s">
        <v>239</v>
      </c>
      <c r="F10867" s="48">
        <v>90278</v>
      </c>
      <c r="G10867" s="48">
        <v>92374</v>
      </c>
      <c r="H10867" s="48">
        <v>100678</v>
      </c>
      <c r="I10867" s="48">
        <v>8304</v>
      </c>
      <c r="T10867" s="48">
        <v>6644</v>
      </c>
      <c r="V10867" s="48">
        <v>1774</v>
      </c>
      <c r="Z10867" s="48">
        <v>4284</v>
      </c>
      <c r="AC10867" s="48">
        <v>-15</v>
      </c>
      <c r="AF10867" s="48">
        <v>601</v>
      </c>
      <c r="AJ10867" s="49">
        <v>0</v>
      </c>
      <c r="AK10867" s="49">
        <v>1660</v>
      </c>
    </row>
    <row r="10868" spans="1:37" x14ac:dyDescent="0.45">
      <c r="A10868" s="37" t="s">
        <v>39</v>
      </c>
      <c r="B10868" s="38">
        <v>42638.958333333336</v>
      </c>
      <c r="C10868" s="39">
        <v>42638</v>
      </c>
      <c r="D10868" s="38">
        <v>42638.791666666664</v>
      </c>
      <c r="E10868" s="40" t="s">
        <v>239</v>
      </c>
      <c r="F10868" s="48">
        <v>89795</v>
      </c>
      <c r="G10868" s="48">
        <v>91591</v>
      </c>
      <c r="H10868" s="48">
        <v>99029</v>
      </c>
      <c r="I10868" s="48">
        <v>7438</v>
      </c>
      <c r="T10868" s="48">
        <v>5809</v>
      </c>
      <c r="V10868" s="48">
        <v>1268</v>
      </c>
      <c r="Z10868" s="48">
        <v>4049</v>
      </c>
      <c r="AC10868" s="48">
        <v>36</v>
      </c>
      <c r="AF10868" s="48">
        <v>456</v>
      </c>
      <c r="AJ10868" s="49">
        <v>0</v>
      </c>
      <c r="AK10868" s="49">
        <v>1629</v>
      </c>
    </row>
    <row r="10869" spans="1:37" x14ac:dyDescent="0.45">
      <c r="A10869" s="37" t="s">
        <v>39</v>
      </c>
      <c r="B10869" s="38">
        <v>42639</v>
      </c>
      <c r="C10869" s="39">
        <v>42638</v>
      </c>
      <c r="D10869" s="38">
        <v>42638.833333333336</v>
      </c>
      <c r="E10869" s="40" t="s">
        <v>239</v>
      </c>
      <c r="F10869" s="48">
        <v>89163</v>
      </c>
      <c r="G10869" s="48">
        <v>92425</v>
      </c>
      <c r="H10869" s="48">
        <v>99287</v>
      </c>
      <c r="I10869" s="48">
        <v>6863</v>
      </c>
      <c r="T10869" s="48">
        <v>5200</v>
      </c>
      <c r="V10869" s="48">
        <v>1039</v>
      </c>
      <c r="Z10869" s="48">
        <v>3767</v>
      </c>
      <c r="AC10869" s="48">
        <v>91</v>
      </c>
      <c r="AF10869" s="48">
        <v>303</v>
      </c>
      <c r="AJ10869" s="49">
        <v>-1</v>
      </c>
      <c r="AK10869" s="49">
        <v>1663</v>
      </c>
    </row>
    <row r="10870" spans="1:37" x14ac:dyDescent="0.45">
      <c r="A10870" s="37" t="s">
        <v>39</v>
      </c>
      <c r="B10870" s="38">
        <v>42639.041666666664</v>
      </c>
      <c r="C10870" s="39">
        <v>42638</v>
      </c>
      <c r="D10870" s="38">
        <v>42638.875</v>
      </c>
      <c r="E10870" s="40" t="s">
        <v>239</v>
      </c>
      <c r="F10870" s="48">
        <v>89326</v>
      </c>
      <c r="G10870" s="48">
        <v>92196</v>
      </c>
      <c r="H10870" s="48">
        <v>99778</v>
      </c>
      <c r="I10870" s="48">
        <v>7583</v>
      </c>
      <c r="T10870" s="48">
        <v>5918</v>
      </c>
      <c r="V10870" s="48">
        <v>1136</v>
      </c>
      <c r="Z10870" s="48">
        <v>3966</v>
      </c>
      <c r="AC10870" s="48">
        <v>471</v>
      </c>
      <c r="AF10870" s="48">
        <v>345</v>
      </c>
      <c r="AJ10870" s="49">
        <v>-1</v>
      </c>
      <c r="AK10870" s="49">
        <v>1665</v>
      </c>
    </row>
    <row r="10871" spans="1:37" x14ac:dyDescent="0.45">
      <c r="A10871" s="37" t="s">
        <v>39</v>
      </c>
      <c r="B10871" s="38">
        <v>42639.083333333336</v>
      </c>
      <c r="C10871" s="39">
        <v>42638</v>
      </c>
      <c r="D10871" s="38">
        <v>42638.916666666664</v>
      </c>
      <c r="E10871" s="40" t="s">
        <v>239</v>
      </c>
      <c r="F10871" s="48">
        <v>85823</v>
      </c>
      <c r="G10871" s="48">
        <v>87443</v>
      </c>
      <c r="H10871" s="48">
        <v>95374</v>
      </c>
      <c r="I10871" s="48">
        <v>7931</v>
      </c>
      <c r="T10871" s="48">
        <v>6266</v>
      </c>
      <c r="V10871" s="48">
        <v>1176</v>
      </c>
      <c r="Z10871" s="48">
        <v>4114</v>
      </c>
      <c r="AC10871" s="48">
        <v>490</v>
      </c>
      <c r="AF10871" s="48">
        <v>486</v>
      </c>
      <c r="AJ10871" s="49">
        <v>0</v>
      </c>
      <c r="AK10871" s="49">
        <v>1665</v>
      </c>
    </row>
    <row r="10872" spans="1:37" x14ac:dyDescent="0.45">
      <c r="A10872" s="37" t="s">
        <v>39</v>
      </c>
      <c r="B10872" s="38">
        <v>42639.125</v>
      </c>
      <c r="C10872" s="39">
        <v>42638</v>
      </c>
      <c r="D10872" s="38">
        <v>42638.958333333336</v>
      </c>
      <c r="E10872" s="40" t="s">
        <v>239</v>
      </c>
      <c r="F10872" s="48">
        <v>80325</v>
      </c>
      <c r="G10872" s="48">
        <v>81332</v>
      </c>
      <c r="H10872" s="48">
        <v>89643</v>
      </c>
      <c r="I10872" s="48">
        <v>8311</v>
      </c>
      <c r="T10872" s="48">
        <v>6782</v>
      </c>
      <c r="V10872" s="48">
        <v>1098</v>
      </c>
      <c r="Z10872" s="48">
        <v>4416</v>
      </c>
      <c r="AC10872" s="48">
        <v>672</v>
      </c>
      <c r="AF10872" s="48">
        <v>596</v>
      </c>
      <c r="AJ10872" s="49">
        <v>0</v>
      </c>
      <c r="AK10872" s="49">
        <v>1529</v>
      </c>
    </row>
    <row r="10873" spans="1:37" x14ac:dyDescent="0.45">
      <c r="A10873" s="37" t="s">
        <v>39</v>
      </c>
      <c r="B10873" s="38">
        <v>42639.166666666664</v>
      </c>
      <c r="C10873" s="39">
        <v>42638</v>
      </c>
      <c r="D10873" s="38">
        <v>42639</v>
      </c>
      <c r="E10873" s="40" t="s">
        <v>239</v>
      </c>
      <c r="F10873" s="48">
        <v>74650</v>
      </c>
      <c r="G10873" s="48">
        <v>76150</v>
      </c>
      <c r="H10873" s="48">
        <v>84688</v>
      </c>
      <c r="I10873" s="48">
        <v>8538</v>
      </c>
      <c r="T10873" s="48">
        <v>7168</v>
      </c>
      <c r="V10873" s="48">
        <v>1329</v>
      </c>
      <c r="Z10873" s="48">
        <v>4964</v>
      </c>
      <c r="AC10873" s="48">
        <v>428</v>
      </c>
      <c r="AF10873" s="48">
        <v>447</v>
      </c>
      <c r="AJ10873" s="49">
        <v>0</v>
      </c>
      <c r="AK10873" s="49">
        <v>1370</v>
      </c>
    </row>
    <row r="10874" spans="1:37" x14ac:dyDescent="0.45">
      <c r="A10874" s="37" t="s">
        <v>39</v>
      </c>
      <c r="B10874" s="38">
        <v>42639.208333333336</v>
      </c>
      <c r="C10874" s="39">
        <v>42639</v>
      </c>
      <c r="D10874" s="38">
        <v>42639.041666666664</v>
      </c>
      <c r="E10874" s="40" t="s">
        <v>239</v>
      </c>
      <c r="F10874" s="48">
        <v>70577</v>
      </c>
      <c r="G10874" s="48">
        <v>72481</v>
      </c>
      <c r="H10874" s="48">
        <v>78780</v>
      </c>
      <c r="I10874" s="48">
        <v>6299</v>
      </c>
      <c r="T10874" s="48">
        <v>5209</v>
      </c>
      <c r="V10874" s="48">
        <v>1274</v>
      </c>
      <c r="Z10874" s="48">
        <v>3524</v>
      </c>
      <c r="AC10874" s="48">
        <v>173</v>
      </c>
      <c r="AF10874" s="48">
        <v>238</v>
      </c>
      <c r="AJ10874" s="49">
        <v>0</v>
      </c>
      <c r="AK10874" s="49">
        <v>1090</v>
      </c>
    </row>
    <row r="10875" spans="1:37" x14ac:dyDescent="0.45">
      <c r="A10875" s="37" t="s">
        <v>39</v>
      </c>
      <c r="B10875" s="38">
        <v>42639.25</v>
      </c>
      <c r="C10875" s="39">
        <v>42639</v>
      </c>
      <c r="D10875" s="38">
        <v>42639.083333333336</v>
      </c>
      <c r="E10875" s="40" t="s">
        <v>239</v>
      </c>
      <c r="F10875" s="48">
        <v>67382</v>
      </c>
      <c r="G10875" s="48">
        <v>69801</v>
      </c>
      <c r="H10875" s="48">
        <v>76261</v>
      </c>
      <c r="I10875" s="48">
        <v>6461</v>
      </c>
      <c r="T10875" s="48">
        <v>5374</v>
      </c>
      <c r="V10875" s="48">
        <v>1314</v>
      </c>
      <c r="Z10875" s="48">
        <v>3672</v>
      </c>
      <c r="AC10875" s="48">
        <v>180</v>
      </c>
      <c r="AF10875" s="48">
        <v>208</v>
      </c>
      <c r="AJ10875" s="49">
        <v>-1</v>
      </c>
      <c r="AK10875" s="49">
        <v>1087</v>
      </c>
    </row>
    <row r="10876" spans="1:37" x14ac:dyDescent="0.45">
      <c r="A10876" s="37" t="s">
        <v>39</v>
      </c>
      <c r="B10876" s="38">
        <v>42639.291666666664</v>
      </c>
      <c r="C10876" s="39">
        <v>42639</v>
      </c>
      <c r="D10876" s="38">
        <v>42639.125</v>
      </c>
      <c r="E10876" s="40" t="s">
        <v>239</v>
      </c>
      <c r="F10876" s="48">
        <v>65507</v>
      </c>
      <c r="G10876" s="48">
        <v>68032</v>
      </c>
      <c r="H10876" s="48">
        <v>74979</v>
      </c>
      <c r="I10876" s="48">
        <v>6947</v>
      </c>
      <c r="T10876" s="48">
        <v>5961</v>
      </c>
      <c r="V10876" s="48">
        <v>1327</v>
      </c>
      <c r="Z10876" s="48">
        <v>4224</v>
      </c>
      <c r="AC10876" s="48">
        <v>155</v>
      </c>
      <c r="AF10876" s="48">
        <v>255</v>
      </c>
      <c r="AJ10876" s="49">
        <v>0</v>
      </c>
      <c r="AK10876" s="49">
        <v>986</v>
      </c>
    </row>
    <row r="10877" spans="1:37" x14ac:dyDescent="0.45">
      <c r="A10877" s="37" t="s">
        <v>39</v>
      </c>
      <c r="B10877" s="38">
        <v>42639.333333333336</v>
      </c>
      <c r="C10877" s="39">
        <v>42639</v>
      </c>
      <c r="D10877" s="38">
        <v>42639.166666666664</v>
      </c>
      <c r="E10877" s="40" t="s">
        <v>239</v>
      </c>
      <c r="F10877" s="48">
        <v>64790</v>
      </c>
      <c r="G10877" s="48">
        <v>67379</v>
      </c>
      <c r="H10877" s="48">
        <v>73947</v>
      </c>
      <c r="I10877" s="48">
        <v>6568</v>
      </c>
      <c r="T10877" s="48">
        <v>5760</v>
      </c>
      <c r="V10877" s="48">
        <v>1192</v>
      </c>
      <c r="Z10877" s="48">
        <v>4145</v>
      </c>
      <c r="AC10877" s="48">
        <v>281</v>
      </c>
      <c r="AF10877" s="48">
        <v>142</v>
      </c>
      <c r="AJ10877" s="49">
        <v>0</v>
      </c>
      <c r="AK10877" s="49">
        <v>808</v>
      </c>
    </row>
    <row r="10878" spans="1:37" x14ac:dyDescent="0.45">
      <c r="A10878" s="37" t="s">
        <v>39</v>
      </c>
      <c r="B10878" s="38">
        <v>42639.375</v>
      </c>
      <c r="C10878" s="39">
        <v>42639</v>
      </c>
      <c r="D10878" s="38">
        <v>42639.208333333336</v>
      </c>
      <c r="E10878" s="40" t="s">
        <v>239</v>
      </c>
      <c r="F10878" s="48">
        <v>65808</v>
      </c>
      <c r="G10878" s="48">
        <v>68449</v>
      </c>
      <c r="H10878" s="48">
        <v>75186</v>
      </c>
      <c r="I10878" s="48">
        <v>6737</v>
      </c>
      <c r="T10878" s="48">
        <v>5762</v>
      </c>
      <c r="V10878" s="48">
        <v>1143</v>
      </c>
      <c r="Z10878" s="48">
        <v>4242</v>
      </c>
      <c r="AC10878" s="48">
        <v>261</v>
      </c>
      <c r="AF10878" s="48">
        <v>116</v>
      </c>
      <c r="AJ10878" s="49">
        <v>0</v>
      </c>
      <c r="AK10878" s="49">
        <v>975</v>
      </c>
    </row>
    <row r="10879" spans="1:37" x14ac:dyDescent="0.45">
      <c r="A10879" s="37" t="s">
        <v>39</v>
      </c>
      <c r="B10879" s="38">
        <v>42639.416666666664</v>
      </c>
      <c r="C10879" s="39">
        <v>42639</v>
      </c>
      <c r="D10879" s="38">
        <v>42639.25</v>
      </c>
      <c r="E10879" s="40" t="s">
        <v>239</v>
      </c>
      <c r="F10879" s="48">
        <v>69908</v>
      </c>
      <c r="G10879" s="48">
        <v>72777</v>
      </c>
      <c r="H10879" s="48">
        <v>79834</v>
      </c>
      <c r="I10879" s="48">
        <v>7057</v>
      </c>
      <c r="T10879" s="48">
        <v>5801</v>
      </c>
      <c r="V10879" s="48">
        <v>1131</v>
      </c>
      <c r="Z10879" s="48">
        <v>4360</v>
      </c>
      <c r="AC10879" s="48">
        <v>326</v>
      </c>
      <c r="AF10879" s="48">
        <v>-16</v>
      </c>
      <c r="AJ10879" s="49">
        <v>0</v>
      </c>
      <c r="AK10879" s="49">
        <v>1256</v>
      </c>
    </row>
    <row r="10880" spans="1:37" x14ac:dyDescent="0.45">
      <c r="A10880" s="37" t="s">
        <v>39</v>
      </c>
      <c r="B10880" s="38">
        <v>42639.458333333336</v>
      </c>
      <c r="C10880" s="39">
        <v>42639</v>
      </c>
      <c r="D10880" s="38">
        <v>42639.291666666664</v>
      </c>
      <c r="E10880" s="40" t="s">
        <v>239</v>
      </c>
      <c r="F10880" s="48">
        <v>77269</v>
      </c>
      <c r="G10880" s="48">
        <v>78947</v>
      </c>
      <c r="H10880" s="48">
        <v>87320</v>
      </c>
      <c r="I10880" s="48">
        <v>8373</v>
      </c>
      <c r="T10880" s="48">
        <v>6796</v>
      </c>
      <c r="V10880" s="48">
        <v>1121</v>
      </c>
      <c r="Z10880" s="48">
        <v>5009</v>
      </c>
      <c r="AC10880" s="48">
        <v>667</v>
      </c>
      <c r="AF10880" s="48">
        <v>-1</v>
      </c>
      <c r="AJ10880" s="49">
        <v>0</v>
      </c>
      <c r="AK10880" s="49">
        <v>1577</v>
      </c>
    </row>
    <row r="10881" spans="1:37" x14ac:dyDescent="0.45">
      <c r="A10881" s="37" t="s">
        <v>39</v>
      </c>
      <c r="B10881" s="38">
        <v>42639.5</v>
      </c>
      <c r="C10881" s="39">
        <v>42639</v>
      </c>
      <c r="D10881" s="38">
        <v>42639.333333333336</v>
      </c>
      <c r="E10881" s="40" t="s">
        <v>239</v>
      </c>
      <c r="F10881" s="48">
        <v>82104</v>
      </c>
      <c r="G10881" s="48">
        <v>83486</v>
      </c>
      <c r="H10881" s="48">
        <v>92253</v>
      </c>
      <c r="I10881" s="48">
        <v>8767</v>
      </c>
      <c r="T10881" s="48">
        <v>7092</v>
      </c>
      <c r="V10881" s="48">
        <v>1026</v>
      </c>
      <c r="Z10881" s="48">
        <v>5230</v>
      </c>
      <c r="AC10881" s="48">
        <v>751</v>
      </c>
      <c r="AF10881" s="48">
        <v>85</v>
      </c>
      <c r="AJ10881" s="49">
        <v>0</v>
      </c>
      <c r="AK10881" s="49">
        <v>1675</v>
      </c>
    </row>
    <row r="10882" spans="1:37" x14ac:dyDescent="0.45">
      <c r="A10882" s="37" t="s">
        <v>39</v>
      </c>
      <c r="B10882" s="38">
        <v>42639.541666666664</v>
      </c>
      <c r="C10882" s="39">
        <v>42639</v>
      </c>
      <c r="D10882" s="38">
        <v>42639.375</v>
      </c>
      <c r="E10882" s="40" t="s">
        <v>239</v>
      </c>
      <c r="F10882" s="48">
        <v>84392</v>
      </c>
      <c r="G10882" s="48">
        <v>85153</v>
      </c>
      <c r="H10882" s="48">
        <v>94088</v>
      </c>
      <c r="I10882" s="48">
        <v>8935</v>
      </c>
      <c r="T10882" s="48">
        <v>7271</v>
      </c>
      <c r="V10882" s="48">
        <v>1100</v>
      </c>
      <c r="Z10882" s="48">
        <v>5186</v>
      </c>
      <c r="AC10882" s="48">
        <v>841</v>
      </c>
      <c r="AF10882" s="48">
        <v>144</v>
      </c>
      <c r="AJ10882" s="49">
        <v>0</v>
      </c>
      <c r="AK10882" s="49">
        <v>1664</v>
      </c>
    </row>
    <row r="10883" spans="1:37" x14ac:dyDescent="0.45">
      <c r="A10883" s="37" t="s">
        <v>39</v>
      </c>
      <c r="B10883" s="38">
        <v>42639.583333333336</v>
      </c>
      <c r="C10883" s="39">
        <v>42639</v>
      </c>
      <c r="D10883" s="38">
        <v>42639.416666666664</v>
      </c>
      <c r="E10883" s="40" t="s">
        <v>239</v>
      </c>
      <c r="F10883" s="48">
        <v>86513</v>
      </c>
      <c r="G10883" s="48">
        <v>86477</v>
      </c>
      <c r="H10883" s="48">
        <v>94426</v>
      </c>
      <c r="I10883" s="48">
        <v>7949</v>
      </c>
      <c r="T10883" s="48">
        <v>6340</v>
      </c>
      <c r="V10883" s="48">
        <v>844</v>
      </c>
      <c r="Z10883" s="48">
        <v>4619</v>
      </c>
      <c r="AC10883" s="48">
        <v>895</v>
      </c>
      <c r="AF10883" s="48">
        <v>-18</v>
      </c>
      <c r="AJ10883" s="49">
        <v>0</v>
      </c>
      <c r="AK10883" s="49">
        <v>1609</v>
      </c>
    </row>
    <row r="10884" spans="1:37" x14ac:dyDescent="0.45">
      <c r="A10884" s="37" t="s">
        <v>39</v>
      </c>
      <c r="B10884" s="38">
        <v>42639.625</v>
      </c>
      <c r="C10884" s="39">
        <v>42639</v>
      </c>
      <c r="D10884" s="38">
        <v>42639.458333333336</v>
      </c>
      <c r="E10884" s="40" t="s">
        <v>239</v>
      </c>
      <c r="F10884" s="48">
        <v>88493</v>
      </c>
      <c r="G10884" s="48">
        <v>88717</v>
      </c>
      <c r="H10884" s="48">
        <v>95664</v>
      </c>
      <c r="I10884" s="48">
        <v>6947</v>
      </c>
      <c r="T10884" s="48">
        <v>5306</v>
      </c>
      <c r="V10884" s="48">
        <v>591</v>
      </c>
      <c r="Z10884" s="48">
        <v>4125</v>
      </c>
      <c r="AC10884" s="48">
        <v>728</v>
      </c>
      <c r="AF10884" s="48">
        <v>-138</v>
      </c>
      <c r="AJ10884" s="49">
        <v>0</v>
      </c>
      <c r="AK10884" s="49">
        <v>1641</v>
      </c>
    </row>
    <row r="10885" spans="1:37" x14ac:dyDescent="0.45">
      <c r="A10885" s="37" t="s">
        <v>39</v>
      </c>
      <c r="B10885" s="38">
        <v>42639.666666666664</v>
      </c>
      <c r="C10885" s="39">
        <v>42639</v>
      </c>
      <c r="D10885" s="38">
        <v>42639.5</v>
      </c>
      <c r="E10885" s="40" t="s">
        <v>239</v>
      </c>
      <c r="F10885" s="48">
        <v>89827</v>
      </c>
      <c r="G10885" s="48">
        <v>90214</v>
      </c>
      <c r="H10885" s="48">
        <v>97019</v>
      </c>
      <c r="I10885" s="48">
        <v>6805</v>
      </c>
      <c r="T10885" s="48">
        <v>5153</v>
      </c>
      <c r="V10885" s="48">
        <v>590</v>
      </c>
      <c r="Z10885" s="48">
        <v>3869</v>
      </c>
      <c r="AC10885" s="48">
        <v>674</v>
      </c>
      <c r="AF10885" s="48">
        <v>20</v>
      </c>
      <c r="AJ10885" s="49">
        <v>0</v>
      </c>
      <c r="AK10885" s="49">
        <v>1652</v>
      </c>
    </row>
    <row r="10886" spans="1:37" x14ac:dyDescent="0.45">
      <c r="A10886" s="37" t="s">
        <v>39</v>
      </c>
      <c r="B10886" s="38">
        <v>42639.708333333336</v>
      </c>
      <c r="C10886" s="39">
        <v>42639</v>
      </c>
      <c r="D10886" s="38">
        <v>42639.541666666664</v>
      </c>
      <c r="E10886" s="40" t="s">
        <v>239</v>
      </c>
      <c r="F10886" s="48">
        <v>91049</v>
      </c>
      <c r="G10886" s="48">
        <v>90955</v>
      </c>
      <c r="H10886" s="48">
        <v>97592</v>
      </c>
      <c r="I10886" s="48">
        <v>6637</v>
      </c>
      <c r="T10886" s="48">
        <v>4986</v>
      </c>
      <c r="V10886" s="48">
        <v>553</v>
      </c>
      <c r="Z10886" s="48">
        <v>3723</v>
      </c>
      <c r="AC10886" s="48">
        <v>606</v>
      </c>
      <c r="AF10886" s="48">
        <v>104</v>
      </c>
      <c r="AJ10886" s="49">
        <v>0</v>
      </c>
      <c r="AK10886" s="49">
        <v>1651</v>
      </c>
    </row>
    <row r="10887" spans="1:37" x14ac:dyDescent="0.45">
      <c r="A10887" s="37" t="s">
        <v>39</v>
      </c>
      <c r="B10887" s="38">
        <v>42639.75</v>
      </c>
      <c r="C10887" s="39">
        <v>42639</v>
      </c>
      <c r="D10887" s="38">
        <v>42639.583333333336</v>
      </c>
      <c r="E10887" s="40" t="s">
        <v>239</v>
      </c>
      <c r="F10887" s="48">
        <v>92201</v>
      </c>
      <c r="G10887" s="48">
        <v>91490</v>
      </c>
      <c r="H10887" s="48">
        <v>99000</v>
      </c>
      <c r="I10887" s="48">
        <v>7510</v>
      </c>
      <c r="T10887" s="48">
        <v>5831</v>
      </c>
      <c r="V10887" s="48">
        <v>631</v>
      </c>
      <c r="Z10887" s="48">
        <v>4331</v>
      </c>
      <c r="AC10887" s="48">
        <v>649</v>
      </c>
      <c r="AF10887" s="48">
        <v>220</v>
      </c>
      <c r="AJ10887" s="49">
        <v>0</v>
      </c>
      <c r="AK10887" s="49">
        <v>1679</v>
      </c>
    </row>
    <row r="10888" spans="1:37" x14ac:dyDescent="0.45">
      <c r="A10888" s="37" t="s">
        <v>39</v>
      </c>
      <c r="B10888" s="38">
        <v>42639.791666666664</v>
      </c>
      <c r="C10888" s="39">
        <v>42639</v>
      </c>
      <c r="D10888" s="38">
        <v>42639.625</v>
      </c>
      <c r="E10888" s="40" t="s">
        <v>239</v>
      </c>
      <c r="F10888" s="48">
        <v>92861</v>
      </c>
      <c r="G10888" s="48">
        <v>91353</v>
      </c>
      <c r="H10888" s="48">
        <v>98756</v>
      </c>
      <c r="I10888" s="48">
        <v>7403</v>
      </c>
      <c r="T10888" s="48">
        <v>5732</v>
      </c>
      <c r="V10888" s="48">
        <v>559</v>
      </c>
      <c r="Z10888" s="48">
        <v>4311</v>
      </c>
      <c r="AC10888" s="48">
        <v>694</v>
      </c>
      <c r="AF10888" s="48">
        <v>168</v>
      </c>
      <c r="AJ10888" s="49">
        <v>0</v>
      </c>
      <c r="AK10888" s="49">
        <v>1671</v>
      </c>
    </row>
    <row r="10889" spans="1:37" x14ac:dyDescent="0.45">
      <c r="A10889" s="37" t="s">
        <v>39</v>
      </c>
      <c r="B10889" s="38">
        <v>42639.833333333336</v>
      </c>
      <c r="C10889" s="39">
        <v>42639</v>
      </c>
      <c r="D10889" s="38">
        <v>42639.666666666664</v>
      </c>
      <c r="E10889" s="40" t="s">
        <v>239</v>
      </c>
      <c r="F10889" s="48">
        <v>93195</v>
      </c>
      <c r="G10889" s="48">
        <v>91033</v>
      </c>
      <c r="H10889" s="48">
        <v>97903</v>
      </c>
      <c r="I10889" s="48">
        <v>6870</v>
      </c>
      <c r="T10889" s="48">
        <v>5280</v>
      </c>
      <c r="V10889" s="48">
        <v>659</v>
      </c>
      <c r="Z10889" s="48">
        <v>3961</v>
      </c>
      <c r="AC10889" s="48">
        <v>551</v>
      </c>
      <c r="AF10889" s="48">
        <v>109</v>
      </c>
      <c r="AJ10889" s="49">
        <v>0</v>
      </c>
      <c r="AK10889" s="49">
        <v>1590</v>
      </c>
    </row>
    <row r="10890" spans="1:37" x14ac:dyDescent="0.45">
      <c r="A10890" s="37" t="s">
        <v>39</v>
      </c>
      <c r="B10890" s="38">
        <v>42639.875</v>
      </c>
      <c r="C10890" s="39">
        <v>42639</v>
      </c>
      <c r="D10890" s="38">
        <v>42639.708333333336</v>
      </c>
      <c r="E10890" s="40" t="s">
        <v>239</v>
      </c>
      <c r="F10890" s="48">
        <v>93905</v>
      </c>
      <c r="G10890" s="48">
        <v>91116</v>
      </c>
      <c r="H10890" s="48">
        <v>97330</v>
      </c>
      <c r="I10890" s="48">
        <v>6214</v>
      </c>
      <c r="T10890" s="48">
        <v>4782</v>
      </c>
      <c r="V10890" s="48">
        <v>531</v>
      </c>
      <c r="Z10890" s="48">
        <v>3675</v>
      </c>
      <c r="AC10890" s="48">
        <v>576</v>
      </c>
      <c r="AF10890" s="48">
        <v>0</v>
      </c>
      <c r="AJ10890" s="49">
        <v>0</v>
      </c>
      <c r="AK10890" s="49">
        <v>1432</v>
      </c>
    </row>
    <row r="10891" spans="1:37" x14ac:dyDescent="0.45">
      <c r="A10891" s="37" t="s">
        <v>39</v>
      </c>
      <c r="B10891" s="38">
        <v>42639.916666666664</v>
      </c>
      <c r="C10891" s="39">
        <v>42639</v>
      </c>
      <c r="D10891" s="38">
        <v>42639.75</v>
      </c>
      <c r="E10891" s="40" t="s">
        <v>239</v>
      </c>
      <c r="F10891" s="48">
        <v>94617</v>
      </c>
      <c r="G10891" s="48">
        <v>90842</v>
      </c>
      <c r="H10891" s="48">
        <v>97316</v>
      </c>
      <c r="I10891" s="48">
        <v>6474</v>
      </c>
      <c r="T10891" s="48">
        <v>5001</v>
      </c>
      <c r="V10891" s="48">
        <v>609</v>
      </c>
      <c r="Z10891" s="48">
        <v>3739</v>
      </c>
      <c r="AC10891" s="48">
        <v>776</v>
      </c>
      <c r="AF10891" s="48">
        <v>-123</v>
      </c>
      <c r="AJ10891" s="49">
        <v>0</v>
      </c>
      <c r="AK10891" s="49">
        <v>1473</v>
      </c>
    </row>
    <row r="10892" spans="1:37" x14ac:dyDescent="0.45">
      <c r="A10892" s="37" t="s">
        <v>39</v>
      </c>
      <c r="B10892" s="38">
        <v>42639.958333333336</v>
      </c>
      <c r="C10892" s="39">
        <v>42639</v>
      </c>
      <c r="D10892" s="38">
        <v>42639.791666666664</v>
      </c>
      <c r="E10892" s="40" t="s">
        <v>239</v>
      </c>
      <c r="F10892" s="48">
        <v>93557</v>
      </c>
      <c r="G10892" s="48">
        <v>90935</v>
      </c>
      <c r="H10892" s="48">
        <v>97444</v>
      </c>
      <c r="I10892" s="48">
        <v>6509</v>
      </c>
      <c r="T10892" s="48">
        <v>4958</v>
      </c>
      <c r="V10892" s="48">
        <v>531</v>
      </c>
      <c r="Z10892" s="48">
        <v>4102</v>
      </c>
      <c r="AC10892" s="48">
        <v>478</v>
      </c>
      <c r="AF10892" s="48">
        <v>-153</v>
      </c>
      <c r="AJ10892" s="49">
        <v>0</v>
      </c>
      <c r="AK10892" s="49">
        <v>1551</v>
      </c>
    </row>
    <row r="10893" spans="1:37" x14ac:dyDescent="0.45">
      <c r="A10893" s="37" t="s">
        <v>39</v>
      </c>
      <c r="B10893" s="38">
        <v>42640</v>
      </c>
      <c r="C10893" s="39">
        <v>42639</v>
      </c>
      <c r="D10893" s="38">
        <v>42639.833333333336</v>
      </c>
      <c r="E10893" s="40" t="s">
        <v>239</v>
      </c>
      <c r="F10893" s="48">
        <v>92918</v>
      </c>
      <c r="G10893" s="48">
        <v>92045</v>
      </c>
      <c r="H10893" s="48">
        <v>98240</v>
      </c>
      <c r="I10893" s="48">
        <v>6195</v>
      </c>
      <c r="T10893" s="48">
        <v>4513</v>
      </c>
      <c r="V10893" s="48">
        <v>426</v>
      </c>
      <c r="Z10893" s="48">
        <v>3959</v>
      </c>
      <c r="AC10893" s="48">
        <v>313</v>
      </c>
      <c r="AF10893" s="48">
        <v>-185</v>
      </c>
      <c r="AJ10893" s="49">
        <v>0</v>
      </c>
      <c r="AK10893" s="49">
        <v>1682</v>
      </c>
    </row>
    <row r="10894" spans="1:37" x14ac:dyDescent="0.45">
      <c r="A10894" s="37" t="s">
        <v>39</v>
      </c>
      <c r="B10894" s="38">
        <v>42640.041666666664</v>
      </c>
      <c r="C10894" s="39">
        <v>42639</v>
      </c>
      <c r="D10894" s="38">
        <v>42639.875</v>
      </c>
      <c r="E10894" s="40" t="s">
        <v>239</v>
      </c>
      <c r="F10894" s="48">
        <v>92581</v>
      </c>
      <c r="G10894" s="48">
        <v>91611</v>
      </c>
      <c r="H10894" s="48">
        <v>98175</v>
      </c>
      <c r="I10894" s="48">
        <v>6565</v>
      </c>
      <c r="T10894" s="48">
        <v>4893</v>
      </c>
      <c r="V10894" s="48">
        <v>385</v>
      </c>
      <c r="Z10894" s="48">
        <v>4022</v>
      </c>
      <c r="AC10894" s="48">
        <v>521</v>
      </c>
      <c r="AF10894" s="48">
        <v>-35</v>
      </c>
      <c r="AJ10894" s="49">
        <v>-1</v>
      </c>
      <c r="AK10894" s="49">
        <v>1672</v>
      </c>
    </row>
    <row r="10895" spans="1:37" x14ac:dyDescent="0.45">
      <c r="A10895" s="37" t="s">
        <v>39</v>
      </c>
      <c r="B10895" s="38">
        <v>42640.083333333336</v>
      </c>
      <c r="C10895" s="39">
        <v>42639</v>
      </c>
      <c r="D10895" s="38">
        <v>42639.916666666664</v>
      </c>
      <c r="E10895" s="40" t="s">
        <v>239</v>
      </c>
      <c r="F10895" s="48">
        <v>88799</v>
      </c>
      <c r="G10895" s="48">
        <v>86310</v>
      </c>
      <c r="H10895" s="48">
        <v>93107</v>
      </c>
      <c r="I10895" s="48">
        <v>6797</v>
      </c>
      <c r="T10895" s="48">
        <v>5293</v>
      </c>
      <c r="V10895" s="48">
        <v>347</v>
      </c>
      <c r="Z10895" s="48">
        <v>4435</v>
      </c>
      <c r="AC10895" s="48">
        <v>339</v>
      </c>
      <c r="AF10895" s="48">
        <v>172</v>
      </c>
      <c r="AJ10895" s="49">
        <v>0</v>
      </c>
      <c r="AK10895" s="49">
        <v>1504</v>
      </c>
    </row>
    <row r="10896" spans="1:37" x14ac:dyDescent="0.45">
      <c r="A10896" s="37" t="s">
        <v>39</v>
      </c>
      <c r="B10896" s="38">
        <v>42640.125</v>
      </c>
      <c r="C10896" s="39">
        <v>42639</v>
      </c>
      <c r="D10896" s="38">
        <v>42639.958333333336</v>
      </c>
      <c r="E10896" s="40" t="s">
        <v>239</v>
      </c>
      <c r="F10896" s="48">
        <v>82400</v>
      </c>
      <c r="G10896" s="48">
        <v>80464</v>
      </c>
      <c r="H10896" s="48">
        <v>87882</v>
      </c>
      <c r="I10896" s="48">
        <v>7418</v>
      </c>
      <c r="T10896" s="48">
        <v>6211</v>
      </c>
      <c r="V10896" s="48">
        <v>740</v>
      </c>
      <c r="Z10896" s="48">
        <v>4473</v>
      </c>
      <c r="AC10896" s="48">
        <v>824</v>
      </c>
      <c r="AF10896" s="48">
        <v>174</v>
      </c>
      <c r="AJ10896" s="49">
        <v>0</v>
      </c>
      <c r="AK10896" s="49">
        <v>1207</v>
      </c>
    </row>
    <row r="10897" spans="1:37" x14ac:dyDescent="0.45">
      <c r="A10897" s="37" t="s">
        <v>39</v>
      </c>
      <c r="B10897" s="38">
        <v>42640.166666666664</v>
      </c>
      <c r="C10897" s="39">
        <v>42639</v>
      </c>
      <c r="D10897" s="38">
        <v>42640</v>
      </c>
      <c r="E10897" s="40" t="s">
        <v>239</v>
      </c>
      <c r="F10897" s="48">
        <v>75756</v>
      </c>
      <c r="G10897" s="48">
        <v>75299</v>
      </c>
      <c r="H10897" s="48">
        <v>81872</v>
      </c>
      <c r="I10897" s="48">
        <v>6573</v>
      </c>
      <c r="T10897" s="48">
        <v>5504</v>
      </c>
      <c r="V10897" s="48">
        <v>956</v>
      </c>
      <c r="Z10897" s="48">
        <v>3520</v>
      </c>
      <c r="AC10897" s="48">
        <v>968</v>
      </c>
      <c r="AF10897" s="48">
        <v>60</v>
      </c>
      <c r="AJ10897" s="49">
        <v>0</v>
      </c>
      <c r="AK10897" s="49">
        <v>1069</v>
      </c>
    </row>
    <row r="10898" spans="1:37" x14ac:dyDescent="0.45">
      <c r="A10898" s="37" t="s">
        <v>39</v>
      </c>
      <c r="B10898" s="38">
        <v>42640.208333333336</v>
      </c>
      <c r="C10898" s="39">
        <v>42640</v>
      </c>
      <c r="D10898" s="38">
        <v>42640.041666666664</v>
      </c>
      <c r="E10898" s="40" t="s">
        <v>239</v>
      </c>
      <c r="F10898" s="48">
        <v>70036</v>
      </c>
      <c r="G10898" s="48">
        <v>71737</v>
      </c>
      <c r="H10898" s="48">
        <v>77085</v>
      </c>
      <c r="I10898" s="48">
        <v>5349</v>
      </c>
      <c r="T10898" s="48">
        <v>4603</v>
      </c>
      <c r="V10898" s="48">
        <v>965</v>
      </c>
      <c r="Z10898" s="48">
        <v>3072</v>
      </c>
      <c r="AC10898" s="48">
        <v>530</v>
      </c>
      <c r="AF10898" s="48">
        <v>36</v>
      </c>
      <c r="AJ10898" s="49">
        <v>-1</v>
      </c>
      <c r="AK10898" s="49">
        <v>746</v>
      </c>
    </row>
    <row r="10899" spans="1:37" x14ac:dyDescent="0.45">
      <c r="A10899" s="37" t="s">
        <v>39</v>
      </c>
      <c r="B10899" s="38">
        <v>42640.25</v>
      </c>
      <c r="C10899" s="39">
        <v>42640</v>
      </c>
      <c r="D10899" s="38">
        <v>42640.083333333336</v>
      </c>
      <c r="E10899" s="40" t="s">
        <v>239</v>
      </c>
      <c r="F10899" s="48">
        <v>67030</v>
      </c>
      <c r="G10899" s="48">
        <v>69573</v>
      </c>
      <c r="H10899" s="48">
        <v>75422</v>
      </c>
      <c r="I10899" s="48">
        <v>5849</v>
      </c>
      <c r="T10899" s="48">
        <v>5114</v>
      </c>
      <c r="V10899" s="48">
        <v>1110</v>
      </c>
      <c r="Z10899" s="48">
        <v>3478</v>
      </c>
      <c r="AC10899" s="48">
        <v>428</v>
      </c>
      <c r="AF10899" s="48">
        <v>98</v>
      </c>
      <c r="AJ10899" s="49">
        <v>0</v>
      </c>
      <c r="AK10899" s="49">
        <v>735</v>
      </c>
    </row>
    <row r="10900" spans="1:37" x14ac:dyDescent="0.45">
      <c r="A10900" s="37" t="s">
        <v>39</v>
      </c>
      <c r="B10900" s="38">
        <v>42640.291666666664</v>
      </c>
      <c r="C10900" s="39">
        <v>42640</v>
      </c>
      <c r="D10900" s="38">
        <v>42640.125</v>
      </c>
      <c r="E10900" s="40" t="s">
        <v>239</v>
      </c>
      <c r="F10900" s="48">
        <v>65345</v>
      </c>
      <c r="G10900" s="48">
        <v>68028</v>
      </c>
      <c r="H10900" s="48">
        <v>75254</v>
      </c>
      <c r="I10900" s="48">
        <v>7225</v>
      </c>
      <c r="T10900" s="48">
        <v>6487</v>
      </c>
      <c r="V10900" s="48">
        <v>1354</v>
      </c>
      <c r="Z10900" s="48">
        <v>4361</v>
      </c>
      <c r="AC10900" s="48">
        <v>550</v>
      </c>
      <c r="AF10900" s="48">
        <v>222</v>
      </c>
      <c r="AJ10900" s="49">
        <v>1</v>
      </c>
      <c r="AK10900" s="49">
        <v>738</v>
      </c>
    </row>
    <row r="10901" spans="1:37" x14ac:dyDescent="0.45">
      <c r="A10901" s="37" t="s">
        <v>39</v>
      </c>
      <c r="B10901" s="38">
        <v>42640.333333333336</v>
      </c>
      <c r="C10901" s="39">
        <v>42640</v>
      </c>
      <c r="D10901" s="38">
        <v>42640.166666666664</v>
      </c>
      <c r="E10901" s="40" t="s">
        <v>239</v>
      </c>
      <c r="F10901" s="48">
        <v>64771</v>
      </c>
      <c r="G10901" s="48">
        <v>67318</v>
      </c>
      <c r="H10901" s="48">
        <v>74441</v>
      </c>
      <c r="I10901" s="48">
        <v>7122</v>
      </c>
      <c r="T10901" s="48">
        <v>6385</v>
      </c>
      <c r="V10901" s="48">
        <v>1324</v>
      </c>
      <c r="Z10901" s="48">
        <v>4311</v>
      </c>
      <c r="AC10901" s="48">
        <v>525</v>
      </c>
      <c r="AF10901" s="48">
        <v>225</v>
      </c>
      <c r="AJ10901" s="49">
        <v>1</v>
      </c>
      <c r="AK10901" s="49">
        <v>737</v>
      </c>
    </row>
    <row r="10902" spans="1:37" x14ac:dyDescent="0.45">
      <c r="A10902" s="37" t="s">
        <v>39</v>
      </c>
      <c r="B10902" s="38">
        <v>42640.375</v>
      </c>
      <c r="C10902" s="39">
        <v>42640</v>
      </c>
      <c r="D10902" s="38">
        <v>42640.208333333336</v>
      </c>
      <c r="E10902" s="40" t="s">
        <v>239</v>
      </c>
      <c r="F10902" s="48">
        <v>65913</v>
      </c>
      <c r="G10902" s="48">
        <v>68199</v>
      </c>
      <c r="H10902" s="48">
        <v>75217</v>
      </c>
      <c r="I10902" s="48">
        <v>7019</v>
      </c>
      <c r="T10902" s="48">
        <v>6233</v>
      </c>
      <c r="V10902" s="48">
        <v>1265</v>
      </c>
      <c r="Z10902" s="48">
        <v>4200</v>
      </c>
      <c r="AC10902" s="48">
        <v>601</v>
      </c>
      <c r="AF10902" s="48">
        <v>167</v>
      </c>
      <c r="AJ10902" s="49">
        <v>-1</v>
      </c>
      <c r="AK10902" s="49">
        <v>786</v>
      </c>
    </row>
    <row r="10903" spans="1:37" x14ac:dyDescent="0.45">
      <c r="A10903" s="37" t="s">
        <v>39</v>
      </c>
      <c r="B10903" s="38">
        <v>42640.416666666664</v>
      </c>
      <c r="C10903" s="39">
        <v>42640</v>
      </c>
      <c r="D10903" s="38">
        <v>42640.25</v>
      </c>
      <c r="E10903" s="40" t="s">
        <v>239</v>
      </c>
      <c r="F10903" s="48">
        <v>70394</v>
      </c>
      <c r="G10903" s="48">
        <v>71946</v>
      </c>
      <c r="H10903" s="48">
        <v>79868</v>
      </c>
      <c r="I10903" s="48">
        <v>7922</v>
      </c>
      <c r="T10903" s="48">
        <v>6798</v>
      </c>
      <c r="V10903" s="48">
        <v>1258</v>
      </c>
      <c r="Z10903" s="48">
        <v>4587</v>
      </c>
      <c r="AC10903" s="48">
        <v>864</v>
      </c>
      <c r="AF10903" s="48">
        <v>89</v>
      </c>
      <c r="AJ10903" s="49">
        <v>0</v>
      </c>
      <c r="AK10903" s="49">
        <v>1124</v>
      </c>
    </row>
    <row r="10904" spans="1:37" x14ac:dyDescent="0.45">
      <c r="A10904" s="37" t="s">
        <v>39</v>
      </c>
      <c r="B10904" s="38">
        <v>42640.458333333336</v>
      </c>
      <c r="C10904" s="39">
        <v>42640</v>
      </c>
      <c r="D10904" s="38">
        <v>42640.291666666664</v>
      </c>
      <c r="E10904" s="40" t="s">
        <v>239</v>
      </c>
      <c r="F10904" s="48">
        <v>78712</v>
      </c>
      <c r="G10904" s="48">
        <v>78836</v>
      </c>
      <c r="H10904" s="48">
        <v>86353</v>
      </c>
      <c r="I10904" s="48">
        <v>7517</v>
      </c>
      <c r="T10904" s="48">
        <v>6221</v>
      </c>
      <c r="V10904" s="48">
        <v>1065</v>
      </c>
      <c r="Z10904" s="48">
        <v>4427</v>
      </c>
      <c r="AC10904" s="48">
        <v>818</v>
      </c>
      <c r="AF10904" s="48">
        <v>-89</v>
      </c>
      <c r="AJ10904" s="49">
        <v>0</v>
      </c>
      <c r="AK10904" s="49">
        <v>1296</v>
      </c>
    </row>
    <row r="10905" spans="1:37" x14ac:dyDescent="0.45">
      <c r="A10905" s="37" t="s">
        <v>39</v>
      </c>
      <c r="B10905" s="38">
        <v>42640.5</v>
      </c>
      <c r="C10905" s="39">
        <v>42640</v>
      </c>
      <c r="D10905" s="38">
        <v>42640.333333333336</v>
      </c>
      <c r="E10905" s="40" t="s">
        <v>239</v>
      </c>
      <c r="F10905" s="48">
        <v>83716</v>
      </c>
      <c r="G10905" s="48">
        <v>83398</v>
      </c>
      <c r="H10905" s="48">
        <v>90365</v>
      </c>
      <c r="I10905" s="48">
        <v>6967</v>
      </c>
      <c r="T10905" s="48">
        <v>5472</v>
      </c>
      <c r="V10905" s="48">
        <v>603</v>
      </c>
      <c r="Z10905" s="48">
        <v>4313</v>
      </c>
      <c r="AC10905" s="48">
        <v>760</v>
      </c>
      <c r="AF10905" s="48">
        <v>-204</v>
      </c>
      <c r="AJ10905" s="49">
        <v>0</v>
      </c>
      <c r="AK10905" s="49">
        <v>1495</v>
      </c>
    </row>
    <row r="10906" spans="1:37" x14ac:dyDescent="0.45">
      <c r="A10906" s="37" t="s">
        <v>39</v>
      </c>
      <c r="B10906" s="38">
        <v>42640.541666666664</v>
      </c>
      <c r="C10906" s="39">
        <v>42640</v>
      </c>
      <c r="D10906" s="38">
        <v>42640.375</v>
      </c>
      <c r="E10906" s="40" t="s">
        <v>239</v>
      </c>
      <c r="F10906" s="48">
        <v>85179</v>
      </c>
      <c r="G10906" s="48">
        <v>84823</v>
      </c>
      <c r="H10906" s="48">
        <v>90587</v>
      </c>
      <c r="I10906" s="48">
        <v>5764</v>
      </c>
      <c r="T10906" s="48">
        <v>4421</v>
      </c>
      <c r="V10906" s="48">
        <v>234</v>
      </c>
      <c r="Z10906" s="48">
        <v>3834</v>
      </c>
      <c r="AC10906" s="48">
        <v>771</v>
      </c>
      <c r="AF10906" s="48">
        <v>-418</v>
      </c>
      <c r="AJ10906" s="49">
        <v>0</v>
      </c>
      <c r="AK10906" s="49">
        <v>1343</v>
      </c>
    </row>
    <row r="10907" spans="1:37" x14ac:dyDescent="0.45">
      <c r="A10907" s="37" t="s">
        <v>39</v>
      </c>
      <c r="B10907" s="38">
        <v>42640.583333333336</v>
      </c>
      <c r="C10907" s="39">
        <v>42640</v>
      </c>
      <c r="D10907" s="38">
        <v>42640.416666666664</v>
      </c>
      <c r="E10907" s="40" t="s">
        <v>239</v>
      </c>
      <c r="F10907" s="48">
        <v>86318</v>
      </c>
      <c r="G10907" s="48">
        <v>85931</v>
      </c>
      <c r="H10907" s="48">
        <v>91956</v>
      </c>
      <c r="I10907" s="48">
        <v>6025</v>
      </c>
      <c r="T10907" s="48">
        <v>4458</v>
      </c>
      <c r="V10907" s="48">
        <v>318</v>
      </c>
      <c r="Z10907" s="48">
        <v>3783</v>
      </c>
      <c r="AC10907" s="48">
        <v>851</v>
      </c>
      <c r="AF10907" s="48">
        <v>-494</v>
      </c>
      <c r="AJ10907" s="49">
        <v>0</v>
      </c>
      <c r="AK10907" s="49">
        <v>1567</v>
      </c>
    </row>
    <row r="10908" spans="1:37" x14ac:dyDescent="0.45">
      <c r="A10908" s="37" t="s">
        <v>39</v>
      </c>
      <c r="B10908" s="38">
        <v>42640.625</v>
      </c>
      <c r="C10908" s="39">
        <v>42640</v>
      </c>
      <c r="D10908" s="38">
        <v>42640.458333333336</v>
      </c>
      <c r="E10908" s="40" t="s">
        <v>239</v>
      </c>
      <c r="F10908" s="48">
        <v>87611</v>
      </c>
      <c r="G10908" s="48">
        <v>87577</v>
      </c>
      <c r="H10908" s="48">
        <v>93170</v>
      </c>
      <c r="I10908" s="48">
        <v>5593</v>
      </c>
      <c r="T10908" s="48">
        <v>3909</v>
      </c>
      <c r="V10908" s="48">
        <v>217</v>
      </c>
      <c r="Z10908" s="48">
        <v>3704</v>
      </c>
      <c r="AC10908" s="48">
        <v>605</v>
      </c>
      <c r="AF10908" s="48">
        <v>-617</v>
      </c>
      <c r="AJ10908" s="49">
        <v>0</v>
      </c>
      <c r="AK10908" s="49">
        <v>1684</v>
      </c>
    </row>
    <row r="10909" spans="1:37" x14ac:dyDescent="0.45">
      <c r="A10909" s="37" t="s">
        <v>39</v>
      </c>
      <c r="B10909" s="38">
        <v>42640.666666666664</v>
      </c>
      <c r="C10909" s="39">
        <v>42640</v>
      </c>
      <c r="D10909" s="38">
        <v>42640.5</v>
      </c>
      <c r="E10909" s="40" t="s">
        <v>239</v>
      </c>
      <c r="F10909" s="48">
        <v>88443</v>
      </c>
      <c r="G10909" s="48">
        <v>88909</v>
      </c>
      <c r="H10909" s="48">
        <v>94378</v>
      </c>
      <c r="I10909" s="48">
        <v>5469</v>
      </c>
      <c r="T10909" s="48">
        <v>3825</v>
      </c>
      <c r="V10909" s="48">
        <v>184</v>
      </c>
      <c r="Z10909" s="48">
        <v>3565</v>
      </c>
      <c r="AC10909" s="48">
        <v>659</v>
      </c>
      <c r="AF10909" s="48">
        <v>-583</v>
      </c>
      <c r="AJ10909" s="49">
        <v>0</v>
      </c>
      <c r="AK10909" s="49">
        <v>1644</v>
      </c>
    </row>
    <row r="10910" spans="1:37" x14ac:dyDescent="0.45">
      <c r="A10910" s="37" t="s">
        <v>39</v>
      </c>
      <c r="B10910" s="38">
        <v>42640.708333333336</v>
      </c>
      <c r="C10910" s="39">
        <v>42640</v>
      </c>
      <c r="D10910" s="38">
        <v>42640.541666666664</v>
      </c>
      <c r="E10910" s="40" t="s">
        <v>239</v>
      </c>
      <c r="F10910" s="48">
        <v>89435</v>
      </c>
      <c r="G10910" s="48">
        <v>90031</v>
      </c>
      <c r="H10910" s="48">
        <v>95209</v>
      </c>
      <c r="I10910" s="48">
        <v>5178</v>
      </c>
      <c r="T10910" s="48">
        <v>3644</v>
      </c>
      <c r="V10910" s="48">
        <v>480</v>
      </c>
      <c r="Z10910" s="48">
        <v>3188</v>
      </c>
      <c r="AC10910" s="48">
        <v>525</v>
      </c>
      <c r="AF10910" s="48">
        <v>-549</v>
      </c>
      <c r="AJ10910" s="49">
        <v>0</v>
      </c>
      <c r="AK10910" s="49">
        <v>1534</v>
      </c>
    </row>
    <row r="10911" spans="1:37" x14ac:dyDescent="0.45">
      <c r="A10911" s="37" t="s">
        <v>39</v>
      </c>
      <c r="B10911" s="38">
        <v>42640.75</v>
      </c>
      <c r="C10911" s="39">
        <v>42640</v>
      </c>
      <c r="D10911" s="38">
        <v>42640.583333333336</v>
      </c>
      <c r="E10911" s="40" t="s">
        <v>239</v>
      </c>
      <c r="F10911" s="48">
        <v>90714</v>
      </c>
      <c r="G10911" s="48">
        <v>91177</v>
      </c>
      <c r="H10911" s="48">
        <v>95365</v>
      </c>
      <c r="I10911" s="48">
        <v>4189</v>
      </c>
      <c r="T10911" s="48">
        <v>2822</v>
      </c>
      <c r="V10911" s="48">
        <v>620</v>
      </c>
      <c r="Z10911" s="48">
        <v>2222</v>
      </c>
      <c r="AC10911" s="48">
        <v>621</v>
      </c>
      <c r="AF10911" s="48">
        <v>-641</v>
      </c>
      <c r="AJ10911" s="49">
        <v>-1</v>
      </c>
      <c r="AK10911" s="49">
        <v>1367</v>
      </c>
    </row>
    <row r="10912" spans="1:37" x14ac:dyDescent="0.45">
      <c r="A10912" s="37" t="s">
        <v>39</v>
      </c>
      <c r="B10912" s="38">
        <v>42640.791666666664</v>
      </c>
      <c r="C10912" s="39">
        <v>42640</v>
      </c>
      <c r="D10912" s="38">
        <v>42640.625</v>
      </c>
      <c r="E10912" s="40" t="s">
        <v>239</v>
      </c>
      <c r="F10912" s="48">
        <v>91419</v>
      </c>
      <c r="G10912" s="48">
        <v>92075</v>
      </c>
      <c r="H10912" s="48">
        <v>96793</v>
      </c>
      <c r="I10912" s="48">
        <v>4718</v>
      </c>
      <c r="T10912" s="48">
        <v>3278</v>
      </c>
      <c r="V10912" s="48">
        <v>746</v>
      </c>
      <c r="Z10912" s="48">
        <v>2504</v>
      </c>
      <c r="AC10912" s="48">
        <v>662</v>
      </c>
      <c r="AF10912" s="48">
        <v>-634</v>
      </c>
      <c r="AJ10912" s="49">
        <v>0</v>
      </c>
      <c r="AK10912" s="49">
        <v>1440</v>
      </c>
    </row>
    <row r="10913" spans="1:37" x14ac:dyDescent="0.45">
      <c r="A10913" s="37" t="s">
        <v>39</v>
      </c>
      <c r="B10913" s="38">
        <v>42640.833333333336</v>
      </c>
      <c r="C10913" s="39">
        <v>42640</v>
      </c>
      <c r="D10913" s="38">
        <v>42640.666666666664</v>
      </c>
      <c r="E10913" s="40" t="s">
        <v>239</v>
      </c>
      <c r="F10913" s="48">
        <v>91926</v>
      </c>
      <c r="G10913" s="48">
        <v>92931</v>
      </c>
      <c r="H10913" s="48">
        <v>98186</v>
      </c>
      <c r="I10913" s="48">
        <v>5255</v>
      </c>
      <c r="T10913" s="48">
        <v>3583</v>
      </c>
      <c r="V10913" s="48">
        <v>829</v>
      </c>
      <c r="Z10913" s="48">
        <v>2758</v>
      </c>
      <c r="AC10913" s="48">
        <v>596</v>
      </c>
      <c r="AF10913" s="48">
        <v>-600</v>
      </c>
      <c r="AJ10913" s="49">
        <v>0</v>
      </c>
      <c r="AK10913" s="49">
        <v>1672</v>
      </c>
    </row>
    <row r="10914" spans="1:37" x14ac:dyDescent="0.45">
      <c r="A10914" s="37" t="s">
        <v>39</v>
      </c>
      <c r="B10914" s="38">
        <v>42640.875</v>
      </c>
      <c r="C10914" s="39">
        <v>42640</v>
      </c>
      <c r="D10914" s="38">
        <v>42640.708333333336</v>
      </c>
      <c r="E10914" s="40" t="s">
        <v>239</v>
      </c>
      <c r="F10914" s="48">
        <v>92512</v>
      </c>
      <c r="G10914" s="48">
        <v>93507</v>
      </c>
      <c r="H10914" s="48">
        <v>98976</v>
      </c>
      <c r="I10914" s="48">
        <v>5469</v>
      </c>
      <c r="T10914" s="48">
        <v>3779</v>
      </c>
      <c r="V10914" s="48">
        <v>912</v>
      </c>
      <c r="Z10914" s="48">
        <v>2995</v>
      </c>
      <c r="AC10914" s="48">
        <v>445</v>
      </c>
      <c r="AF10914" s="48">
        <v>-573</v>
      </c>
      <c r="AJ10914" s="49">
        <v>0</v>
      </c>
      <c r="AK10914" s="49">
        <v>1690</v>
      </c>
    </row>
    <row r="10915" spans="1:37" x14ac:dyDescent="0.45">
      <c r="A10915" s="37" t="s">
        <v>39</v>
      </c>
      <c r="B10915" s="38">
        <v>42640.916666666664</v>
      </c>
      <c r="C10915" s="39">
        <v>42640</v>
      </c>
      <c r="D10915" s="38">
        <v>42640.75</v>
      </c>
      <c r="E10915" s="40" t="s">
        <v>239</v>
      </c>
      <c r="F10915" s="48">
        <v>92709</v>
      </c>
      <c r="G10915" s="48">
        <v>93457</v>
      </c>
      <c r="H10915" s="48">
        <v>98595</v>
      </c>
      <c r="I10915" s="48">
        <v>5138</v>
      </c>
      <c r="T10915" s="48">
        <v>3449</v>
      </c>
      <c r="V10915" s="48">
        <v>660</v>
      </c>
      <c r="Z10915" s="48">
        <v>2735</v>
      </c>
      <c r="AC10915" s="48">
        <v>639</v>
      </c>
      <c r="AF10915" s="48">
        <v>-585</v>
      </c>
      <c r="AJ10915" s="49">
        <v>0</v>
      </c>
      <c r="AK10915" s="49">
        <v>1689</v>
      </c>
    </row>
    <row r="10916" spans="1:37" x14ac:dyDescent="0.45">
      <c r="A10916" s="37" t="s">
        <v>39</v>
      </c>
      <c r="B10916" s="38">
        <v>42640.958333333336</v>
      </c>
      <c r="C10916" s="39">
        <v>42640</v>
      </c>
      <c r="D10916" s="38">
        <v>42640.791666666664</v>
      </c>
      <c r="E10916" s="40" t="s">
        <v>239</v>
      </c>
      <c r="F10916" s="48">
        <v>91760</v>
      </c>
      <c r="G10916" s="48">
        <v>91982</v>
      </c>
      <c r="H10916" s="48">
        <v>97078</v>
      </c>
      <c r="I10916" s="48">
        <v>5096</v>
      </c>
      <c r="T10916" s="48">
        <v>3470</v>
      </c>
      <c r="V10916" s="48">
        <v>524</v>
      </c>
      <c r="Z10916" s="48">
        <v>2560</v>
      </c>
      <c r="AC10916" s="48">
        <v>930</v>
      </c>
      <c r="AF10916" s="48">
        <v>-544</v>
      </c>
      <c r="AJ10916" s="49">
        <v>0</v>
      </c>
      <c r="AK10916" s="49">
        <v>1626</v>
      </c>
    </row>
    <row r="10917" spans="1:37" x14ac:dyDescent="0.45">
      <c r="A10917" s="37" t="s">
        <v>39</v>
      </c>
      <c r="B10917" s="38">
        <v>42641</v>
      </c>
      <c r="C10917" s="39">
        <v>42640</v>
      </c>
      <c r="D10917" s="38">
        <v>42640.833333333336</v>
      </c>
      <c r="E10917" s="40" t="s">
        <v>239</v>
      </c>
      <c r="F10917" s="48">
        <v>91472</v>
      </c>
      <c r="G10917" s="48">
        <v>93159</v>
      </c>
      <c r="H10917" s="48">
        <v>97884</v>
      </c>
      <c r="I10917" s="48">
        <v>4725</v>
      </c>
      <c r="T10917" s="48">
        <v>3092</v>
      </c>
      <c r="V10917" s="48">
        <v>468</v>
      </c>
      <c r="Z10917" s="48">
        <v>2583</v>
      </c>
      <c r="AC10917" s="48">
        <v>644</v>
      </c>
      <c r="AF10917" s="48">
        <v>-603</v>
      </c>
      <c r="AJ10917" s="49">
        <v>0</v>
      </c>
      <c r="AK10917" s="49">
        <v>1633</v>
      </c>
    </row>
    <row r="10918" spans="1:37" x14ac:dyDescent="0.45">
      <c r="A10918" s="37" t="s">
        <v>39</v>
      </c>
      <c r="B10918" s="38">
        <v>42641.041666666664</v>
      </c>
      <c r="C10918" s="39">
        <v>42640</v>
      </c>
      <c r="D10918" s="38">
        <v>42640.875</v>
      </c>
      <c r="E10918" s="40" t="s">
        <v>239</v>
      </c>
      <c r="F10918" s="48">
        <v>91507</v>
      </c>
      <c r="G10918" s="48">
        <v>92304</v>
      </c>
      <c r="H10918" s="48">
        <v>97647</v>
      </c>
      <c r="I10918" s="48">
        <v>5344</v>
      </c>
      <c r="T10918" s="48">
        <v>3663</v>
      </c>
      <c r="V10918" s="48">
        <v>493</v>
      </c>
      <c r="Z10918" s="48">
        <v>2978</v>
      </c>
      <c r="AC10918" s="48">
        <v>563</v>
      </c>
      <c r="AF10918" s="48">
        <v>-371</v>
      </c>
      <c r="AJ10918" s="49">
        <v>-1</v>
      </c>
      <c r="AK10918" s="49">
        <v>1681</v>
      </c>
    </row>
    <row r="10919" spans="1:37" x14ac:dyDescent="0.45">
      <c r="A10919" s="37" t="s">
        <v>39</v>
      </c>
      <c r="B10919" s="38">
        <v>42641.083333333336</v>
      </c>
      <c r="C10919" s="39">
        <v>42640</v>
      </c>
      <c r="D10919" s="38">
        <v>42640.916666666664</v>
      </c>
      <c r="E10919" s="40" t="s">
        <v>239</v>
      </c>
      <c r="F10919" s="48">
        <v>88262</v>
      </c>
      <c r="G10919" s="48">
        <v>87470</v>
      </c>
      <c r="H10919" s="48">
        <v>93714</v>
      </c>
      <c r="I10919" s="48">
        <v>6244</v>
      </c>
      <c r="T10919" s="48">
        <v>4608</v>
      </c>
      <c r="V10919" s="48">
        <v>533</v>
      </c>
      <c r="Z10919" s="48">
        <v>3554</v>
      </c>
      <c r="AC10919" s="48">
        <v>743</v>
      </c>
      <c r="AF10919" s="48">
        <v>-222</v>
      </c>
      <c r="AJ10919" s="49">
        <v>0</v>
      </c>
      <c r="AK10919" s="49">
        <v>1636</v>
      </c>
    </row>
    <row r="10920" spans="1:37" x14ac:dyDescent="0.45">
      <c r="A10920" s="37" t="s">
        <v>39</v>
      </c>
      <c r="B10920" s="38">
        <v>42641.125</v>
      </c>
      <c r="C10920" s="39">
        <v>42640</v>
      </c>
      <c r="D10920" s="38">
        <v>42640.958333333336</v>
      </c>
      <c r="E10920" s="40" t="s">
        <v>239</v>
      </c>
      <c r="F10920" s="48">
        <v>81725</v>
      </c>
      <c r="G10920" s="48">
        <v>80775</v>
      </c>
      <c r="H10920" s="48">
        <v>87728</v>
      </c>
      <c r="I10920" s="48">
        <v>6953</v>
      </c>
      <c r="T10920" s="48">
        <v>5666</v>
      </c>
      <c r="V10920" s="48">
        <v>864</v>
      </c>
      <c r="Z10920" s="48">
        <v>3961</v>
      </c>
      <c r="AC10920" s="48">
        <v>904</v>
      </c>
      <c r="AF10920" s="48">
        <v>-63</v>
      </c>
      <c r="AJ10920" s="49">
        <v>0</v>
      </c>
      <c r="AK10920" s="49">
        <v>1287</v>
      </c>
    </row>
    <row r="10921" spans="1:37" x14ac:dyDescent="0.45">
      <c r="A10921" s="37" t="s">
        <v>39</v>
      </c>
      <c r="B10921" s="38">
        <v>42641.166666666664</v>
      </c>
      <c r="C10921" s="39">
        <v>42640</v>
      </c>
      <c r="D10921" s="38">
        <v>42641</v>
      </c>
      <c r="E10921" s="40" t="s">
        <v>239</v>
      </c>
      <c r="F10921" s="48">
        <v>75030</v>
      </c>
      <c r="G10921" s="48">
        <v>75130</v>
      </c>
      <c r="H10921" s="48">
        <v>81756</v>
      </c>
      <c r="I10921" s="48">
        <v>6626</v>
      </c>
      <c r="T10921" s="48">
        <v>5444</v>
      </c>
      <c r="V10921" s="48">
        <v>1087</v>
      </c>
      <c r="Z10921" s="48">
        <v>3840</v>
      </c>
      <c r="AC10921" s="48">
        <v>720</v>
      </c>
      <c r="AF10921" s="48">
        <v>-203</v>
      </c>
      <c r="AJ10921" s="49">
        <v>0</v>
      </c>
      <c r="AK10921" s="49">
        <v>1182</v>
      </c>
    </row>
    <row r="10922" spans="1:37" x14ac:dyDescent="0.45">
      <c r="A10922" s="37" t="s">
        <v>39</v>
      </c>
      <c r="B10922" s="38">
        <v>42641.208333333336</v>
      </c>
      <c r="C10922" s="39">
        <v>42641</v>
      </c>
      <c r="D10922" s="38">
        <v>42641.041666666664</v>
      </c>
      <c r="E10922" s="40" t="s">
        <v>239</v>
      </c>
      <c r="F10922" s="48">
        <v>69852</v>
      </c>
      <c r="G10922" s="48">
        <v>71234</v>
      </c>
      <c r="H10922" s="48">
        <v>76819</v>
      </c>
      <c r="I10922" s="48">
        <v>5586</v>
      </c>
      <c r="T10922" s="48">
        <v>4559</v>
      </c>
      <c r="V10922" s="48">
        <v>1015</v>
      </c>
      <c r="Z10922" s="48">
        <v>3214</v>
      </c>
      <c r="AC10922" s="48">
        <v>565</v>
      </c>
      <c r="AF10922" s="48">
        <v>-235</v>
      </c>
      <c r="AJ10922" s="49">
        <v>-1</v>
      </c>
      <c r="AK10922" s="49">
        <v>1027</v>
      </c>
    </row>
    <row r="10923" spans="1:37" x14ac:dyDescent="0.45">
      <c r="A10923" s="37" t="s">
        <v>39</v>
      </c>
      <c r="B10923" s="38">
        <v>42641.25</v>
      </c>
      <c r="C10923" s="39">
        <v>42641</v>
      </c>
      <c r="D10923" s="38">
        <v>42641.083333333336</v>
      </c>
      <c r="E10923" s="40" t="s">
        <v>239</v>
      </c>
      <c r="F10923" s="48">
        <v>66775</v>
      </c>
      <c r="G10923" s="48">
        <v>68785</v>
      </c>
      <c r="H10923" s="48">
        <v>74840</v>
      </c>
      <c r="I10923" s="48">
        <v>6055</v>
      </c>
      <c r="T10923" s="48">
        <v>5130</v>
      </c>
      <c r="V10923" s="48">
        <v>1036</v>
      </c>
      <c r="Z10923" s="48">
        <v>3743</v>
      </c>
      <c r="AC10923" s="48">
        <v>582</v>
      </c>
      <c r="AF10923" s="48">
        <v>-231</v>
      </c>
      <c r="AJ10923" s="49">
        <v>0</v>
      </c>
      <c r="AK10923" s="49">
        <v>925</v>
      </c>
    </row>
    <row r="10924" spans="1:37" x14ac:dyDescent="0.45">
      <c r="A10924" s="37" t="s">
        <v>39</v>
      </c>
      <c r="B10924" s="38">
        <v>42641.291666666664</v>
      </c>
      <c r="C10924" s="39">
        <v>42641</v>
      </c>
      <c r="D10924" s="38">
        <v>42641.125</v>
      </c>
      <c r="E10924" s="40" t="s">
        <v>239</v>
      </c>
      <c r="F10924" s="48">
        <v>64962</v>
      </c>
      <c r="G10924" s="48">
        <v>67569</v>
      </c>
      <c r="H10924" s="48">
        <v>73788</v>
      </c>
      <c r="I10924" s="48">
        <v>6220</v>
      </c>
      <c r="T10924" s="48">
        <v>5315</v>
      </c>
      <c r="V10924" s="48">
        <v>1042</v>
      </c>
      <c r="Z10924" s="48">
        <v>3997</v>
      </c>
      <c r="AC10924" s="48">
        <v>492</v>
      </c>
      <c r="AF10924" s="48">
        <v>-216</v>
      </c>
      <c r="AJ10924" s="49">
        <v>-1</v>
      </c>
      <c r="AK10924" s="49">
        <v>905</v>
      </c>
    </row>
    <row r="10925" spans="1:37" x14ac:dyDescent="0.45">
      <c r="A10925" s="37" t="s">
        <v>39</v>
      </c>
      <c r="B10925" s="38">
        <v>42641.333333333336</v>
      </c>
      <c r="C10925" s="39">
        <v>42641</v>
      </c>
      <c r="D10925" s="38">
        <v>42641.166666666664</v>
      </c>
      <c r="E10925" s="40" t="s">
        <v>239</v>
      </c>
      <c r="F10925" s="48">
        <v>64367</v>
      </c>
      <c r="G10925" s="48">
        <v>66748</v>
      </c>
      <c r="H10925" s="48">
        <v>72761</v>
      </c>
      <c r="I10925" s="48">
        <v>6014</v>
      </c>
      <c r="T10925" s="48">
        <v>5221</v>
      </c>
      <c r="V10925" s="48">
        <v>1027</v>
      </c>
      <c r="Z10925" s="48">
        <v>4089</v>
      </c>
      <c r="AC10925" s="48">
        <v>414</v>
      </c>
      <c r="AF10925" s="48">
        <v>-309</v>
      </c>
      <c r="AJ10925" s="49">
        <v>-1</v>
      </c>
      <c r="AK10925" s="49">
        <v>793</v>
      </c>
    </row>
    <row r="10926" spans="1:37" x14ac:dyDescent="0.45">
      <c r="A10926" s="37" t="s">
        <v>39</v>
      </c>
      <c r="B10926" s="38">
        <v>42641.375</v>
      </c>
      <c r="C10926" s="39">
        <v>42641</v>
      </c>
      <c r="D10926" s="38">
        <v>42641.208333333336</v>
      </c>
      <c r="E10926" s="40" t="s">
        <v>239</v>
      </c>
      <c r="F10926" s="48">
        <v>65374</v>
      </c>
      <c r="G10926" s="48">
        <v>67773</v>
      </c>
      <c r="H10926" s="48">
        <v>73434</v>
      </c>
      <c r="I10926" s="48">
        <v>5660</v>
      </c>
      <c r="T10926" s="48">
        <v>4877</v>
      </c>
      <c r="V10926" s="48">
        <v>889</v>
      </c>
      <c r="Z10926" s="48">
        <v>4070</v>
      </c>
      <c r="AC10926" s="48">
        <v>330</v>
      </c>
      <c r="AF10926" s="48">
        <v>-412</v>
      </c>
      <c r="AJ10926" s="49">
        <v>1</v>
      </c>
      <c r="AK10926" s="49">
        <v>783</v>
      </c>
    </row>
    <row r="10927" spans="1:37" x14ac:dyDescent="0.45">
      <c r="A10927" s="37" t="s">
        <v>39</v>
      </c>
      <c r="B10927" s="38">
        <v>42641.416666666664</v>
      </c>
      <c r="C10927" s="39">
        <v>42641</v>
      </c>
      <c r="D10927" s="38">
        <v>42641.25</v>
      </c>
      <c r="E10927" s="40" t="s">
        <v>239</v>
      </c>
      <c r="F10927" s="48">
        <v>69655</v>
      </c>
      <c r="G10927" s="48">
        <v>71802</v>
      </c>
      <c r="H10927" s="48">
        <v>77720</v>
      </c>
      <c r="I10927" s="48">
        <v>5918</v>
      </c>
      <c r="T10927" s="48">
        <v>4898</v>
      </c>
      <c r="V10927" s="48">
        <v>738</v>
      </c>
      <c r="Z10927" s="48">
        <v>4188</v>
      </c>
      <c r="AC10927" s="48">
        <v>578</v>
      </c>
      <c r="AF10927" s="48">
        <v>-606</v>
      </c>
      <c r="AJ10927" s="49">
        <v>0</v>
      </c>
      <c r="AK10927" s="49">
        <v>1020</v>
      </c>
    </row>
    <row r="10928" spans="1:37" x14ac:dyDescent="0.45">
      <c r="A10928" s="37" t="s">
        <v>39</v>
      </c>
      <c r="B10928" s="38">
        <v>42641.458333333336</v>
      </c>
      <c r="C10928" s="39">
        <v>42641</v>
      </c>
      <c r="D10928" s="38">
        <v>42641.291666666664</v>
      </c>
      <c r="E10928" s="40" t="s">
        <v>239</v>
      </c>
      <c r="F10928" s="48">
        <v>77542</v>
      </c>
      <c r="G10928" s="48">
        <v>78048</v>
      </c>
      <c r="H10928" s="48">
        <v>84389</v>
      </c>
      <c r="I10928" s="48">
        <v>6342</v>
      </c>
      <c r="T10928" s="48">
        <v>5074</v>
      </c>
      <c r="V10928" s="48">
        <v>590</v>
      </c>
      <c r="Z10928" s="48">
        <v>4428</v>
      </c>
      <c r="AC10928" s="48">
        <v>824</v>
      </c>
      <c r="AF10928" s="48">
        <v>-768</v>
      </c>
      <c r="AJ10928" s="49">
        <v>-1</v>
      </c>
      <c r="AK10928" s="49">
        <v>1268</v>
      </c>
    </row>
    <row r="10929" spans="1:37" x14ac:dyDescent="0.45">
      <c r="A10929" s="37" t="s">
        <v>39</v>
      </c>
      <c r="B10929" s="38">
        <v>42641.5</v>
      </c>
      <c r="C10929" s="39">
        <v>42641</v>
      </c>
      <c r="D10929" s="38">
        <v>42641.333333333336</v>
      </c>
      <c r="E10929" s="40" t="s">
        <v>239</v>
      </c>
      <c r="F10929" s="48">
        <v>82538</v>
      </c>
      <c r="G10929" s="48">
        <v>82474</v>
      </c>
      <c r="H10929" s="48">
        <v>89111</v>
      </c>
      <c r="I10929" s="48">
        <v>6637</v>
      </c>
      <c r="T10929" s="48">
        <v>5117</v>
      </c>
      <c r="V10929" s="48">
        <v>540</v>
      </c>
      <c r="Z10929" s="48">
        <v>4704</v>
      </c>
      <c r="AC10929" s="48">
        <v>715</v>
      </c>
      <c r="AF10929" s="48">
        <v>-842</v>
      </c>
      <c r="AJ10929" s="49">
        <v>0</v>
      </c>
      <c r="AK10929" s="49">
        <v>1520</v>
      </c>
    </row>
    <row r="10930" spans="1:37" x14ac:dyDescent="0.45">
      <c r="A10930" s="37" t="s">
        <v>39</v>
      </c>
      <c r="B10930" s="38">
        <v>42641.541666666664</v>
      </c>
      <c r="C10930" s="39">
        <v>42641</v>
      </c>
      <c r="D10930" s="38">
        <v>42641.375</v>
      </c>
      <c r="E10930" s="40" t="s">
        <v>239</v>
      </c>
      <c r="F10930" s="48">
        <v>84294</v>
      </c>
      <c r="G10930" s="48">
        <v>84010</v>
      </c>
      <c r="H10930" s="48">
        <v>89882</v>
      </c>
      <c r="I10930" s="48">
        <v>5872</v>
      </c>
      <c r="T10930" s="48">
        <v>4561</v>
      </c>
      <c r="V10930" s="48">
        <v>652</v>
      </c>
      <c r="Z10930" s="48">
        <v>4073</v>
      </c>
      <c r="AC10930" s="48">
        <v>661</v>
      </c>
      <c r="AF10930" s="48">
        <v>-825</v>
      </c>
      <c r="AJ10930" s="49">
        <v>0</v>
      </c>
      <c r="AK10930" s="49">
        <v>1311</v>
      </c>
    </row>
    <row r="10931" spans="1:37" x14ac:dyDescent="0.45">
      <c r="A10931" s="37" t="s">
        <v>39</v>
      </c>
      <c r="B10931" s="38">
        <v>42641.583333333336</v>
      </c>
      <c r="C10931" s="39">
        <v>42641</v>
      </c>
      <c r="D10931" s="38">
        <v>42641.416666666664</v>
      </c>
      <c r="E10931" s="40" t="s">
        <v>239</v>
      </c>
      <c r="F10931" s="48">
        <v>85701</v>
      </c>
      <c r="G10931" s="48">
        <v>85741</v>
      </c>
      <c r="H10931" s="48">
        <v>92085</v>
      </c>
      <c r="I10931" s="48">
        <v>6345</v>
      </c>
      <c r="T10931" s="48">
        <v>4858</v>
      </c>
      <c r="V10931" s="48">
        <v>737</v>
      </c>
      <c r="Z10931" s="48">
        <v>4089</v>
      </c>
      <c r="AC10931" s="48">
        <v>791</v>
      </c>
      <c r="AF10931" s="48">
        <v>-759</v>
      </c>
      <c r="AJ10931" s="49">
        <v>-1</v>
      </c>
      <c r="AK10931" s="49">
        <v>1487</v>
      </c>
    </row>
    <row r="10932" spans="1:37" x14ac:dyDescent="0.45">
      <c r="A10932" s="37" t="s">
        <v>39</v>
      </c>
      <c r="B10932" s="38">
        <v>42641.625</v>
      </c>
      <c r="C10932" s="39">
        <v>42641</v>
      </c>
      <c r="D10932" s="38">
        <v>42641.458333333336</v>
      </c>
      <c r="E10932" s="40" t="s">
        <v>239</v>
      </c>
      <c r="F10932" s="48">
        <v>87168</v>
      </c>
      <c r="G10932" s="48">
        <v>87655</v>
      </c>
      <c r="H10932" s="48">
        <v>93782</v>
      </c>
      <c r="I10932" s="48">
        <v>6127</v>
      </c>
      <c r="T10932" s="48">
        <v>4515</v>
      </c>
      <c r="V10932" s="48">
        <v>538</v>
      </c>
      <c r="Z10932" s="48">
        <v>3916</v>
      </c>
      <c r="AC10932" s="48">
        <v>868</v>
      </c>
      <c r="AF10932" s="48">
        <v>-807</v>
      </c>
      <c r="AJ10932" s="49">
        <v>0</v>
      </c>
      <c r="AK10932" s="49">
        <v>1612</v>
      </c>
    </row>
    <row r="10933" spans="1:37" x14ac:dyDescent="0.45">
      <c r="A10933" s="37" t="s">
        <v>39</v>
      </c>
      <c r="B10933" s="38">
        <v>42641.666666666664</v>
      </c>
      <c r="C10933" s="39">
        <v>42641</v>
      </c>
      <c r="D10933" s="38">
        <v>42641.5</v>
      </c>
      <c r="E10933" s="40" t="s">
        <v>239</v>
      </c>
      <c r="F10933" s="48">
        <v>88263</v>
      </c>
      <c r="G10933" s="48">
        <v>88716</v>
      </c>
      <c r="H10933" s="48">
        <v>94902</v>
      </c>
      <c r="I10933" s="48">
        <v>6187</v>
      </c>
      <c r="T10933" s="48">
        <v>4515</v>
      </c>
      <c r="V10933" s="48">
        <v>673</v>
      </c>
      <c r="Z10933" s="48">
        <v>3865</v>
      </c>
      <c r="AC10933" s="48">
        <v>566</v>
      </c>
      <c r="AF10933" s="48">
        <v>-589</v>
      </c>
      <c r="AJ10933" s="49">
        <v>-1</v>
      </c>
      <c r="AK10933" s="49">
        <v>1672</v>
      </c>
    </row>
    <row r="10934" spans="1:37" x14ac:dyDescent="0.45">
      <c r="A10934" s="37" t="s">
        <v>39</v>
      </c>
      <c r="B10934" s="38">
        <v>42641.708333333336</v>
      </c>
      <c r="C10934" s="39">
        <v>42641</v>
      </c>
      <c r="D10934" s="38">
        <v>42641.541666666664</v>
      </c>
      <c r="E10934" s="40" t="s">
        <v>239</v>
      </c>
      <c r="F10934" s="48">
        <v>89276</v>
      </c>
      <c r="G10934" s="48">
        <v>89508</v>
      </c>
      <c r="H10934" s="48">
        <v>95810</v>
      </c>
      <c r="I10934" s="48">
        <v>6302</v>
      </c>
      <c r="T10934" s="48">
        <v>4634</v>
      </c>
      <c r="V10934" s="48">
        <v>933</v>
      </c>
      <c r="Z10934" s="48">
        <v>3465</v>
      </c>
      <c r="AC10934" s="48">
        <v>594</v>
      </c>
      <c r="AF10934" s="48">
        <v>-358</v>
      </c>
      <c r="AJ10934" s="49">
        <v>0</v>
      </c>
      <c r="AK10934" s="49">
        <v>1668</v>
      </c>
    </row>
    <row r="10935" spans="1:37" x14ac:dyDescent="0.45">
      <c r="A10935" s="37" t="s">
        <v>39</v>
      </c>
      <c r="B10935" s="38">
        <v>42641.75</v>
      </c>
      <c r="C10935" s="39">
        <v>42641</v>
      </c>
      <c r="D10935" s="38">
        <v>42641.583333333336</v>
      </c>
      <c r="E10935" s="40" t="s">
        <v>239</v>
      </c>
      <c r="F10935" s="48">
        <v>90625</v>
      </c>
      <c r="G10935" s="48">
        <v>89996</v>
      </c>
      <c r="H10935" s="48">
        <v>96305</v>
      </c>
      <c r="I10935" s="48">
        <v>6309</v>
      </c>
      <c r="T10935" s="48">
        <v>4696</v>
      </c>
      <c r="V10935" s="48">
        <v>1079</v>
      </c>
      <c r="Z10935" s="48">
        <v>3306</v>
      </c>
      <c r="AC10935" s="48">
        <v>713</v>
      </c>
      <c r="AF10935" s="48">
        <v>-402</v>
      </c>
      <c r="AJ10935" s="49">
        <v>0</v>
      </c>
      <c r="AK10935" s="49">
        <v>1613</v>
      </c>
    </row>
    <row r="10936" spans="1:37" x14ac:dyDescent="0.45">
      <c r="A10936" s="37" t="s">
        <v>39</v>
      </c>
      <c r="B10936" s="38">
        <v>42641.791666666664</v>
      </c>
      <c r="C10936" s="39">
        <v>42641</v>
      </c>
      <c r="D10936" s="38">
        <v>42641.625</v>
      </c>
      <c r="E10936" s="40" t="s">
        <v>239</v>
      </c>
      <c r="F10936" s="48">
        <v>91443</v>
      </c>
      <c r="G10936" s="48">
        <v>89925</v>
      </c>
      <c r="H10936" s="48">
        <v>96364</v>
      </c>
      <c r="I10936" s="48">
        <v>6439</v>
      </c>
      <c r="T10936" s="48">
        <v>4825</v>
      </c>
      <c r="V10936" s="48">
        <v>1008</v>
      </c>
      <c r="Z10936" s="48">
        <v>3501</v>
      </c>
      <c r="AC10936" s="48">
        <v>712</v>
      </c>
      <c r="AF10936" s="48">
        <v>-396</v>
      </c>
      <c r="AJ10936" s="49">
        <v>0</v>
      </c>
      <c r="AK10936" s="49">
        <v>1614</v>
      </c>
    </row>
    <row r="10937" spans="1:37" x14ac:dyDescent="0.45">
      <c r="A10937" s="37" t="s">
        <v>39</v>
      </c>
      <c r="B10937" s="38">
        <v>42641.833333333336</v>
      </c>
      <c r="C10937" s="39">
        <v>42641</v>
      </c>
      <c r="D10937" s="38">
        <v>42641.666666666664</v>
      </c>
      <c r="E10937" s="40" t="s">
        <v>239</v>
      </c>
      <c r="F10937" s="48">
        <v>91927</v>
      </c>
      <c r="G10937" s="48">
        <v>89931</v>
      </c>
      <c r="H10937" s="48">
        <v>96213</v>
      </c>
      <c r="I10937" s="48">
        <v>6283</v>
      </c>
      <c r="T10937" s="48">
        <v>4687</v>
      </c>
      <c r="V10937" s="48">
        <v>1017</v>
      </c>
      <c r="Z10937" s="48">
        <v>3604</v>
      </c>
      <c r="AC10937" s="48">
        <v>534</v>
      </c>
      <c r="AF10937" s="48">
        <v>-468</v>
      </c>
      <c r="AJ10937" s="49">
        <v>-1</v>
      </c>
      <c r="AK10937" s="49">
        <v>1596</v>
      </c>
    </row>
    <row r="10938" spans="1:37" x14ac:dyDescent="0.45">
      <c r="A10938" s="37" t="s">
        <v>39</v>
      </c>
      <c r="B10938" s="38">
        <v>42641.875</v>
      </c>
      <c r="C10938" s="39">
        <v>42641</v>
      </c>
      <c r="D10938" s="38">
        <v>42641.708333333336</v>
      </c>
      <c r="E10938" s="40" t="s">
        <v>239</v>
      </c>
      <c r="F10938" s="48">
        <v>92716</v>
      </c>
      <c r="G10938" s="48">
        <v>90205</v>
      </c>
      <c r="H10938" s="48">
        <v>95783</v>
      </c>
      <c r="I10938" s="48">
        <v>5579</v>
      </c>
      <c r="T10938" s="48">
        <v>4149</v>
      </c>
      <c r="V10938" s="48">
        <v>951</v>
      </c>
      <c r="Z10938" s="48">
        <v>3204</v>
      </c>
      <c r="AC10938" s="48">
        <v>531</v>
      </c>
      <c r="AF10938" s="48">
        <v>-537</v>
      </c>
      <c r="AJ10938" s="49">
        <v>-1</v>
      </c>
      <c r="AK10938" s="49">
        <v>1430</v>
      </c>
    </row>
    <row r="10939" spans="1:37" x14ac:dyDescent="0.45">
      <c r="A10939" s="37" t="s">
        <v>39</v>
      </c>
      <c r="B10939" s="38">
        <v>42641.916666666664</v>
      </c>
      <c r="C10939" s="39">
        <v>42641</v>
      </c>
      <c r="D10939" s="38">
        <v>42641.75</v>
      </c>
      <c r="E10939" s="40" t="s">
        <v>239</v>
      </c>
      <c r="F10939" s="48">
        <v>93072</v>
      </c>
      <c r="G10939" s="48">
        <v>90206</v>
      </c>
      <c r="H10939" s="48">
        <v>95608</v>
      </c>
      <c r="I10939" s="48">
        <v>5402</v>
      </c>
      <c r="T10939" s="48">
        <v>4063</v>
      </c>
      <c r="V10939" s="48">
        <v>964</v>
      </c>
      <c r="Z10939" s="48">
        <v>3090</v>
      </c>
      <c r="AC10939" s="48">
        <v>506</v>
      </c>
      <c r="AF10939" s="48">
        <v>-497</v>
      </c>
      <c r="AJ10939" s="49">
        <v>0</v>
      </c>
      <c r="AK10939" s="49">
        <v>1339</v>
      </c>
    </row>
    <row r="10940" spans="1:37" x14ac:dyDescent="0.45">
      <c r="A10940" s="37" t="s">
        <v>39</v>
      </c>
      <c r="B10940" s="38">
        <v>42641.958333333336</v>
      </c>
      <c r="C10940" s="39">
        <v>42641</v>
      </c>
      <c r="D10940" s="38">
        <v>42641.791666666664</v>
      </c>
      <c r="E10940" s="40" t="s">
        <v>239</v>
      </c>
      <c r="F10940" s="48">
        <v>92072</v>
      </c>
      <c r="G10940" s="48">
        <v>90329</v>
      </c>
      <c r="H10940" s="48">
        <v>95566</v>
      </c>
      <c r="I10940" s="48">
        <v>5237</v>
      </c>
      <c r="T10940" s="48">
        <v>3864</v>
      </c>
      <c r="V10940" s="48">
        <v>789</v>
      </c>
      <c r="Z10940" s="48">
        <v>2782</v>
      </c>
      <c r="AC10940" s="48">
        <v>726</v>
      </c>
      <c r="AF10940" s="48">
        <v>-433</v>
      </c>
      <c r="AJ10940" s="49">
        <v>0</v>
      </c>
      <c r="AK10940" s="49">
        <v>1373</v>
      </c>
    </row>
    <row r="10941" spans="1:37" x14ac:dyDescent="0.45">
      <c r="A10941" s="37" t="s">
        <v>39</v>
      </c>
      <c r="B10941" s="38">
        <v>42642</v>
      </c>
      <c r="C10941" s="39">
        <v>42641</v>
      </c>
      <c r="D10941" s="38">
        <v>42641.833333333336</v>
      </c>
      <c r="E10941" s="40" t="s">
        <v>239</v>
      </c>
      <c r="F10941" s="48">
        <v>91447</v>
      </c>
      <c r="G10941" s="48">
        <v>91809</v>
      </c>
      <c r="H10941" s="48">
        <v>97230</v>
      </c>
      <c r="I10941" s="48">
        <v>5421</v>
      </c>
      <c r="T10941" s="48">
        <v>3809</v>
      </c>
      <c r="V10941" s="48">
        <v>908</v>
      </c>
      <c r="Z10941" s="48">
        <v>2677</v>
      </c>
      <c r="AC10941" s="48">
        <v>653</v>
      </c>
      <c r="AF10941" s="48">
        <v>-429</v>
      </c>
      <c r="AJ10941" s="49">
        <v>0</v>
      </c>
      <c r="AK10941" s="49">
        <v>1612</v>
      </c>
    </row>
    <row r="10942" spans="1:37" x14ac:dyDescent="0.45">
      <c r="A10942" s="37" t="s">
        <v>39</v>
      </c>
      <c r="B10942" s="38">
        <v>42642.041666666664</v>
      </c>
      <c r="C10942" s="39">
        <v>42641</v>
      </c>
      <c r="D10942" s="38">
        <v>42641.875</v>
      </c>
      <c r="E10942" s="40" t="s">
        <v>239</v>
      </c>
      <c r="F10942" s="48">
        <v>91268</v>
      </c>
      <c r="G10942" s="48">
        <v>90639</v>
      </c>
      <c r="H10942" s="48">
        <v>96811</v>
      </c>
      <c r="I10942" s="48">
        <v>6173</v>
      </c>
      <c r="T10942" s="48">
        <v>4538</v>
      </c>
      <c r="V10942" s="48">
        <v>704</v>
      </c>
      <c r="Z10942" s="48">
        <v>3381</v>
      </c>
      <c r="AC10942" s="48">
        <v>776</v>
      </c>
      <c r="AF10942" s="48">
        <v>-323</v>
      </c>
      <c r="AJ10942" s="49">
        <v>-1</v>
      </c>
      <c r="AK10942" s="49">
        <v>1635</v>
      </c>
    </row>
    <row r="10943" spans="1:37" x14ac:dyDescent="0.45">
      <c r="A10943" s="37" t="s">
        <v>39</v>
      </c>
      <c r="B10943" s="38">
        <v>42642.083333333336</v>
      </c>
      <c r="C10943" s="39">
        <v>42641</v>
      </c>
      <c r="D10943" s="38">
        <v>42641.916666666664</v>
      </c>
      <c r="E10943" s="40" t="s">
        <v>239</v>
      </c>
      <c r="F10943" s="48">
        <v>88300</v>
      </c>
      <c r="G10943" s="48">
        <v>86257</v>
      </c>
      <c r="H10943" s="48">
        <v>93418</v>
      </c>
      <c r="I10943" s="48">
        <v>7161</v>
      </c>
      <c r="T10943" s="48">
        <v>5547</v>
      </c>
      <c r="V10943" s="48">
        <v>713</v>
      </c>
      <c r="Z10943" s="48">
        <v>4255</v>
      </c>
      <c r="AC10943" s="48">
        <v>798</v>
      </c>
      <c r="AF10943" s="48">
        <v>-219</v>
      </c>
      <c r="AJ10943" s="49">
        <v>0</v>
      </c>
      <c r="AK10943" s="49">
        <v>1614</v>
      </c>
    </row>
    <row r="10944" spans="1:37" x14ac:dyDescent="0.45">
      <c r="A10944" s="37" t="s">
        <v>39</v>
      </c>
      <c r="B10944" s="38">
        <v>42642.125</v>
      </c>
      <c r="C10944" s="39">
        <v>42641</v>
      </c>
      <c r="D10944" s="38">
        <v>42641.958333333336</v>
      </c>
      <c r="E10944" s="40" t="s">
        <v>239</v>
      </c>
      <c r="F10944" s="48">
        <v>82049</v>
      </c>
      <c r="G10944" s="48">
        <v>80716</v>
      </c>
      <c r="H10944" s="48">
        <v>87694</v>
      </c>
      <c r="I10944" s="48">
        <v>6978</v>
      </c>
      <c r="T10944" s="48">
        <v>5714</v>
      </c>
      <c r="V10944" s="48">
        <v>1190</v>
      </c>
      <c r="Z10944" s="48">
        <v>4021</v>
      </c>
      <c r="AC10944" s="48">
        <v>663</v>
      </c>
      <c r="AF10944" s="48">
        <v>-160</v>
      </c>
      <c r="AJ10944" s="49">
        <v>0</v>
      </c>
      <c r="AK10944" s="49">
        <v>1264</v>
      </c>
    </row>
    <row r="10945" spans="1:37" x14ac:dyDescent="0.45">
      <c r="A10945" s="37" t="s">
        <v>39</v>
      </c>
      <c r="B10945" s="38">
        <v>42642.166666666664</v>
      </c>
      <c r="C10945" s="39">
        <v>42641</v>
      </c>
      <c r="D10945" s="38">
        <v>42642</v>
      </c>
      <c r="E10945" s="40" t="s">
        <v>239</v>
      </c>
      <c r="F10945" s="48">
        <v>75323</v>
      </c>
      <c r="G10945" s="48">
        <v>75277</v>
      </c>
      <c r="H10945" s="48">
        <v>82417</v>
      </c>
      <c r="I10945" s="48">
        <v>7140</v>
      </c>
      <c r="T10945" s="48">
        <v>5961</v>
      </c>
      <c r="V10945" s="48">
        <v>1362</v>
      </c>
      <c r="Z10945" s="48">
        <v>4421</v>
      </c>
      <c r="AC10945" s="48">
        <v>250</v>
      </c>
      <c r="AF10945" s="48">
        <v>-72</v>
      </c>
      <c r="AJ10945" s="49">
        <v>0</v>
      </c>
      <c r="AK10945" s="49">
        <v>1179</v>
      </c>
    </row>
    <row r="10946" spans="1:37" x14ac:dyDescent="0.45">
      <c r="A10946" s="37" t="s">
        <v>39</v>
      </c>
      <c r="B10946" s="38">
        <v>42642.208333333336</v>
      </c>
      <c r="C10946" s="39">
        <v>42642</v>
      </c>
      <c r="D10946" s="38">
        <v>42642.041666666664</v>
      </c>
      <c r="E10946" s="40" t="s">
        <v>239</v>
      </c>
      <c r="F10946" s="48">
        <v>70050</v>
      </c>
      <c r="G10946" s="48">
        <v>72207</v>
      </c>
      <c r="H10946" s="48">
        <v>78480</v>
      </c>
      <c r="I10946" s="48">
        <v>6273</v>
      </c>
      <c r="T10946" s="48">
        <v>5183</v>
      </c>
      <c r="V10946" s="48">
        <v>1015</v>
      </c>
      <c r="Z10946" s="48">
        <v>3836</v>
      </c>
      <c r="AC10946" s="48">
        <v>497</v>
      </c>
      <c r="AF10946" s="48">
        <v>-165</v>
      </c>
      <c r="AJ10946" s="49">
        <v>0</v>
      </c>
      <c r="AK10946" s="49">
        <v>1090</v>
      </c>
    </row>
    <row r="10947" spans="1:37" x14ac:dyDescent="0.45">
      <c r="A10947" s="37" t="s">
        <v>39</v>
      </c>
      <c r="B10947" s="38">
        <v>42642.25</v>
      </c>
      <c r="C10947" s="39">
        <v>42642</v>
      </c>
      <c r="D10947" s="38">
        <v>42642.083333333336</v>
      </c>
      <c r="E10947" s="40" t="s">
        <v>239</v>
      </c>
      <c r="F10947" s="48">
        <v>66999</v>
      </c>
      <c r="G10947" s="48">
        <v>69623</v>
      </c>
      <c r="H10947" s="48">
        <v>75828</v>
      </c>
      <c r="I10947" s="48">
        <v>6205</v>
      </c>
      <c r="T10947" s="48">
        <v>5345</v>
      </c>
      <c r="V10947" s="48">
        <v>1156</v>
      </c>
      <c r="Z10947" s="48">
        <v>4004</v>
      </c>
      <c r="AC10947" s="48">
        <v>372</v>
      </c>
      <c r="AF10947" s="48">
        <v>-187</v>
      </c>
      <c r="AJ10947" s="49">
        <v>0</v>
      </c>
      <c r="AK10947" s="49">
        <v>860</v>
      </c>
    </row>
    <row r="10948" spans="1:37" x14ac:dyDescent="0.45">
      <c r="A10948" s="37" t="s">
        <v>39</v>
      </c>
      <c r="B10948" s="38">
        <v>42642.291666666664</v>
      </c>
      <c r="C10948" s="39">
        <v>42642</v>
      </c>
      <c r="D10948" s="38">
        <v>42642.125</v>
      </c>
      <c r="E10948" s="40" t="s">
        <v>239</v>
      </c>
      <c r="F10948" s="48">
        <v>65238</v>
      </c>
      <c r="G10948" s="48">
        <v>67735</v>
      </c>
      <c r="H10948" s="48">
        <v>74558</v>
      </c>
      <c r="I10948" s="48">
        <v>6823</v>
      </c>
      <c r="T10948" s="48">
        <v>5964</v>
      </c>
      <c r="V10948" s="48">
        <v>1187</v>
      </c>
      <c r="Z10948" s="48">
        <v>4659</v>
      </c>
      <c r="AC10948" s="48">
        <v>325</v>
      </c>
      <c r="AF10948" s="48">
        <v>-207</v>
      </c>
      <c r="AJ10948" s="49">
        <v>0</v>
      </c>
      <c r="AK10948" s="49">
        <v>859</v>
      </c>
    </row>
    <row r="10949" spans="1:37" x14ac:dyDescent="0.45">
      <c r="A10949" s="37" t="s">
        <v>39</v>
      </c>
      <c r="B10949" s="38">
        <v>42642.333333333336</v>
      </c>
      <c r="C10949" s="39">
        <v>42642</v>
      </c>
      <c r="D10949" s="38">
        <v>42642.166666666664</v>
      </c>
      <c r="E10949" s="40" t="s">
        <v>239</v>
      </c>
      <c r="F10949" s="48">
        <v>64697</v>
      </c>
      <c r="G10949" s="48">
        <v>67036</v>
      </c>
      <c r="H10949" s="48">
        <v>73295</v>
      </c>
      <c r="I10949" s="48">
        <v>6259</v>
      </c>
      <c r="T10949" s="48">
        <v>5515</v>
      </c>
      <c r="V10949" s="48">
        <v>1096</v>
      </c>
      <c r="Z10949" s="48">
        <v>4387</v>
      </c>
      <c r="AC10949" s="48">
        <v>345</v>
      </c>
      <c r="AF10949" s="48">
        <v>-313</v>
      </c>
      <c r="AJ10949" s="49">
        <v>0</v>
      </c>
      <c r="AK10949" s="49">
        <v>744</v>
      </c>
    </row>
    <row r="10950" spans="1:37" x14ac:dyDescent="0.45">
      <c r="A10950" s="37" t="s">
        <v>39</v>
      </c>
      <c r="B10950" s="38">
        <v>42642.375</v>
      </c>
      <c r="C10950" s="39">
        <v>42642</v>
      </c>
      <c r="D10950" s="38">
        <v>42642.208333333336</v>
      </c>
      <c r="E10950" s="40" t="s">
        <v>239</v>
      </c>
      <c r="F10950" s="48">
        <v>65731</v>
      </c>
      <c r="G10950" s="48">
        <v>68090</v>
      </c>
      <c r="H10950" s="48">
        <v>74334</v>
      </c>
      <c r="I10950" s="48">
        <v>6244</v>
      </c>
      <c r="T10950" s="48">
        <v>5436</v>
      </c>
      <c r="V10950" s="48">
        <v>1107</v>
      </c>
      <c r="Z10950" s="48">
        <v>4381</v>
      </c>
      <c r="AC10950" s="48">
        <v>186</v>
      </c>
      <c r="AF10950" s="48">
        <v>-238</v>
      </c>
      <c r="AJ10950" s="49">
        <v>0</v>
      </c>
      <c r="AK10950" s="49">
        <v>808</v>
      </c>
    </row>
    <row r="10951" spans="1:37" x14ac:dyDescent="0.45">
      <c r="A10951" s="37" t="s">
        <v>39</v>
      </c>
      <c r="B10951" s="38">
        <v>42642.416666666664</v>
      </c>
      <c r="C10951" s="39">
        <v>42642</v>
      </c>
      <c r="D10951" s="38">
        <v>42642.25</v>
      </c>
      <c r="E10951" s="40" t="s">
        <v>239</v>
      </c>
      <c r="F10951" s="48">
        <v>70073</v>
      </c>
      <c r="G10951" s="48">
        <v>72103</v>
      </c>
      <c r="H10951" s="48">
        <v>78688</v>
      </c>
      <c r="I10951" s="48">
        <v>6584</v>
      </c>
      <c r="T10951" s="48">
        <v>5458</v>
      </c>
      <c r="V10951" s="48">
        <v>1076</v>
      </c>
      <c r="Z10951" s="48">
        <v>4205</v>
      </c>
      <c r="AC10951" s="48">
        <v>495</v>
      </c>
      <c r="AF10951" s="48">
        <v>-318</v>
      </c>
      <c r="AJ10951" s="49">
        <v>1</v>
      </c>
      <c r="AK10951" s="49">
        <v>1126</v>
      </c>
    </row>
    <row r="10952" spans="1:37" x14ac:dyDescent="0.45">
      <c r="A10952" s="37" t="s">
        <v>39</v>
      </c>
      <c r="B10952" s="38">
        <v>42642.458333333336</v>
      </c>
      <c r="C10952" s="39">
        <v>42642</v>
      </c>
      <c r="D10952" s="38">
        <v>42642.291666666664</v>
      </c>
      <c r="E10952" s="40" t="s">
        <v>239</v>
      </c>
      <c r="F10952" s="48">
        <v>77625</v>
      </c>
      <c r="G10952" s="48">
        <v>78598</v>
      </c>
      <c r="H10952" s="48">
        <v>84858</v>
      </c>
      <c r="I10952" s="48">
        <v>6260</v>
      </c>
      <c r="T10952" s="48">
        <v>5015</v>
      </c>
      <c r="V10952" s="48">
        <v>829</v>
      </c>
      <c r="Z10952" s="48">
        <v>4062</v>
      </c>
      <c r="AC10952" s="48">
        <v>605</v>
      </c>
      <c r="AF10952" s="48">
        <v>-481</v>
      </c>
      <c r="AJ10952" s="49">
        <v>0</v>
      </c>
      <c r="AK10952" s="49">
        <v>1245</v>
      </c>
    </row>
    <row r="10953" spans="1:37" x14ac:dyDescent="0.45">
      <c r="A10953" s="37" t="s">
        <v>39</v>
      </c>
      <c r="B10953" s="38">
        <v>42642.5</v>
      </c>
      <c r="C10953" s="39">
        <v>42642</v>
      </c>
      <c r="D10953" s="38">
        <v>42642.333333333336</v>
      </c>
      <c r="E10953" s="40" t="s">
        <v>239</v>
      </c>
      <c r="F10953" s="48">
        <v>82851</v>
      </c>
      <c r="G10953" s="48">
        <v>84012</v>
      </c>
      <c r="H10953" s="48">
        <v>90430</v>
      </c>
      <c r="I10953" s="48">
        <v>6418</v>
      </c>
      <c r="T10953" s="48">
        <v>4954</v>
      </c>
      <c r="V10953" s="48">
        <v>700</v>
      </c>
      <c r="Z10953" s="48">
        <v>4224</v>
      </c>
      <c r="AC10953" s="48">
        <v>654</v>
      </c>
      <c r="AF10953" s="48">
        <v>-624</v>
      </c>
      <c r="AJ10953" s="49">
        <v>0</v>
      </c>
      <c r="AK10953" s="49">
        <v>1464</v>
      </c>
    </row>
    <row r="10954" spans="1:37" x14ac:dyDescent="0.45">
      <c r="A10954" s="37" t="s">
        <v>39</v>
      </c>
      <c r="B10954" s="38">
        <v>42642.541666666664</v>
      </c>
      <c r="C10954" s="39">
        <v>42642</v>
      </c>
      <c r="D10954" s="38">
        <v>42642.375</v>
      </c>
      <c r="E10954" s="40" t="s">
        <v>239</v>
      </c>
      <c r="F10954" s="48">
        <v>84900</v>
      </c>
      <c r="G10954" s="48">
        <v>85826</v>
      </c>
      <c r="H10954" s="48">
        <v>91517</v>
      </c>
      <c r="I10954" s="48">
        <v>5692</v>
      </c>
      <c r="T10954" s="48">
        <v>4207</v>
      </c>
      <c r="V10954" s="48">
        <v>568</v>
      </c>
      <c r="Z10954" s="48">
        <v>3716</v>
      </c>
      <c r="AC10954" s="48">
        <v>656</v>
      </c>
      <c r="AF10954" s="48">
        <v>-733</v>
      </c>
      <c r="AJ10954" s="49">
        <v>-1</v>
      </c>
      <c r="AK10954" s="49">
        <v>1485</v>
      </c>
    </row>
    <row r="10955" spans="1:37" x14ac:dyDescent="0.45">
      <c r="A10955" s="37" t="s">
        <v>39</v>
      </c>
      <c r="B10955" s="38">
        <v>42642.583333333336</v>
      </c>
      <c r="C10955" s="39">
        <v>42642</v>
      </c>
      <c r="D10955" s="38">
        <v>42642.416666666664</v>
      </c>
      <c r="E10955" s="40" t="s">
        <v>239</v>
      </c>
      <c r="F10955" s="48">
        <v>86346</v>
      </c>
      <c r="G10955" s="48">
        <v>87465</v>
      </c>
      <c r="H10955" s="48">
        <v>93394</v>
      </c>
      <c r="I10955" s="48">
        <v>5929</v>
      </c>
      <c r="T10955" s="48">
        <v>4278</v>
      </c>
      <c r="V10955" s="48">
        <v>577</v>
      </c>
      <c r="Z10955" s="48">
        <v>3688</v>
      </c>
      <c r="AC10955" s="48">
        <v>685</v>
      </c>
      <c r="AF10955" s="48">
        <v>-672</v>
      </c>
      <c r="AJ10955" s="49">
        <v>0</v>
      </c>
      <c r="AK10955" s="49">
        <v>1651</v>
      </c>
    </row>
    <row r="10956" spans="1:37" x14ac:dyDescent="0.45">
      <c r="A10956" s="37" t="s">
        <v>39</v>
      </c>
      <c r="B10956" s="38">
        <v>42642.625</v>
      </c>
      <c r="C10956" s="39">
        <v>42642</v>
      </c>
      <c r="D10956" s="38">
        <v>42642.458333333336</v>
      </c>
      <c r="E10956" s="40" t="s">
        <v>239</v>
      </c>
      <c r="F10956" s="48">
        <v>87706</v>
      </c>
      <c r="G10956" s="48">
        <v>89137</v>
      </c>
      <c r="H10956" s="48">
        <v>94571</v>
      </c>
      <c r="I10956" s="48">
        <v>5435</v>
      </c>
      <c r="T10956" s="48">
        <v>3861</v>
      </c>
      <c r="V10956" s="48">
        <v>353</v>
      </c>
      <c r="Z10956" s="48">
        <v>3729</v>
      </c>
      <c r="AC10956" s="48">
        <v>652</v>
      </c>
      <c r="AF10956" s="48">
        <v>-873</v>
      </c>
      <c r="AJ10956" s="49">
        <v>-1</v>
      </c>
      <c r="AK10956" s="49">
        <v>1574</v>
      </c>
    </row>
    <row r="10957" spans="1:37" x14ac:dyDescent="0.45">
      <c r="A10957" s="37" t="s">
        <v>39</v>
      </c>
      <c r="B10957" s="38">
        <v>42642.666666666664</v>
      </c>
      <c r="C10957" s="39">
        <v>42642</v>
      </c>
      <c r="D10957" s="38">
        <v>42642.5</v>
      </c>
      <c r="E10957" s="40" t="s">
        <v>239</v>
      </c>
      <c r="F10957" s="48">
        <v>88529</v>
      </c>
      <c r="G10957" s="48">
        <v>89880</v>
      </c>
      <c r="H10957" s="48">
        <v>95407</v>
      </c>
      <c r="I10957" s="48">
        <v>5527</v>
      </c>
      <c r="T10957" s="48">
        <v>4082</v>
      </c>
      <c r="V10957" s="48">
        <v>460</v>
      </c>
      <c r="Z10957" s="48">
        <v>3726</v>
      </c>
      <c r="AC10957" s="48">
        <v>675</v>
      </c>
      <c r="AF10957" s="48">
        <v>-779</v>
      </c>
      <c r="AJ10957" s="49">
        <v>0</v>
      </c>
      <c r="AK10957" s="49">
        <v>1445</v>
      </c>
    </row>
    <row r="10958" spans="1:37" x14ac:dyDescent="0.45">
      <c r="A10958" s="37" t="s">
        <v>39</v>
      </c>
      <c r="B10958" s="38">
        <v>42642.708333333336</v>
      </c>
      <c r="C10958" s="39">
        <v>42642</v>
      </c>
      <c r="D10958" s="38">
        <v>42642.541666666664</v>
      </c>
      <c r="E10958" s="40" t="s">
        <v>239</v>
      </c>
      <c r="F10958" s="48">
        <v>89152</v>
      </c>
      <c r="G10958" s="48">
        <v>89902</v>
      </c>
      <c r="H10958" s="48">
        <v>95277</v>
      </c>
      <c r="I10958" s="48">
        <v>5375</v>
      </c>
      <c r="T10958" s="48">
        <v>3828</v>
      </c>
      <c r="V10958" s="48">
        <v>505</v>
      </c>
      <c r="Z10958" s="48">
        <v>3263</v>
      </c>
      <c r="AC10958" s="48">
        <v>598</v>
      </c>
      <c r="AF10958" s="48">
        <v>-538</v>
      </c>
      <c r="AJ10958" s="49">
        <v>0</v>
      </c>
      <c r="AK10958" s="49">
        <v>1547</v>
      </c>
    </row>
    <row r="10959" spans="1:37" x14ac:dyDescent="0.45">
      <c r="A10959" s="37" t="s">
        <v>39</v>
      </c>
      <c r="B10959" s="38">
        <v>42642.75</v>
      </c>
      <c r="C10959" s="39">
        <v>42642</v>
      </c>
      <c r="D10959" s="38">
        <v>42642.583333333336</v>
      </c>
      <c r="E10959" s="40" t="s">
        <v>239</v>
      </c>
      <c r="F10959" s="48">
        <v>89950</v>
      </c>
      <c r="G10959" s="48">
        <v>90200</v>
      </c>
      <c r="H10959" s="48">
        <v>95397</v>
      </c>
      <c r="I10959" s="48">
        <v>5197</v>
      </c>
      <c r="T10959" s="48">
        <v>3713</v>
      </c>
      <c r="V10959" s="48">
        <v>538</v>
      </c>
      <c r="Z10959" s="48">
        <v>2895</v>
      </c>
      <c r="AC10959" s="48">
        <v>789</v>
      </c>
      <c r="AF10959" s="48">
        <v>-509</v>
      </c>
      <c r="AJ10959" s="49">
        <v>0</v>
      </c>
      <c r="AK10959" s="49">
        <v>1484</v>
      </c>
    </row>
    <row r="10960" spans="1:37" x14ac:dyDescent="0.45">
      <c r="A10960" s="37" t="s">
        <v>39</v>
      </c>
      <c r="B10960" s="38">
        <v>42642.791666666664</v>
      </c>
      <c r="C10960" s="39">
        <v>42642</v>
      </c>
      <c r="D10960" s="38">
        <v>42642.625</v>
      </c>
      <c r="E10960" s="40" t="s">
        <v>239</v>
      </c>
      <c r="F10960" s="48">
        <v>90303</v>
      </c>
      <c r="G10960" s="48">
        <v>89556</v>
      </c>
      <c r="H10960" s="48">
        <v>94659</v>
      </c>
      <c r="I10960" s="48">
        <v>5103</v>
      </c>
      <c r="T10960" s="48">
        <v>3643</v>
      </c>
      <c r="V10960" s="48">
        <v>466</v>
      </c>
      <c r="Z10960" s="48">
        <v>2973</v>
      </c>
      <c r="AC10960" s="48">
        <v>710</v>
      </c>
      <c r="AF10960" s="48">
        <v>-506</v>
      </c>
      <c r="AJ10960" s="49">
        <v>0</v>
      </c>
      <c r="AK10960" s="49">
        <v>1460</v>
      </c>
    </row>
    <row r="10961" spans="1:37" x14ac:dyDescent="0.45">
      <c r="A10961" s="37" t="s">
        <v>39</v>
      </c>
      <c r="B10961" s="38">
        <v>42642.833333333336</v>
      </c>
      <c r="C10961" s="39">
        <v>42642</v>
      </c>
      <c r="D10961" s="38">
        <v>42642.666666666664</v>
      </c>
      <c r="E10961" s="40" t="s">
        <v>239</v>
      </c>
      <c r="F10961" s="48">
        <v>90408</v>
      </c>
      <c r="G10961" s="48">
        <v>88841</v>
      </c>
      <c r="H10961" s="48">
        <v>93683</v>
      </c>
      <c r="I10961" s="48">
        <v>4841</v>
      </c>
      <c r="T10961" s="48">
        <v>3505</v>
      </c>
      <c r="V10961" s="48">
        <v>460</v>
      </c>
      <c r="Z10961" s="48">
        <v>2914</v>
      </c>
      <c r="AC10961" s="48">
        <v>680</v>
      </c>
      <c r="AF10961" s="48">
        <v>-549</v>
      </c>
      <c r="AJ10961" s="49">
        <v>1</v>
      </c>
      <c r="AK10961" s="49">
        <v>1336</v>
      </c>
    </row>
    <row r="10962" spans="1:37" x14ac:dyDescent="0.45">
      <c r="A10962" s="37" t="s">
        <v>39</v>
      </c>
      <c r="B10962" s="38">
        <v>42642.875</v>
      </c>
      <c r="C10962" s="39">
        <v>42642</v>
      </c>
      <c r="D10962" s="38">
        <v>42642.708333333336</v>
      </c>
      <c r="E10962" s="40" t="s">
        <v>239</v>
      </c>
      <c r="F10962" s="48">
        <v>90849</v>
      </c>
      <c r="G10962" s="48">
        <v>88474</v>
      </c>
      <c r="H10962" s="48">
        <v>93291</v>
      </c>
      <c r="I10962" s="48">
        <v>4817</v>
      </c>
      <c r="T10962" s="48">
        <v>3572</v>
      </c>
      <c r="V10962" s="48">
        <v>722</v>
      </c>
      <c r="Z10962" s="48">
        <v>2795</v>
      </c>
      <c r="AC10962" s="48">
        <v>606</v>
      </c>
      <c r="AF10962" s="48">
        <v>-551</v>
      </c>
      <c r="AJ10962" s="49">
        <v>0</v>
      </c>
      <c r="AK10962" s="49">
        <v>1245</v>
      </c>
    </row>
    <row r="10963" spans="1:37" x14ac:dyDescent="0.45">
      <c r="A10963" s="37" t="s">
        <v>39</v>
      </c>
      <c r="B10963" s="38">
        <v>42642.916666666664</v>
      </c>
      <c r="C10963" s="39">
        <v>42642</v>
      </c>
      <c r="D10963" s="38">
        <v>42642.75</v>
      </c>
      <c r="E10963" s="40" t="s">
        <v>239</v>
      </c>
      <c r="F10963" s="48">
        <v>91075</v>
      </c>
      <c r="G10963" s="48">
        <v>88610</v>
      </c>
      <c r="H10963" s="48">
        <v>93336</v>
      </c>
      <c r="I10963" s="48">
        <v>4726</v>
      </c>
      <c r="T10963" s="48">
        <v>3460</v>
      </c>
      <c r="V10963" s="48">
        <v>876</v>
      </c>
      <c r="Z10963" s="48">
        <v>2776</v>
      </c>
      <c r="AC10963" s="48">
        <v>543</v>
      </c>
      <c r="AF10963" s="48">
        <v>-735</v>
      </c>
      <c r="AJ10963" s="49">
        <v>0</v>
      </c>
      <c r="AK10963" s="49">
        <v>1266</v>
      </c>
    </row>
    <row r="10964" spans="1:37" x14ac:dyDescent="0.45">
      <c r="A10964" s="37" t="s">
        <v>39</v>
      </c>
      <c r="B10964" s="38">
        <v>42642.958333333336</v>
      </c>
      <c r="C10964" s="39">
        <v>42642</v>
      </c>
      <c r="D10964" s="38">
        <v>42642.791666666664</v>
      </c>
      <c r="E10964" s="40" t="s">
        <v>239</v>
      </c>
      <c r="F10964" s="48">
        <v>90304</v>
      </c>
      <c r="G10964" s="48">
        <v>88800</v>
      </c>
      <c r="H10964" s="48">
        <v>93331</v>
      </c>
      <c r="I10964" s="48">
        <v>4530</v>
      </c>
      <c r="T10964" s="48">
        <v>3347</v>
      </c>
      <c r="V10964" s="48">
        <v>597</v>
      </c>
      <c r="Z10964" s="48">
        <v>2841</v>
      </c>
      <c r="AC10964" s="48">
        <v>728</v>
      </c>
      <c r="AF10964" s="48">
        <v>-819</v>
      </c>
      <c r="AJ10964" s="49">
        <v>1</v>
      </c>
      <c r="AK10964" s="49">
        <v>1183</v>
      </c>
    </row>
    <row r="10965" spans="1:37" x14ac:dyDescent="0.45">
      <c r="A10965" s="37" t="s">
        <v>39</v>
      </c>
      <c r="B10965" s="38">
        <v>42643</v>
      </c>
      <c r="C10965" s="39">
        <v>42642</v>
      </c>
      <c r="D10965" s="38">
        <v>42642.833333333336</v>
      </c>
      <c r="E10965" s="40" t="s">
        <v>239</v>
      </c>
      <c r="F10965" s="48">
        <v>89851</v>
      </c>
      <c r="G10965" s="48">
        <v>90587</v>
      </c>
      <c r="H10965" s="48">
        <v>94611</v>
      </c>
      <c r="I10965" s="48">
        <v>4024</v>
      </c>
      <c r="T10965" s="48">
        <v>2811</v>
      </c>
      <c r="V10965" s="48">
        <v>740</v>
      </c>
      <c r="Z10965" s="48">
        <v>2269</v>
      </c>
      <c r="AC10965" s="48">
        <v>565</v>
      </c>
      <c r="AF10965" s="48">
        <v>-763</v>
      </c>
      <c r="AJ10965" s="49">
        <v>0</v>
      </c>
      <c r="AK10965" s="49">
        <v>1213</v>
      </c>
    </row>
    <row r="10966" spans="1:37" x14ac:dyDescent="0.45">
      <c r="A10966" s="37" t="s">
        <v>39</v>
      </c>
      <c r="B10966" s="38">
        <v>42643.041666666664</v>
      </c>
      <c r="C10966" s="39">
        <v>42642</v>
      </c>
      <c r="D10966" s="38">
        <v>42642.875</v>
      </c>
      <c r="E10966" s="40" t="s">
        <v>239</v>
      </c>
      <c r="F10966" s="48">
        <v>89832</v>
      </c>
      <c r="G10966" s="48">
        <v>89772</v>
      </c>
      <c r="H10966" s="48">
        <v>95364</v>
      </c>
      <c r="I10966" s="48">
        <v>5593</v>
      </c>
      <c r="T10966" s="48">
        <v>4099</v>
      </c>
      <c r="V10966" s="48">
        <v>833</v>
      </c>
      <c r="Z10966" s="48">
        <v>3403</v>
      </c>
      <c r="AC10966" s="48">
        <v>271</v>
      </c>
      <c r="AF10966" s="48">
        <v>-408</v>
      </c>
      <c r="AJ10966" s="49">
        <v>-1</v>
      </c>
      <c r="AK10966" s="49">
        <v>1494</v>
      </c>
    </row>
    <row r="10967" spans="1:37" x14ac:dyDescent="0.45">
      <c r="A10967" s="37" t="s">
        <v>39</v>
      </c>
      <c r="B10967" s="38">
        <v>42643.083333333336</v>
      </c>
      <c r="C10967" s="39">
        <v>42642</v>
      </c>
      <c r="D10967" s="38">
        <v>42642.916666666664</v>
      </c>
      <c r="E10967" s="40" t="s">
        <v>239</v>
      </c>
      <c r="F10967" s="48">
        <v>87238</v>
      </c>
      <c r="G10967" s="48">
        <v>85736</v>
      </c>
      <c r="H10967" s="48">
        <v>91860</v>
      </c>
      <c r="I10967" s="48">
        <v>6124</v>
      </c>
      <c r="T10967" s="48">
        <v>4710</v>
      </c>
      <c r="V10967" s="48">
        <v>654</v>
      </c>
      <c r="Z10967" s="48">
        <v>4107</v>
      </c>
      <c r="AC10967" s="48">
        <v>288</v>
      </c>
      <c r="AF10967" s="48">
        <v>-339</v>
      </c>
      <c r="AJ10967" s="49">
        <v>0</v>
      </c>
      <c r="AK10967" s="49">
        <v>1414</v>
      </c>
    </row>
    <row r="10968" spans="1:37" x14ac:dyDescent="0.45">
      <c r="A10968" s="37" t="s">
        <v>39</v>
      </c>
      <c r="B10968" s="38">
        <v>42643.125</v>
      </c>
      <c r="C10968" s="39">
        <v>42642</v>
      </c>
      <c r="D10968" s="38">
        <v>42642.958333333336</v>
      </c>
      <c r="E10968" s="40" t="s">
        <v>239</v>
      </c>
      <c r="F10968" s="48">
        <v>81350</v>
      </c>
      <c r="G10968" s="48">
        <v>79871</v>
      </c>
      <c r="H10968" s="48">
        <v>86379</v>
      </c>
      <c r="I10968" s="48">
        <v>6508</v>
      </c>
      <c r="T10968" s="48">
        <v>5311</v>
      </c>
      <c r="V10968" s="48">
        <v>774</v>
      </c>
      <c r="Z10968" s="48">
        <v>4129</v>
      </c>
      <c r="AC10968" s="48">
        <v>705</v>
      </c>
      <c r="AF10968" s="48">
        <v>-297</v>
      </c>
      <c r="AJ10968" s="49">
        <v>0</v>
      </c>
      <c r="AK10968" s="49">
        <v>1197</v>
      </c>
    </row>
    <row r="10969" spans="1:37" x14ac:dyDescent="0.45">
      <c r="A10969" s="37" t="s">
        <v>39</v>
      </c>
      <c r="B10969" s="38">
        <v>42643.166666666664</v>
      </c>
      <c r="C10969" s="39">
        <v>42642</v>
      </c>
      <c r="D10969" s="38">
        <v>42643</v>
      </c>
      <c r="E10969" s="40" t="s">
        <v>239</v>
      </c>
      <c r="F10969" s="48">
        <v>74974</v>
      </c>
      <c r="G10969" s="48">
        <v>74745</v>
      </c>
      <c r="H10969" s="48">
        <v>81036</v>
      </c>
      <c r="I10969" s="48">
        <v>6291</v>
      </c>
      <c r="T10969" s="48">
        <v>5157</v>
      </c>
      <c r="V10969" s="48">
        <v>940</v>
      </c>
      <c r="Z10969" s="48">
        <v>4111</v>
      </c>
      <c r="AC10969" s="48">
        <v>360</v>
      </c>
      <c r="AF10969" s="48">
        <v>-254</v>
      </c>
      <c r="AJ10969" s="49">
        <v>0</v>
      </c>
      <c r="AK10969" s="49">
        <v>1134</v>
      </c>
    </row>
    <row r="10970" spans="1:37" x14ac:dyDescent="0.45">
      <c r="A10970" s="37" t="s">
        <v>39</v>
      </c>
      <c r="B10970" s="38">
        <v>42643.208333333336</v>
      </c>
      <c r="C10970" s="39">
        <v>42643</v>
      </c>
      <c r="D10970" s="38">
        <v>42643.041666666664</v>
      </c>
      <c r="E10970" s="40" t="s">
        <v>239</v>
      </c>
      <c r="F10970" s="48">
        <v>69496</v>
      </c>
      <c r="G10970" s="48">
        <v>71187</v>
      </c>
      <c r="H10970" s="48">
        <v>76137</v>
      </c>
      <c r="I10970" s="48">
        <v>4950</v>
      </c>
      <c r="T10970" s="48">
        <v>3846</v>
      </c>
      <c r="V10970" s="48">
        <v>650</v>
      </c>
      <c r="Z10970" s="48">
        <v>3436</v>
      </c>
      <c r="AC10970" s="48">
        <v>132</v>
      </c>
      <c r="AF10970" s="48">
        <v>-372</v>
      </c>
      <c r="AJ10970" s="49">
        <v>0</v>
      </c>
      <c r="AK10970" s="49">
        <v>1104</v>
      </c>
    </row>
    <row r="10971" spans="1:37" x14ac:dyDescent="0.45">
      <c r="A10971" s="37" t="s">
        <v>39</v>
      </c>
      <c r="B10971" s="38">
        <v>42643.25</v>
      </c>
      <c r="C10971" s="39">
        <v>42643</v>
      </c>
      <c r="D10971" s="38">
        <v>42643.083333333336</v>
      </c>
      <c r="E10971" s="40" t="s">
        <v>239</v>
      </c>
      <c r="F10971" s="48">
        <v>66465</v>
      </c>
      <c r="G10971" s="48">
        <v>69173</v>
      </c>
      <c r="H10971" s="48">
        <v>74517</v>
      </c>
      <c r="I10971" s="48">
        <v>5344</v>
      </c>
      <c r="T10971" s="48">
        <v>4280</v>
      </c>
      <c r="V10971" s="48">
        <v>565</v>
      </c>
      <c r="Z10971" s="48">
        <v>3804</v>
      </c>
      <c r="AC10971" s="48">
        <v>260</v>
      </c>
      <c r="AF10971" s="48">
        <v>-349</v>
      </c>
      <c r="AJ10971" s="49">
        <v>0</v>
      </c>
      <c r="AK10971" s="49">
        <v>1064</v>
      </c>
    </row>
    <row r="10972" spans="1:37" x14ac:dyDescent="0.45">
      <c r="A10972" s="37" t="s">
        <v>39</v>
      </c>
      <c r="B10972" s="38">
        <v>42643.291666666664</v>
      </c>
      <c r="C10972" s="39">
        <v>42643</v>
      </c>
      <c r="D10972" s="38">
        <v>42643.125</v>
      </c>
      <c r="E10972" s="40" t="s">
        <v>239</v>
      </c>
      <c r="F10972" s="48">
        <v>64693</v>
      </c>
      <c r="G10972" s="48">
        <v>68287</v>
      </c>
      <c r="H10972" s="48">
        <v>73695</v>
      </c>
      <c r="I10972" s="48">
        <v>5407</v>
      </c>
      <c r="T10972" s="48">
        <v>4401</v>
      </c>
      <c r="V10972" s="48">
        <v>445</v>
      </c>
      <c r="Z10972" s="48">
        <v>4080</v>
      </c>
      <c r="AC10972" s="48">
        <v>259</v>
      </c>
      <c r="AF10972" s="48">
        <v>-383</v>
      </c>
      <c r="AJ10972" s="49">
        <v>1</v>
      </c>
      <c r="AK10972" s="49">
        <v>1006</v>
      </c>
    </row>
    <row r="10973" spans="1:37" x14ac:dyDescent="0.45">
      <c r="A10973" s="37" t="s">
        <v>39</v>
      </c>
      <c r="B10973" s="38">
        <v>42643.333333333336</v>
      </c>
      <c r="C10973" s="39">
        <v>42643</v>
      </c>
      <c r="D10973" s="38">
        <v>42643.166666666664</v>
      </c>
      <c r="E10973" s="40" t="s">
        <v>239</v>
      </c>
      <c r="F10973" s="48">
        <v>64132</v>
      </c>
      <c r="G10973" s="48">
        <v>67489</v>
      </c>
      <c r="H10973" s="48">
        <v>72648</v>
      </c>
      <c r="I10973" s="48">
        <v>5159</v>
      </c>
      <c r="T10973" s="48">
        <v>4346</v>
      </c>
      <c r="V10973" s="48">
        <v>462</v>
      </c>
      <c r="Z10973" s="48">
        <v>4100</v>
      </c>
      <c r="AC10973" s="48">
        <v>116</v>
      </c>
      <c r="AF10973" s="48">
        <v>-332</v>
      </c>
      <c r="AJ10973" s="49">
        <v>0</v>
      </c>
      <c r="AK10973" s="49">
        <v>813</v>
      </c>
    </row>
    <row r="10974" spans="1:37" x14ac:dyDescent="0.45">
      <c r="A10974" s="37" t="s">
        <v>39</v>
      </c>
      <c r="B10974" s="38">
        <v>42643.375</v>
      </c>
      <c r="C10974" s="39">
        <v>42643</v>
      </c>
      <c r="D10974" s="38">
        <v>42643.208333333336</v>
      </c>
      <c r="E10974" s="40" t="s">
        <v>239</v>
      </c>
      <c r="F10974" s="48">
        <v>65155</v>
      </c>
      <c r="G10974" s="48">
        <v>68474</v>
      </c>
      <c r="H10974" s="48">
        <v>73493</v>
      </c>
      <c r="I10974" s="48">
        <v>5019</v>
      </c>
      <c r="T10974" s="48">
        <v>4209</v>
      </c>
      <c r="V10974" s="48">
        <v>380</v>
      </c>
      <c r="Z10974" s="48">
        <v>4138</v>
      </c>
      <c r="AC10974" s="48">
        <v>66</v>
      </c>
      <c r="AF10974" s="48">
        <v>-375</v>
      </c>
      <c r="AJ10974" s="49">
        <v>0</v>
      </c>
      <c r="AK10974" s="49">
        <v>810</v>
      </c>
    </row>
    <row r="10975" spans="1:37" x14ac:dyDescent="0.45">
      <c r="A10975" s="37" t="s">
        <v>39</v>
      </c>
      <c r="B10975" s="38">
        <v>42643.416666666664</v>
      </c>
      <c r="C10975" s="39">
        <v>42643</v>
      </c>
      <c r="D10975" s="38">
        <v>42643.25</v>
      </c>
      <c r="E10975" s="40" t="s">
        <v>239</v>
      </c>
      <c r="F10975" s="48">
        <v>69223</v>
      </c>
      <c r="G10975" s="48">
        <v>72363</v>
      </c>
      <c r="H10975" s="48">
        <v>77806</v>
      </c>
      <c r="I10975" s="48">
        <v>5443</v>
      </c>
      <c r="T10975" s="48">
        <v>4378</v>
      </c>
      <c r="V10975" s="48">
        <v>408</v>
      </c>
      <c r="Z10975" s="48">
        <v>4097</v>
      </c>
      <c r="AC10975" s="48">
        <v>249</v>
      </c>
      <c r="AF10975" s="48">
        <v>-376</v>
      </c>
      <c r="AJ10975" s="49">
        <v>0</v>
      </c>
      <c r="AK10975" s="49">
        <v>1065</v>
      </c>
    </row>
    <row r="10976" spans="1:37" x14ac:dyDescent="0.45">
      <c r="A10976" s="37" t="s">
        <v>39</v>
      </c>
      <c r="B10976" s="38">
        <v>42643.458333333336</v>
      </c>
      <c r="C10976" s="39">
        <v>42643</v>
      </c>
      <c r="D10976" s="38">
        <v>42643.291666666664</v>
      </c>
      <c r="E10976" s="40" t="s">
        <v>239</v>
      </c>
      <c r="F10976" s="48">
        <v>76542</v>
      </c>
      <c r="G10976" s="48">
        <v>77712</v>
      </c>
      <c r="H10976" s="48">
        <v>84384</v>
      </c>
      <c r="I10976" s="48">
        <v>6671</v>
      </c>
      <c r="T10976" s="48">
        <v>5310</v>
      </c>
      <c r="V10976" s="48">
        <v>450</v>
      </c>
      <c r="Z10976" s="48">
        <v>4640</v>
      </c>
      <c r="AC10976" s="48">
        <v>601</v>
      </c>
      <c r="AF10976" s="48">
        <v>-381</v>
      </c>
      <c r="AJ10976" s="49">
        <v>1</v>
      </c>
      <c r="AK10976" s="49">
        <v>1361</v>
      </c>
    </row>
    <row r="10977" spans="1:37" x14ac:dyDescent="0.45">
      <c r="A10977" s="37" t="s">
        <v>39</v>
      </c>
      <c r="B10977" s="38">
        <v>42643.5</v>
      </c>
      <c r="C10977" s="39">
        <v>42643</v>
      </c>
      <c r="D10977" s="38">
        <v>42643.333333333336</v>
      </c>
      <c r="E10977" s="40" t="s">
        <v>239</v>
      </c>
      <c r="F10977" s="48">
        <v>81836</v>
      </c>
      <c r="G10977" s="48">
        <v>82512</v>
      </c>
      <c r="H10977" s="48">
        <v>89338</v>
      </c>
      <c r="I10977" s="48">
        <v>6826</v>
      </c>
      <c r="T10977" s="48">
        <v>5185</v>
      </c>
      <c r="V10977" s="48">
        <v>303</v>
      </c>
      <c r="Z10977" s="48">
        <v>4830</v>
      </c>
      <c r="AC10977" s="48">
        <v>646</v>
      </c>
      <c r="AF10977" s="48">
        <v>-594</v>
      </c>
      <c r="AJ10977" s="49">
        <v>0</v>
      </c>
      <c r="AK10977" s="49">
        <v>1641</v>
      </c>
    </row>
    <row r="10978" spans="1:37" x14ac:dyDescent="0.45">
      <c r="A10978" s="37" t="s">
        <v>39</v>
      </c>
      <c r="B10978" s="38">
        <v>42643.541666666664</v>
      </c>
      <c r="C10978" s="39">
        <v>42643</v>
      </c>
      <c r="D10978" s="38">
        <v>42643.375</v>
      </c>
      <c r="E10978" s="40" t="s">
        <v>239</v>
      </c>
      <c r="F10978" s="48">
        <v>83865</v>
      </c>
      <c r="G10978" s="48">
        <v>84535</v>
      </c>
      <c r="H10978" s="48">
        <v>90171</v>
      </c>
      <c r="I10978" s="48">
        <v>5636</v>
      </c>
      <c r="T10978" s="48">
        <v>4013</v>
      </c>
      <c r="V10978" s="48">
        <v>118</v>
      </c>
      <c r="Z10978" s="48">
        <v>4113</v>
      </c>
      <c r="AC10978" s="48">
        <v>574</v>
      </c>
      <c r="AF10978" s="48">
        <v>-792</v>
      </c>
      <c r="AJ10978" s="49">
        <v>0</v>
      </c>
      <c r="AK10978" s="49">
        <v>1623</v>
      </c>
    </row>
    <row r="10979" spans="1:37" x14ac:dyDescent="0.45">
      <c r="A10979" s="37" t="s">
        <v>39</v>
      </c>
      <c r="B10979" s="38">
        <v>42643.583333333336</v>
      </c>
      <c r="C10979" s="39">
        <v>42643</v>
      </c>
      <c r="D10979" s="38">
        <v>42643.416666666664</v>
      </c>
      <c r="E10979" s="40" t="s">
        <v>239</v>
      </c>
      <c r="F10979" s="48">
        <v>85281</v>
      </c>
      <c r="G10979" s="48">
        <v>86276</v>
      </c>
      <c r="H10979" s="48">
        <v>91631</v>
      </c>
      <c r="I10979" s="48">
        <v>5355</v>
      </c>
      <c r="T10979" s="48">
        <v>3689</v>
      </c>
      <c r="V10979" s="48">
        <v>175</v>
      </c>
      <c r="Z10979" s="48">
        <v>3793</v>
      </c>
      <c r="AC10979" s="48">
        <v>520</v>
      </c>
      <c r="AF10979" s="48">
        <v>-799</v>
      </c>
      <c r="AJ10979" s="49">
        <v>0</v>
      </c>
      <c r="AK10979" s="49">
        <v>1666</v>
      </c>
    </row>
    <row r="10980" spans="1:37" x14ac:dyDescent="0.45">
      <c r="A10980" s="37" t="s">
        <v>39</v>
      </c>
      <c r="B10980" s="38">
        <v>42643.625</v>
      </c>
      <c r="C10980" s="39">
        <v>42643</v>
      </c>
      <c r="D10980" s="38">
        <v>42643.458333333336</v>
      </c>
      <c r="E10980" s="40" t="s">
        <v>239</v>
      </c>
      <c r="F10980" s="48">
        <v>86480</v>
      </c>
      <c r="G10980" s="48">
        <v>87564</v>
      </c>
      <c r="H10980" s="48">
        <v>92468</v>
      </c>
      <c r="I10980" s="48">
        <v>4905</v>
      </c>
      <c r="T10980" s="48">
        <v>3285</v>
      </c>
      <c r="V10980" s="48">
        <v>41</v>
      </c>
      <c r="Z10980" s="48">
        <v>3616</v>
      </c>
      <c r="AC10980" s="48">
        <v>544</v>
      </c>
      <c r="AF10980" s="48">
        <v>-916</v>
      </c>
      <c r="AJ10980" s="49">
        <v>-1</v>
      </c>
      <c r="AK10980" s="49">
        <v>1620</v>
      </c>
    </row>
    <row r="10981" spans="1:37" x14ac:dyDescent="0.45">
      <c r="A10981" s="37" t="s">
        <v>39</v>
      </c>
      <c r="B10981" s="38">
        <v>42643.666666666664</v>
      </c>
      <c r="C10981" s="39">
        <v>42643</v>
      </c>
      <c r="D10981" s="38">
        <v>42643.5</v>
      </c>
      <c r="E10981" s="40" t="s">
        <v>239</v>
      </c>
      <c r="F10981" s="48">
        <v>86911</v>
      </c>
      <c r="G10981" s="48">
        <v>88004</v>
      </c>
      <c r="H10981" s="48">
        <v>93302</v>
      </c>
      <c r="I10981" s="48">
        <v>5298</v>
      </c>
      <c r="T10981" s="48">
        <v>3705</v>
      </c>
      <c r="V10981" s="48">
        <v>222</v>
      </c>
      <c r="Z10981" s="48">
        <v>3543</v>
      </c>
      <c r="AC10981" s="48">
        <v>723</v>
      </c>
      <c r="AF10981" s="48">
        <v>-783</v>
      </c>
      <c r="AJ10981" s="49">
        <v>0</v>
      </c>
      <c r="AK10981" s="49">
        <v>1593</v>
      </c>
    </row>
    <row r="10982" spans="1:37" x14ac:dyDescent="0.45">
      <c r="A10982" s="37" t="s">
        <v>39</v>
      </c>
      <c r="B10982" s="38">
        <v>42643.708333333336</v>
      </c>
      <c r="C10982" s="39">
        <v>42643</v>
      </c>
      <c r="D10982" s="38">
        <v>42643.541666666664</v>
      </c>
      <c r="E10982" s="40" t="s">
        <v>239</v>
      </c>
      <c r="F10982" s="48">
        <v>87130</v>
      </c>
      <c r="G10982" s="48">
        <v>88148</v>
      </c>
      <c r="H10982" s="48">
        <v>93219</v>
      </c>
      <c r="I10982" s="48">
        <v>5071</v>
      </c>
      <c r="T10982" s="48">
        <v>3441</v>
      </c>
      <c r="V10982" s="48">
        <v>407</v>
      </c>
      <c r="Z10982" s="48">
        <v>3183</v>
      </c>
      <c r="AC10982" s="48">
        <v>530</v>
      </c>
      <c r="AF10982" s="48">
        <v>-679</v>
      </c>
      <c r="AJ10982" s="49">
        <v>0</v>
      </c>
      <c r="AK10982" s="49">
        <v>1630</v>
      </c>
    </row>
    <row r="10983" spans="1:37" x14ac:dyDescent="0.45">
      <c r="A10983" s="37" t="s">
        <v>39</v>
      </c>
      <c r="B10983" s="38">
        <v>42643.75</v>
      </c>
      <c r="C10983" s="39">
        <v>42643</v>
      </c>
      <c r="D10983" s="38">
        <v>42643.583333333336</v>
      </c>
      <c r="E10983" s="40" t="s">
        <v>239</v>
      </c>
      <c r="F10983" s="48">
        <v>87578</v>
      </c>
      <c r="G10983" s="48">
        <v>88002</v>
      </c>
      <c r="H10983" s="48">
        <v>93330</v>
      </c>
      <c r="I10983" s="48">
        <v>5328</v>
      </c>
      <c r="T10983" s="48">
        <v>3668</v>
      </c>
      <c r="V10983" s="48">
        <v>654</v>
      </c>
      <c r="Z10983" s="48">
        <v>3122</v>
      </c>
      <c r="AC10983" s="48">
        <v>456</v>
      </c>
      <c r="AF10983" s="48">
        <v>-564</v>
      </c>
      <c r="AJ10983" s="49">
        <v>0</v>
      </c>
      <c r="AK10983" s="49">
        <v>1660</v>
      </c>
    </row>
    <row r="10984" spans="1:37" x14ac:dyDescent="0.45">
      <c r="A10984" s="37" t="s">
        <v>39</v>
      </c>
      <c r="B10984" s="38">
        <v>42643.791666666664</v>
      </c>
      <c r="C10984" s="39">
        <v>42643</v>
      </c>
      <c r="D10984" s="38">
        <v>42643.625</v>
      </c>
      <c r="E10984" s="40" t="s">
        <v>239</v>
      </c>
      <c r="F10984" s="48">
        <v>87590</v>
      </c>
      <c r="G10984" s="48">
        <v>87463</v>
      </c>
      <c r="H10984" s="48">
        <v>93036</v>
      </c>
      <c r="I10984" s="48">
        <v>5573</v>
      </c>
      <c r="T10984" s="48">
        <v>3937</v>
      </c>
      <c r="V10984" s="48">
        <v>829</v>
      </c>
      <c r="Z10984" s="48">
        <v>3040</v>
      </c>
      <c r="AC10984" s="48">
        <v>591</v>
      </c>
      <c r="AF10984" s="48">
        <v>-523</v>
      </c>
      <c r="AJ10984" s="49">
        <v>0</v>
      </c>
      <c r="AK10984" s="49">
        <v>1636</v>
      </c>
    </row>
    <row r="10985" spans="1:37" x14ac:dyDescent="0.45">
      <c r="A10985" s="37" t="s">
        <v>39</v>
      </c>
      <c r="B10985" s="38">
        <v>42643.833333333336</v>
      </c>
      <c r="C10985" s="39">
        <v>42643</v>
      </c>
      <c r="D10985" s="38">
        <v>42643.666666666664</v>
      </c>
      <c r="E10985" s="40" t="s">
        <v>239</v>
      </c>
      <c r="F10985" s="48">
        <v>87568</v>
      </c>
      <c r="G10985" s="48">
        <v>86573</v>
      </c>
      <c r="H10985" s="48">
        <v>91914</v>
      </c>
      <c r="I10985" s="48">
        <v>5341</v>
      </c>
      <c r="T10985" s="48">
        <v>3740</v>
      </c>
      <c r="V10985" s="48">
        <v>918</v>
      </c>
      <c r="Z10985" s="48">
        <v>2883</v>
      </c>
      <c r="AC10985" s="48">
        <v>436</v>
      </c>
      <c r="AF10985" s="48">
        <v>-497</v>
      </c>
      <c r="AJ10985" s="49">
        <v>0</v>
      </c>
      <c r="AK10985" s="49">
        <v>1601</v>
      </c>
    </row>
    <row r="10986" spans="1:37" x14ac:dyDescent="0.45">
      <c r="A10986" s="37" t="s">
        <v>39</v>
      </c>
      <c r="B10986" s="38">
        <v>42643.875</v>
      </c>
      <c r="C10986" s="39">
        <v>42643</v>
      </c>
      <c r="D10986" s="38">
        <v>42643.708333333336</v>
      </c>
      <c r="E10986" s="40" t="s">
        <v>239</v>
      </c>
      <c r="F10986" s="48">
        <v>87663</v>
      </c>
      <c r="G10986" s="48">
        <v>86107</v>
      </c>
      <c r="H10986" s="48">
        <v>91072</v>
      </c>
      <c r="I10986" s="48">
        <v>4966</v>
      </c>
      <c r="T10986" s="48">
        <v>3623</v>
      </c>
      <c r="V10986" s="48">
        <v>993</v>
      </c>
      <c r="Z10986" s="48">
        <v>2772</v>
      </c>
      <c r="AC10986" s="48">
        <v>418</v>
      </c>
      <c r="AF10986" s="48">
        <v>-560</v>
      </c>
      <c r="AJ10986" s="49">
        <v>-1</v>
      </c>
      <c r="AK10986" s="49">
        <v>1343</v>
      </c>
    </row>
    <row r="10987" spans="1:37" x14ac:dyDescent="0.45">
      <c r="A10987" s="37" t="s">
        <v>39</v>
      </c>
      <c r="B10987" s="38">
        <v>42643.916666666664</v>
      </c>
      <c r="C10987" s="39">
        <v>42643</v>
      </c>
      <c r="D10987" s="38">
        <v>42643.75</v>
      </c>
      <c r="E10987" s="40" t="s">
        <v>239</v>
      </c>
      <c r="F10987" s="48">
        <v>87381</v>
      </c>
      <c r="G10987" s="48">
        <v>85752</v>
      </c>
      <c r="H10987" s="48">
        <v>90746</v>
      </c>
      <c r="I10987" s="48">
        <v>4994</v>
      </c>
      <c r="T10987" s="48">
        <v>3718</v>
      </c>
      <c r="V10987" s="48">
        <v>852</v>
      </c>
      <c r="Z10987" s="48">
        <v>3124</v>
      </c>
      <c r="AC10987" s="48">
        <v>430</v>
      </c>
      <c r="AF10987" s="48">
        <v>-688</v>
      </c>
      <c r="AJ10987" s="49">
        <v>0</v>
      </c>
      <c r="AK10987" s="49">
        <v>1276</v>
      </c>
    </row>
    <row r="10988" spans="1:37" x14ac:dyDescent="0.45">
      <c r="A10988" s="37" t="s">
        <v>39</v>
      </c>
      <c r="B10988" s="38">
        <v>42643.958333333336</v>
      </c>
      <c r="C10988" s="39">
        <v>42643</v>
      </c>
      <c r="D10988" s="38">
        <v>42643.791666666664</v>
      </c>
      <c r="E10988" s="40" t="s">
        <v>239</v>
      </c>
      <c r="F10988" s="48">
        <v>86202</v>
      </c>
      <c r="G10988" s="48">
        <v>85469</v>
      </c>
      <c r="H10988" s="48">
        <v>90640</v>
      </c>
      <c r="I10988" s="48">
        <v>5171</v>
      </c>
      <c r="T10988" s="48">
        <v>3938</v>
      </c>
      <c r="V10988" s="48">
        <v>798</v>
      </c>
      <c r="Z10988" s="48">
        <v>3306</v>
      </c>
      <c r="AC10988" s="48">
        <v>499</v>
      </c>
      <c r="AF10988" s="48">
        <v>-665</v>
      </c>
      <c r="AJ10988" s="49">
        <v>0</v>
      </c>
      <c r="AK10988" s="49">
        <v>1233</v>
      </c>
    </row>
    <row r="10989" spans="1:37" x14ac:dyDescent="0.45">
      <c r="A10989" s="37" t="s">
        <v>39</v>
      </c>
      <c r="B10989" s="38">
        <v>42644</v>
      </c>
      <c r="C10989" s="39">
        <v>42643</v>
      </c>
      <c r="D10989" s="38">
        <v>42643.833333333336</v>
      </c>
      <c r="E10989" s="40" t="s">
        <v>239</v>
      </c>
      <c r="F10989" s="48">
        <v>85582</v>
      </c>
      <c r="G10989" s="48">
        <v>86532</v>
      </c>
      <c r="H10989" s="48">
        <v>91312</v>
      </c>
      <c r="I10989" s="48">
        <v>4780</v>
      </c>
      <c r="T10989" s="48">
        <v>3519</v>
      </c>
      <c r="V10989" s="48">
        <v>756</v>
      </c>
      <c r="Z10989" s="48">
        <v>3113</v>
      </c>
      <c r="AC10989" s="48">
        <v>369</v>
      </c>
      <c r="AF10989" s="48">
        <v>-719</v>
      </c>
      <c r="AJ10989" s="49">
        <v>0</v>
      </c>
      <c r="AK10989" s="49">
        <v>1261</v>
      </c>
    </row>
    <row r="10990" spans="1:37" x14ac:dyDescent="0.45">
      <c r="A10990" s="37" t="s">
        <v>39</v>
      </c>
      <c r="B10990" s="38">
        <v>42644.041666666664</v>
      </c>
      <c r="C10990" s="39">
        <v>42643</v>
      </c>
      <c r="D10990" s="38">
        <v>42643.875</v>
      </c>
      <c r="E10990" s="40" t="s">
        <v>239</v>
      </c>
      <c r="F10990" s="48">
        <v>85248</v>
      </c>
      <c r="G10990" s="48">
        <v>85334</v>
      </c>
      <c r="H10990" s="48">
        <v>90742</v>
      </c>
      <c r="I10990" s="48">
        <v>5408</v>
      </c>
      <c r="T10990" s="48">
        <v>4012</v>
      </c>
      <c r="V10990" s="48">
        <v>533</v>
      </c>
      <c r="Z10990" s="48">
        <v>3793</v>
      </c>
      <c r="AC10990" s="48">
        <v>267</v>
      </c>
      <c r="AF10990" s="48">
        <v>-581</v>
      </c>
      <c r="AJ10990" s="49">
        <v>0</v>
      </c>
      <c r="AK10990" s="49">
        <v>1396</v>
      </c>
    </row>
    <row r="10991" spans="1:37" x14ac:dyDescent="0.45">
      <c r="A10991" s="37" t="s">
        <v>39</v>
      </c>
      <c r="B10991" s="38">
        <v>42644.083333333336</v>
      </c>
      <c r="C10991" s="39">
        <v>42643</v>
      </c>
      <c r="D10991" s="38">
        <v>42643.916666666664</v>
      </c>
      <c r="E10991" s="40" t="s">
        <v>239</v>
      </c>
      <c r="F10991" s="48">
        <v>83174</v>
      </c>
      <c r="G10991" s="48">
        <v>82222</v>
      </c>
      <c r="H10991" s="48">
        <v>88317</v>
      </c>
      <c r="I10991" s="48">
        <v>6095</v>
      </c>
      <c r="T10991" s="48">
        <v>4641</v>
      </c>
      <c r="V10991" s="48">
        <v>427</v>
      </c>
      <c r="Z10991" s="48">
        <v>4255</v>
      </c>
      <c r="AC10991" s="48">
        <v>433</v>
      </c>
      <c r="AF10991" s="48">
        <v>-474</v>
      </c>
      <c r="AJ10991" s="49">
        <v>0</v>
      </c>
      <c r="AK10991" s="49">
        <v>1454</v>
      </c>
    </row>
    <row r="10992" spans="1:37" x14ac:dyDescent="0.45">
      <c r="A10992" s="37" t="s">
        <v>39</v>
      </c>
      <c r="B10992" s="38">
        <v>42644.125</v>
      </c>
      <c r="C10992" s="39">
        <v>42643</v>
      </c>
      <c r="D10992" s="38">
        <v>42643.958333333336</v>
      </c>
      <c r="E10992" s="40" t="s">
        <v>239</v>
      </c>
      <c r="F10992" s="48">
        <v>78652</v>
      </c>
      <c r="G10992" s="48">
        <v>77692</v>
      </c>
      <c r="H10992" s="48">
        <v>84055</v>
      </c>
      <c r="I10992" s="48">
        <v>6362</v>
      </c>
      <c r="T10992" s="48">
        <v>5166</v>
      </c>
      <c r="V10992" s="48">
        <v>607</v>
      </c>
      <c r="Z10992" s="48">
        <v>4301</v>
      </c>
      <c r="AC10992" s="48">
        <v>685</v>
      </c>
      <c r="AF10992" s="48">
        <v>-427</v>
      </c>
      <c r="AJ10992" s="49">
        <v>1</v>
      </c>
      <c r="AK10992" s="49">
        <v>1196</v>
      </c>
    </row>
    <row r="10993" spans="1:37" x14ac:dyDescent="0.45">
      <c r="A10993" s="37" t="s">
        <v>39</v>
      </c>
      <c r="B10993" s="38">
        <v>42644.166666666664</v>
      </c>
      <c r="C10993" s="39">
        <v>42643</v>
      </c>
      <c r="D10993" s="38">
        <v>42644</v>
      </c>
      <c r="E10993" s="40" t="s">
        <v>239</v>
      </c>
      <c r="F10993" s="48">
        <v>73138</v>
      </c>
      <c r="G10993" s="48">
        <v>72571</v>
      </c>
      <c r="H10993" s="48">
        <v>79285</v>
      </c>
      <c r="I10993" s="48">
        <v>6713</v>
      </c>
      <c r="T10993" s="48">
        <v>5648</v>
      </c>
      <c r="V10993" s="48">
        <v>823</v>
      </c>
      <c r="Z10993" s="48">
        <v>4444</v>
      </c>
      <c r="AC10993" s="48">
        <v>596</v>
      </c>
      <c r="AF10993" s="48">
        <v>-215</v>
      </c>
      <c r="AJ10993" s="49">
        <v>1</v>
      </c>
      <c r="AK10993" s="49">
        <v>1065</v>
      </c>
    </row>
    <row r="10994" spans="1:37" x14ac:dyDescent="0.45">
      <c r="A10994" s="37" t="s">
        <v>39</v>
      </c>
      <c r="B10994" s="38">
        <v>42644.208333333336</v>
      </c>
      <c r="C10994" s="39">
        <v>42644</v>
      </c>
      <c r="D10994" s="38">
        <v>42644.041666666664</v>
      </c>
      <c r="E10994" s="40" t="s">
        <v>239</v>
      </c>
      <c r="F10994" s="48">
        <v>68094</v>
      </c>
      <c r="G10994" s="48">
        <v>68665</v>
      </c>
      <c r="H10994" s="48">
        <v>74235</v>
      </c>
      <c r="I10994" s="48">
        <v>5571</v>
      </c>
      <c r="T10994" s="48">
        <v>4617</v>
      </c>
      <c r="V10994" s="48">
        <v>596</v>
      </c>
      <c r="Z10994" s="48">
        <v>3716</v>
      </c>
      <c r="AC10994" s="48">
        <v>517</v>
      </c>
      <c r="AF10994" s="48">
        <v>-212</v>
      </c>
      <c r="AJ10994" s="49">
        <v>-1</v>
      </c>
      <c r="AK10994" s="49">
        <v>954</v>
      </c>
    </row>
    <row r="10995" spans="1:37" x14ac:dyDescent="0.45">
      <c r="A10995" s="37" t="s">
        <v>39</v>
      </c>
      <c r="B10995" s="38">
        <v>42644.25</v>
      </c>
      <c r="C10995" s="39">
        <v>42644</v>
      </c>
      <c r="D10995" s="38">
        <v>42644.083333333336</v>
      </c>
      <c r="E10995" s="40" t="s">
        <v>239</v>
      </c>
      <c r="F10995" s="48">
        <v>64958</v>
      </c>
      <c r="G10995" s="48">
        <v>66679</v>
      </c>
      <c r="H10995" s="48">
        <v>73090</v>
      </c>
      <c r="I10995" s="48">
        <v>6412</v>
      </c>
      <c r="T10995" s="48">
        <v>5380</v>
      </c>
      <c r="V10995" s="48">
        <v>800</v>
      </c>
      <c r="Z10995" s="48">
        <v>4343</v>
      </c>
      <c r="AC10995" s="48">
        <v>269</v>
      </c>
      <c r="AF10995" s="48">
        <v>-32</v>
      </c>
      <c r="AJ10995" s="49">
        <v>-1</v>
      </c>
      <c r="AK10995" s="49">
        <v>1032</v>
      </c>
    </row>
    <row r="10996" spans="1:37" x14ac:dyDescent="0.45">
      <c r="A10996" s="37" t="s">
        <v>39</v>
      </c>
      <c r="B10996" s="38">
        <v>42644.291666666664</v>
      </c>
      <c r="C10996" s="39">
        <v>42644</v>
      </c>
      <c r="D10996" s="38">
        <v>42644.125</v>
      </c>
      <c r="E10996" s="40" t="s">
        <v>239</v>
      </c>
      <c r="F10996" s="48">
        <v>63037</v>
      </c>
      <c r="G10996" s="48">
        <v>66428</v>
      </c>
      <c r="H10996" s="48">
        <v>73117</v>
      </c>
      <c r="I10996" s="48">
        <v>6688</v>
      </c>
      <c r="T10996" s="48">
        <v>5686</v>
      </c>
      <c r="V10996" s="48">
        <v>714</v>
      </c>
      <c r="Z10996" s="48">
        <v>4749</v>
      </c>
      <c r="AC10996" s="48">
        <v>182</v>
      </c>
      <c r="AF10996" s="48">
        <v>41</v>
      </c>
      <c r="AJ10996" s="49">
        <v>1</v>
      </c>
      <c r="AK10996" s="49">
        <v>1002</v>
      </c>
    </row>
    <row r="10997" spans="1:37" x14ac:dyDescent="0.45">
      <c r="A10997" s="37" t="s">
        <v>39</v>
      </c>
      <c r="B10997" s="38">
        <v>42644.333333333336</v>
      </c>
      <c r="C10997" s="39">
        <v>42644</v>
      </c>
      <c r="D10997" s="38">
        <v>42644.166666666664</v>
      </c>
      <c r="E10997" s="40" t="s">
        <v>239</v>
      </c>
      <c r="F10997" s="48">
        <v>62090</v>
      </c>
      <c r="G10997" s="48">
        <v>65583</v>
      </c>
      <c r="H10997" s="48">
        <v>71854</v>
      </c>
      <c r="I10997" s="48">
        <v>6271</v>
      </c>
      <c r="T10997" s="48">
        <v>5260</v>
      </c>
      <c r="V10997" s="48">
        <v>569</v>
      </c>
      <c r="Z10997" s="48">
        <v>4677</v>
      </c>
      <c r="AC10997" s="48">
        <v>-7</v>
      </c>
      <c r="AF10997" s="48">
        <v>21</v>
      </c>
      <c r="AJ10997" s="49">
        <v>0</v>
      </c>
      <c r="AK10997" s="49">
        <v>1011</v>
      </c>
    </row>
    <row r="10998" spans="1:37" x14ac:dyDescent="0.45">
      <c r="A10998" s="37" t="s">
        <v>39</v>
      </c>
      <c r="B10998" s="38">
        <v>42644.375</v>
      </c>
      <c r="C10998" s="39">
        <v>42644</v>
      </c>
      <c r="D10998" s="38">
        <v>42644.208333333336</v>
      </c>
      <c r="E10998" s="40" t="s">
        <v>239</v>
      </c>
      <c r="F10998" s="48">
        <v>62100</v>
      </c>
      <c r="G10998" s="48">
        <v>65554</v>
      </c>
      <c r="H10998" s="48">
        <v>71447</v>
      </c>
      <c r="I10998" s="48">
        <v>5893</v>
      </c>
      <c r="T10998" s="48">
        <v>4889</v>
      </c>
      <c r="V10998" s="48">
        <v>416</v>
      </c>
      <c r="Z10998" s="48">
        <v>4456</v>
      </c>
      <c r="AC10998" s="48">
        <v>22</v>
      </c>
      <c r="AF10998" s="48">
        <v>-5</v>
      </c>
      <c r="AJ10998" s="49">
        <v>0</v>
      </c>
      <c r="AK10998" s="49">
        <v>1004</v>
      </c>
    </row>
    <row r="10999" spans="1:37" x14ac:dyDescent="0.45">
      <c r="A10999" s="37" t="s">
        <v>39</v>
      </c>
      <c r="B10999" s="38">
        <v>42644.416666666664</v>
      </c>
      <c r="C10999" s="39">
        <v>42644</v>
      </c>
      <c r="D10999" s="38">
        <v>42644.25</v>
      </c>
      <c r="E10999" s="40" t="s">
        <v>239</v>
      </c>
      <c r="F10999" s="48">
        <v>63408</v>
      </c>
      <c r="G10999" s="48">
        <v>66268</v>
      </c>
      <c r="H10999" s="48">
        <v>71591</v>
      </c>
      <c r="I10999" s="48">
        <v>5323</v>
      </c>
      <c r="T10999" s="48">
        <v>4312</v>
      </c>
      <c r="V10999" s="48">
        <v>431</v>
      </c>
      <c r="Z10999" s="48">
        <v>3998</v>
      </c>
      <c r="AC10999" s="48">
        <v>-69</v>
      </c>
      <c r="AF10999" s="48">
        <v>-48</v>
      </c>
      <c r="AJ10999" s="49">
        <v>0</v>
      </c>
      <c r="AK10999" s="49">
        <v>1011</v>
      </c>
    </row>
    <row r="11000" spans="1:37" x14ac:dyDescent="0.45">
      <c r="A11000" s="37" t="s">
        <v>39</v>
      </c>
      <c r="B11000" s="38">
        <v>42644.458333333336</v>
      </c>
      <c r="C11000" s="39">
        <v>42644</v>
      </c>
      <c r="D11000" s="38">
        <v>42644.291666666664</v>
      </c>
      <c r="E11000" s="40" t="s">
        <v>239</v>
      </c>
      <c r="F11000" s="48">
        <v>65638</v>
      </c>
      <c r="G11000" s="48">
        <v>67631</v>
      </c>
      <c r="H11000" s="48">
        <v>73258</v>
      </c>
      <c r="I11000" s="48">
        <v>5627</v>
      </c>
      <c r="T11000" s="48">
        <v>4608</v>
      </c>
      <c r="V11000" s="48">
        <v>532</v>
      </c>
      <c r="Z11000" s="48">
        <v>3966</v>
      </c>
      <c r="AC11000" s="48">
        <v>201</v>
      </c>
      <c r="AF11000" s="48">
        <v>-91</v>
      </c>
      <c r="AJ11000" s="49">
        <v>0</v>
      </c>
      <c r="AK11000" s="49">
        <v>1019</v>
      </c>
    </row>
    <row r="11001" spans="1:37" x14ac:dyDescent="0.45">
      <c r="A11001" s="37" t="s">
        <v>39</v>
      </c>
      <c r="B11001" s="38">
        <v>42644.5</v>
      </c>
      <c r="C11001" s="39">
        <v>42644</v>
      </c>
      <c r="D11001" s="38">
        <v>42644.333333333336</v>
      </c>
      <c r="E11001" s="40" t="s">
        <v>239</v>
      </c>
      <c r="F11001" s="48">
        <v>68838</v>
      </c>
      <c r="G11001" s="48">
        <v>69637</v>
      </c>
      <c r="H11001" s="48">
        <v>74945</v>
      </c>
      <c r="I11001" s="48">
        <v>5308</v>
      </c>
      <c r="T11001" s="48">
        <v>4292</v>
      </c>
      <c r="V11001" s="48">
        <v>519</v>
      </c>
      <c r="Z11001" s="48">
        <v>3764</v>
      </c>
      <c r="AC11001" s="48">
        <v>202</v>
      </c>
      <c r="AF11001" s="48">
        <v>-193</v>
      </c>
      <c r="AJ11001" s="49">
        <v>0</v>
      </c>
      <c r="AK11001" s="49">
        <v>1016</v>
      </c>
    </row>
    <row r="11002" spans="1:37" x14ac:dyDescent="0.45">
      <c r="A11002" s="37" t="s">
        <v>39</v>
      </c>
      <c r="B11002" s="38">
        <v>42644.541666666664</v>
      </c>
      <c r="C11002" s="39">
        <v>42644</v>
      </c>
      <c r="D11002" s="38">
        <v>42644.375</v>
      </c>
      <c r="E11002" s="40" t="s">
        <v>239</v>
      </c>
      <c r="F11002" s="48">
        <v>72732</v>
      </c>
      <c r="G11002" s="48">
        <v>72789</v>
      </c>
      <c r="H11002" s="48">
        <v>78016</v>
      </c>
      <c r="I11002" s="48">
        <v>5228</v>
      </c>
      <c r="T11002" s="48">
        <v>4014</v>
      </c>
      <c r="V11002" s="48">
        <v>396</v>
      </c>
      <c r="Z11002" s="48">
        <v>3727</v>
      </c>
      <c r="AC11002" s="48">
        <v>154</v>
      </c>
      <c r="AF11002" s="48">
        <v>-263</v>
      </c>
      <c r="AJ11002" s="49">
        <v>-1</v>
      </c>
      <c r="AK11002" s="49">
        <v>1214</v>
      </c>
    </row>
    <row r="11003" spans="1:37" x14ac:dyDescent="0.45">
      <c r="A11003" s="37" t="s">
        <v>39</v>
      </c>
      <c r="B11003" s="38">
        <v>42644.583333333336</v>
      </c>
      <c r="C11003" s="39">
        <v>42644</v>
      </c>
      <c r="D11003" s="38">
        <v>42644.416666666664</v>
      </c>
      <c r="E11003" s="40" t="s">
        <v>239</v>
      </c>
      <c r="F11003" s="48">
        <v>76046</v>
      </c>
      <c r="G11003" s="48">
        <v>75954</v>
      </c>
      <c r="H11003" s="48">
        <v>81143</v>
      </c>
      <c r="I11003" s="48">
        <v>5188</v>
      </c>
      <c r="T11003" s="48">
        <v>3742</v>
      </c>
      <c r="V11003" s="48">
        <v>156</v>
      </c>
      <c r="Z11003" s="48">
        <v>3761</v>
      </c>
      <c r="AC11003" s="48">
        <v>240</v>
      </c>
      <c r="AF11003" s="48">
        <v>-415</v>
      </c>
      <c r="AJ11003" s="49">
        <v>1</v>
      </c>
      <c r="AK11003" s="49">
        <v>1446</v>
      </c>
    </row>
    <row r="11004" spans="1:37" x14ac:dyDescent="0.45">
      <c r="A11004" s="37" t="s">
        <v>39</v>
      </c>
      <c r="B11004" s="38">
        <v>42644.625</v>
      </c>
      <c r="C11004" s="39">
        <v>42644</v>
      </c>
      <c r="D11004" s="38">
        <v>42644.458333333336</v>
      </c>
      <c r="E11004" s="40" t="s">
        <v>239</v>
      </c>
      <c r="F11004" s="48">
        <v>78090</v>
      </c>
      <c r="G11004" s="48">
        <v>78337</v>
      </c>
      <c r="H11004" s="48">
        <v>83334</v>
      </c>
      <c r="I11004" s="48">
        <v>4997</v>
      </c>
      <c r="T11004" s="48">
        <v>3486</v>
      </c>
      <c r="V11004" s="48">
        <v>19</v>
      </c>
      <c r="Z11004" s="48">
        <v>3725</v>
      </c>
      <c r="AC11004" s="48">
        <v>329</v>
      </c>
      <c r="AF11004" s="48">
        <v>-587</v>
      </c>
      <c r="AJ11004" s="49">
        <v>0</v>
      </c>
      <c r="AK11004" s="49">
        <v>1511</v>
      </c>
    </row>
    <row r="11005" spans="1:37" x14ac:dyDescent="0.45">
      <c r="A11005" s="37" t="s">
        <v>39</v>
      </c>
      <c r="B11005" s="38">
        <v>42644.666666666664</v>
      </c>
      <c r="C11005" s="39">
        <v>42644</v>
      </c>
      <c r="D11005" s="38">
        <v>42644.5</v>
      </c>
      <c r="E11005" s="40" t="s">
        <v>239</v>
      </c>
      <c r="F11005" s="48">
        <v>79011</v>
      </c>
      <c r="G11005" s="48">
        <v>79188</v>
      </c>
      <c r="H11005" s="48">
        <v>83601</v>
      </c>
      <c r="I11005" s="48">
        <v>4412</v>
      </c>
      <c r="T11005" s="48">
        <v>2921</v>
      </c>
      <c r="V11005" s="48">
        <v>-13</v>
      </c>
      <c r="Z11005" s="48">
        <v>3407</v>
      </c>
      <c r="AC11005" s="48">
        <v>229</v>
      </c>
      <c r="AF11005" s="48">
        <v>-702</v>
      </c>
      <c r="AJ11005" s="49">
        <v>1</v>
      </c>
      <c r="AK11005" s="49">
        <v>1491</v>
      </c>
    </row>
    <row r="11006" spans="1:37" x14ac:dyDescent="0.45">
      <c r="A11006" s="37" t="s">
        <v>39</v>
      </c>
      <c r="B11006" s="38">
        <v>42644.708333333336</v>
      </c>
      <c r="C11006" s="39">
        <v>42644</v>
      </c>
      <c r="D11006" s="38">
        <v>42644.541666666664</v>
      </c>
      <c r="E11006" s="40" t="s">
        <v>239</v>
      </c>
      <c r="F11006" s="48">
        <v>79364</v>
      </c>
      <c r="G11006" s="48">
        <v>79576</v>
      </c>
      <c r="H11006" s="48">
        <v>84405</v>
      </c>
      <c r="I11006" s="48">
        <v>4829</v>
      </c>
      <c r="T11006" s="48">
        <v>3330</v>
      </c>
      <c r="V11006" s="48">
        <v>171</v>
      </c>
      <c r="Z11006" s="48">
        <v>3494</v>
      </c>
      <c r="AC11006" s="48">
        <v>280</v>
      </c>
      <c r="AF11006" s="48">
        <v>-615</v>
      </c>
      <c r="AJ11006" s="49">
        <v>0</v>
      </c>
      <c r="AK11006" s="49">
        <v>1499</v>
      </c>
    </row>
    <row r="11007" spans="1:37" x14ac:dyDescent="0.45">
      <c r="A11007" s="37" t="s">
        <v>39</v>
      </c>
      <c r="B11007" s="38">
        <v>42644.75</v>
      </c>
      <c r="C11007" s="39">
        <v>42644</v>
      </c>
      <c r="D11007" s="38">
        <v>42644.583333333336</v>
      </c>
      <c r="E11007" s="40" t="s">
        <v>239</v>
      </c>
      <c r="F11007" s="48">
        <v>79477</v>
      </c>
      <c r="G11007" s="48">
        <v>79334</v>
      </c>
      <c r="H11007" s="48">
        <v>84834</v>
      </c>
      <c r="I11007" s="48">
        <v>5500</v>
      </c>
      <c r="T11007" s="48">
        <v>3969</v>
      </c>
      <c r="V11007" s="48">
        <v>547</v>
      </c>
      <c r="Z11007" s="48">
        <v>3625</v>
      </c>
      <c r="AC11007" s="48">
        <v>213</v>
      </c>
      <c r="AF11007" s="48">
        <v>-416</v>
      </c>
      <c r="AJ11007" s="49">
        <v>0</v>
      </c>
      <c r="AK11007" s="49">
        <v>1531</v>
      </c>
    </row>
    <row r="11008" spans="1:37" x14ac:dyDescent="0.45">
      <c r="A11008" s="37" t="s">
        <v>39</v>
      </c>
      <c r="B11008" s="38">
        <v>42644.791666666664</v>
      </c>
      <c r="C11008" s="39">
        <v>42644</v>
      </c>
      <c r="D11008" s="38">
        <v>42644.625</v>
      </c>
      <c r="E11008" s="40" t="s">
        <v>239</v>
      </c>
      <c r="F11008" s="48">
        <v>79570</v>
      </c>
      <c r="G11008" s="48">
        <v>78966</v>
      </c>
      <c r="H11008" s="48">
        <v>84359</v>
      </c>
      <c r="I11008" s="48">
        <v>5393</v>
      </c>
      <c r="T11008" s="48">
        <v>3969</v>
      </c>
      <c r="V11008" s="48">
        <v>592</v>
      </c>
      <c r="Z11008" s="48">
        <v>3622</v>
      </c>
      <c r="AC11008" s="48">
        <v>111</v>
      </c>
      <c r="AF11008" s="48">
        <v>-356</v>
      </c>
      <c r="AJ11008" s="49">
        <v>0</v>
      </c>
      <c r="AK11008" s="49">
        <v>1424</v>
      </c>
    </row>
    <row r="11009" spans="1:37" x14ac:dyDescent="0.45">
      <c r="A11009" s="37" t="s">
        <v>39</v>
      </c>
      <c r="B11009" s="38">
        <v>42644.833333333336</v>
      </c>
      <c r="C11009" s="39">
        <v>42644</v>
      </c>
      <c r="D11009" s="38">
        <v>42644.666666666664</v>
      </c>
      <c r="E11009" s="40" t="s">
        <v>239</v>
      </c>
      <c r="F11009" s="48">
        <v>80092</v>
      </c>
      <c r="G11009" s="48">
        <v>78684</v>
      </c>
      <c r="H11009" s="48">
        <v>84570</v>
      </c>
      <c r="I11009" s="48">
        <v>5885</v>
      </c>
      <c r="T11009" s="48">
        <v>4389</v>
      </c>
      <c r="V11009" s="48">
        <v>799</v>
      </c>
      <c r="Z11009" s="48">
        <v>3568</v>
      </c>
      <c r="AC11009" s="48">
        <v>360</v>
      </c>
      <c r="AF11009" s="48">
        <v>-338</v>
      </c>
      <c r="AJ11009" s="49">
        <v>1</v>
      </c>
      <c r="AK11009" s="49">
        <v>1496</v>
      </c>
    </row>
    <row r="11010" spans="1:37" x14ac:dyDescent="0.45">
      <c r="A11010" s="37" t="s">
        <v>39</v>
      </c>
      <c r="B11010" s="38">
        <v>42644.875</v>
      </c>
      <c r="C11010" s="39">
        <v>42644</v>
      </c>
      <c r="D11010" s="38">
        <v>42644.708333333336</v>
      </c>
      <c r="E11010" s="40" t="s">
        <v>239</v>
      </c>
      <c r="F11010" s="48">
        <v>80874</v>
      </c>
      <c r="G11010" s="48">
        <v>78747</v>
      </c>
      <c r="H11010" s="48">
        <v>84170</v>
      </c>
      <c r="I11010" s="48">
        <v>5423</v>
      </c>
      <c r="T11010" s="48">
        <v>3903</v>
      </c>
      <c r="V11010" s="48">
        <v>728</v>
      </c>
      <c r="Z11010" s="48">
        <v>2849</v>
      </c>
      <c r="AC11010" s="48">
        <v>746</v>
      </c>
      <c r="AF11010" s="48">
        <v>-420</v>
      </c>
      <c r="AJ11010" s="49">
        <v>0</v>
      </c>
      <c r="AK11010" s="49">
        <v>1520</v>
      </c>
    </row>
    <row r="11011" spans="1:37" x14ac:dyDescent="0.45">
      <c r="A11011" s="37" t="s">
        <v>39</v>
      </c>
      <c r="B11011" s="38">
        <v>42644.916666666664</v>
      </c>
      <c r="C11011" s="39">
        <v>42644</v>
      </c>
      <c r="D11011" s="38">
        <v>42644.75</v>
      </c>
      <c r="E11011" s="40" t="s">
        <v>239</v>
      </c>
      <c r="F11011" s="48">
        <v>81350</v>
      </c>
      <c r="G11011" s="48">
        <v>78959</v>
      </c>
      <c r="H11011" s="48">
        <v>84321</v>
      </c>
      <c r="I11011" s="48">
        <v>5363</v>
      </c>
      <c r="T11011" s="48">
        <v>3838</v>
      </c>
      <c r="V11011" s="48">
        <v>746</v>
      </c>
      <c r="Z11011" s="48">
        <v>2912</v>
      </c>
      <c r="AC11011" s="48">
        <v>589</v>
      </c>
      <c r="AF11011" s="48">
        <v>-409</v>
      </c>
      <c r="AJ11011" s="49">
        <v>-1</v>
      </c>
      <c r="AK11011" s="49">
        <v>1525</v>
      </c>
    </row>
    <row r="11012" spans="1:37" x14ac:dyDescent="0.45">
      <c r="A11012" s="37" t="s">
        <v>39</v>
      </c>
      <c r="B11012" s="38">
        <v>42644.958333333336</v>
      </c>
      <c r="C11012" s="39">
        <v>42644</v>
      </c>
      <c r="D11012" s="38">
        <v>42644.791666666664</v>
      </c>
      <c r="E11012" s="40" t="s">
        <v>239</v>
      </c>
      <c r="F11012" s="48">
        <v>81220</v>
      </c>
      <c r="G11012" s="48">
        <v>79169</v>
      </c>
      <c r="H11012" s="48">
        <v>84224</v>
      </c>
      <c r="I11012" s="48">
        <v>5055</v>
      </c>
      <c r="T11012" s="48">
        <v>3564</v>
      </c>
      <c r="V11012" s="48">
        <v>568</v>
      </c>
      <c r="Z11012" s="48">
        <v>2955</v>
      </c>
      <c r="AC11012" s="48">
        <v>473</v>
      </c>
      <c r="AF11012" s="48">
        <v>-432</v>
      </c>
      <c r="AJ11012" s="49">
        <v>0</v>
      </c>
      <c r="AK11012" s="49">
        <v>1491</v>
      </c>
    </row>
    <row r="11013" spans="1:37" x14ac:dyDescent="0.45">
      <c r="A11013" s="37" t="s">
        <v>39</v>
      </c>
      <c r="B11013" s="38">
        <v>42645</v>
      </c>
      <c r="C11013" s="39">
        <v>42644</v>
      </c>
      <c r="D11013" s="38">
        <v>42644.833333333336</v>
      </c>
      <c r="E11013" s="40" t="s">
        <v>239</v>
      </c>
      <c r="F11013" s="48">
        <v>81271</v>
      </c>
      <c r="G11013" s="48">
        <v>81187</v>
      </c>
      <c r="H11013" s="48">
        <v>85385</v>
      </c>
      <c r="I11013" s="48">
        <v>4199</v>
      </c>
      <c r="T11013" s="48">
        <v>2687</v>
      </c>
      <c r="V11013" s="48">
        <v>427</v>
      </c>
      <c r="Z11013" s="48">
        <v>2358</v>
      </c>
      <c r="AC11013" s="48">
        <v>382</v>
      </c>
      <c r="AF11013" s="48">
        <v>-480</v>
      </c>
      <c r="AJ11013" s="49">
        <v>-1</v>
      </c>
      <c r="AK11013" s="49">
        <v>1512</v>
      </c>
    </row>
    <row r="11014" spans="1:37" x14ac:dyDescent="0.45">
      <c r="A11014" s="37" t="s">
        <v>39</v>
      </c>
      <c r="B11014" s="38">
        <v>42645.041666666664</v>
      </c>
      <c r="C11014" s="39">
        <v>42644</v>
      </c>
      <c r="D11014" s="38">
        <v>42644.875</v>
      </c>
      <c r="E11014" s="40" t="s">
        <v>239</v>
      </c>
      <c r="F11014" s="48">
        <v>81207</v>
      </c>
      <c r="G11014" s="48">
        <v>80710</v>
      </c>
      <c r="H11014" s="48">
        <v>85774</v>
      </c>
      <c r="I11014" s="48">
        <v>5064</v>
      </c>
      <c r="T11014" s="48">
        <v>3590</v>
      </c>
      <c r="V11014" s="48">
        <v>407</v>
      </c>
      <c r="Z11014" s="48">
        <v>2811</v>
      </c>
      <c r="AC11014" s="48">
        <v>743</v>
      </c>
      <c r="AF11014" s="48">
        <v>-371</v>
      </c>
      <c r="AJ11014" s="49">
        <v>0</v>
      </c>
      <c r="AK11014" s="49">
        <v>1474</v>
      </c>
    </row>
    <row r="11015" spans="1:37" x14ac:dyDescent="0.45">
      <c r="A11015" s="37" t="s">
        <v>39</v>
      </c>
      <c r="B11015" s="38">
        <v>42645.083333333336</v>
      </c>
      <c r="C11015" s="39">
        <v>42644</v>
      </c>
      <c r="D11015" s="38">
        <v>42644.916666666664</v>
      </c>
      <c r="E11015" s="40" t="s">
        <v>239</v>
      </c>
      <c r="F11015" s="48">
        <v>79573</v>
      </c>
      <c r="G11015" s="48">
        <v>77972</v>
      </c>
      <c r="H11015" s="48">
        <v>82266</v>
      </c>
      <c r="I11015" s="48">
        <v>4294</v>
      </c>
      <c r="T11015" s="48">
        <v>3091</v>
      </c>
      <c r="V11015" s="48">
        <v>276</v>
      </c>
      <c r="Z11015" s="48">
        <v>2468</v>
      </c>
      <c r="AC11015" s="48">
        <v>658</v>
      </c>
      <c r="AF11015" s="48">
        <v>-311</v>
      </c>
      <c r="AJ11015" s="49">
        <v>0</v>
      </c>
      <c r="AK11015" s="49">
        <v>1203</v>
      </c>
    </row>
    <row r="11016" spans="1:37" x14ac:dyDescent="0.45">
      <c r="A11016" s="37" t="s">
        <v>39</v>
      </c>
      <c r="B11016" s="38">
        <v>42645.125</v>
      </c>
      <c r="C11016" s="39">
        <v>42644</v>
      </c>
      <c r="D11016" s="38">
        <v>42644.958333333336</v>
      </c>
      <c r="E11016" s="40" t="s">
        <v>239</v>
      </c>
      <c r="F11016" s="48">
        <v>75667</v>
      </c>
      <c r="G11016" s="48">
        <v>74206</v>
      </c>
      <c r="H11016" s="48">
        <v>79351</v>
      </c>
      <c r="I11016" s="48">
        <v>5145</v>
      </c>
      <c r="T11016" s="48">
        <v>4034</v>
      </c>
      <c r="V11016" s="48">
        <v>529</v>
      </c>
      <c r="Z11016" s="48">
        <v>2957</v>
      </c>
      <c r="AC11016" s="48">
        <v>691</v>
      </c>
      <c r="AF11016" s="48">
        <v>-143</v>
      </c>
      <c r="AJ11016" s="49">
        <v>0</v>
      </c>
      <c r="AK11016" s="49">
        <v>1111</v>
      </c>
    </row>
    <row r="11017" spans="1:37" x14ac:dyDescent="0.45">
      <c r="A11017" s="37" t="s">
        <v>39</v>
      </c>
      <c r="B11017" s="38">
        <v>42645.166666666664</v>
      </c>
      <c r="C11017" s="39">
        <v>42644</v>
      </c>
      <c r="D11017" s="38">
        <v>42645</v>
      </c>
      <c r="E11017" s="40" t="s">
        <v>239</v>
      </c>
      <c r="F11017" s="48">
        <v>70847</v>
      </c>
      <c r="G11017" s="48">
        <v>70338</v>
      </c>
      <c r="H11017" s="48">
        <v>76161</v>
      </c>
      <c r="I11017" s="48">
        <v>5824</v>
      </c>
      <c r="T11017" s="48">
        <v>4895</v>
      </c>
      <c r="V11017" s="48">
        <v>639</v>
      </c>
      <c r="Z11017" s="48">
        <v>3626</v>
      </c>
      <c r="AC11017" s="48">
        <v>657</v>
      </c>
      <c r="AF11017" s="48">
        <v>-27</v>
      </c>
      <c r="AJ11017" s="49">
        <v>-1</v>
      </c>
      <c r="AK11017" s="49">
        <v>929</v>
      </c>
    </row>
    <row r="11018" spans="1:37" x14ac:dyDescent="0.45">
      <c r="A11018" s="37" t="s">
        <v>39</v>
      </c>
      <c r="B11018" s="38">
        <v>42645.208333333336</v>
      </c>
      <c r="C11018" s="39">
        <v>42645</v>
      </c>
      <c r="D11018" s="38">
        <v>42645.041666666664</v>
      </c>
      <c r="E11018" s="40" t="s">
        <v>239</v>
      </c>
      <c r="F11018" s="48">
        <v>65449</v>
      </c>
      <c r="G11018" s="48">
        <v>66618</v>
      </c>
      <c r="H11018" s="48">
        <v>71744</v>
      </c>
      <c r="I11018" s="48">
        <v>5126</v>
      </c>
      <c r="T11018" s="48">
        <v>4405</v>
      </c>
      <c r="V11018" s="48">
        <v>491</v>
      </c>
      <c r="Z11018" s="48">
        <v>3256</v>
      </c>
      <c r="AC11018" s="48">
        <v>721</v>
      </c>
      <c r="AF11018" s="48">
        <v>-63</v>
      </c>
      <c r="AJ11018" s="49">
        <v>0</v>
      </c>
      <c r="AK11018" s="49">
        <v>721</v>
      </c>
    </row>
    <row r="11019" spans="1:37" x14ac:dyDescent="0.45">
      <c r="A11019" s="37" t="s">
        <v>39</v>
      </c>
      <c r="B11019" s="38">
        <v>42645.25</v>
      </c>
      <c r="C11019" s="39">
        <v>42645</v>
      </c>
      <c r="D11019" s="38">
        <v>42645.083333333336</v>
      </c>
      <c r="E11019" s="40" t="s">
        <v>239</v>
      </c>
      <c r="F11019" s="48">
        <v>62531</v>
      </c>
      <c r="G11019" s="48">
        <v>64623</v>
      </c>
      <c r="H11019" s="48">
        <v>70170</v>
      </c>
      <c r="I11019" s="48">
        <v>5547</v>
      </c>
      <c r="T11019" s="48">
        <v>4860</v>
      </c>
      <c r="V11019" s="48">
        <v>539</v>
      </c>
      <c r="Z11019" s="48">
        <v>3803</v>
      </c>
      <c r="AC11019" s="48">
        <v>494</v>
      </c>
      <c r="AF11019" s="48">
        <v>24</v>
      </c>
      <c r="AJ11019" s="49">
        <v>0</v>
      </c>
      <c r="AK11019" s="49">
        <v>687</v>
      </c>
    </row>
    <row r="11020" spans="1:37" x14ac:dyDescent="0.45">
      <c r="A11020" s="37" t="s">
        <v>39</v>
      </c>
      <c r="B11020" s="38">
        <v>42645.291666666664</v>
      </c>
      <c r="C11020" s="39">
        <v>42645</v>
      </c>
      <c r="D11020" s="38">
        <v>42645.125</v>
      </c>
      <c r="E11020" s="40" t="s">
        <v>239</v>
      </c>
      <c r="F11020" s="48">
        <v>60734</v>
      </c>
      <c r="G11020" s="48">
        <v>63393</v>
      </c>
      <c r="H11020" s="48">
        <v>69919</v>
      </c>
      <c r="I11020" s="48">
        <v>6526</v>
      </c>
      <c r="T11020" s="48">
        <v>5779</v>
      </c>
      <c r="V11020" s="48">
        <v>505</v>
      </c>
      <c r="Z11020" s="48">
        <v>4534</v>
      </c>
      <c r="AC11020" s="48">
        <v>672</v>
      </c>
      <c r="AF11020" s="48">
        <v>68</v>
      </c>
      <c r="AJ11020" s="49">
        <v>0</v>
      </c>
      <c r="AK11020" s="49">
        <v>747</v>
      </c>
    </row>
    <row r="11021" spans="1:37" x14ac:dyDescent="0.45">
      <c r="A11021" s="37" t="s">
        <v>39</v>
      </c>
      <c r="B11021" s="38">
        <v>42645.333333333336</v>
      </c>
      <c r="C11021" s="39">
        <v>42645</v>
      </c>
      <c r="D11021" s="38">
        <v>42645.166666666664</v>
      </c>
      <c r="E11021" s="40" t="s">
        <v>239</v>
      </c>
      <c r="F11021" s="48">
        <v>59781</v>
      </c>
      <c r="G11021" s="48">
        <v>62653</v>
      </c>
      <c r="H11021" s="48">
        <v>68647</v>
      </c>
      <c r="I11021" s="48">
        <v>5994</v>
      </c>
      <c r="T11021" s="48">
        <v>5295</v>
      </c>
      <c r="V11021" s="48">
        <v>290</v>
      </c>
      <c r="Z11021" s="48">
        <v>4585</v>
      </c>
      <c r="AC11021" s="48">
        <v>526</v>
      </c>
      <c r="AF11021" s="48">
        <v>-106</v>
      </c>
      <c r="AJ11021" s="49">
        <v>0</v>
      </c>
      <c r="AK11021" s="49">
        <v>699</v>
      </c>
    </row>
    <row r="11022" spans="1:37" x14ac:dyDescent="0.45">
      <c r="A11022" s="37" t="s">
        <v>39</v>
      </c>
      <c r="B11022" s="38">
        <v>42645.375</v>
      </c>
      <c r="C11022" s="39">
        <v>42645</v>
      </c>
      <c r="D11022" s="38">
        <v>42645.208333333336</v>
      </c>
      <c r="E11022" s="40" t="s">
        <v>239</v>
      </c>
      <c r="F11022" s="48">
        <v>59538</v>
      </c>
      <c r="G11022" s="48">
        <v>62235</v>
      </c>
      <c r="H11022" s="48">
        <v>67925</v>
      </c>
      <c r="I11022" s="48">
        <v>5691</v>
      </c>
      <c r="T11022" s="48">
        <v>5106</v>
      </c>
      <c r="V11022" s="48">
        <v>234</v>
      </c>
      <c r="Z11022" s="48">
        <v>4601</v>
      </c>
      <c r="AC11022" s="48">
        <v>466</v>
      </c>
      <c r="AF11022" s="48">
        <v>-195</v>
      </c>
      <c r="AJ11022" s="49">
        <v>-1</v>
      </c>
      <c r="AK11022" s="49">
        <v>585</v>
      </c>
    </row>
    <row r="11023" spans="1:37" x14ac:dyDescent="0.45">
      <c r="A11023" s="37" t="s">
        <v>39</v>
      </c>
      <c r="B11023" s="38">
        <v>42645.416666666664</v>
      </c>
      <c r="C11023" s="39">
        <v>42645</v>
      </c>
      <c r="D11023" s="38">
        <v>42645.25</v>
      </c>
      <c r="E11023" s="40" t="s">
        <v>239</v>
      </c>
      <c r="F11023" s="48">
        <v>60281</v>
      </c>
      <c r="G11023" s="48">
        <v>62845</v>
      </c>
      <c r="H11023" s="48">
        <v>68280</v>
      </c>
      <c r="I11023" s="48">
        <v>5435</v>
      </c>
      <c r="T11023" s="48">
        <v>4833</v>
      </c>
      <c r="V11023" s="48">
        <v>219</v>
      </c>
      <c r="Z11023" s="48">
        <v>4653</v>
      </c>
      <c r="AC11023" s="48">
        <v>171</v>
      </c>
      <c r="AF11023" s="48">
        <v>-210</v>
      </c>
      <c r="AJ11023" s="49">
        <v>0</v>
      </c>
      <c r="AK11023" s="49">
        <v>602</v>
      </c>
    </row>
    <row r="11024" spans="1:37" x14ac:dyDescent="0.45">
      <c r="A11024" s="37" t="s">
        <v>39</v>
      </c>
      <c r="B11024" s="38">
        <v>42645.458333333336</v>
      </c>
      <c r="C11024" s="39">
        <v>42645</v>
      </c>
      <c r="D11024" s="38">
        <v>42645.291666666664</v>
      </c>
      <c r="E11024" s="40" t="s">
        <v>239</v>
      </c>
      <c r="F11024" s="48">
        <v>61741</v>
      </c>
      <c r="G11024" s="48">
        <v>63860</v>
      </c>
      <c r="H11024" s="48">
        <v>68922</v>
      </c>
      <c r="I11024" s="48">
        <v>5062</v>
      </c>
      <c r="T11024" s="48">
        <v>4393</v>
      </c>
      <c r="V11024" s="48">
        <v>162</v>
      </c>
      <c r="Z11024" s="48">
        <v>4280</v>
      </c>
      <c r="AC11024" s="48">
        <v>194</v>
      </c>
      <c r="AF11024" s="48">
        <v>-243</v>
      </c>
      <c r="AJ11024" s="49">
        <v>0</v>
      </c>
      <c r="AK11024" s="49">
        <v>669</v>
      </c>
    </row>
    <row r="11025" spans="1:37" x14ac:dyDescent="0.45">
      <c r="A11025" s="37" t="s">
        <v>39</v>
      </c>
      <c r="B11025" s="38">
        <v>42645.5</v>
      </c>
      <c r="C11025" s="39">
        <v>42645</v>
      </c>
      <c r="D11025" s="38">
        <v>42645.333333333336</v>
      </c>
      <c r="E11025" s="40" t="s">
        <v>239</v>
      </c>
      <c r="F11025" s="48">
        <v>64038</v>
      </c>
      <c r="G11025" s="48">
        <v>64962</v>
      </c>
      <c r="H11025" s="48">
        <v>69872</v>
      </c>
      <c r="I11025" s="48">
        <v>4909</v>
      </c>
      <c r="T11025" s="48">
        <v>4177</v>
      </c>
      <c r="V11025" s="48">
        <v>362</v>
      </c>
      <c r="Z11025" s="48">
        <v>3880</v>
      </c>
      <c r="AC11025" s="48">
        <v>228</v>
      </c>
      <c r="AF11025" s="48">
        <v>-293</v>
      </c>
      <c r="AJ11025" s="49">
        <v>1</v>
      </c>
      <c r="AK11025" s="49">
        <v>732</v>
      </c>
    </row>
    <row r="11026" spans="1:37" x14ac:dyDescent="0.45">
      <c r="A11026" s="37" t="s">
        <v>39</v>
      </c>
      <c r="B11026" s="38">
        <v>42645.541666666664</v>
      </c>
      <c r="C11026" s="39">
        <v>42645</v>
      </c>
      <c r="D11026" s="38">
        <v>42645.375</v>
      </c>
      <c r="E11026" s="40" t="s">
        <v>239</v>
      </c>
      <c r="F11026" s="48">
        <v>67512</v>
      </c>
      <c r="G11026" s="48">
        <v>67119</v>
      </c>
      <c r="H11026" s="48">
        <v>72267</v>
      </c>
      <c r="I11026" s="48">
        <v>5148</v>
      </c>
      <c r="T11026" s="48">
        <v>4364</v>
      </c>
      <c r="V11026" s="48">
        <v>516</v>
      </c>
      <c r="Z11026" s="48">
        <v>3822</v>
      </c>
      <c r="AC11026" s="48">
        <v>336</v>
      </c>
      <c r="AF11026" s="48">
        <v>-310</v>
      </c>
      <c r="AJ11026" s="49">
        <v>0</v>
      </c>
      <c r="AK11026" s="49">
        <v>784</v>
      </c>
    </row>
    <row r="11027" spans="1:37" x14ac:dyDescent="0.45">
      <c r="A11027" s="37" t="s">
        <v>39</v>
      </c>
      <c r="B11027" s="38">
        <v>42645.583333333336</v>
      </c>
      <c r="C11027" s="39">
        <v>42645</v>
      </c>
      <c r="D11027" s="38">
        <v>42645.416666666664</v>
      </c>
      <c r="E11027" s="40" t="s">
        <v>239</v>
      </c>
      <c r="F11027" s="48">
        <v>70782</v>
      </c>
      <c r="G11027" s="48">
        <v>70562</v>
      </c>
      <c r="H11027" s="48">
        <v>75801</v>
      </c>
      <c r="I11027" s="48">
        <v>5239</v>
      </c>
      <c r="T11027" s="48">
        <v>4352</v>
      </c>
      <c r="V11027" s="48">
        <v>528</v>
      </c>
      <c r="Z11027" s="48">
        <v>3792</v>
      </c>
      <c r="AC11027" s="48">
        <v>301</v>
      </c>
      <c r="AF11027" s="48">
        <v>-269</v>
      </c>
      <c r="AJ11027" s="49">
        <v>0</v>
      </c>
      <c r="AK11027" s="49">
        <v>887</v>
      </c>
    </row>
    <row r="11028" spans="1:37" x14ac:dyDescent="0.45">
      <c r="A11028" s="37" t="s">
        <v>39</v>
      </c>
      <c r="B11028" s="38">
        <v>42645.625</v>
      </c>
      <c r="C11028" s="39">
        <v>42645</v>
      </c>
      <c r="D11028" s="38">
        <v>42645.458333333336</v>
      </c>
      <c r="E11028" s="40" t="s">
        <v>239</v>
      </c>
      <c r="F11028" s="48">
        <v>72850</v>
      </c>
      <c r="G11028" s="48">
        <v>73005</v>
      </c>
      <c r="H11028" s="48">
        <v>77993</v>
      </c>
      <c r="I11028" s="48">
        <v>4988</v>
      </c>
      <c r="T11028" s="48">
        <v>3981</v>
      </c>
      <c r="V11028" s="48">
        <v>321</v>
      </c>
      <c r="Z11028" s="48">
        <v>3627</v>
      </c>
      <c r="AC11028" s="48">
        <v>424</v>
      </c>
      <c r="AF11028" s="48">
        <v>-391</v>
      </c>
      <c r="AJ11028" s="49">
        <v>0</v>
      </c>
      <c r="AK11028" s="49">
        <v>1007</v>
      </c>
    </row>
    <row r="11029" spans="1:37" x14ac:dyDescent="0.45">
      <c r="A11029" s="37" t="s">
        <v>39</v>
      </c>
      <c r="B11029" s="38">
        <v>42645.666666666664</v>
      </c>
      <c r="C11029" s="39">
        <v>42645</v>
      </c>
      <c r="D11029" s="38">
        <v>42645.5</v>
      </c>
      <c r="E11029" s="40" t="s">
        <v>239</v>
      </c>
      <c r="F11029" s="48">
        <v>74292</v>
      </c>
      <c r="G11029" s="48">
        <v>74626</v>
      </c>
      <c r="H11029" s="48">
        <v>79354</v>
      </c>
      <c r="I11029" s="48">
        <v>4728</v>
      </c>
      <c r="T11029" s="48">
        <v>3758</v>
      </c>
      <c r="V11029" s="48">
        <v>322</v>
      </c>
      <c r="Z11029" s="48">
        <v>3354</v>
      </c>
      <c r="AC11029" s="48">
        <v>549</v>
      </c>
      <c r="AF11029" s="48">
        <v>-467</v>
      </c>
      <c r="AJ11029" s="49">
        <v>0</v>
      </c>
      <c r="AK11029" s="49">
        <v>970</v>
      </c>
    </row>
    <row r="11030" spans="1:37" x14ac:dyDescent="0.45">
      <c r="A11030" s="37" t="s">
        <v>39</v>
      </c>
      <c r="B11030" s="38">
        <v>42645.708333333336</v>
      </c>
      <c r="C11030" s="39">
        <v>42645</v>
      </c>
      <c r="D11030" s="38">
        <v>42645.541666666664</v>
      </c>
      <c r="E11030" s="40" t="s">
        <v>239</v>
      </c>
      <c r="F11030" s="48">
        <v>75491</v>
      </c>
      <c r="G11030" s="48">
        <v>75903</v>
      </c>
      <c r="H11030" s="48">
        <v>80594</v>
      </c>
      <c r="I11030" s="48">
        <v>4691</v>
      </c>
      <c r="T11030" s="48">
        <v>3590</v>
      </c>
      <c r="V11030" s="48">
        <v>242</v>
      </c>
      <c r="Z11030" s="48">
        <v>3307</v>
      </c>
      <c r="AC11030" s="48">
        <v>549</v>
      </c>
      <c r="AF11030" s="48">
        <v>-508</v>
      </c>
      <c r="AJ11030" s="49">
        <v>0</v>
      </c>
      <c r="AK11030" s="49">
        <v>1101</v>
      </c>
    </row>
    <row r="11031" spans="1:37" x14ac:dyDescent="0.45">
      <c r="A11031" s="37" t="s">
        <v>39</v>
      </c>
      <c r="B11031" s="38">
        <v>42645.75</v>
      </c>
      <c r="C11031" s="39">
        <v>42645</v>
      </c>
      <c r="D11031" s="38">
        <v>42645.583333333336</v>
      </c>
      <c r="E11031" s="40" t="s">
        <v>239</v>
      </c>
      <c r="F11031" s="48">
        <v>76392</v>
      </c>
      <c r="G11031" s="48">
        <v>76478</v>
      </c>
      <c r="H11031" s="48">
        <v>81753</v>
      </c>
      <c r="I11031" s="48">
        <v>5275</v>
      </c>
      <c r="T11031" s="48">
        <v>4066</v>
      </c>
      <c r="V11031" s="48">
        <v>552</v>
      </c>
      <c r="Z11031" s="48">
        <v>3401</v>
      </c>
      <c r="AC11031" s="48">
        <v>547</v>
      </c>
      <c r="AF11031" s="48">
        <v>-434</v>
      </c>
      <c r="AJ11031" s="49">
        <v>0</v>
      </c>
      <c r="AK11031" s="49">
        <v>1209</v>
      </c>
    </row>
    <row r="11032" spans="1:37" x14ac:dyDescent="0.45">
      <c r="A11032" s="37" t="s">
        <v>39</v>
      </c>
      <c r="B11032" s="38">
        <v>42645.791666666664</v>
      </c>
      <c r="C11032" s="39">
        <v>42645</v>
      </c>
      <c r="D11032" s="38">
        <v>42645.625</v>
      </c>
      <c r="E11032" s="40" t="s">
        <v>239</v>
      </c>
      <c r="F11032" s="48">
        <v>77095</v>
      </c>
      <c r="G11032" s="48">
        <v>76848</v>
      </c>
      <c r="H11032" s="48">
        <v>82812</v>
      </c>
      <c r="I11032" s="48">
        <v>5964</v>
      </c>
      <c r="T11032" s="48">
        <v>4667</v>
      </c>
      <c r="V11032" s="48">
        <v>707</v>
      </c>
      <c r="Z11032" s="48">
        <v>3668</v>
      </c>
      <c r="AC11032" s="48">
        <v>588</v>
      </c>
      <c r="AF11032" s="48">
        <v>-296</v>
      </c>
      <c r="AJ11032" s="49">
        <v>0</v>
      </c>
      <c r="AK11032" s="49">
        <v>1297</v>
      </c>
    </row>
    <row r="11033" spans="1:37" x14ac:dyDescent="0.45">
      <c r="A11033" s="37" t="s">
        <v>39</v>
      </c>
      <c r="B11033" s="38">
        <v>42645.833333333336</v>
      </c>
      <c r="C11033" s="39">
        <v>42645</v>
      </c>
      <c r="D11033" s="38">
        <v>42645.666666666664</v>
      </c>
      <c r="E11033" s="40" t="s">
        <v>239</v>
      </c>
      <c r="F11033" s="48">
        <v>78120</v>
      </c>
      <c r="G11033" s="48">
        <v>77404</v>
      </c>
      <c r="H11033" s="48">
        <v>83001</v>
      </c>
      <c r="I11033" s="48">
        <v>5597</v>
      </c>
      <c r="T11033" s="48">
        <v>4447</v>
      </c>
      <c r="V11033" s="48">
        <v>728</v>
      </c>
      <c r="Z11033" s="48">
        <v>3403</v>
      </c>
      <c r="AC11033" s="48">
        <v>603</v>
      </c>
      <c r="AF11033" s="48">
        <v>-287</v>
      </c>
      <c r="AJ11033" s="49">
        <v>0</v>
      </c>
      <c r="AK11033" s="49">
        <v>1150</v>
      </c>
    </row>
    <row r="11034" spans="1:37" x14ac:dyDescent="0.45">
      <c r="A11034" s="37" t="s">
        <v>39</v>
      </c>
      <c r="B11034" s="38">
        <v>42645.875</v>
      </c>
      <c r="C11034" s="39">
        <v>42645</v>
      </c>
      <c r="D11034" s="38">
        <v>42645.708333333336</v>
      </c>
      <c r="E11034" s="40" t="s">
        <v>239</v>
      </c>
      <c r="F11034" s="48">
        <v>79473</v>
      </c>
      <c r="G11034" s="48">
        <v>78678</v>
      </c>
      <c r="H11034" s="48">
        <v>84106</v>
      </c>
      <c r="I11034" s="48">
        <v>5428</v>
      </c>
      <c r="T11034" s="48">
        <v>4194</v>
      </c>
      <c r="V11034" s="48">
        <v>582</v>
      </c>
      <c r="Z11034" s="48">
        <v>3412</v>
      </c>
      <c r="AC11034" s="48">
        <v>598</v>
      </c>
      <c r="AF11034" s="48">
        <v>-398</v>
      </c>
      <c r="AJ11034" s="49">
        <v>0</v>
      </c>
      <c r="AK11034" s="49">
        <v>1234</v>
      </c>
    </row>
    <row r="11035" spans="1:37" x14ac:dyDescent="0.45">
      <c r="A11035" s="37" t="s">
        <v>39</v>
      </c>
      <c r="B11035" s="38">
        <v>42645.916666666664</v>
      </c>
      <c r="C11035" s="39">
        <v>42645</v>
      </c>
      <c r="D11035" s="38">
        <v>42645.75</v>
      </c>
      <c r="E11035" s="40" t="s">
        <v>239</v>
      </c>
      <c r="F11035" s="48">
        <v>80713</v>
      </c>
      <c r="G11035" s="48">
        <v>79917</v>
      </c>
      <c r="H11035" s="48">
        <v>85723</v>
      </c>
      <c r="I11035" s="48">
        <v>5806</v>
      </c>
      <c r="T11035" s="48">
        <v>4444</v>
      </c>
      <c r="V11035" s="48">
        <v>479</v>
      </c>
      <c r="Z11035" s="48">
        <v>3747</v>
      </c>
      <c r="AC11035" s="48">
        <v>650</v>
      </c>
      <c r="AF11035" s="48">
        <v>-432</v>
      </c>
      <c r="AJ11035" s="49">
        <v>0</v>
      </c>
      <c r="AK11035" s="49">
        <v>1362</v>
      </c>
    </row>
    <row r="11036" spans="1:37" x14ac:dyDescent="0.45">
      <c r="A11036" s="37" t="s">
        <v>39</v>
      </c>
      <c r="B11036" s="38">
        <v>42645.958333333336</v>
      </c>
      <c r="C11036" s="39">
        <v>42645</v>
      </c>
      <c r="D11036" s="38">
        <v>42645.791666666664</v>
      </c>
      <c r="E11036" s="40" t="s">
        <v>239</v>
      </c>
      <c r="F11036" s="48">
        <v>81222</v>
      </c>
      <c r="G11036" s="48">
        <v>80715</v>
      </c>
      <c r="H11036" s="48">
        <v>86412</v>
      </c>
      <c r="I11036" s="48">
        <v>5697</v>
      </c>
      <c r="T11036" s="48">
        <v>4338</v>
      </c>
      <c r="V11036" s="48">
        <v>377</v>
      </c>
      <c r="Z11036" s="48">
        <v>3461</v>
      </c>
      <c r="AC11036" s="48">
        <v>965</v>
      </c>
      <c r="AF11036" s="48">
        <v>-465</v>
      </c>
      <c r="AJ11036" s="49">
        <v>0</v>
      </c>
      <c r="AK11036" s="49">
        <v>1359</v>
      </c>
    </row>
    <row r="11037" spans="1:37" x14ac:dyDescent="0.45">
      <c r="A11037" s="37" t="s">
        <v>39</v>
      </c>
      <c r="B11037" s="38">
        <v>42646</v>
      </c>
      <c r="C11037" s="39">
        <v>42645</v>
      </c>
      <c r="D11037" s="38">
        <v>42645.833333333336</v>
      </c>
      <c r="E11037" s="40" t="s">
        <v>239</v>
      </c>
      <c r="F11037" s="48">
        <v>82193</v>
      </c>
      <c r="G11037" s="48">
        <v>83645</v>
      </c>
      <c r="H11037" s="48">
        <v>88257</v>
      </c>
      <c r="I11037" s="48">
        <v>4612</v>
      </c>
      <c r="T11037" s="48">
        <v>3270</v>
      </c>
      <c r="V11037" s="48">
        <v>272</v>
      </c>
      <c r="Z11037" s="48">
        <v>2728</v>
      </c>
      <c r="AC11037" s="48">
        <v>968</v>
      </c>
      <c r="AF11037" s="48">
        <v>-698</v>
      </c>
      <c r="AJ11037" s="49">
        <v>0</v>
      </c>
      <c r="AK11037" s="49">
        <v>1342</v>
      </c>
    </row>
    <row r="11038" spans="1:37" x14ac:dyDescent="0.45">
      <c r="A11038" s="37" t="s">
        <v>39</v>
      </c>
      <c r="B11038" s="38">
        <v>42646.041666666664</v>
      </c>
      <c r="C11038" s="39">
        <v>42645</v>
      </c>
      <c r="D11038" s="38">
        <v>42645.875</v>
      </c>
      <c r="E11038" s="40" t="s">
        <v>239</v>
      </c>
      <c r="F11038" s="48">
        <v>82567</v>
      </c>
      <c r="G11038" s="48">
        <v>83251</v>
      </c>
      <c r="H11038" s="48">
        <v>88117</v>
      </c>
      <c r="I11038" s="48">
        <v>4866</v>
      </c>
      <c r="T11038" s="48">
        <v>3577</v>
      </c>
      <c r="V11038" s="48">
        <v>158</v>
      </c>
      <c r="Z11038" s="48">
        <v>2770</v>
      </c>
      <c r="AC11038" s="48">
        <v>1242</v>
      </c>
      <c r="AF11038" s="48">
        <v>-593</v>
      </c>
      <c r="AJ11038" s="49">
        <v>0</v>
      </c>
      <c r="AK11038" s="49">
        <v>1289</v>
      </c>
    </row>
    <row r="11039" spans="1:37" x14ac:dyDescent="0.45">
      <c r="A11039" s="37" t="s">
        <v>39</v>
      </c>
      <c r="B11039" s="38">
        <v>42646.083333333336</v>
      </c>
      <c r="C11039" s="39">
        <v>42645</v>
      </c>
      <c r="D11039" s="38">
        <v>42645.916666666664</v>
      </c>
      <c r="E11039" s="40" t="s">
        <v>239</v>
      </c>
      <c r="F11039" s="48">
        <v>80286</v>
      </c>
      <c r="G11039" s="48">
        <v>79633</v>
      </c>
      <c r="H11039" s="48">
        <v>84845</v>
      </c>
      <c r="I11039" s="48">
        <v>5212</v>
      </c>
      <c r="T11039" s="48">
        <v>3928</v>
      </c>
      <c r="V11039" s="48">
        <v>140</v>
      </c>
      <c r="Z11039" s="48">
        <v>3225</v>
      </c>
      <c r="AC11039" s="48">
        <v>1020</v>
      </c>
      <c r="AF11039" s="48">
        <v>-457</v>
      </c>
      <c r="AJ11039" s="49">
        <v>0</v>
      </c>
      <c r="AK11039" s="49">
        <v>1284</v>
      </c>
    </row>
    <row r="11040" spans="1:37" x14ac:dyDescent="0.45">
      <c r="A11040" s="37" t="s">
        <v>39</v>
      </c>
      <c r="B11040" s="38">
        <v>42646.125</v>
      </c>
      <c r="C11040" s="39">
        <v>42645</v>
      </c>
      <c r="D11040" s="38">
        <v>42645.958333333336</v>
      </c>
      <c r="E11040" s="40" t="s">
        <v>239</v>
      </c>
      <c r="F11040" s="48">
        <v>75646</v>
      </c>
      <c r="G11040" s="48">
        <v>74838</v>
      </c>
      <c r="H11040" s="48">
        <v>80650</v>
      </c>
      <c r="I11040" s="48">
        <v>5812</v>
      </c>
      <c r="T11040" s="48">
        <v>4673</v>
      </c>
      <c r="V11040" s="48">
        <v>382</v>
      </c>
      <c r="Z11040" s="48">
        <v>3438</v>
      </c>
      <c r="AC11040" s="48">
        <v>1051</v>
      </c>
      <c r="AF11040" s="48">
        <v>-198</v>
      </c>
      <c r="AJ11040" s="49">
        <v>0</v>
      </c>
      <c r="AK11040" s="49">
        <v>1139</v>
      </c>
    </row>
    <row r="11041" spans="1:37" x14ac:dyDescent="0.45">
      <c r="A11041" s="37" t="s">
        <v>39</v>
      </c>
      <c r="B11041" s="38">
        <v>42646.166666666664</v>
      </c>
      <c r="C11041" s="39">
        <v>42645</v>
      </c>
      <c r="D11041" s="38">
        <v>42646</v>
      </c>
      <c r="E11041" s="40" t="s">
        <v>239</v>
      </c>
      <c r="F11041" s="48">
        <v>70477</v>
      </c>
      <c r="G11041" s="48">
        <v>70459</v>
      </c>
      <c r="H11041" s="48">
        <v>76221</v>
      </c>
      <c r="I11041" s="48">
        <v>5762</v>
      </c>
      <c r="T11041" s="48">
        <v>4916</v>
      </c>
      <c r="V11041" s="48">
        <v>397</v>
      </c>
      <c r="Z11041" s="48">
        <v>3635</v>
      </c>
      <c r="AC11041" s="48">
        <v>1067</v>
      </c>
      <c r="AF11041" s="48">
        <v>-183</v>
      </c>
      <c r="AJ11041" s="49">
        <v>0</v>
      </c>
      <c r="AK11041" s="49">
        <v>846</v>
      </c>
    </row>
    <row r="11042" spans="1:37" x14ac:dyDescent="0.45">
      <c r="A11042" s="37" t="s">
        <v>39</v>
      </c>
      <c r="B11042" s="38">
        <v>42646.208333333336</v>
      </c>
      <c r="C11042" s="39">
        <v>42646</v>
      </c>
      <c r="D11042" s="38">
        <v>42646.041666666664</v>
      </c>
      <c r="E11042" s="40" t="s">
        <v>239</v>
      </c>
      <c r="F11042" s="48">
        <v>66085</v>
      </c>
      <c r="G11042" s="48">
        <v>68150</v>
      </c>
      <c r="H11042" s="48">
        <v>72880</v>
      </c>
      <c r="I11042" s="48">
        <v>4730</v>
      </c>
      <c r="T11042" s="48">
        <v>3918</v>
      </c>
      <c r="V11042" s="48">
        <v>-243</v>
      </c>
      <c r="Z11042" s="48">
        <v>3418</v>
      </c>
      <c r="AC11042" s="48">
        <v>1066</v>
      </c>
      <c r="AF11042" s="48">
        <v>-323</v>
      </c>
      <c r="AJ11042" s="49">
        <v>0</v>
      </c>
      <c r="AK11042" s="49">
        <v>812</v>
      </c>
    </row>
    <row r="11043" spans="1:37" x14ac:dyDescent="0.45">
      <c r="A11043" s="37" t="s">
        <v>39</v>
      </c>
      <c r="B11043" s="38">
        <v>42646.25</v>
      </c>
      <c r="C11043" s="39">
        <v>42646</v>
      </c>
      <c r="D11043" s="38">
        <v>42646.083333333336</v>
      </c>
      <c r="E11043" s="40" t="s">
        <v>239</v>
      </c>
      <c r="F11043" s="48">
        <v>63607</v>
      </c>
      <c r="G11043" s="48">
        <v>66181</v>
      </c>
      <c r="H11043" s="48">
        <v>71390</v>
      </c>
      <c r="I11043" s="48">
        <v>5209</v>
      </c>
      <c r="T11043" s="48">
        <v>4358</v>
      </c>
      <c r="V11043" s="48">
        <v>-154</v>
      </c>
      <c r="Z11043" s="48">
        <v>3946</v>
      </c>
      <c r="AC11043" s="48">
        <v>831</v>
      </c>
      <c r="AF11043" s="48">
        <v>-265</v>
      </c>
      <c r="AJ11043" s="49">
        <v>0</v>
      </c>
      <c r="AK11043" s="49">
        <v>851</v>
      </c>
    </row>
    <row r="11044" spans="1:37" x14ac:dyDescent="0.45">
      <c r="A11044" s="37" t="s">
        <v>39</v>
      </c>
      <c r="B11044" s="38">
        <v>42646.291666666664</v>
      </c>
      <c r="C11044" s="39">
        <v>42646</v>
      </c>
      <c r="D11044" s="38">
        <v>42646.125</v>
      </c>
      <c r="E11044" s="40" t="s">
        <v>239</v>
      </c>
      <c r="F11044" s="48">
        <v>62265</v>
      </c>
      <c r="G11044" s="48">
        <v>64934</v>
      </c>
      <c r="H11044" s="48">
        <v>70685</v>
      </c>
      <c r="I11044" s="48">
        <v>5750</v>
      </c>
      <c r="T11044" s="48">
        <v>4890</v>
      </c>
      <c r="V11044" s="48">
        <v>-183</v>
      </c>
      <c r="Z11044" s="48">
        <v>4462</v>
      </c>
      <c r="AC11044" s="48">
        <v>942</v>
      </c>
      <c r="AF11044" s="48">
        <v>-331</v>
      </c>
      <c r="AJ11044" s="49">
        <v>1</v>
      </c>
      <c r="AK11044" s="49">
        <v>860</v>
      </c>
    </row>
    <row r="11045" spans="1:37" x14ac:dyDescent="0.45">
      <c r="A11045" s="37" t="s">
        <v>39</v>
      </c>
      <c r="B11045" s="38">
        <v>42646.333333333336</v>
      </c>
      <c r="C11045" s="39">
        <v>42646</v>
      </c>
      <c r="D11045" s="38">
        <v>42646.166666666664</v>
      </c>
      <c r="E11045" s="40" t="s">
        <v>239</v>
      </c>
      <c r="F11045" s="48">
        <v>61985</v>
      </c>
      <c r="G11045" s="48">
        <v>64642</v>
      </c>
      <c r="H11045" s="48">
        <v>70112</v>
      </c>
      <c r="I11045" s="48">
        <v>5469</v>
      </c>
      <c r="T11045" s="48">
        <v>4595</v>
      </c>
      <c r="V11045" s="48">
        <v>-311</v>
      </c>
      <c r="Z11045" s="48">
        <v>4472</v>
      </c>
      <c r="AC11045" s="48">
        <v>915</v>
      </c>
      <c r="AF11045" s="48">
        <v>-481</v>
      </c>
      <c r="AJ11045" s="49">
        <v>1</v>
      </c>
      <c r="AK11045" s="49">
        <v>874</v>
      </c>
    </row>
    <row r="11046" spans="1:37" x14ac:dyDescent="0.45">
      <c r="A11046" s="37" t="s">
        <v>39</v>
      </c>
      <c r="B11046" s="38">
        <v>42646.375</v>
      </c>
      <c r="C11046" s="39">
        <v>42646</v>
      </c>
      <c r="D11046" s="38">
        <v>42646.208333333336</v>
      </c>
      <c r="E11046" s="40" t="s">
        <v>239</v>
      </c>
      <c r="F11046" s="48">
        <v>63365</v>
      </c>
      <c r="G11046" s="48">
        <v>65927</v>
      </c>
      <c r="H11046" s="48">
        <v>71543</v>
      </c>
      <c r="I11046" s="48">
        <v>5616</v>
      </c>
      <c r="T11046" s="48">
        <v>4746</v>
      </c>
      <c r="V11046" s="48">
        <v>-205</v>
      </c>
      <c r="Z11046" s="48">
        <v>4430</v>
      </c>
      <c r="AC11046" s="48">
        <v>1011</v>
      </c>
      <c r="AF11046" s="48">
        <v>-490</v>
      </c>
      <c r="AJ11046" s="49">
        <v>0</v>
      </c>
      <c r="AK11046" s="49">
        <v>870</v>
      </c>
    </row>
    <row r="11047" spans="1:37" x14ac:dyDescent="0.45">
      <c r="A11047" s="37" t="s">
        <v>39</v>
      </c>
      <c r="B11047" s="38">
        <v>42646.416666666664</v>
      </c>
      <c r="C11047" s="39">
        <v>42646</v>
      </c>
      <c r="D11047" s="38">
        <v>42646.25</v>
      </c>
      <c r="E11047" s="40" t="s">
        <v>239</v>
      </c>
      <c r="F11047" s="48">
        <v>67745</v>
      </c>
      <c r="G11047" s="48">
        <v>70307</v>
      </c>
      <c r="H11047" s="48">
        <v>76278</v>
      </c>
      <c r="I11047" s="48">
        <v>5971</v>
      </c>
      <c r="T11047" s="48">
        <v>4938</v>
      </c>
      <c r="V11047" s="48">
        <v>-117</v>
      </c>
      <c r="Z11047" s="48">
        <v>4618</v>
      </c>
      <c r="AC11047" s="48">
        <v>965</v>
      </c>
      <c r="AF11047" s="48">
        <v>-528</v>
      </c>
      <c r="AJ11047" s="49">
        <v>0</v>
      </c>
      <c r="AK11047" s="49">
        <v>1033</v>
      </c>
    </row>
    <row r="11048" spans="1:37" x14ac:dyDescent="0.45">
      <c r="A11048" s="37" t="s">
        <v>39</v>
      </c>
      <c r="B11048" s="38">
        <v>42646.458333333336</v>
      </c>
      <c r="C11048" s="39">
        <v>42646</v>
      </c>
      <c r="D11048" s="38">
        <v>42646.291666666664</v>
      </c>
      <c r="E11048" s="40" t="s">
        <v>239</v>
      </c>
      <c r="F11048" s="48">
        <v>75472</v>
      </c>
      <c r="G11048" s="48">
        <v>76523</v>
      </c>
      <c r="H11048" s="48">
        <v>82513</v>
      </c>
      <c r="I11048" s="48">
        <v>5990</v>
      </c>
      <c r="T11048" s="48">
        <v>4687</v>
      </c>
      <c r="V11048" s="48">
        <v>-129</v>
      </c>
      <c r="Z11048" s="48">
        <v>4753</v>
      </c>
      <c r="AC11048" s="48">
        <v>764</v>
      </c>
      <c r="AF11048" s="48">
        <v>-701</v>
      </c>
      <c r="AJ11048" s="49">
        <v>0</v>
      </c>
      <c r="AK11048" s="49">
        <v>1303</v>
      </c>
    </row>
    <row r="11049" spans="1:37" x14ac:dyDescent="0.45">
      <c r="A11049" s="37" t="s">
        <v>39</v>
      </c>
      <c r="B11049" s="38">
        <v>42646.5</v>
      </c>
      <c r="C11049" s="39">
        <v>42646</v>
      </c>
      <c r="D11049" s="38">
        <v>42646.333333333336</v>
      </c>
      <c r="E11049" s="40" t="s">
        <v>239</v>
      </c>
      <c r="F11049" s="48">
        <v>80660</v>
      </c>
      <c r="G11049" s="48">
        <v>81090</v>
      </c>
      <c r="H11049" s="48">
        <v>87046</v>
      </c>
      <c r="I11049" s="48">
        <v>5955</v>
      </c>
      <c r="T11049" s="48">
        <v>4573</v>
      </c>
      <c r="V11049" s="48">
        <v>-225</v>
      </c>
      <c r="Z11049" s="48">
        <v>4642</v>
      </c>
      <c r="AC11049" s="48">
        <v>834</v>
      </c>
      <c r="AF11049" s="48">
        <v>-678</v>
      </c>
      <c r="AJ11049" s="49">
        <v>1</v>
      </c>
      <c r="AK11049" s="49">
        <v>1382</v>
      </c>
    </row>
    <row r="11050" spans="1:37" x14ac:dyDescent="0.45">
      <c r="A11050" s="37" t="s">
        <v>39</v>
      </c>
      <c r="B11050" s="38">
        <v>42646.541666666664</v>
      </c>
      <c r="C11050" s="39">
        <v>42646</v>
      </c>
      <c r="D11050" s="38">
        <v>42646.375</v>
      </c>
      <c r="E11050" s="40" t="s">
        <v>239</v>
      </c>
      <c r="F11050" s="48">
        <v>82789</v>
      </c>
      <c r="G11050" s="48">
        <v>83067</v>
      </c>
      <c r="H11050" s="48">
        <v>89015</v>
      </c>
      <c r="I11050" s="48">
        <v>5949</v>
      </c>
      <c r="T11050" s="48">
        <v>4572</v>
      </c>
      <c r="V11050" s="48">
        <v>-289</v>
      </c>
      <c r="Z11050" s="48">
        <v>4518</v>
      </c>
      <c r="AC11050" s="48">
        <v>1013</v>
      </c>
      <c r="AF11050" s="48">
        <v>-670</v>
      </c>
      <c r="AJ11050" s="49">
        <v>-1</v>
      </c>
      <c r="AK11050" s="49">
        <v>1377</v>
      </c>
    </row>
    <row r="11051" spans="1:37" x14ac:dyDescent="0.45">
      <c r="A11051" s="37" t="s">
        <v>39</v>
      </c>
      <c r="B11051" s="38">
        <v>42646.583333333336</v>
      </c>
      <c r="C11051" s="39">
        <v>42646</v>
      </c>
      <c r="D11051" s="38">
        <v>42646.416666666664</v>
      </c>
      <c r="E11051" s="40" t="s">
        <v>239</v>
      </c>
      <c r="F11051" s="48">
        <v>84564</v>
      </c>
      <c r="G11051" s="48">
        <v>84955</v>
      </c>
      <c r="H11051" s="48">
        <v>90911</v>
      </c>
      <c r="I11051" s="48">
        <v>5957</v>
      </c>
      <c r="T11051" s="48">
        <v>4576</v>
      </c>
      <c r="V11051" s="48">
        <v>-326</v>
      </c>
      <c r="Z11051" s="48">
        <v>4545</v>
      </c>
      <c r="AC11051" s="48">
        <v>949</v>
      </c>
      <c r="AF11051" s="48">
        <v>-592</v>
      </c>
      <c r="AJ11051" s="49">
        <v>-1</v>
      </c>
      <c r="AK11051" s="49">
        <v>1381</v>
      </c>
    </row>
    <row r="11052" spans="1:37" x14ac:dyDescent="0.45">
      <c r="A11052" s="37" t="s">
        <v>39</v>
      </c>
      <c r="B11052" s="38">
        <v>42646.625</v>
      </c>
      <c r="C11052" s="39">
        <v>42646</v>
      </c>
      <c r="D11052" s="38">
        <v>42646.458333333336</v>
      </c>
      <c r="E11052" s="40" t="s">
        <v>239</v>
      </c>
      <c r="F11052" s="48">
        <v>86229</v>
      </c>
      <c r="G11052" s="48">
        <v>86798</v>
      </c>
      <c r="H11052" s="48">
        <v>92517</v>
      </c>
      <c r="I11052" s="48">
        <v>5719</v>
      </c>
      <c r="T11052" s="48">
        <v>4380</v>
      </c>
      <c r="V11052" s="48">
        <v>-480</v>
      </c>
      <c r="Z11052" s="48">
        <v>4519</v>
      </c>
      <c r="AC11052" s="48">
        <v>890</v>
      </c>
      <c r="AF11052" s="48">
        <v>-549</v>
      </c>
      <c r="AJ11052" s="49">
        <v>0</v>
      </c>
      <c r="AK11052" s="49">
        <v>1339</v>
      </c>
    </row>
    <row r="11053" spans="1:37" x14ac:dyDescent="0.45">
      <c r="A11053" s="37" t="s">
        <v>39</v>
      </c>
      <c r="B11053" s="38">
        <v>42646.666666666664</v>
      </c>
      <c r="C11053" s="39">
        <v>42646</v>
      </c>
      <c r="D11053" s="38">
        <v>42646.5</v>
      </c>
      <c r="E11053" s="40" t="s">
        <v>239</v>
      </c>
      <c r="F11053" s="48">
        <v>87368</v>
      </c>
      <c r="G11053" s="48">
        <v>88207</v>
      </c>
      <c r="H11053" s="48">
        <v>92511</v>
      </c>
      <c r="I11053" s="48">
        <v>4305</v>
      </c>
      <c r="T11053" s="48">
        <v>2996</v>
      </c>
      <c r="V11053" s="48">
        <v>-735</v>
      </c>
      <c r="Z11053" s="48">
        <v>3364</v>
      </c>
      <c r="AC11053" s="48">
        <v>1044</v>
      </c>
      <c r="AF11053" s="48">
        <v>-677</v>
      </c>
      <c r="AJ11053" s="49">
        <v>-1</v>
      </c>
      <c r="AK11053" s="49">
        <v>1309</v>
      </c>
    </row>
    <row r="11054" spans="1:37" x14ac:dyDescent="0.45">
      <c r="A11054" s="37" t="s">
        <v>39</v>
      </c>
      <c r="B11054" s="38">
        <v>42646.708333333336</v>
      </c>
      <c r="C11054" s="39">
        <v>42646</v>
      </c>
      <c r="D11054" s="38">
        <v>42646.541666666664</v>
      </c>
      <c r="E11054" s="40" t="s">
        <v>239</v>
      </c>
      <c r="F11054" s="48">
        <v>88404</v>
      </c>
      <c r="G11054" s="48">
        <v>89290</v>
      </c>
      <c r="H11054" s="48">
        <v>93713</v>
      </c>
      <c r="I11054" s="48">
        <v>4424</v>
      </c>
      <c r="T11054" s="48">
        <v>3052</v>
      </c>
      <c r="V11054" s="48">
        <v>-550</v>
      </c>
      <c r="Z11054" s="48">
        <v>3587</v>
      </c>
      <c r="AC11054" s="48">
        <v>635</v>
      </c>
      <c r="AF11054" s="48">
        <v>-620</v>
      </c>
      <c r="AJ11054" s="49">
        <v>-1</v>
      </c>
      <c r="AK11054" s="49">
        <v>1372</v>
      </c>
    </row>
    <row r="11055" spans="1:37" x14ac:dyDescent="0.45">
      <c r="A11055" s="37" t="s">
        <v>39</v>
      </c>
      <c r="B11055" s="38">
        <v>42646.75</v>
      </c>
      <c r="C11055" s="39">
        <v>42646</v>
      </c>
      <c r="D11055" s="38">
        <v>42646.583333333336</v>
      </c>
      <c r="E11055" s="40" t="s">
        <v>239</v>
      </c>
      <c r="F11055" s="48">
        <v>89492</v>
      </c>
      <c r="G11055" s="48">
        <v>90403</v>
      </c>
      <c r="H11055" s="48">
        <v>94791</v>
      </c>
      <c r="I11055" s="48">
        <v>4388</v>
      </c>
      <c r="T11055" s="48">
        <v>3011</v>
      </c>
      <c r="V11055" s="48">
        <v>-283</v>
      </c>
      <c r="Z11055" s="48">
        <v>3073</v>
      </c>
      <c r="AC11055" s="48">
        <v>834</v>
      </c>
      <c r="AF11055" s="48">
        <v>-613</v>
      </c>
      <c r="AJ11055" s="49">
        <v>0</v>
      </c>
      <c r="AK11055" s="49">
        <v>1377</v>
      </c>
    </row>
    <row r="11056" spans="1:37" x14ac:dyDescent="0.45">
      <c r="A11056" s="37" t="s">
        <v>39</v>
      </c>
      <c r="B11056" s="38">
        <v>42646.791666666664</v>
      </c>
      <c r="C11056" s="39">
        <v>42646</v>
      </c>
      <c r="D11056" s="38">
        <v>42646.625</v>
      </c>
      <c r="E11056" s="40" t="s">
        <v>239</v>
      </c>
      <c r="F11056" s="48">
        <v>90133</v>
      </c>
      <c r="G11056" s="48">
        <v>90932</v>
      </c>
      <c r="H11056" s="48">
        <v>94950</v>
      </c>
      <c r="I11056" s="48">
        <v>4018</v>
      </c>
      <c r="T11056" s="48">
        <v>2639</v>
      </c>
      <c r="V11056" s="48">
        <v>-181</v>
      </c>
      <c r="Z11056" s="48">
        <v>2657</v>
      </c>
      <c r="AC11056" s="48">
        <v>765</v>
      </c>
      <c r="AF11056" s="48">
        <v>-602</v>
      </c>
      <c r="AJ11056" s="49">
        <v>0</v>
      </c>
      <c r="AK11056" s="49">
        <v>1379</v>
      </c>
    </row>
    <row r="11057" spans="1:37" x14ac:dyDescent="0.45">
      <c r="A11057" s="37" t="s">
        <v>39</v>
      </c>
      <c r="B11057" s="38">
        <v>42646.833333333336</v>
      </c>
      <c r="C11057" s="39">
        <v>42646</v>
      </c>
      <c r="D11057" s="38">
        <v>42646.666666666664</v>
      </c>
      <c r="E11057" s="40" t="s">
        <v>239</v>
      </c>
      <c r="F11057" s="48">
        <v>90654</v>
      </c>
      <c r="G11057" s="48">
        <v>91012</v>
      </c>
      <c r="H11057" s="48">
        <v>95090</v>
      </c>
      <c r="I11057" s="48">
        <v>4079</v>
      </c>
      <c r="T11057" s="48">
        <v>2696</v>
      </c>
      <c r="V11057" s="48">
        <v>-184</v>
      </c>
      <c r="Z11057" s="48">
        <v>2582</v>
      </c>
      <c r="AC11057" s="48">
        <v>869</v>
      </c>
      <c r="AF11057" s="48">
        <v>-571</v>
      </c>
      <c r="AJ11057" s="49">
        <v>-1</v>
      </c>
      <c r="AK11057" s="49">
        <v>1383</v>
      </c>
    </row>
    <row r="11058" spans="1:37" x14ac:dyDescent="0.45">
      <c r="A11058" s="37" t="s">
        <v>39</v>
      </c>
      <c r="B11058" s="38">
        <v>42646.875</v>
      </c>
      <c r="C11058" s="39">
        <v>42646</v>
      </c>
      <c r="D11058" s="38">
        <v>42646.708333333336</v>
      </c>
      <c r="E11058" s="40" t="s">
        <v>239</v>
      </c>
      <c r="F11058" s="48">
        <v>91171</v>
      </c>
      <c r="G11058" s="48">
        <v>90921</v>
      </c>
      <c r="H11058" s="48">
        <v>95099</v>
      </c>
      <c r="I11058" s="48">
        <v>4178</v>
      </c>
      <c r="T11058" s="48">
        <v>2801</v>
      </c>
      <c r="V11058" s="48">
        <v>-100</v>
      </c>
      <c r="Z11058" s="48">
        <v>2628</v>
      </c>
      <c r="AC11058" s="48">
        <v>801</v>
      </c>
      <c r="AF11058" s="48">
        <v>-528</v>
      </c>
      <c r="AJ11058" s="49">
        <v>0</v>
      </c>
      <c r="AK11058" s="49">
        <v>1377</v>
      </c>
    </row>
    <row r="11059" spans="1:37" x14ac:dyDescent="0.45">
      <c r="A11059" s="37" t="s">
        <v>39</v>
      </c>
      <c r="B11059" s="38">
        <v>42646.916666666664</v>
      </c>
      <c r="C11059" s="39">
        <v>42646</v>
      </c>
      <c r="D11059" s="38">
        <v>42646.75</v>
      </c>
      <c r="E11059" s="40" t="s">
        <v>239</v>
      </c>
      <c r="F11059" s="48">
        <v>91576</v>
      </c>
      <c r="G11059" s="48">
        <v>90634</v>
      </c>
      <c r="H11059" s="48">
        <v>94791</v>
      </c>
      <c r="I11059" s="48">
        <v>4156</v>
      </c>
      <c r="T11059" s="48">
        <v>2773</v>
      </c>
      <c r="V11059" s="48">
        <v>-71</v>
      </c>
      <c r="Z11059" s="48">
        <v>2643</v>
      </c>
      <c r="AC11059" s="48">
        <v>709</v>
      </c>
      <c r="AF11059" s="48">
        <v>-508</v>
      </c>
      <c r="AJ11059" s="49">
        <v>1</v>
      </c>
      <c r="AK11059" s="49">
        <v>1383</v>
      </c>
    </row>
    <row r="11060" spans="1:37" x14ac:dyDescent="0.45">
      <c r="A11060" s="37" t="s">
        <v>39</v>
      </c>
      <c r="B11060" s="38">
        <v>42646.958333333336</v>
      </c>
      <c r="C11060" s="39">
        <v>42646</v>
      </c>
      <c r="D11060" s="38">
        <v>42646.791666666664</v>
      </c>
      <c r="E11060" s="40" t="s">
        <v>239</v>
      </c>
      <c r="F11060" s="48">
        <v>90977</v>
      </c>
      <c r="G11060" s="48">
        <v>90050</v>
      </c>
      <c r="H11060" s="48">
        <v>94652</v>
      </c>
      <c r="I11060" s="48">
        <v>4602</v>
      </c>
      <c r="T11060" s="48">
        <v>3224</v>
      </c>
      <c r="V11060" s="48">
        <v>-142</v>
      </c>
      <c r="Z11060" s="48">
        <v>2701</v>
      </c>
      <c r="AC11060" s="48">
        <v>1222</v>
      </c>
      <c r="AF11060" s="48">
        <v>-557</v>
      </c>
      <c r="AJ11060" s="49">
        <v>0</v>
      </c>
      <c r="AK11060" s="49">
        <v>1378</v>
      </c>
    </row>
    <row r="11061" spans="1:37" x14ac:dyDescent="0.45">
      <c r="A11061" s="37" t="s">
        <v>39</v>
      </c>
      <c r="B11061" s="38">
        <v>42647</v>
      </c>
      <c r="C11061" s="39">
        <v>42646</v>
      </c>
      <c r="D11061" s="38">
        <v>42646.833333333336</v>
      </c>
      <c r="E11061" s="40" t="s">
        <v>239</v>
      </c>
      <c r="F11061" s="48">
        <v>91311</v>
      </c>
      <c r="G11061" s="48">
        <v>92298</v>
      </c>
      <c r="H11061" s="48">
        <v>97357</v>
      </c>
      <c r="I11061" s="48">
        <v>5060</v>
      </c>
      <c r="T11061" s="48">
        <v>3675</v>
      </c>
      <c r="V11061" s="48">
        <v>84</v>
      </c>
      <c r="Z11061" s="48">
        <v>2934</v>
      </c>
      <c r="AC11061" s="48">
        <v>1247</v>
      </c>
      <c r="AF11061" s="48">
        <v>-590</v>
      </c>
      <c r="AJ11061" s="49">
        <v>-1</v>
      </c>
      <c r="AK11061" s="49">
        <v>1385</v>
      </c>
    </row>
    <row r="11062" spans="1:37" x14ac:dyDescent="0.45">
      <c r="A11062" s="37" t="s">
        <v>39</v>
      </c>
      <c r="B11062" s="38">
        <v>42647.041666666664</v>
      </c>
      <c r="C11062" s="39">
        <v>42646</v>
      </c>
      <c r="D11062" s="38">
        <v>42646.875</v>
      </c>
      <c r="E11062" s="40" t="s">
        <v>239</v>
      </c>
      <c r="F11062" s="48">
        <v>90856</v>
      </c>
      <c r="G11062" s="48">
        <v>91022</v>
      </c>
      <c r="H11062" s="48">
        <v>96261</v>
      </c>
      <c r="I11062" s="48">
        <v>5239</v>
      </c>
      <c r="T11062" s="48">
        <v>3857</v>
      </c>
      <c r="V11062" s="48">
        <v>173</v>
      </c>
      <c r="Z11062" s="48">
        <v>3305</v>
      </c>
      <c r="AC11062" s="48">
        <v>943</v>
      </c>
      <c r="AF11062" s="48">
        <v>-564</v>
      </c>
      <c r="AJ11062" s="49">
        <v>0</v>
      </c>
      <c r="AK11062" s="49">
        <v>1382</v>
      </c>
    </row>
    <row r="11063" spans="1:37" x14ac:dyDescent="0.45">
      <c r="A11063" s="37" t="s">
        <v>39</v>
      </c>
      <c r="B11063" s="38">
        <v>42647.083333333336</v>
      </c>
      <c r="C11063" s="39">
        <v>42646</v>
      </c>
      <c r="D11063" s="38">
        <v>42646.916666666664</v>
      </c>
      <c r="E11063" s="40" t="s">
        <v>239</v>
      </c>
      <c r="F11063" s="48">
        <v>87052</v>
      </c>
      <c r="G11063" s="48">
        <v>86245</v>
      </c>
      <c r="H11063" s="48">
        <v>91770</v>
      </c>
      <c r="I11063" s="48">
        <v>5525</v>
      </c>
      <c r="T11063" s="48">
        <v>4160</v>
      </c>
      <c r="V11063" s="48">
        <v>205</v>
      </c>
      <c r="Z11063" s="48">
        <v>3545</v>
      </c>
      <c r="AC11063" s="48">
        <v>759</v>
      </c>
      <c r="AF11063" s="48">
        <v>-349</v>
      </c>
      <c r="AJ11063" s="49">
        <v>0</v>
      </c>
      <c r="AK11063" s="49">
        <v>1365</v>
      </c>
    </row>
    <row r="11064" spans="1:37" x14ac:dyDescent="0.45">
      <c r="A11064" s="37" t="s">
        <v>39</v>
      </c>
      <c r="B11064" s="38">
        <v>42647.125</v>
      </c>
      <c r="C11064" s="39">
        <v>42646</v>
      </c>
      <c r="D11064" s="38">
        <v>42646.958333333336</v>
      </c>
      <c r="E11064" s="40" t="s">
        <v>239</v>
      </c>
      <c r="F11064" s="48">
        <v>80649</v>
      </c>
      <c r="G11064" s="48">
        <v>79989</v>
      </c>
      <c r="H11064" s="48">
        <v>85619</v>
      </c>
      <c r="I11064" s="48">
        <v>5630</v>
      </c>
      <c r="T11064" s="48">
        <v>4507</v>
      </c>
      <c r="V11064" s="48">
        <v>426</v>
      </c>
      <c r="Z11064" s="48">
        <v>3526</v>
      </c>
      <c r="AC11064" s="48">
        <v>944</v>
      </c>
      <c r="AF11064" s="48">
        <v>-389</v>
      </c>
      <c r="AJ11064" s="49">
        <v>0</v>
      </c>
      <c r="AK11064" s="49">
        <v>1123</v>
      </c>
    </row>
    <row r="11065" spans="1:37" x14ac:dyDescent="0.45">
      <c r="A11065" s="37" t="s">
        <v>39</v>
      </c>
      <c r="B11065" s="38">
        <v>42647.166666666664</v>
      </c>
      <c r="C11065" s="39">
        <v>42646</v>
      </c>
      <c r="D11065" s="38">
        <v>42647</v>
      </c>
      <c r="E11065" s="40" t="s">
        <v>239</v>
      </c>
      <c r="F11065" s="48">
        <v>74093</v>
      </c>
      <c r="G11065" s="48">
        <v>75325</v>
      </c>
      <c r="H11065" s="48">
        <v>81116</v>
      </c>
      <c r="I11065" s="48">
        <v>5791</v>
      </c>
      <c r="T11065" s="48">
        <v>4829</v>
      </c>
      <c r="V11065" s="48">
        <v>551</v>
      </c>
      <c r="Z11065" s="48">
        <v>3894</v>
      </c>
      <c r="AC11065" s="48">
        <v>733</v>
      </c>
      <c r="AF11065" s="48">
        <v>-349</v>
      </c>
      <c r="AJ11065" s="49">
        <v>0</v>
      </c>
      <c r="AK11065" s="49">
        <v>962</v>
      </c>
    </row>
    <row r="11066" spans="1:37" x14ac:dyDescent="0.45">
      <c r="A11066" s="37" t="s">
        <v>39</v>
      </c>
      <c r="B11066" s="38">
        <v>42647.208333333336</v>
      </c>
      <c r="C11066" s="39">
        <v>42647</v>
      </c>
      <c r="D11066" s="38">
        <v>42647.041666666664</v>
      </c>
      <c r="E11066" s="40" t="s">
        <v>239</v>
      </c>
      <c r="F11066" s="48">
        <v>68858</v>
      </c>
      <c r="G11066" s="48">
        <v>71665</v>
      </c>
      <c r="H11066" s="48">
        <v>76388</v>
      </c>
      <c r="I11066" s="48">
        <v>4723</v>
      </c>
      <c r="T11066" s="48">
        <v>3866</v>
      </c>
      <c r="V11066" s="48">
        <v>179</v>
      </c>
      <c r="Z11066" s="48">
        <v>3539</v>
      </c>
      <c r="AC11066" s="48">
        <v>593</v>
      </c>
      <c r="AF11066" s="48">
        <v>-445</v>
      </c>
      <c r="AJ11066" s="49">
        <v>0</v>
      </c>
      <c r="AK11066" s="49">
        <v>857</v>
      </c>
    </row>
    <row r="11067" spans="1:37" x14ac:dyDescent="0.45">
      <c r="A11067" s="37" t="s">
        <v>39</v>
      </c>
      <c r="B11067" s="38">
        <v>42647.25</v>
      </c>
      <c r="C11067" s="39">
        <v>42647</v>
      </c>
      <c r="D11067" s="38">
        <v>42647.083333333336</v>
      </c>
      <c r="E11067" s="40" t="s">
        <v>239</v>
      </c>
      <c r="F11067" s="48">
        <v>65941</v>
      </c>
      <c r="G11067" s="48">
        <v>68897</v>
      </c>
      <c r="H11067" s="48">
        <v>74396</v>
      </c>
      <c r="I11067" s="48">
        <v>5499</v>
      </c>
      <c r="T11067" s="48">
        <v>4629</v>
      </c>
      <c r="V11067" s="48">
        <v>252</v>
      </c>
      <c r="Z11067" s="48">
        <v>4344</v>
      </c>
      <c r="AC11067" s="48">
        <v>488</v>
      </c>
      <c r="AF11067" s="48">
        <v>-455</v>
      </c>
      <c r="AJ11067" s="49">
        <v>0</v>
      </c>
      <c r="AK11067" s="49">
        <v>870</v>
      </c>
    </row>
    <row r="11068" spans="1:37" x14ac:dyDescent="0.45">
      <c r="A11068" s="37" t="s">
        <v>39</v>
      </c>
      <c r="B11068" s="38">
        <v>42647.291666666664</v>
      </c>
      <c r="C11068" s="39">
        <v>42647</v>
      </c>
      <c r="D11068" s="38">
        <v>42647.125</v>
      </c>
      <c r="E11068" s="40" t="s">
        <v>239</v>
      </c>
      <c r="F11068" s="48">
        <v>64280</v>
      </c>
      <c r="G11068" s="48">
        <v>67360</v>
      </c>
      <c r="H11068" s="48">
        <v>73674</v>
      </c>
      <c r="I11068" s="48">
        <v>6315</v>
      </c>
      <c r="T11068" s="48">
        <v>5455</v>
      </c>
      <c r="V11068" s="48">
        <v>489</v>
      </c>
      <c r="Z11068" s="48">
        <v>4852</v>
      </c>
      <c r="AC11068" s="48">
        <v>520</v>
      </c>
      <c r="AF11068" s="48">
        <v>-406</v>
      </c>
      <c r="AJ11068" s="49">
        <v>-1</v>
      </c>
      <c r="AK11068" s="49">
        <v>860</v>
      </c>
    </row>
    <row r="11069" spans="1:37" x14ac:dyDescent="0.45">
      <c r="A11069" s="37" t="s">
        <v>39</v>
      </c>
      <c r="B11069" s="38">
        <v>42647.333333333336</v>
      </c>
      <c r="C11069" s="39">
        <v>42647</v>
      </c>
      <c r="D11069" s="38">
        <v>42647.166666666664</v>
      </c>
      <c r="E11069" s="40" t="s">
        <v>239</v>
      </c>
      <c r="F11069" s="48">
        <v>63735</v>
      </c>
      <c r="G11069" s="48">
        <v>66454</v>
      </c>
      <c r="H11069" s="48">
        <v>72553</v>
      </c>
      <c r="I11069" s="48">
        <v>6099</v>
      </c>
      <c r="T11069" s="48">
        <v>5243</v>
      </c>
      <c r="V11069" s="48">
        <v>420</v>
      </c>
      <c r="Z11069" s="48">
        <v>4731</v>
      </c>
      <c r="AC11069" s="48">
        <v>515</v>
      </c>
      <c r="AF11069" s="48">
        <v>-423</v>
      </c>
      <c r="AJ11069" s="49">
        <v>0</v>
      </c>
      <c r="AK11069" s="49">
        <v>856</v>
      </c>
    </row>
    <row r="11070" spans="1:37" x14ac:dyDescent="0.45">
      <c r="A11070" s="37" t="s">
        <v>39</v>
      </c>
      <c r="B11070" s="38">
        <v>42647.375</v>
      </c>
      <c r="C11070" s="39">
        <v>42647</v>
      </c>
      <c r="D11070" s="38">
        <v>42647.208333333336</v>
      </c>
      <c r="E11070" s="40" t="s">
        <v>239</v>
      </c>
      <c r="F11070" s="48">
        <v>64879</v>
      </c>
      <c r="G11070" s="48">
        <v>67409</v>
      </c>
      <c r="H11070" s="48">
        <v>73693</v>
      </c>
      <c r="I11070" s="48">
        <v>6284</v>
      </c>
      <c r="T11070" s="48">
        <v>5418</v>
      </c>
      <c r="V11070" s="48">
        <v>431</v>
      </c>
      <c r="Z11070" s="48">
        <v>4827</v>
      </c>
      <c r="AC11070" s="48">
        <v>576</v>
      </c>
      <c r="AF11070" s="48">
        <v>-416</v>
      </c>
      <c r="AJ11070" s="49">
        <v>0</v>
      </c>
      <c r="AK11070" s="49">
        <v>866</v>
      </c>
    </row>
    <row r="11071" spans="1:37" x14ac:dyDescent="0.45">
      <c r="A11071" s="37" t="s">
        <v>39</v>
      </c>
      <c r="B11071" s="38">
        <v>42647.416666666664</v>
      </c>
      <c r="C11071" s="39">
        <v>42647</v>
      </c>
      <c r="D11071" s="38">
        <v>42647.25</v>
      </c>
      <c r="E11071" s="40" t="s">
        <v>239</v>
      </c>
      <c r="F11071" s="48">
        <v>69333</v>
      </c>
      <c r="G11071" s="48">
        <v>71279</v>
      </c>
      <c r="H11071" s="48">
        <v>77456</v>
      </c>
      <c r="I11071" s="48">
        <v>6177</v>
      </c>
      <c r="T11071" s="48">
        <v>5159</v>
      </c>
      <c r="V11071" s="48">
        <v>426</v>
      </c>
      <c r="Z11071" s="48">
        <v>4713</v>
      </c>
      <c r="AC11071" s="48">
        <v>521</v>
      </c>
      <c r="AF11071" s="48">
        <v>-501</v>
      </c>
      <c r="AJ11071" s="49">
        <v>0</v>
      </c>
      <c r="AK11071" s="49">
        <v>1018</v>
      </c>
    </row>
    <row r="11072" spans="1:37" x14ac:dyDescent="0.45">
      <c r="A11072" s="37" t="s">
        <v>39</v>
      </c>
      <c r="B11072" s="38">
        <v>42647.458333333336</v>
      </c>
      <c r="C11072" s="39">
        <v>42647</v>
      </c>
      <c r="D11072" s="38">
        <v>42647.291666666664</v>
      </c>
      <c r="E11072" s="40" t="s">
        <v>239</v>
      </c>
      <c r="F11072" s="48">
        <v>77565</v>
      </c>
      <c r="G11072" s="48">
        <v>77774</v>
      </c>
      <c r="H11072" s="48">
        <v>83764</v>
      </c>
      <c r="I11072" s="48">
        <v>5990</v>
      </c>
      <c r="T11072" s="48">
        <v>4764</v>
      </c>
      <c r="V11072" s="48">
        <v>212</v>
      </c>
      <c r="Z11072" s="48">
        <v>4513</v>
      </c>
      <c r="AC11072" s="48">
        <v>741</v>
      </c>
      <c r="AF11072" s="48">
        <v>-702</v>
      </c>
      <c r="AJ11072" s="49">
        <v>0</v>
      </c>
      <c r="AK11072" s="49">
        <v>1226</v>
      </c>
    </row>
    <row r="11073" spans="1:37" x14ac:dyDescent="0.45">
      <c r="A11073" s="37" t="s">
        <v>39</v>
      </c>
      <c r="B11073" s="38">
        <v>42647.5</v>
      </c>
      <c r="C11073" s="39">
        <v>42647</v>
      </c>
      <c r="D11073" s="38">
        <v>42647.333333333336</v>
      </c>
      <c r="E11073" s="40" t="s">
        <v>239</v>
      </c>
      <c r="F11073" s="48">
        <v>82661</v>
      </c>
      <c r="G11073" s="48">
        <v>81886</v>
      </c>
      <c r="H11073" s="48">
        <v>87835</v>
      </c>
      <c r="I11073" s="48">
        <v>5950</v>
      </c>
      <c r="T11073" s="48">
        <v>4620</v>
      </c>
      <c r="V11073" s="48">
        <v>27</v>
      </c>
      <c r="Z11073" s="48">
        <v>4819</v>
      </c>
      <c r="AC11073" s="48">
        <v>420</v>
      </c>
      <c r="AF11073" s="48">
        <v>-646</v>
      </c>
      <c r="AJ11073" s="49">
        <v>-1</v>
      </c>
      <c r="AK11073" s="49">
        <v>1330</v>
      </c>
    </row>
    <row r="11074" spans="1:37" x14ac:dyDescent="0.45">
      <c r="A11074" s="37" t="s">
        <v>39</v>
      </c>
      <c r="B11074" s="38">
        <v>42647.541666666664</v>
      </c>
      <c r="C11074" s="39">
        <v>42647</v>
      </c>
      <c r="D11074" s="38">
        <v>42647.375</v>
      </c>
      <c r="E11074" s="40" t="s">
        <v>239</v>
      </c>
      <c r="F11074" s="48">
        <v>84143</v>
      </c>
      <c r="G11074" s="48">
        <v>83499</v>
      </c>
      <c r="H11074" s="48">
        <v>88764</v>
      </c>
      <c r="I11074" s="48">
        <v>5265</v>
      </c>
      <c r="T11074" s="48">
        <v>3926</v>
      </c>
      <c r="V11074" s="48">
        <v>-337</v>
      </c>
      <c r="Z11074" s="48">
        <v>4204</v>
      </c>
      <c r="AC11074" s="48">
        <v>668</v>
      </c>
      <c r="AF11074" s="48">
        <v>-609</v>
      </c>
      <c r="AJ11074" s="49">
        <v>0</v>
      </c>
      <c r="AK11074" s="49">
        <v>1339</v>
      </c>
    </row>
    <row r="11075" spans="1:37" x14ac:dyDescent="0.45">
      <c r="A11075" s="37" t="s">
        <v>39</v>
      </c>
      <c r="B11075" s="38">
        <v>42647.583333333336</v>
      </c>
      <c r="C11075" s="39">
        <v>42647</v>
      </c>
      <c r="D11075" s="38">
        <v>42647.416666666664</v>
      </c>
      <c r="E11075" s="40" t="s">
        <v>239</v>
      </c>
      <c r="F11075" s="48">
        <v>85403</v>
      </c>
      <c r="G11075" s="48">
        <v>85003</v>
      </c>
      <c r="H11075" s="48">
        <v>90005</v>
      </c>
      <c r="I11075" s="48">
        <v>5002</v>
      </c>
      <c r="T11075" s="48">
        <v>3643</v>
      </c>
      <c r="V11075" s="48">
        <v>-252</v>
      </c>
      <c r="Z11075" s="48">
        <v>3418</v>
      </c>
      <c r="AC11075" s="48">
        <v>1015</v>
      </c>
      <c r="AF11075" s="48">
        <v>-538</v>
      </c>
      <c r="AJ11075" s="49">
        <v>0</v>
      </c>
      <c r="AK11075" s="49">
        <v>1359</v>
      </c>
    </row>
    <row r="11076" spans="1:37" x14ac:dyDescent="0.45">
      <c r="A11076" s="37" t="s">
        <v>39</v>
      </c>
      <c r="B11076" s="38">
        <v>42647.625</v>
      </c>
      <c r="C11076" s="39">
        <v>42647</v>
      </c>
      <c r="D11076" s="38">
        <v>42647.458333333336</v>
      </c>
      <c r="E11076" s="40" t="s">
        <v>239</v>
      </c>
      <c r="F11076" s="48">
        <v>86854</v>
      </c>
      <c r="G11076" s="48">
        <v>86549</v>
      </c>
      <c r="H11076" s="48">
        <v>91777</v>
      </c>
      <c r="I11076" s="48">
        <v>5228</v>
      </c>
      <c r="T11076" s="48">
        <v>3844</v>
      </c>
      <c r="V11076" s="48">
        <v>-308</v>
      </c>
      <c r="Z11076" s="48">
        <v>3434</v>
      </c>
      <c r="AC11076" s="48">
        <v>1266</v>
      </c>
      <c r="AF11076" s="48">
        <v>-548</v>
      </c>
      <c r="AJ11076" s="49">
        <v>0</v>
      </c>
      <c r="AK11076" s="49">
        <v>1384</v>
      </c>
    </row>
    <row r="11077" spans="1:37" x14ac:dyDescent="0.45">
      <c r="A11077" s="37" t="s">
        <v>39</v>
      </c>
      <c r="B11077" s="38">
        <v>42647.666666666664</v>
      </c>
      <c r="C11077" s="39">
        <v>42647</v>
      </c>
      <c r="D11077" s="38">
        <v>42647.5</v>
      </c>
      <c r="E11077" s="40" t="s">
        <v>239</v>
      </c>
      <c r="F11077" s="48">
        <v>87875</v>
      </c>
      <c r="G11077" s="48">
        <v>88153</v>
      </c>
      <c r="H11077" s="48">
        <v>93954</v>
      </c>
      <c r="I11077" s="48">
        <v>5801</v>
      </c>
      <c r="T11077" s="48">
        <v>4437</v>
      </c>
      <c r="V11077" s="48">
        <v>-119</v>
      </c>
      <c r="Z11077" s="48">
        <v>3955</v>
      </c>
      <c r="AC11077" s="48">
        <v>1025</v>
      </c>
      <c r="AF11077" s="48">
        <v>-424</v>
      </c>
      <c r="AJ11077" s="49">
        <v>0</v>
      </c>
      <c r="AK11077" s="49">
        <v>1364</v>
      </c>
    </row>
    <row r="11078" spans="1:37" x14ac:dyDescent="0.45">
      <c r="A11078" s="37" t="s">
        <v>39</v>
      </c>
      <c r="B11078" s="38">
        <v>42647.708333333336</v>
      </c>
      <c r="C11078" s="39">
        <v>42647</v>
      </c>
      <c r="D11078" s="38">
        <v>42647.541666666664</v>
      </c>
      <c r="E11078" s="40" t="s">
        <v>239</v>
      </c>
      <c r="F11078" s="48">
        <v>88948</v>
      </c>
      <c r="G11078" s="48">
        <v>89394</v>
      </c>
      <c r="H11078" s="48">
        <v>94287</v>
      </c>
      <c r="I11078" s="48">
        <v>4893</v>
      </c>
      <c r="T11078" s="48">
        <v>3528</v>
      </c>
      <c r="V11078" s="48">
        <v>-491</v>
      </c>
      <c r="Z11078" s="48">
        <v>3243</v>
      </c>
      <c r="AC11078" s="48">
        <v>1313</v>
      </c>
      <c r="AF11078" s="48">
        <v>-537</v>
      </c>
      <c r="AJ11078" s="49">
        <v>0</v>
      </c>
      <c r="AK11078" s="49">
        <v>1365</v>
      </c>
    </row>
    <row r="11079" spans="1:37" x14ac:dyDescent="0.45">
      <c r="A11079" s="37" t="s">
        <v>39</v>
      </c>
      <c r="B11079" s="38">
        <v>42647.75</v>
      </c>
      <c r="C11079" s="39">
        <v>42647</v>
      </c>
      <c r="D11079" s="38">
        <v>42647.583333333336</v>
      </c>
      <c r="E11079" s="40" t="s">
        <v>239</v>
      </c>
      <c r="F11079" s="48">
        <v>90239</v>
      </c>
      <c r="G11079" s="48">
        <v>90511</v>
      </c>
      <c r="H11079" s="48">
        <v>96190</v>
      </c>
      <c r="I11079" s="48">
        <v>5679</v>
      </c>
      <c r="T11079" s="48">
        <v>4305</v>
      </c>
      <c r="V11079" s="48">
        <v>-259</v>
      </c>
      <c r="Z11079" s="48">
        <v>4074</v>
      </c>
      <c r="AC11079" s="48">
        <v>941</v>
      </c>
      <c r="AF11079" s="48">
        <v>-451</v>
      </c>
      <c r="AJ11079" s="49">
        <v>0</v>
      </c>
      <c r="AK11079" s="49">
        <v>1374</v>
      </c>
    </row>
    <row r="11080" spans="1:37" x14ac:dyDescent="0.45">
      <c r="A11080" s="37" t="s">
        <v>39</v>
      </c>
      <c r="B11080" s="38">
        <v>42647.791666666664</v>
      </c>
      <c r="C11080" s="39">
        <v>42647</v>
      </c>
      <c r="D11080" s="38">
        <v>42647.625</v>
      </c>
      <c r="E11080" s="40" t="s">
        <v>239</v>
      </c>
      <c r="F11080" s="48">
        <v>90957</v>
      </c>
      <c r="G11080" s="48">
        <v>90913</v>
      </c>
      <c r="H11080" s="48">
        <v>96619</v>
      </c>
      <c r="I11080" s="48">
        <v>5707</v>
      </c>
      <c r="T11080" s="48">
        <v>4333</v>
      </c>
      <c r="V11080" s="48">
        <v>-328</v>
      </c>
      <c r="Z11080" s="48">
        <v>4495</v>
      </c>
      <c r="AC11080" s="48">
        <v>630</v>
      </c>
      <c r="AF11080" s="48">
        <v>-464</v>
      </c>
      <c r="AJ11080" s="49">
        <v>-1</v>
      </c>
      <c r="AK11080" s="49">
        <v>1374</v>
      </c>
    </row>
    <row r="11081" spans="1:37" x14ac:dyDescent="0.45">
      <c r="A11081" s="37" t="s">
        <v>39</v>
      </c>
      <c r="B11081" s="38">
        <v>42647.833333333336</v>
      </c>
      <c r="C11081" s="39">
        <v>42647</v>
      </c>
      <c r="D11081" s="38">
        <v>42647.666666666664</v>
      </c>
      <c r="E11081" s="40" t="s">
        <v>239</v>
      </c>
      <c r="F11081" s="48">
        <v>91444</v>
      </c>
      <c r="G11081" s="48">
        <v>91169</v>
      </c>
      <c r="H11081" s="48">
        <v>97239</v>
      </c>
      <c r="I11081" s="48">
        <v>6069</v>
      </c>
      <c r="T11081" s="48">
        <v>4697</v>
      </c>
      <c r="V11081" s="48">
        <v>-239</v>
      </c>
      <c r="Z11081" s="48">
        <v>4647</v>
      </c>
      <c r="AC11081" s="48">
        <v>667</v>
      </c>
      <c r="AF11081" s="48">
        <v>-378</v>
      </c>
      <c r="AJ11081" s="49">
        <v>1</v>
      </c>
      <c r="AK11081" s="49">
        <v>1372</v>
      </c>
    </row>
    <row r="11082" spans="1:37" x14ac:dyDescent="0.45">
      <c r="A11082" s="37" t="s">
        <v>39</v>
      </c>
      <c r="B11082" s="38">
        <v>42647.875</v>
      </c>
      <c r="C11082" s="39">
        <v>42647</v>
      </c>
      <c r="D11082" s="38">
        <v>42647.708333333336</v>
      </c>
      <c r="E11082" s="40" t="s">
        <v>239</v>
      </c>
      <c r="F11082" s="48">
        <v>92103</v>
      </c>
      <c r="G11082" s="48">
        <v>91554</v>
      </c>
      <c r="H11082" s="48">
        <v>98119</v>
      </c>
      <c r="I11082" s="48">
        <v>6566</v>
      </c>
      <c r="T11082" s="48">
        <v>5189</v>
      </c>
      <c r="V11082" s="48">
        <v>7</v>
      </c>
      <c r="Z11082" s="48">
        <v>4825</v>
      </c>
      <c r="AC11082" s="48">
        <v>702</v>
      </c>
      <c r="AF11082" s="48">
        <v>-345</v>
      </c>
      <c r="AJ11082" s="49">
        <v>-1</v>
      </c>
      <c r="AK11082" s="49">
        <v>1377</v>
      </c>
    </row>
    <row r="11083" spans="1:37" x14ac:dyDescent="0.45">
      <c r="A11083" s="37" t="s">
        <v>39</v>
      </c>
      <c r="B11083" s="38">
        <v>42647.916666666664</v>
      </c>
      <c r="C11083" s="39">
        <v>42647</v>
      </c>
      <c r="D11083" s="38">
        <v>42647.75</v>
      </c>
      <c r="E11083" s="40" t="s">
        <v>239</v>
      </c>
      <c r="F11083" s="48">
        <v>92349</v>
      </c>
      <c r="G11083" s="48">
        <v>91248</v>
      </c>
      <c r="H11083" s="48">
        <v>98199</v>
      </c>
      <c r="I11083" s="48">
        <v>6950</v>
      </c>
      <c r="T11083" s="48">
        <v>5574</v>
      </c>
      <c r="V11083" s="48">
        <v>-144</v>
      </c>
      <c r="Z11083" s="48">
        <v>5173</v>
      </c>
      <c r="AC11083" s="48">
        <v>870</v>
      </c>
      <c r="AF11083" s="48">
        <v>-325</v>
      </c>
      <c r="AJ11083" s="49">
        <v>1</v>
      </c>
      <c r="AK11083" s="49">
        <v>1376</v>
      </c>
    </row>
    <row r="11084" spans="1:37" x14ac:dyDescent="0.45">
      <c r="A11084" s="37" t="s">
        <v>39</v>
      </c>
      <c r="B11084" s="38">
        <v>42647.958333333336</v>
      </c>
      <c r="C11084" s="39">
        <v>42647</v>
      </c>
      <c r="D11084" s="38">
        <v>42647.791666666664</v>
      </c>
      <c r="E11084" s="40" t="s">
        <v>239</v>
      </c>
      <c r="F11084" s="48">
        <v>91610</v>
      </c>
      <c r="G11084" s="48">
        <v>90656</v>
      </c>
      <c r="H11084" s="48">
        <v>97210</v>
      </c>
      <c r="I11084" s="48">
        <v>6554</v>
      </c>
      <c r="T11084" s="48">
        <v>5201</v>
      </c>
      <c r="V11084" s="48">
        <v>-171</v>
      </c>
      <c r="Z11084" s="48">
        <v>4651</v>
      </c>
      <c r="AC11084" s="48">
        <v>1033</v>
      </c>
      <c r="AF11084" s="48">
        <v>-312</v>
      </c>
      <c r="AJ11084" s="49">
        <v>0</v>
      </c>
      <c r="AK11084" s="49">
        <v>1353</v>
      </c>
    </row>
    <row r="11085" spans="1:37" x14ac:dyDescent="0.45">
      <c r="A11085" s="37" t="s">
        <v>39</v>
      </c>
      <c r="B11085" s="38">
        <v>42648</v>
      </c>
      <c r="C11085" s="39">
        <v>42647</v>
      </c>
      <c r="D11085" s="38">
        <v>42647.833333333336</v>
      </c>
      <c r="E11085" s="40" t="s">
        <v>239</v>
      </c>
      <c r="F11085" s="48">
        <v>91969</v>
      </c>
      <c r="G11085" s="48">
        <v>92952</v>
      </c>
      <c r="H11085" s="48">
        <v>98965</v>
      </c>
      <c r="I11085" s="48">
        <v>6013</v>
      </c>
      <c r="T11085" s="48">
        <v>4635</v>
      </c>
      <c r="V11085" s="48">
        <v>-267</v>
      </c>
      <c r="Z11085" s="48">
        <v>4517</v>
      </c>
      <c r="AC11085" s="48">
        <v>773</v>
      </c>
      <c r="AF11085" s="48">
        <v>-388</v>
      </c>
      <c r="AJ11085" s="49">
        <v>0</v>
      </c>
      <c r="AK11085" s="49">
        <v>1378</v>
      </c>
    </row>
    <row r="11086" spans="1:37" x14ac:dyDescent="0.45">
      <c r="A11086" s="37" t="s">
        <v>39</v>
      </c>
      <c r="B11086" s="38">
        <v>42648.041666666664</v>
      </c>
      <c r="C11086" s="39">
        <v>42647</v>
      </c>
      <c r="D11086" s="38">
        <v>42647.875</v>
      </c>
      <c r="E11086" s="40" t="s">
        <v>239</v>
      </c>
      <c r="F11086" s="48">
        <v>91658</v>
      </c>
      <c r="G11086" s="48">
        <v>91720</v>
      </c>
      <c r="H11086" s="48">
        <v>97794</v>
      </c>
      <c r="I11086" s="48">
        <v>6073</v>
      </c>
      <c r="T11086" s="48">
        <v>4697</v>
      </c>
      <c r="V11086" s="48">
        <v>-362</v>
      </c>
      <c r="Z11086" s="48">
        <v>4824</v>
      </c>
      <c r="AC11086" s="48">
        <v>591</v>
      </c>
      <c r="AF11086" s="48">
        <v>-356</v>
      </c>
      <c r="AJ11086" s="49">
        <v>1</v>
      </c>
      <c r="AK11086" s="49">
        <v>1376</v>
      </c>
    </row>
    <row r="11087" spans="1:37" x14ac:dyDescent="0.45">
      <c r="A11087" s="37" t="s">
        <v>39</v>
      </c>
      <c r="B11087" s="38">
        <v>42648.083333333336</v>
      </c>
      <c r="C11087" s="39">
        <v>42647</v>
      </c>
      <c r="D11087" s="38">
        <v>42647.916666666664</v>
      </c>
      <c r="E11087" s="40" t="s">
        <v>239</v>
      </c>
      <c r="F11087" s="48">
        <v>87893</v>
      </c>
      <c r="G11087" s="48">
        <v>86880</v>
      </c>
      <c r="H11087" s="48">
        <v>94035</v>
      </c>
      <c r="I11087" s="48">
        <v>7155</v>
      </c>
      <c r="T11087" s="48">
        <v>5782</v>
      </c>
      <c r="V11087" s="48">
        <v>-84</v>
      </c>
      <c r="Z11087" s="48">
        <v>5371</v>
      </c>
      <c r="AC11087" s="48">
        <v>774</v>
      </c>
      <c r="AF11087" s="48">
        <v>-279</v>
      </c>
      <c r="AJ11087" s="49">
        <v>0</v>
      </c>
      <c r="AK11087" s="49">
        <v>1373</v>
      </c>
    </row>
    <row r="11088" spans="1:37" x14ac:dyDescent="0.45">
      <c r="A11088" s="37" t="s">
        <v>39</v>
      </c>
      <c r="B11088" s="38">
        <v>42648.125</v>
      </c>
      <c r="C11088" s="39">
        <v>42647</v>
      </c>
      <c r="D11088" s="38">
        <v>42647.958333333336</v>
      </c>
      <c r="E11088" s="40" t="s">
        <v>239</v>
      </c>
      <c r="F11088" s="48">
        <v>81382</v>
      </c>
      <c r="G11088" s="48">
        <v>80698</v>
      </c>
      <c r="H11088" s="48">
        <v>88195</v>
      </c>
      <c r="I11088" s="48">
        <v>7497</v>
      </c>
      <c r="T11088" s="48">
        <v>6202</v>
      </c>
      <c r="V11088" s="48">
        <v>131</v>
      </c>
      <c r="Z11088" s="48">
        <v>5245</v>
      </c>
      <c r="AC11088" s="48">
        <v>1142</v>
      </c>
      <c r="AF11088" s="48">
        <v>-316</v>
      </c>
      <c r="AJ11088" s="49">
        <v>0</v>
      </c>
      <c r="AK11088" s="49">
        <v>1295</v>
      </c>
    </row>
    <row r="11089" spans="1:37" x14ac:dyDescent="0.45">
      <c r="A11089" s="37" t="s">
        <v>39</v>
      </c>
      <c r="B11089" s="38">
        <v>42648.166666666664</v>
      </c>
      <c r="C11089" s="39">
        <v>42647</v>
      </c>
      <c r="D11089" s="38">
        <v>42648</v>
      </c>
      <c r="E11089" s="40" t="s">
        <v>239</v>
      </c>
      <c r="F11089" s="48">
        <v>74725</v>
      </c>
      <c r="G11089" s="48">
        <v>75972</v>
      </c>
      <c r="H11089" s="48">
        <v>82671</v>
      </c>
      <c r="I11089" s="48">
        <v>6699</v>
      </c>
      <c r="T11089" s="48">
        <v>5660</v>
      </c>
      <c r="V11089" s="48">
        <v>280</v>
      </c>
      <c r="Z11089" s="48">
        <v>4811</v>
      </c>
      <c r="AC11089" s="48">
        <v>1027</v>
      </c>
      <c r="AF11089" s="48">
        <v>-458</v>
      </c>
      <c r="AJ11089" s="49">
        <v>0</v>
      </c>
      <c r="AK11089" s="49">
        <v>1039</v>
      </c>
    </row>
    <row r="11090" spans="1:37" x14ac:dyDescent="0.45">
      <c r="A11090" s="37" t="s">
        <v>39</v>
      </c>
      <c r="B11090" s="38">
        <v>42648.208333333336</v>
      </c>
      <c r="C11090" s="39">
        <v>42648</v>
      </c>
      <c r="D11090" s="38">
        <v>42648.041666666664</v>
      </c>
      <c r="E11090" s="40" t="s">
        <v>239</v>
      </c>
      <c r="F11090" s="48">
        <v>69482</v>
      </c>
      <c r="G11090" s="48">
        <v>72130</v>
      </c>
      <c r="H11090" s="48">
        <v>77282</v>
      </c>
      <c r="I11090" s="48">
        <v>5153</v>
      </c>
      <c r="T11090" s="48">
        <v>4286</v>
      </c>
      <c r="V11090" s="48">
        <v>270</v>
      </c>
      <c r="Z11090" s="48">
        <v>4132</v>
      </c>
      <c r="AC11090" s="48">
        <v>377</v>
      </c>
      <c r="AF11090" s="48">
        <v>-493</v>
      </c>
      <c r="AJ11090" s="49">
        <v>-1</v>
      </c>
      <c r="AK11090" s="49">
        <v>867</v>
      </c>
    </row>
    <row r="11091" spans="1:37" x14ac:dyDescent="0.45">
      <c r="A11091" s="37" t="s">
        <v>39</v>
      </c>
      <c r="B11091" s="38">
        <v>42648.25</v>
      </c>
      <c r="C11091" s="39">
        <v>42648</v>
      </c>
      <c r="D11091" s="38">
        <v>42648.083333333336</v>
      </c>
      <c r="E11091" s="40" t="s">
        <v>239</v>
      </c>
      <c r="F11091" s="48">
        <v>66419</v>
      </c>
      <c r="G11091" s="48">
        <v>69168</v>
      </c>
      <c r="H11091" s="48">
        <v>74533</v>
      </c>
      <c r="I11091" s="48">
        <v>5365</v>
      </c>
      <c r="T11091" s="48">
        <v>4523</v>
      </c>
      <c r="V11091" s="48">
        <v>252</v>
      </c>
      <c r="Z11091" s="48">
        <v>4259</v>
      </c>
      <c r="AC11091" s="48">
        <v>462</v>
      </c>
      <c r="AF11091" s="48">
        <v>-450</v>
      </c>
      <c r="AJ11091" s="49">
        <v>0</v>
      </c>
      <c r="AK11091" s="49">
        <v>842</v>
      </c>
    </row>
    <row r="11092" spans="1:37" x14ac:dyDescent="0.45">
      <c r="A11092" s="37" t="s">
        <v>39</v>
      </c>
      <c r="B11092" s="38">
        <v>42648.291666666664</v>
      </c>
      <c r="C11092" s="39">
        <v>42648</v>
      </c>
      <c r="D11092" s="38">
        <v>42648.125</v>
      </c>
      <c r="E11092" s="40" t="s">
        <v>239</v>
      </c>
      <c r="F11092" s="48">
        <v>64631</v>
      </c>
      <c r="G11092" s="48">
        <v>67301</v>
      </c>
      <c r="H11092" s="48">
        <v>73370</v>
      </c>
      <c r="I11092" s="48">
        <v>6069</v>
      </c>
      <c r="T11092" s="48">
        <v>5208</v>
      </c>
      <c r="V11092" s="48">
        <v>423</v>
      </c>
      <c r="Z11092" s="48">
        <v>4643</v>
      </c>
      <c r="AC11092" s="48">
        <v>507</v>
      </c>
      <c r="AF11092" s="48">
        <v>-365</v>
      </c>
      <c r="AJ11092" s="49">
        <v>0</v>
      </c>
      <c r="AK11092" s="49">
        <v>861</v>
      </c>
    </row>
    <row r="11093" spans="1:37" x14ac:dyDescent="0.45">
      <c r="A11093" s="37" t="s">
        <v>39</v>
      </c>
      <c r="B11093" s="38">
        <v>42648.333333333336</v>
      </c>
      <c r="C11093" s="39">
        <v>42648</v>
      </c>
      <c r="D11093" s="38">
        <v>42648.166666666664</v>
      </c>
      <c r="E11093" s="40" t="s">
        <v>239</v>
      </c>
      <c r="F11093" s="48">
        <v>63985</v>
      </c>
      <c r="G11093" s="48">
        <v>66603</v>
      </c>
      <c r="H11093" s="48">
        <v>73073</v>
      </c>
      <c r="I11093" s="48">
        <v>6470</v>
      </c>
      <c r="T11093" s="48">
        <v>5612</v>
      </c>
      <c r="V11093" s="48">
        <v>538</v>
      </c>
      <c r="Z11093" s="48">
        <v>5036</v>
      </c>
      <c r="AC11093" s="48">
        <v>407</v>
      </c>
      <c r="AF11093" s="48">
        <v>-369</v>
      </c>
      <c r="AJ11093" s="49">
        <v>0</v>
      </c>
      <c r="AK11093" s="49">
        <v>858</v>
      </c>
    </row>
    <row r="11094" spans="1:37" x14ac:dyDescent="0.45">
      <c r="A11094" s="37" t="s">
        <v>39</v>
      </c>
      <c r="B11094" s="38">
        <v>42648.375</v>
      </c>
      <c r="C11094" s="39">
        <v>42648</v>
      </c>
      <c r="D11094" s="38">
        <v>42648.208333333336</v>
      </c>
      <c r="E11094" s="40" t="s">
        <v>239</v>
      </c>
      <c r="F11094" s="48">
        <v>65004</v>
      </c>
      <c r="G11094" s="48">
        <v>67345</v>
      </c>
      <c r="H11094" s="48">
        <v>73314</v>
      </c>
      <c r="I11094" s="48">
        <v>5970</v>
      </c>
      <c r="T11094" s="48">
        <v>5103</v>
      </c>
      <c r="V11094" s="48">
        <v>415</v>
      </c>
      <c r="Z11094" s="48">
        <v>4847</v>
      </c>
      <c r="AC11094" s="48">
        <v>268</v>
      </c>
      <c r="AF11094" s="48">
        <v>-427</v>
      </c>
      <c r="AJ11094" s="49">
        <v>-1</v>
      </c>
      <c r="AK11094" s="49">
        <v>867</v>
      </c>
    </row>
    <row r="11095" spans="1:37" x14ac:dyDescent="0.45">
      <c r="A11095" s="37" t="s">
        <v>39</v>
      </c>
      <c r="B11095" s="38">
        <v>42648.416666666664</v>
      </c>
      <c r="C11095" s="39">
        <v>42648</v>
      </c>
      <c r="D11095" s="38">
        <v>42648.25</v>
      </c>
      <c r="E11095" s="40" t="s">
        <v>239</v>
      </c>
      <c r="F11095" s="48">
        <v>69259</v>
      </c>
      <c r="G11095" s="48">
        <v>70898</v>
      </c>
      <c r="H11095" s="48">
        <v>76200</v>
      </c>
      <c r="I11095" s="48">
        <v>5302</v>
      </c>
      <c r="T11095" s="48">
        <v>4413</v>
      </c>
      <c r="V11095" s="48">
        <v>402</v>
      </c>
      <c r="Z11095" s="48">
        <v>4305</v>
      </c>
      <c r="AC11095" s="48">
        <v>197</v>
      </c>
      <c r="AF11095" s="48">
        <v>-491</v>
      </c>
      <c r="AJ11095" s="49">
        <v>0</v>
      </c>
      <c r="AK11095" s="49">
        <v>889</v>
      </c>
    </row>
    <row r="11096" spans="1:37" x14ac:dyDescent="0.45">
      <c r="A11096" s="37" t="s">
        <v>39</v>
      </c>
      <c r="B11096" s="38">
        <v>42648.458333333336</v>
      </c>
      <c r="C11096" s="39">
        <v>42648</v>
      </c>
      <c r="D11096" s="38">
        <v>42648.291666666664</v>
      </c>
      <c r="E11096" s="40" t="s">
        <v>239</v>
      </c>
      <c r="F11096" s="48">
        <v>77237</v>
      </c>
      <c r="G11096" s="48">
        <v>77897</v>
      </c>
      <c r="H11096" s="48">
        <v>82738</v>
      </c>
      <c r="I11096" s="48">
        <v>4841</v>
      </c>
      <c r="T11096" s="48">
        <v>3741</v>
      </c>
      <c r="V11096" s="48">
        <v>123</v>
      </c>
      <c r="Z11096" s="48">
        <v>3893</v>
      </c>
      <c r="AC11096" s="48">
        <v>320</v>
      </c>
      <c r="AF11096" s="48">
        <v>-595</v>
      </c>
      <c r="AJ11096" s="49">
        <v>0</v>
      </c>
      <c r="AK11096" s="49">
        <v>1100</v>
      </c>
    </row>
    <row r="11097" spans="1:37" x14ac:dyDescent="0.45">
      <c r="A11097" s="37" t="s">
        <v>39</v>
      </c>
      <c r="B11097" s="38">
        <v>42648.5</v>
      </c>
      <c r="C11097" s="39">
        <v>42648</v>
      </c>
      <c r="D11097" s="38">
        <v>42648.333333333336</v>
      </c>
      <c r="E11097" s="40" t="s">
        <v>239</v>
      </c>
      <c r="F11097" s="48">
        <v>82252</v>
      </c>
      <c r="G11097" s="48">
        <v>81829</v>
      </c>
      <c r="H11097" s="48">
        <v>86574</v>
      </c>
      <c r="I11097" s="48">
        <v>4744</v>
      </c>
      <c r="T11097" s="48">
        <v>3451</v>
      </c>
      <c r="V11097" s="48">
        <v>-161</v>
      </c>
      <c r="Z11097" s="48">
        <v>3960</v>
      </c>
      <c r="AC11097" s="48">
        <v>226</v>
      </c>
      <c r="AF11097" s="48">
        <v>-574</v>
      </c>
      <c r="AJ11097" s="49">
        <v>1</v>
      </c>
      <c r="AK11097" s="49">
        <v>1293</v>
      </c>
    </row>
    <row r="11098" spans="1:37" x14ac:dyDescent="0.45">
      <c r="A11098" s="37" t="s">
        <v>39</v>
      </c>
      <c r="B11098" s="38">
        <v>42648.541666666664</v>
      </c>
      <c r="C11098" s="39">
        <v>42648</v>
      </c>
      <c r="D11098" s="38">
        <v>42648.375</v>
      </c>
      <c r="E11098" s="40" t="s">
        <v>239</v>
      </c>
      <c r="F11098" s="48">
        <v>83773</v>
      </c>
      <c r="G11098" s="48">
        <v>82883</v>
      </c>
      <c r="H11098" s="48">
        <v>87084</v>
      </c>
      <c r="I11098" s="48">
        <v>4202</v>
      </c>
      <c r="T11098" s="48">
        <v>2901</v>
      </c>
      <c r="V11098" s="48">
        <v>-398</v>
      </c>
      <c r="Z11098" s="48">
        <v>3430</v>
      </c>
      <c r="AC11098" s="48">
        <v>502</v>
      </c>
      <c r="AF11098" s="48">
        <v>-633</v>
      </c>
      <c r="AJ11098" s="49">
        <v>-1</v>
      </c>
      <c r="AK11098" s="49">
        <v>1301</v>
      </c>
    </row>
    <row r="11099" spans="1:37" x14ac:dyDescent="0.45">
      <c r="A11099" s="37" t="s">
        <v>39</v>
      </c>
      <c r="B11099" s="38">
        <v>42648.583333333336</v>
      </c>
      <c r="C11099" s="39">
        <v>42648</v>
      </c>
      <c r="D11099" s="38">
        <v>42648.416666666664</v>
      </c>
      <c r="E11099" s="40" t="s">
        <v>239</v>
      </c>
      <c r="F11099" s="48">
        <v>85091</v>
      </c>
      <c r="G11099" s="48">
        <v>84425</v>
      </c>
      <c r="H11099" s="48">
        <v>87813</v>
      </c>
      <c r="I11099" s="48">
        <v>3388</v>
      </c>
      <c r="T11099" s="48">
        <v>2130</v>
      </c>
      <c r="V11099" s="48">
        <v>-567</v>
      </c>
      <c r="Z11099" s="48">
        <v>2701</v>
      </c>
      <c r="AC11099" s="48">
        <v>616</v>
      </c>
      <c r="AF11099" s="48">
        <v>-620</v>
      </c>
      <c r="AJ11099" s="49">
        <v>0</v>
      </c>
      <c r="AK11099" s="49">
        <v>1258</v>
      </c>
    </row>
    <row r="11100" spans="1:37" x14ac:dyDescent="0.45">
      <c r="A11100" s="37" t="s">
        <v>39</v>
      </c>
      <c r="B11100" s="38">
        <v>42648.625</v>
      </c>
      <c r="C11100" s="39">
        <v>42648</v>
      </c>
      <c r="D11100" s="38">
        <v>42648.458333333336</v>
      </c>
      <c r="E11100" s="40" t="s">
        <v>239</v>
      </c>
      <c r="F11100" s="48">
        <v>86520</v>
      </c>
      <c r="G11100" s="48">
        <v>86146</v>
      </c>
      <c r="H11100" s="48">
        <v>89272</v>
      </c>
      <c r="I11100" s="48">
        <v>3126</v>
      </c>
      <c r="T11100" s="48">
        <v>1805</v>
      </c>
      <c r="V11100" s="48">
        <v>-828</v>
      </c>
      <c r="Z11100" s="48">
        <v>2643</v>
      </c>
      <c r="AC11100" s="48">
        <v>624</v>
      </c>
      <c r="AF11100" s="48">
        <v>-634</v>
      </c>
      <c r="AJ11100" s="49">
        <v>0</v>
      </c>
      <c r="AK11100" s="49">
        <v>1321</v>
      </c>
    </row>
    <row r="11101" spans="1:37" x14ac:dyDescent="0.45">
      <c r="A11101" s="37" t="s">
        <v>39</v>
      </c>
      <c r="B11101" s="38">
        <v>42648.666666666664</v>
      </c>
      <c r="C11101" s="39">
        <v>42648</v>
      </c>
      <c r="D11101" s="38">
        <v>42648.5</v>
      </c>
      <c r="E11101" s="40" t="s">
        <v>239</v>
      </c>
      <c r="F11101" s="48">
        <v>87582</v>
      </c>
      <c r="G11101" s="48">
        <v>87439</v>
      </c>
      <c r="H11101" s="48">
        <v>90983</v>
      </c>
      <c r="I11101" s="48">
        <v>3544</v>
      </c>
      <c r="T11101" s="48">
        <v>2188</v>
      </c>
      <c r="V11101" s="48">
        <v>-719</v>
      </c>
      <c r="Z11101" s="48">
        <v>2965</v>
      </c>
      <c r="AC11101" s="48">
        <v>513</v>
      </c>
      <c r="AF11101" s="48">
        <v>-571</v>
      </c>
      <c r="AJ11101" s="49">
        <v>0</v>
      </c>
      <c r="AK11101" s="49">
        <v>1356</v>
      </c>
    </row>
    <row r="11102" spans="1:37" x14ac:dyDescent="0.45">
      <c r="A11102" s="37" t="s">
        <v>39</v>
      </c>
      <c r="B11102" s="38">
        <v>42648.708333333336</v>
      </c>
      <c r="C11102" s="39">
        <v>42648</v>
      </c>
      <c r="D11102" s="38">
        <v>42648.541666666664</v>
      </c>
      <c r="E11102" s="40" t="s">
        <v>239</v>
      </c>
      <c r="F11102" s="48">
        <v>88639</v>
      </c>
      <c r="G11102" s="48">
        <v>88488</v>
      </c>
      <c r="H11102" s="48">
        <v>92081</v>
      </c>
      <c r="I11102" s="48">
        <v>3592</v>
      </c>
      <c r="T11102" s="48">
        <v>2262</v>
      </c>
      <c r="V11102" s="48">
        <v>-606</v>
      </c>
      <c r="Z11102" s="48">
        <v>2546</v>
      </c>
      <c r="AC11102" s="48">
        <v>784</v>
      </c>
      <c r="AF11102" s="48">
        <v>-462</v>
      </c>
      <c r="AJ11102" s="49">
        <v>1</v>
      </c>
      <c r="AK11102" s="49">
        <v>1330</v>
      </c>
    </row>
    <row r="11103" spans="1:37" x14ac:dyDescent="0.45">
      <c r="A11103" s="37" t="s">
        <v>39</v>
      </c>
      <c r="B11103" s="38">
        <v>42648.75</v>
      </c>
      <c r="C11103" s="39">
        <v>42648</v>
      </c>
      <c r="D11103" s="38">
        <v>42648.583333333336</v>
      </c>
      <c r="E11103" s="40" t="s">
        <v>239</v>
      </c>
      <c r="F11103" s="48">
        <v>89886</v>
      </c>
      <c r="G11103" s="48">
        <v>89781</v>
      </c>
      <c r="H11103" s="48">
        <v>93850</v>
      </c>
      <c r="I11103" s="48">
        <v>4068</v>
      </c>
      <c r="T11103" s="48">
        <v>2702</v>
      </c>
      <c r="V11103" s="48">
        <v>-559</v>
      </c>
      <c r="Z11103" s="48">
        <v>2861</v>
      </c>
      <c r="AC11103" s="48">
        <v>870</v>
      </c>
      <c r="AF11103" s="48">
        <v>-470</v>
      </c>
      <c r="AJ11103" s="49">
        <v>1</v>
      </c>
      <c r="AK11103" s="49">
        <v>1366</v>
      </c>
    </row>
    <row r="11104" spans="1:37" x14ac:dyDescent="0.45">
      <c r="A11104" s="37" t="s">
        <v>39</v>
      </c>
      <c r="B11104" s="38">
        <v>42648.791666666664</v>
      </c>
      <c r="C11104" s="39">
        <v>42648</v>
      </c>
      <c r="D11104" s="38">
        <v>42648.625</v>
      </c>
      <c r="E11104" s="40" t="s">
        <v>239</v>
      </c>
      <c r="F11104" s="48">
        <v>90729</v>
      </c>
      <c r="G11104" s="48">
        <v>90590</v>
      </c>
      <c r="H11104" s="48">
        <v>94952</v>
      </c>
      <c r="I11104" s="48">
        <v>4363</v>
      </c>
      <c r="T11104" s="48">
        <v>3000</v>
      </c>
      <c r="V11104" s="48">
        <v>-460</v>
      </c>
      <c r="Z11104" s="48">
        <v>2934</v>
      </c>
      <c r="AC11104" s="48">
        <v>867</v>
      </c>
      <c r="AF11104" s="48">
        <v>-341</v>
      </c>
      <c r="AJ11104" s="49">
        <v>-1</v>
      </c>
      <c r="AK11104" s="49">
        <v>1363</v>
      </c>
    </row>
    <row r="11105" spans="1:37" x14ac:dyDescent="0.45">
      <c r="A11105" s="37" t="s">
        <v>39</v>
      </c>
      <c r="B11105" s="38">
        <v>42648.833333333336</v>
      </c>
      <c r="C11105" s="39">
        <v>42648</v>
      </c>
      <c r="D11105" s="38">
        <v>42648.666666666664</v>
      </c>
      <c r="E11105" s="40" t="s">
        <v>239</v>
      </c>
      <c r="F11105" s="48">
        <v>91314</v>
      </c>
      <c r="G11105" s="48">
        <v>91261</v>
      </c>
      <c r="H11105" s="48">
        <v>95833</v>
      </c>
      <c r="I11105" s="48">
        <v>4572</v>
      </c>
      <c r="T11105" s="48">
        <v>3204</v>
      </c>
      <c r="V11105" s="48">
        <v>-413</v>
      </c>
      <c r="Z11105" s="48">
        <v>3198</v>
      </c>
      <c r="AC11105" s="48">
        <v>652</v>
      </c>
      <c r="AF11105" s="48">
        <v>-233</v>
      </c>
      <c r="AJ11105" s="49">
        <v>0</v>
      </c>
      <c r="AK11105" s="49">
        <v>1368</v>
      </c>
    </row>
    <row r="11106" spans="1:37" x14ac:dyDescent="0.45">
      <c r="A11106" s="37" t="s">
        <v>39</v>
      </c>
      <c r="B11106" s="38">
        <v>42648.875</v>
      </c>
      <c r="C11106" s="39">
        <v>42648</v>
      </c>
      <c r="D11106" s="38">
        <v>42648.708333333336</v>
      </c>
      <c r="E11106" s="40" t="s">
        <v>239</v>
      </c>
      <c r="F11106" s="48">
        <v>92093</v>
      </c>
      <c r="G11106" s="48">
        <v>92062</v>
      </c>
      <c r="H11106" s="48">
        <v>97390</v>
      </c>
      <c r="I11106" s="48">
        <v>5327</v>
      </c>
      <c r="T11106" s="48">
        <v>3961</v>
      </c>
      <c r="V11106" s="48">
        <v>-163</v>
      </c>
      <c r="Z11106" s="48">
        <v>3504</v>
      </c>
      <c r="AC11106" s="48">
        <v>703</v>
      </c>
      <c r="AF11106" s="48">
        <v>-83</v>
      </c>
      <c r="AJ11106" s="49">
        <v>1</v>
      </c>
      <c r="AK11106" s="49">
        <v>1366</v>
      </c>
    </row>
    <row r="11107" spans="1:37" x14ac:dyDescent="0.45">
      <c r="A11107" s="37" t="s">
        <v>39</v>
      </c>
      <c r="B11107" s="38">
        <v>42648.916666666664</v>
      </c>
      <c r="C11107" s="39">
        <v>42648</v>
      </c>
      <c r="D11107" s="38">
        <v>42648.75</v>
      </c>
      <c r="E11107" s="40" t="s">
        <v>239</v>
      </c>
      <c r="F11107" s="48">
        <v>92282</v>
      </c>
      <c r="G11107" s="48">
        <v>91969</v>
      </c>
      <c r="H11107" s="48">
        <v>97425</v>
      </c>
      <c r="I11107" s="48">
        <v>5456</v>
      </c>
      <c r="T11107" s="48">
        <v>4092</v>
      </c>
      <c r="V11107" s="48">
        <v>-169</v>
      </c>
      <c r="Z11107" s="48">
        <v>3493</v>
      </c>
      <c r="AC11107" s="48">
        <v>802</v>
      </c>
      <c r="AF11107" s="48">
        <v>-34</v>
      </c>
      <c r="AJ11107" s="49">
        <v>0</v>
      </c>
      <c r="AK11107" s="49">
        <v>1364</v>
      </c>
    </row>
    <row r="11108" spans="1:37" x14ac:dyDescent="0.45">
      <c r="A11108" s="37" t="s">
        <v>39</v>
      </c>
      <c r="B11108" s="38">
        <v>42648.958333333336</v>
      </c>
      <c r="C11108" s="39">
        <v>42648</v>
      </c>
      <c r="D11108" s="38">
        <v>42648.791666666664</v>
      </c>
      <c r="E11108" s="40" t="s">
        <v>239</v>
      </c>
      <c r="F11108" s="48">
        <v>91526</v>
      </c>
      <c r="G11108" s="48">
        <v>91452</v>
      </c>
      <c r="H11108" s="48">
        <v>96157</v>
      </c>
      <c r="I11108" s="48">
        <v>4705</v>
      </c>
      <c r="T11108" s="48">
        <v>3363</v>
      </c>
      <c r="V11108" s="48">
        <v>-330</v>
      </c>
      <c r="Z11108" s="48">
        <v>3207</v>
      </c>
      <c r="AC11108" s="48">
        <v>508</v>
      </c>
      <c r="AF11108" s="48">
        <v>-22</v>
      </c>
      <c r="AJ11108" s="49">
        <v>0</v>
      </c>
      <c r="AK11108" s="49">
        <v>1342</v>
      </c>
    </row>
    <row r="11109" spans="1:37" x14ac:dyDescent="0.45">
      <c r="A11109" s="37" t="s">
        <v>39</v>
      </c>
      <c r="B11109" s="38">
        <v>42649</v>
      </c>
      <c r="C11109" s="39">
        <v>42648</v>
      </c>
      <c r="D11109" s="38">
        <v>42648.833333333336</v>
      </c>
      <c r="E11109" s="40" t="s">
        <v>239</v>
      </c>
      <c r="F11109" s="48">
        <v>91759</v>
      </c>
      <c r="G11109" s="48">
        <v>93187</v>
      </c>
      <c r="H11109" s="48">
        <v>97291</v>
      </c>
      <c r="I11109" s="48">
        <v>4105</v>
      </c>
      <c r="T11109" s="48">
        <v>2744</v>
      </c>
      <c r="V11109" s="48">
        <v>-426</v>
      </c>
      <c r="Z11109" s="48">
        <v>2957</v>
      </c>
      <c r="AC11109" s="48">
        <v>480</v>
      </c>
      <c r="AF11109" s="48">
        <v>-267</v>
      </c>
      <c r="AJ11109" s="49">
        <v>-1</v>
      </c>
      <c r="AK11109" s="49">
        <v>1361</v>
      </c>
    </row>
    <row r="11110" spans="1:37" x14ac:dyDescent="0.45">
      <c r="A11110" s="37" t="s">
        <v>39</v>
      </c>
      <c r="B11110" s="38">
        <v>42649.041666666664</v>
      </c>
      <c r="C11110" s="39">
        <v>42648</v>
      </c>
      <c r="D11110" s="38">
        <v>42648.875</v>
      </c>
      <c r="E11110" s="40" t="s">
        <v>239</v>
      </c>
      <c r="F11110" s="48">
        <v>91618</v>
      </c>
      <c r="G11110" s="48">
        <v>91883</v>
      </c>
      <c r="H11110" s="48">
        <v>96149</v>
      </c>
      <c r="I11110" s="48">
        <v>4266</v>
      </c>
      <c r="T11110" s="48">
        <v>2922</v>
      </c>
      <c r="V11110" s="48">
        <v>-353</v>
      </c>
      <c r="Z11110" s="48">
        <v>3029</v>
      </c>
      <c r="AC11110" s="48">
        <v>468</v>
      </c>
      <c r="AF11110" s="48">
        <v>-222</v>
      </c>
      <c r="AJ11110" s="49">
        <v>0</v>
      </c>
      <c r="AK11110" s="49">
        <v>1344</v>
      </c>
    </row>
    <row r="11111" spans="1:37" x14ac:dyDescent="0.45">
      <c r="A11111" s="37" t="s">
        <v>39</v>
      </c>
      <c r="B11111" s="38">
        <v>42649.083333333336</v>
      </c>
      <c r="C11111" s="39">
        <v>42648</v>
      </c>
      <c r="D11111" s="38">
        <v>42648.916666666664</v>
      </c>
      <c r="E11111" s="40" t="s">
        <v>239</v>
      </c>
      <c r="F11111" s="48">
        <v>87903</v>
      </c>
      <c r="G11111" s="48">
        <v>87366</v>
      </c>
      <c r="H11111" s="48">
        <v>92014</v>
      </c>
      <c r="I11111" s="48">
        <v>4648</v>
      </c>
      <c r="T11111" s="48">
        <v>3294</v>
      </c>
      <c r="V11111" s="48">
        <v>-388</v>
      </c>
      <c r="Z11111" s="48">
        <v>3334</v>
      </c>
      <c r="AC11111" s="48">
        <v>594</v>
      </c>
      <c r="AF11111" s="48">
        <v>-246</v>
      </c>
      <c r="AJ11111" s="49">
        <v>0</v>
      </c>
      <c r="AK11111" s="49">
        <v>1354</v>
      </c>
    </row>
    <row r="11112" spans="1:37" x14ac:dyDescent="0.45">
      <c r="A11112" s="37" t="s">
        <v>39</v>
      </c>
      <c r="B11112" s="38">
        <v>42649.125</v>
      </c>
      <c r="C11112" s="39">
        <v>42648</v>
      </c>
      <c r="D11112" s="38">
        <v>42648.958333333336</v>
      </c>
      <c r="E11112" s="40" t="s">
        <v>239</v>
      </c>
      <c r="F11112" s="48">
        <v>81603</v>
      </c>
      <c r="G11112" s="48">
        <v>81127</v>
      </c>
      <c r="H11112" s="48">
        <v>86070</v>
      </c>
      <c r="I11112" s="48">
        <v>4943</v>
      </c>
      <c r="T11112" s="48">
        <v>3666</v>
      </c>
      <c r="V11112" s="48">
        <v>-246</v>
      </c>
      <c r="Z11112" s="48">
        <v>3370</v>
      </c>
      <c r="AC11112" s="48">
        <v>923</v>
      </c>
      <c r="AF11112" s="48">
        <v>-381</v>
      </c>
      <c r="AJ11112" s="49">
        <v>0</v>
      </c>
      <c r="AK11112" s="49">
        <v>1277</v>
      </c>
    </row>
    <row r="11113" spans="1:37" x14ac:dyDescent="0.45">
      <c r="A11113" s="37" t="s">
        <v>39</v>
      </c>
      <c r="B11113" s="38">
        <v>42649.166666666664</v>
      </c>
      <c r="C11113" s="39">
        <v>42648</v>
      </c>
      <c r="D11113" s="38">
        <v>42649</v>
      </c>
      <c r="E11113" s="40" t="s">
        <v>239</v>
      </c>
      <c r="F11113" s="48">
        <v>74941</v>
      </c>
      <c r="G11113" s="48">
        <v>76295</v>
      </c>
      <c r="H11113" s="48">
        <v>81647</v>
      </c>
      <c r="I11113" s="48">
        <v>5351</v>
      </c>
      <c r="T11113" s="48">
        <v>4174</v>
      </c>
      <c r="V11113" s="48">
        <v>-140</v>
      </c>
      <c r="Z11113" s="48">
        <v>3708</v>
      </c>
      <c r="AC11113" s="48">
        <v>1109</v>
      </c>
      <c r="AF11113" s="48">
        <v>-503</v>
      </c>
      <c r="AJ11113" s="49">
        <v>1</v>
      </c>
      <c r="AK11113" s="49">
        <v>1177</v>
      </c>
    </row>
    <row r="11114" spans="1:37" x14ac:dyDescent="0.45">
      <c r="A11114" s="37" t="s">
        <v>39</v>
      </c>
      <c r="B11114" s="38">
        <v>42649.208333333336</v>
      </c>
      <c r="C11114" s="39">
        <v>42649</v>
      </c>
      <c r="D11114" s="38">
        <v>42649.041666666664</v>
      </c>
      <c r="E11114" s="40" t="s">
        <v>239</v>
      </c>
      <c r="F11114" s="48">
        <v>69998</v>
      </c>
      <c r="G11114" s="48">
        <v>72068</v>
      </c>
      <c r="H11114" s="48">
        <v>76231</v>
      </c>
      <c r="I11114" s="48">
        <v>4163</v>
      </c>
      <c r="T11114" s="48">
        <v>3264</v>
      </c>
      <c r="V11114" s="48">
        <v>-173</v>
      </c>
      <c r="Z11114" s="48">
        <v>3228</v>
      </c>
      <c r="AC11114" s="48">
        <v>870</v>
      </c>
      <c r="AF11114" s="48">
        <v>-661</v>
      </c>
      <c r="AJ11114" s="49">
        <v>0</v>
      </c>
      <c r="AK11114" s="49">
        <v>899</v>
      </c>
    </row>
    <row r="11115" spans="1:37" x14ac:dyDescent="0.45">
      <c r="A11115" s="37" t="s">
        <v>39</v>
      </c>
      <c r="B11115" s="38">
        <v>42649.25</v>
      </c>
      <c r="C11115" s="39">
        <v>42649</v>
      </c>
      <c r="D11115" s="38">
        <v>42649.083333333336</v>
      </c>
      <c r="E11115" s="40" t="s">
        <v>239</v>
      </c>
      <c r="F11115" s="48">
        <v>66852</v>
      </c>
      <c r="G11115" s="48">
        <v>69107</v>
      </c>
      <c r="H11115" s="48">
        <v>73891</v>
      </c>
      <c r="I11115" s="48">
        <v>4783</v>
      </c>
      <c r="T11115" s="48">
        <v>3928</v>
      </c>
      <c r="V11115" s="48">
        <v>8</v>
      </c>
      <c r="Z11115" s="48">
        <v>3860</v>
      </c>
      <c r="AC11115" s="48">
        <v>656</v>
      </c>
      <c r="AF11115" s="48">
        <v>-596</v>
      </c>
      <c r="AJ11115" s="49">
        <v>1</v>
      </c>
      <c r="AK11115" s="49">
        <v>855</v>
      </c>
    </row>
    <row r="11116" spans="1:37" x14ac:dyDescent="0.45">
      <c r="A11116" s="37" t="s">
        <v>39</v>
      </c>
      <c r="B11116" s="38">
        <v>42649.291666666664</v>
      </c>
      <c r="C11116" s="39">
        <v>42649</v>
      </c>
      <c r="D11116" s="38">
        <v>42649.125</v>
      </c>
      <c r="E11116" s="40" t="s">
        <v>239</v>
      </c>
      <c r="F11116" s="48">
        <v>65043</v>
      </c>
      <c r="G11116" s="48">
        <v>67936</v>
      </c>
      <c r="H11116" s="48">
        <v>73411</v>
      </c>
      <c r="I11116" s="48">
        <v>5475</v>
      </c>
      <c r="T11116" s="48">
        <v>4624</v>
      </c>
      <c r="V11116" s="48">
        <v>3</v>
      </c>
      <c r="Z11116" s="48">
        <v>4304</v>
      </c>
      <c r="AC11116" s="48">
        <v>820</v>
      </c>
      <c r="AF11116" s="48">
        <v>-503</v>
      </c>
      <c r="AJ11116" s="49">
        <v>0</v>
      </c>
      <c r="AK11116" s="49">
        <v>851</v>
      </c>
    </row>
    <row r="11117" spans="1:37" x14ac:dyDescent="0.45">
      <c r="A11117" s="37" t="s">
        <v>39</v>
      </c>
      <c r="B11117" s="38">
        <v>42649.333333333336</v>
      </c>
      <c r="C11117" s="39">
        <v>42649</v>
      </c>
      <c r="D11117" s="38">
        <v>42649.166666666664</v>
      </c>
      <c r="E11117" s="40" t="s">
        <v>239</v>
      </c>
      <c r="F11117" s="48">
        <v>64430</v>
      </c>
      <c r="G11117" s="48">
        <v>67091</v>
      </c>
      <c r="H11117" s="48">
        <v>72260</v>
      </c>
      <c r="I11117" s="48">
        <v>5169</v>
      </c>
      <c r="T11117" s="48">
        <v>4317</v>
      </c>
      <c r="V11117" s="48">
        <v>-89</v>
      </c>
      <c r="Z11117" s="48">
        <v>4278</v>
      </c>
      <c r="AC11117" s="48">
        <v>697</v>
      </c>
      <c r="AF11117" s="48">
        <v>-569</v>
      </c>
      <c r="AJ11117" s="49">
        <v>0</v>
      </c>
      <c r="AK11117" s="49">
        <v>852</v>
      </c>
    </row>
    <row r="11118" spans="1:37" x14ac:dyDescent="0.45">
      <c r="A11118" s="37" t="s">
        <v>39</v>
      </c>
      <c r="B11118" s="38">
        <v>42649.375</v>
      </c>
      <c r="C11118" s="39">
        <v>42649</v>
      </c>
      <c r="D11118" s="38">
        <v>42649.208333333336</v>
      </c>
      <c r="E11118" s="40" t="s">
        <v>239</v>
      </c>
      <c r="F11118" s="48">
        <v>65471</v>
      </c>
      <c r="G11118" s="48">
        <v>68022</v>
      </c>
      <c r="H11118" s="48">
        <v>73088</v>
      </c>
      <c r="I11118" s="48">
        <v>5066</v>
      </c>
      <c r="T11118" s="48">
        <v>4211</v>
      </c>
      <c r="V11118" s="48">
        <v>-80</v>
      </c>
      <c r="Z11118" s="48">
        <v>4369</v>
      </c>
      <c r="AC11118" s="48">
        <v>564</v>
      </c>
      <c r="AF11118" s="48">
        <v>-642</v>
      </c>
      <c r="AJ11118" s="49">
        <v>0</v>
      </c>
      <c r="AK11118" s="49">
        <v>855</v>
      </c>
    </row>
    <row r="11119" spans="1:37" x14ac:dyDescent="0.45">
      <c r="A11119" s="37" t="s">
        <v>39</v>
      </c>
      <c r="B11119" s="38">
        <v>42649.416666666664</v>
      </c>
      <c r="C11119" s="39">
        <v>42649</v>
      </c>
      <c r="D11119" s="38">
        <v>42649.25</v>
      </c>
      <c r="E11119" s="40" t="s">
        <v>239</v>
      </c>
      <c r="F11119" s="48">
        <v>69761</v>
      </c>
      <c r="G11119" s="48">
        <v>72137</v>
      </c>
      <c r="H11119" s="48">
        <v>77308</v>
      </c>
      <c r="I11119" s="48">
        <v>5172</v>
      </c>
      <c r="T11119" s="48">
        <v>4089</v>
      </c>
      <c r="V11119" s="48">
        <v>-269</v>
      </c>
      <c r="Z11119" s="48">
        <v>4567</v>
      </c>
      <c r="AC11119" s="48">
        <v>630</v>
      </c>
      <c r="AF11119" s="48">
        <v>-839</v>
      </c>
      <c r="AJ11119" s="49">
        <v>-1</v>
      </c>
      <c r="AK11119" s="49">
        <v>1083</v>
      </c>
    </row>
    <row r="11120" spans="1:37" x14ac:dyDescent="0.45">
      <c r="A11120" s="37" t="s">
        <v>39</v>
      </c>
      <c r="B11120" s="38">
        <v>42649.458333333336</v>
      </c>
      <c r="C11120" s="39">
        <v>42649</v>
      </c>
      <c r="D11120" s="38">
        <v>42649.291666666664</v>
      </c>
      <c r="E11120" s="40" t="s">
        <v>239</v>
      </c>
      <c r="F11120" s="48">
        <v>77646</v>
      </c>
      <c r="G11120" s="48">
        <v>78453</v>
      </c>
      <c r="H11120" s="48">
        <v>83258</v>
      </c>
      <c r="I11120" s="48">
        <v>4805</v>
      </c>
      <c r="T11120" s="48">
        <v>3507</v>
      </c>
      <c r="V11120" s="48">
        <v>-458</v>
      </c>
      <c r="Z11120" s="48">
        <v>4387</v>
      </c>
      <c r="AC11120" s="48">
        <v>559</v>
      </c>
      <c r="AF11120" s="48">
        <v>-981</v>
      </c>
      <c r="AJ11120" s="49">
        <v>0</v>
      </c>
      <c r="AK11120" s="49">
        <v>1298</v>
      </c>
    </row>
    <row r="11121" spans="1:37" x14ac:dyDescent="0.45">
      <c r="A11121" s="37" t="s">
        <v>39</v>
      </c>
      <c r="B11121" s="38">
        <v>42649.5</v>
      </c>
      <c r="C11121" s="39">
        <v>42649</v>
      </c>
      <c r="D11121" s="38">
        <v>42649.333333333336</v>
      </c>
      <c r="E11121" s="40" t="s">
        <v>239</v>
      </c>
      <c r="F11121" s="48">
        <v>82754</v>
      </c>
      <c r="G11121" s="48">
        <v>82987</v>
      </c>
      <c r="H11121" s="48">
        <v>86037</v>
      </c>
      <c r="I11121" s="48">
        <v>3050</v>
      </c>
      <c r="T11121" s="48">
        <v>1760</v>
      </c>
      <c r="V11121" s="48">
        <v>-926</v>
      </c>
      <c r="Z11121" s="48">
        <v>3297</v>
      </c>
      <c r="AC11121" s="48">
        <v>606</v>
      </c>
      <c r="AF11121" s="48">
        <v>-1217</v>
      </c>
      <c r="AJ11121" s="49">
        <v>0</v>
      </c>
      <c r="AK11121" s="49">
        <v>1290</v>
      </c>
    </row>
    <row r="11122" spans="1:37" x14ac:dyDescent="0.45">
      <c r="A11122" s="37" t="s">
        <v>39</v>
      </c>
      <c r="B11122" s="38">
        <v>42649.541666666664</v>
      </c>
      <c r="C11122" s="39">
        <v>42649</v>
      </c>
      <c r="D11122" s="38">
        <v>42649.375</v>
      </c>
      <c r="E11122" s="40" t="s">
        <v>239</v>
      </c>
      <c r="F11122" s="48">
        <v>84521</v>
      </c>
      <c r="G11122" s="48">
        <v>84327</v>
      </c>
      <c r="H11122" s="48">
        <v>87112</v>
      </c>
      <c r="I11122" s="48">
        <v>2785</v>
      </c>
      <c r="T11122" s="48">
        <v>1425</v>
      </c>
      <c r="V11122" s="48">
        <v>-972</v>
      </c>
      <c r="Z11122" s="48">
        <v>2840</v>
      </c>
      <c r="AC11122" s="48">
        <v>739</v>
      </c>
      <c r="AF11122" s="48">
        <v>-1182</v>
      </c>
      <c r="AJ11122" s="49">
        <v>0</v>
      </c>
      <c r="AK11122" s="49">
        <v>1360</v>
      </c>
    </row>
    <row r="11123" spans="1:37" x14ac:dyDescent="0.45">
      <c r="A11123" s="37" t="s">
        <v>39</v>
      </c>
      <c r="B11123" s="38">
        <v>42649.583333333336</v>
      </c>
      <c r="C11123" s="39">
        <v>42649</v>
      </c>
      <c r="D11123" s="38">
        <v>42649.416666666664</v>
      </c>
      <c r="E11123" s="40" t="s">
        <v>239</v>
      </c>
      <c r="F11123" s="48">
        <v>85958</v>
      </c>
      <c r="G11123" s="48">
        <v>85661</v>
      </c>
      <c r="H11123" s="48">
        <v>88466</v>
      </c>
      <c r="I11123" s="48">
        <v>2805</v>
      </c>
      <c r="T11123" s="48">
        <v>1443</v>
      </c>
      <c r="V11123" s="48">
        <v>-1033</v>
      </c>
      <c r="Z11123" s="48">
        <v>2848</v>
      </c>
      <c r="AC11123" s="48">
        <v>891</v>
      </c>
      <c r="AF11123" s="48">
        <v>-1263</v>
      </c>
      <c r="AJ11123" s="49">
        <v>0</v>
      </c>
      <c r="AK11123" s="49">
        <v>1362</v>
      </c>
    </row>
    <row r="11124" spans="1:37" x14ac:dyDescent="0.45">
      <c r="A11124" s="37" t="s">
        <v>39</v>
      </c>
      <c r="B11124" s="38">
        <v>42649.625</v>
      </c>
      <c r="C11124" s="39">
        <v>42649</v>
      </c>
      <c r="D11124" s="38">
        <v>42649.458333333336</v>
      </c>
      <c r="E11124" s="40" t="s">
        <v>239</v>
      </c>
      <c r="F11124" s="48">
        <v>87576</v>
      </c>
      <c r="G11124" s="48">
        <v>87091</v>
      </c>
      <c r="H11124" s="48">
        <v>90311</v>
      </c>
      <c r="I11124" s="48">
        <v>3220</v>
      </c>
      <c r="T11124" s="48">
        <v>1868</v>
      </c>
      <c r="V11124" s="48">
        <v>-1287</v>
      </c>
      <c r="Z11124" s="48">
        <v>3179</v>
      </c>
      <c r="AC11124" s="48">
        <v>1181</v>
      </c>
      <c r="AF11124" s="48">
        <v>-1205</v>
      </c>
      <c r="AJ11124" s="49">
        <v>0</v>
      </c>
      <c r="AK11124" s="49">
        <v>1352</v>
      </c>
    </row>
    <row r="11125" spans="1:37" x14ac:dyDescent="0.45">
      <c r="A11125" s="37" t="s">
        <v>39</v>
      </c>
      <c r="B11125" s="38">
        <v>42649.666666666664</v>
      </c>
      <c r="C11125" s="39">
        <v>42649</v>
      </c>
      <c r="D11125" s="38">
        <v>42649.5</v>
      </c>
      <c r="E11125" s="40" t="s">
        <v>239</v>
      </c>
      <c r="F11125" s="48">
        <v>88799</v>
      </c>
      <c r="G11125" s="48">
        <v>88145</v>
      </c>
      <c r="H11125" s="48">
        <v>90575</v>
      </c>
      <c r="I11125" s="48">
        <v>2430</v>
      </c>
      <c r="T11125" s="48">
        <v>1207</v>
      </c>
      <c r="V11125" s="48">
        <v>-1389</v>
      </c>
      <c r="Z11125" s="48">
        <v>2805</v>
      </c>
      <c r="AC11125" s="48">
        <v>811</v>
      </c>
      <c r="AF11125" s="48">
        <v>-1020</v>
      </c>
      <c r="AJ11125" s="49">
        <v>0</v>
      </c>
      <c r="AK11125" s="49">
        <v>1223</v>
      </c>
    </row>
    <row r="11126" spans="1:37" x14ac:dyDescent="0.45">
      <c r="A11126" s="37" t="s">
        <v>39</v>
      </c>
      <c r="B11126" s="38">
        <v>42649.708333333336</v>
      </c>
      <c r="C11126" s="39">
        <v>42649</v>
      </c>
      <c r="D11126" s="38">
        <v>42649.541666666664</v>
      </c>
      <c r="E11126" s="40" t="s">
        <v>239</v>
      </c>
      <c r="F11126" s="48">
        <v>90129</v>
      </c>
      <c r="G11126" s="48">
        <v>89339</v>
      </c>
      <c r="H11126" s="48">
        <v>91601</v>
      </c>
      <c r="I11126" s="48">
        <v>2262</v>
      </c>
      <c r="T11126" s="48">
        <v>1104</v>
      </c>
      <c r="V11126" s="48">
        <v>-1334</v>
      </c>
      <c r="Z11126" s="48">
        <v>2625</v>
      </c>
      <c r="AC11126" s="48">
        <v>788</v>
      </c>
      <c r="AF11126" s="48">
        <v>-975</v>
      </c>
      <c r="AJ11126" s="49">
        <v>0</v>
      </c>
      <c r="AK11126" s="49">
        <v>1158</v>
      </c>
    </row>
    <row r="11127" spans="1:37" x14ac:dyDescent="0.45">
      <c r="A11127" s="37" t="s">
        <v>39</v>
      </c>
      <c r="B11127" s="38">
        <v>42649.75</v>
      </c>
      <c r="C11127" s="39">
        <v>42649</v>
      </c>
      <c r="D11127" s="38">
        <v>42649.583333333336</v>
      </c>
      <c r="E11127" s="40" t="s">
        <v>239</v>
      </c>
      <c r="F11127" s="48">
        <v>91683</v>
      </c>
      <c r="G11127" s="48">
        <v>91079</v>
      </c>
      <c r="H11127" s="48">
        <v>93376</v>
      </c>
      <c r="I11127" s="48">
        <v>2298</v>
      </c>
      <c r="T11127" s="48">
        <v>1058</v>
      </c>
      <c r="V11127" s="48">
        <v>-1364</v>
      </c>
      <c r="Z11127" s="48">
        <v>2210</v>
      </c>
      <c r="AC11127" s="48">
        <v>1235</v>
      </c>
      <c r="AF11127" s="48">
        <v>-1023</v>
      </c>
      <c r="AJ11127" s="49">
        <v>-1</v>
      </c>
      <c r="AK11127" s="49">
        <v>1240</v>
      </c>
    </row>
    <row r="11128" spans="1:37" x14ac:dyDescent="0.45">
      <c r="A11128" s="37" t="s">
        <v>39</v>
      </c>
      <c r="B11128" s="38">
        <v>42649.791666666664</v>
      </c>
      <c r="C11128" s="39">
        <v>42649</v>
      </c>
      <c r="D11128" s="38">
        <v>42649.625</v>
      </c>
      <c r="E11128" s="40" t="s">
        <v>239</v>
      </c>
      <c r="F11128" s="48">
        <v>92752</v>
      </c>
      <c r="G11128" s="48">
        <v>92018</v>
      </c>
      <c r="H11128" s="48">
        <v>93737</v>
      </c>
      <c r="I11128" s="48">
        <v>1718</v>
      </c>
      <c r="T11128" s="48">
        <v>573</v>
      </c>
      <c r="V11128" s="48">
        <v>-1401</v>
      </c>
      <c r="Z11128" s="48">
        <v>1689</v>
      </c>
      <c r="AC11128" s="48">
        <v>1291</v>
      </c>
      <c r="AF11128" s="48">
        <v>-1006</v>
      </c>
      <c r="AJ11128" s="49">
        <v>1</v>
      </c>
      <c r="AK11128" s="49">
        <v>1145</v>
      </c>
    </row>
    <row r="11129" spans="1:37" x14ac:dyDescent="0.45">
      <c r="A11129" s="37" t="s">
        <v>39</v>
      </c>
      <c r="B11129" s="38">
        <v>42649.833333333336</v>
      </c>
      <c r="C11129" s="39">
        <v>42649</v>
      </c>
      <c r="D11129" s="38">
        <v>42649.666666666664</v>
      </c>
      <c r="E11129" s="40" t="s">
        <v>239</v>
      </c>
      <c r="F11129" s="48">
        <v>93460</v>
      </c>
      <c r="G11129" s="48">
        <v>92842</v>
      </c>
      <c r="H11129" s="48">
        <v>94145</v>
      </c>
      <c r="I11129" s="48">
        <v>1303</v>
      </c>
      <c r="T11129" s="48">
        <v>205</v>
      </c>
      <c r="V11129" s="48">
        <v>-1256</v>
      </c>
      <c r="Z11129" s="48">
        <v>1466</v>
      </c>
      <c r="AC11129" s="48">
        <v>918</v>
      </c>
      <c r="AF11129" s="48">
        <v>-923</v>
      </c>
      <c r="AJ11129" s="49">
        <v>0</v>
      </c>
      <c r="AK11129" s="49">
        <v>1098</v>
      </c>
    </row>
    <row r="11130" spans="1:37" x14ac:dyDescent="0.45">
      <c r="A11130" s="37" t="s">
        <v>39</v>
      </c>
      <c r="B11130" s="38">
        <v>42649.875</v>
      </c>
      <c r="C11130" s="39">
        <v>42649</v>
      </c>
      <c r="D11130" s="38">
        <v>42649.708333333336</v>
      </c>
      <c r="E11130" s="40" t="s">
        <v>239</v>
      </c>
      <c r="F11130" s="48">
        <v>94266</v>
      </c>
      <c r="G11130" s="48">
        <v>93539</v>
      </c>
      <c r="H11130" s="48">
        <v>96053</v>
      </c>
      <c r="I11130" s="48">
        <v>2514</v>
      </c>
      <c r="T11130" s="48">
        <v>1248</v>
      </c>
      <c r="V11130" s="48">
        <v>-936</v>
      </c>
      <c r="Z11130" s="48">
        <v>2208</v>
      </c>
      <c r="AC11130" s="48">
        <v>682</v>
      </c>
      <c r="AF11130" s="48">
        <v>-706</v>
      </c>
      <c r="AJ11130" s="49">
        <v>0</v>
      </c>
      <c r="AK11130" s="49">
        <v>1266</v>
      </c>
    </row>
    <row r="11131" spans="1:37" x14ac:dyDescent="0.45">
      <c r="A11131" s="37" t="s">
        <v>39</v>
      </c>
      <c r="B11131" s="38">
        <v>42649.916666666664</v>
      </c>
      <c r="C11131" s="39">
        <v>42649</v>
      </c>
      <c r="D11131" s="38">
        <v>42649.75</v>
      </c>
      <c r="E11131" s="40" t="s">
        <v>239</v>
      </c>
      <c r="F11131" s="48">
        <v>94359</v>
      </c>
      <c r="G11131" s="48">
        <v>93478</v>
      </c>
      <c r="H11131" s="48">
        <v>96819</v>
      </c>
      <c r="I11131" s="48">
        <v>3341</v>
      </c>
      <c r="T11131" s="48">
        <v>1989</v>
      </c>
      <c r="V11131" s="48">
        <v>-708</v>
      </c>
      <c r="Z11131" s="48">
        <v>2466</v>
      </c>
      <c r="AC11131" s="48">
        <v>737</v>
      </c>
      <c r="AF11131" s="48">
        <v>-506</v>
      </c>
      <c r="AJ11131" s="49">
        <v>0</v>
      </c>
      <c r="AK11131" s="49">
        <v>1352</v>
      </c>
    </row>
    <row r="11132" spans="1:37" x14ac:dyDescent="0.45">
      <c r="A11132" s="37" t="s">
        <v>39</v>
      </c>
      <c r="B11132" s="38">
        <v>42649.958333333336</v>
      </c>
      <c r="C11132" s="39">
        <v>42649</v>
      </c>
      <c r="D11132" s="38">
        <v>42649.791666666664</v>
      </c>
      <c r="E11132" s="40" t="s">
        <v>239</v>
      </c>
      <c r="F11132" s="48">
        <v>93141</v>
      </c>
      <c r="G11132" s="48">
        <v>92785</v>
      </c>
      <c r="H11132" s="48">
        <v>95748</v>
      </c>
      <c r="I11132" s="48">
        <v>2962</v>
      </c>
      <c r="T11132" s="48">
        <v>1620</v>
      </c>
      <c r="V11132" s="48">
        <v>-868</v>
      </c>
      <c r="Z11132" s="48">
        <v>2317</v>
      </c>
      <c r="AC11132" s="48">
        <v>842</v>
      </c>
      <c r="AF11132" s="48">
        <v>-671</v>
      </c>
      <c r="AJ11132" s="49">
        <v>1</v>
      </c>
      <c r="AK11132" s="49">
        <v>1342</v>
      </c>
    </row>
    <row r="11133" spans="1:37" x14ac:dyDescent="0.45">
      <c r="A11133" s="37" t="s">
        <v>39</v>
      </c>
      <c r="B11133" s="38">
        <v>42650</v>
      </c>
      <c r="C11133" s="39">
        <v>42649</v>
      </c>
      <c r="D11133" s="38">
        <v>42649.833333333336</v>
      </c>
      <c r="E11133" s="40" t="s">
        <v>239</v>
      </c>
      <c r="F11133" s="48">
        <v>93111</v>
      </c>
      <c r="G11133" s="48">
        <v>94725</v>
      </c>
      <c r="H11133" s="48">
        <v>97218</v>
      </c>
      <c r="I11133" s="48">
        <v>2493</v>
      </c>
      <c r="T11133" s="48">
        <v>1177</v>
      </c>
      <c r="V11133" s="48">
        <v>-1018</v>
      </c>
      <c r="Z11133" s="48">
        <v>2345</v>
      </c>
      <c r="AC11133" s="48">
        <v>735</v>
      </c>
      <c r="AF11133" s="48">
        <v>-885</v>
      </c>
      <c r="AJ11133" s="49">
        <v>0</v>
      </c>
      <c r="AK11133" s="49">
        <v>1316</v>
      </c>
    </row>
    <row r="11134" spans="1:37" x14ac:dyDescent="0.45">
      <c r="A11134" s="37" t="s">
        <v>39</v>
      </c>
      <c r="B11134" s="38">
        <v>42650.041666666664</v>
      </c>
      <c r="C11134" s="39">
        <v>42649</v>
      </c>
      <c r="D11134" s="38">
        <v>42649.875</v>
      </c>
      <c r="E11134" s="40" t="s">
        <v>239</v>
      </c>
      <c r="F11134" s="48">
        <v>93022</v>
      </c>
      <c r="G11134" s="48">
        <v>93101</v>
      </c>
      <c r="H11134" s="48">
        <v>96375</v>
      </c>
      <c r="I11134" s="48">
        <v>3274</v>
      </c>
      <c r="T11134" s="48">
        <v>1971</v>
      </c>
      <c r="V11134" s="48">
        <v>-754</v>
      </c>
      <c r="Z11134" s="48">
        <v>2439</v>
      </c>
      <c r="AC11134" s="48">
        <v>962</v>
      </c>
      <c r="AF11134" s="48">
        <v>-676</v>
      </c>
      <c r="AJ11134" s="49">
        <v>0</v>
      </c>
      <c r="AK11134" s="49">
        <v>1303</v>
      </c>
    </row>
    <row r="11135" spans="1:37" x14ac:dyDescent="0.45">
      <c r="A11135" s="37" t="s">
        <v>39</v>
      </c>
      <c r="B11135" s="38">
        <v>42650.083333333336</v>
      </c>
      <c r="C11135" s="39">
        <v>42649</v>
      </c>
      <c r="D11135" s="38">
        <v>42649.916666666664</v>
      </c>
      <c r="E11135" s="40" t="s">
        <v>239</v>
      </c>
      <c r="F11135" s="48">
        <v>89146</v>
      </c>
      <c r="G11135" s="48">
        <v>88480</v>
      </c>
      <c r="H11135" s="48">
        <v>93033</v>
      </c>
      <c r="I11135" s="48">
        <v>4552</v>
      </c>
      <c r="T11135" s="48">
        <v>3263</v>
      </c>
      <c r="V11135" s="48">
        <v>-208</v>
      </c>
      <c r="Z11135" s="48">
        <v>3109</v>
      </c>
      <c r="AC11135" s="48">
        <v>842</v>
      </c>
      <c r="AF11135" s="48">
        <v>-480</v>
      </c>
      <c r="AJ11135" s="49">
        <v>1</v>
      </c>
      <c r="AK11135" s="49">
        <v>1289</v>
      </c>
    </row>
    <row r="11136" spans="1:37" x14ac:dyDescent="0.45">
      <c r="A11136" s="37" t="s">
        <v>39</v>
      </c>
      <c r="B11136" s="38">
        <v>42650.125</v>
      </c>
      <c r="C11136" s="39">
        <v>42649</v>
      </c>
      <c r="D11136" s="38">
        <v>42649.958333333336</v>
      </c>
      <c r="E11136" s="40" t="s">
        <v>239</v>
      </c>
      <c r="F11136" s="48">
        <v>82562</v>
      </c>
      <c r="G11136" s="48">
        <v>82068</v>
      </c>
      <c r="H11136" s="48">
        <v>87400</v>
      </c>
      <c r="I11136" s="48">
        <v>5332</v>
      </c>
      <c r="T11136" s="48">
        <v>4013</v>
      </c>
      <c r="V11136" s="48">
        <v>35</v>
      </c>
      <c r="Z11136" s="48">
        <v>3626</v>
      </c>
      <c r="AC11136" s="48">
        <v>722</v>
      </c>
      <c r="AF11136" s="48">
        <v>-370</v>
      </c>
      <c r="AJ11136" s="49">
        <v>0</v>
      </c>
      <c r="AK11136" s="49">
        <v>1319</v>
      </c>
    </row>
    <row r="11137" spans="1:37" x14ac:dyDescent="0.45">
      <c r="A11137" s="37" t="s">
        <v>39</v>
      </c>
      <c r="B11137" s="38">
        <v>42650.166666666664</v>
      </c>
      <c r="C11137" s="39">
        <v>42649</v>
      </c>
      <c r="D11137" s="38">
        <v>42650</v>
      </c>
      <c r="E11137" s="40" t="s">
        <v>239</v>
      </c>
      <c r="F11137" s="48">
        <v>75766</v>
      </c>
      <c r="G11137" s="48">
        <v>76375</v>
      </c>
      <c r="H11137" s="48">
        <v>82926</v>
      </c>
      <c r="I11137" s="48">
        <v>6551</v>
      </c>
      <c r="T11137" s="48">
        <v>5314</v>
      </c>
      <c r="V11137" s="48">
        <v>270</v>
      </c>
      <c r="Z11137" s="48">
        <v>4753</v>
      </c>
      <c r="AC11137" s="48">
        <v>726</v>
      </c>
      <c r="AF11137" s="48">
        <v>-435</v>
      </c>
      <c r="AJ11137" s="49">
        <v>0</v>
      </c>
      <c r="AK11137" s="49">
        <v>1237</v>
      </c>
    </row>
    <row r="11138" spans="1:37" x14ac:dyDescent="0.45">
      <c r="A11138" s="37" t="s">
        <v>39</v>
      </c>
      <c r="B11138" s="38">
        <v>42650.208333333336</v>
      </c>
      <c r="C11138" s="39">
        <v>42650</v>
      </c>
      <c r="D11138" s="38">
        <v>42650.041666666664</v>
      </c>
      <c r="E11138" s="40" t="s">
        <v>239</v>
      </c>
      <c r="F11138" s="48">
        <v>70165</v>
      </c>
      <c r="G11138" s="48">
        <v>72942</v>
      </c>
      <c r="H11138" s="48">
        <v>78218</v>
      </c>
      <c r="I11138" s="48">
        <v>5276</v>
      </c>
      <c r="T11138" s="48">
        <v>4273</v>
      </c>
      <c r="V11138" s="48">
        <v>-151</v>
      </c>
      <c r="Z11138" s="48">
        <v>4256</v>
      </c>
      <c r="AC11138" s="48">
        <v>659</v>
      </c>
      <c r="AF11138" s="48">
        <v>-491</v>
      </c>
      <c r="AJ11138" s="49">
        <v>0</v>
      </c>
      <c r="AK11138" s="49">
        <v>1003</v>
      </c>
    </row>
    <row r="11139" spans="1:37" x14ac:dyDescent="0.45">
      <c r="A11139" s="37" t="s">
        <v>39</v>
      </c>
      <c r="B11139" s="38">
        <v>42650.25</v>
      </c>
      <c r="C11139" s="39">
        <v>42650</v>
      </c>
      <c r="D11139" s="38">
        <v>42650.083333333336</v>
      </c>
      <c r="E11139" s="40" t="s">
        <v>239</v>
      </c>
      <c r="F11139" s="48">
        <v>66890</v>
      </c>
      <c r="G11139" s="48">
        <v>70310</v>
      </c>
      <c r="H11139" s="48">
        <v>76149</v>
      </c>
      <c r="I11139" s="48">
        <v>5839</v>
      </c>
      <c r="T11139" s="48">
        <v>4972</v>
      </c>
      <c r="V11139" s="48">
        <v>-76</v>
      </c>
      <c r="Z11139" s="48">
        <v>4748</v>
      </c>
      <c r="AC11139" s="48">
        <v>575</v>
      </c>
      <c r="AF11139" s="48">
        <v>-275</v>
      </c>
      <c r="AJ11139" s="49">
        <v>0</v>
      </c>
      <c r="AK11139" s="49">
        <v>867</v>
      </c>
    </row>
    <row r="11140" spans="1:37" x14ac:dyDescent="0.45">
      <c r="A11140" s="37" t="s">
        <v>39</v>
      </c>
      <c r="B11140" s="38">
        <v>42650.291666666664</v>
      </c>
      <c r="C11140" s="39">
        <v>42650</v>
      </c>
      <c r="D11140" s="38">
        <v>42650.125</v>
      </c>
      <c r="E11140" s="40" t="s">
        <v>239</v>
      </c>
      <c r="F11140" s="48">
        <v>65168</v>
      </c>
      <c r="G11140" s="48">
        <v>68256</v>
      </c>
      <c r="H11140" s="48">
        <v>74433</v>
      </c>
      <c r="I11140" s="48">
        <v>6177</v>
      </c>
      <c r="T11140" s="48">
        <v>5336</v>
      </c>
      <c r="V11140" s="48">
        <v>-12</v>
      </c>
      <c r="Z11140" s="48">
        <v>5138</v>
      </c>
      <c r="AC11140" s="48">
        <v>551</v>
      </c>
      <c r="AF11140" s="48">
        <v>-341</v>
      </c>
      <c r="AJ11140" s="49">
        <v>0</v>
      </c>
      <c r="AK11140" s="49">
        <v>841</v>
      </c>
    </row>
    <row r="11141" spans="1:37" x14ac:dyDescent="0.45">
      <c r="A11141" s="37" t="s">
        <v>39</v>
      </c>
      <c r="B11141" s="38">
        <v>42650.333333333336</v>
      </c>
      <c r="C11141" s="39">
        <v>42650</v>
      </c>
      <c r="D11141" s="38">
        <v>42650.166666666664</v>
      </c>
      <c r="E11141" s="40" t="s">
        <v>239</v>
      </c>
      <c r="F11141" s="48">
        <v>64432</v>
      </c>
      <c r="G11141" s="48">
        <v>67594</v>
      </c>
      <c r="H11141" s="48">
        <v>73871</v>
      </c>
      <c r="I11141" s="48">
        <v>6278</v>
      </c>
      <c r="T11141" s="48">
        <v>5440</v>
      </c>
      <c r="V11141" s="48">
        <v>9</v>
      </c>
      <c r="Z11141" s="48">
        <v>5118</v>
      </c>
      <c r="AC11141" s="48">
        <v>619</v>
      </c>
      <c r="AF11141" s="48">
        <v>-306</v>
      </c>
      <c r="AJ11141" s="49">
        <v>-1</v>
      </c>
      <c r="AK11141" s="49">
        <v>838</v>
      </c>
    </row>
    <row r="11142" spans="1:37" x14ac:dyDescent="0.45">
      <c r="A11142" s="37" t="s">
        <v>39</v>
      </c>
      <c r="B11142" s="38">
        <v>42650.375</v>
      </c>
      <c r="C11142" s="39">
        <v>42650</v>
      </c>
      <c r="D11142" s="38">
        <v>42650.208333333336</v>
      </c>
      <c r="E11142" s="40" t="s">
        <v>239</v>
      </c>
      <c r="F11142" s="48">
        <v>65305</v>
      </c>
      <c r="G11142" s="48">
        <v>68330</v>
      </c>
      <c r="H11142" s="48">
        <v>74386</v>
      </c>
      <c r="I11142" s="48">
        <v>6055</v>
      </c>
      <c r="T11142" s="48">
        <v>5164</v>
      </c>
      <c r="V11142" s="48">
        <v>-68</v>
      </c>
      <c r="Z11142" s="48">
        <v>4943</v>
      </c>
      <c r="AC11142" s="48">
        <v>638</v>
      </c>
      <c r="AF11142" s="48">
        <v>-349</v>
      </c>
      <c r="AJ11142" s="49">
        <v>1</v>
      </c>
      <c r="AK11142" s="49">
        <v>891</v>
      </c>
    </row>
    <row r="11143" spans="1:37" x14ac:dyDescent="0.45">
      <c r="A11143" s="37" t="s">
        <v>39</v>
      </c>
      <c r="B11143" s="38">
        <v>42650.416666666664</v>
      </c>
      <c r="C11143" s="39">
        <v>42650</v>
      </c>
      <c r="D11143" s="38">
        <v>42650.25</v>
      </c>
      <c r="E11143" s="40" t="s">
        <v>239</v>
      </c>
      <c r="F11143" s="48">
        <v>69343</v>
      </c>
      <c r="G11143" s="48">
        <v>71551</v>
      </c>
      <c r="H11143" s="48">
        <v>76654</v>
      </c>
      <c r="I11143" s="48">
        <v>5103</v>
      </c>
      <c r="T11143" s="48">
        <v>4216</v>
      </c>
      <c r="V11143" s="48">
        <v>-201</v>
      </c>
      <c r="Z11143" s="48">
        <v>4470</v>
      </c>
      <c r="AC11143" s="48">
        <v>506</v>
      </c>
      <c r="AF11143" s="48">
        <v>-559</v>
      </c>
      <c r="AJ11143" s="49">
        <v>0</v>
      </c>
      <c r="AK11143" s="49">
        <v>887</v>
      </c>
    </row>
    <row r="11144" spans="1:37" x14ac:dyDescent="0.45">
      <c r="A11144" s="37" t="s">
        <v>39</v>
      </c>
      <c r="B11144" s="38">
        <v>42650.458333333336</v>
      </c>
      <c r="C11144" s="39">
        <v>42650</v>
      </c>
      <c r="D11144" s="38">
        <v>42650.291666666664</v>
      </c>
      <c r="E11144" s="40" t="s">
        <v>239</v>
      </c>
      <c r="F11144" s="48">
        <v>77204</v>
      </c>
      <c r="G11144" s="48">
        <v>77972</v>
      </c>
      <c r="H11144" s="48">
        <v>81906</v>
      </c>
      <c r="I11144" s="48">
        <v>3934</v>
      </c>
      <c r="T11144" s="48">
        <v>2764</v>
      </c>
      <c r="V11144" s="48">
        <v>-364</v>
      </c>
      <c r="Z11144" s="48">
        <v>3476</v>
      </c>
      <c r="AC11144" s="48">
        <v>526</v>
      </c>
      <c r="AF11144" s="48">
        <v>-874</v>
      </c>
      <c r="AJ11144" s="49">
        <v>0</v>
      </c>
      <c r="AK11144" s="49">
        <v>1170</v>
      </c>
    </row>
    <row r="11145" spans="1:37" x14ac:dyDescent="0.45">
      <c r="A11145" s="37" t="s">
        <v>39</v>
      </c>
      <c r="B11145" s="38">
        <v>42650.5</v>
      </c>
      <c r="C11145" s="39">
        <v>42650</v>
      </c>
      <c r="D11145" s="38">
        <v>42650.333333333336</v>
      </c>
      <c r="E11145" s="40" t="s">
        <v>239</v>
      </c>
      <c r="F11145" s="48">
        <v>82431</v>
      </c>
      <c r="G11145" s="48">
        <v>82518</v>
      </c>
      <c r="H11145" s="48">
        <v>84996</v>
      </c>
      <c r="I11145" s="48">
        <v>2478</v>
      </c>
      <c r="T11145" s="48">
        <v>1221</v>
      </c>
      <c r="V11145" s="48">
        <v>-605</v>
      </c>
      <c r="Z11145" s="48">
        <v>2442</v>
      </c>
      <c r="AC11145" s="48">
        <v>531</v>
      </c>
      <c r="AF11145" s="48">
        <v>-1147</v>
      </c>
      <c r="AJ11145" s="49">
        <v>0</v>
      </c>
      <c r="AK11145" s="49">
        <v>1257</v>
      </c>
    </row>
    <row r="11146" spans="1:37" x14ac:dyDescent="0.45">
      <c r="A11146" s="37" t="s">
        <v>39</v>
      </c>
      <c r="B11146" s="38">
        <v>42650.541666666664</v>
      </c>
      <c r="C11146" s="39">
        <v>42650</v>
      </c>
      <c r="D11146" s="38">
        <v>42650.375</v>
      </c>
      <c r="E11146" s="40" t="s">
        <v>239</v>
      </c>
      <c r="F11146" s="48">
        <v>84406</v>
      </c>
      <c r="G11146" s="48">
        <v>84764</v>
      </c>
      <c r="H11146" s="48">
        <v>86715</v>
      </c>
      <c r="I11146" s="48">
        <v>1951</v>
      </c>
      <c r="T11146" s="48">
        <v>652</v>
      </c>
      <c r="V11146" s="48">
        <v>-873</v>
      </c>
      <c r="Z11146" s="48">
        <v>1856</v>
      </c>
      <c r="AC11146" s="48">
        <v>917</v>
      </c>
      <c r="AF11146" s="48">
        <v>-1248</v>
      </c>
      <c r="AJ11146" s="49">
        <v>0</v>
      </c>
      <c r="AK11146" s="49">
        <v>1299</v>
      </c>
    </row>
    <row r="11147" spans="1:37" x14ac:dyDescent="0.45">
      <c r="A11147" s="37" t="s">
        <v>39</v>
      </c>
      <c r="B11147" s="38">
        <v>42650.583333333336</v>
      </c>
      <c r="C11147" s="39">
        <v>42650</v>
      </c>
      <c r="D11147" s="38">
        <v>42650.416666666664</v>
      </c>
      <c r="E11147" s="40" t="s">
        <v>239</v>
      </c>
      <c r="F11147" s="48">
        <v>86078</v>
      </c>
      <c r="G11147" s="48">
        <v>85843</v>
      </c>
      <c r="H11147" s="48">
        <v>87510</v>
      </c>
      <c r="I11147" s="48">
        <v>1668</v>
      </c>
      <c r="T11147" s="48">
        <v>524</v>
      </c>
      <c r="V11147" s="48">
        <v>-1023</v>
      </c>
      <c r="Z11147" s="48">
        <v>1756</v>
      </c>
      <c r="AC11147" s="48">
        <v>1133</v>
      </c>
      <c r="AF11147" s="48">
        <v>-1342</v>
      </c>
      <c r="AJ11147" s="49">
        <v>-1</v>
      </c>
      <c r="AK11147" s="49">
        <v>1144</v>
      </c>
    </row>
    <row r="11148" spans="1:37" x14ac:dyDescent="0.45">
      <c r="A11148" s="37" t="s">
        <v>39</v>
      </c>
      <c r="B11148" s="38">
        <v>42650.625</v>
      </c>
      <c r="C11148" s="39">
        <v>42650</v>
      </c>
      <c r="D11148" s="38">
        <v>42650.458333333336</v>
      </c>
      <c r="E11148" s="40" t="s">
        <v>239</v>
      </c>
      <c r="F11148" s="48">
        <v>87795</v>
      </c>
      <c r="G11148" s="48">
        <v>87689</v>
      </c>
      <c r="H11148" s="48">
        <v>88971</v>
      </c>
      <c r="I11148" s="48">
        <v>1282</v>
      </c>
      <c r="T11148" s="48">
        <v>187</v>
      </c>
      <c r="V11148" s="48">
        <v>-1170</v>
      </c>
      <c r="Z11148" s="48">
        <v>1546</v>
      </c>
      <c r="AC11148" s="48">
        <v>1244</v>
      </c>
      <c r="AF11148" s="48">
        <v>-1433</v>
      </c>
      <c r="AJ11148" s="49">
        <v>0</v>
      </c>
      <c r="AK11148" s="49">
        <v>1095</v>
      </c>
    </row>
    <row r="11149" spans="1:37" x14ac:dyDescent="0.45">
      <c r="A11149" s="37" t="s">
        <v>39</v>
      </c>
      <c r="B11149" s="38">
        <v>42650.666666666664</v>
      </c>
      <c r="C11149" s="39">
        <v>42650</v>
      </c>
      <c r="D11149" s="38">
        <v>42650.5</v>
      </c>
      <c r="E11149" s="40" t="s">
        <v>239</v>
      </c>
      <c r="F11149" s="48">
        <v>88797</v>
      </c>
      <c r="G11149" s="48">
        <v>89099</v>
      </c>
      <c r="H11149" s="48">
        <v>90359</v>
      </c>
      <c r="I11149" s="48">
        <v>1260</v>
      </c>
      <c r="T11149" s="48">
        <v>149</v>
      </c>
      <c r="V11149" s="48">
        <v>-984</v>
      </c>
      <c r="Z11149" s="48">
        <v>1390</v>
      </c>
      <c r="AC11149" s="48">
        <v>961</v>
      </c>
      <c r="AF11149" s="48">
        <v>-1218</v>
      </c>
      <c r="AJ11149" s="49">
        <v>0</v>
      </c>
      <c r="AK11149" s="49">
        <v>1111</v>
      </c>
    </row>
    <row r="11150" spans="1:37" x14ac:dyDescent="0.45">
      <c r="A11150" s="37" t="s">
        <v>39</v>
      </c>
      <c r="B11150" s="38">
        <v>42650.708333333336</v>
      </c>
      <c r="C11150" s="39">
        <v>42650</v>
      </c>
      <c r="D11150" s="38">
        <v>42650.541666666664</v>
      </c>
      <c r="E11150" s="40" t="s">
        <v>239</v>
      </c>
      <c r="F11150" s="48">
        <v>89700</v>
      </c>
      <c r="G11150" s="48">
        <v>89937</v>
      </c>
      <c r="H11150" s="48">
        <v>91295</v>
      </c>
      <c r="I11150" s="48">
        <v>1358</v>
      </c>
      <c r="T11150" s="48">
        <v>292</v>
      </c>
      <c r="V11150" s="48">
        <v>-1192</v>
      </c>
      <c r="Z11150" s="48">
        <v>1501</v>
      </c>
      <c r="AC11150" s="48">
        <v>991</v>
      </c>
      <c r="AF11150" s="48">
        <v>-1008</v>
      </c>
      <c r="AJ11150" s="49">
        <v>0</v>
      </c>
      <c r="AK11150" s="49">
        <v>1066</v>
      </c>
    </row>
    <row r="11151" spans="1:37" x14ac:dyDescent="0.45">
      <c r="A11151" s="37" t="s">
        <v>39</v>
      </c>
      <c r="B11151" s="38">
        <v>42650.75</v>
      </c>
      <c r="C11151" s="39">
        <v>42650</v>
      </c>
      <c r="D11151" s="38">
        <v>42650.583333333336</v>
      </c>
      <c r="E11151" s="40" t="s">
        <v>239</v>
      </c>
      <c r="F11151" s="48">
        <v>90728</v>
      </c>
      <c r="G11151" s="48">
        <v>91020</v>
      </c>
      <c r="H11151" s="48">
        <v>92562</v>
      </c>
      <c r="I11151" s="48">
        <v>1542</v>
      </c>
      <c r="T11151" s="48">
        <v>418</v>
      </c>
      <c r="V11151" s="48">
        <v>-1356</v>
      </c>
      <c r="Z11151" s="48">
        <v>1639</v>
      </c>
      <c r="AC11151" s="48">
        <v>1046</v>
      </c>
      <c r="AF11151" s="48">
        <v>-911</v>
      </c>
      <c r="AJ11151" s="49">
        <v>0</v>
      </c>
      <c r="AK11151" s="49">
        <v>1124</v>
      </c>
    </row>
    <row r="11152" spans="1:37" x14ac:dyDescent="0.45">
      <c r="A11152" s="37" t="s">
        <v>39</v>
      </c>
      <c r="B11152" s="38">
        <v>42650.791666666664</v>
      </c>
      <c r="C11152" s="39">
        <v>42650</v>
      </c>
      <c r="D11152" s="38">
        <v>42650.625</v>
      </c>
      <c r="E11152" s="40" t="s">
        <v>239</v>
      </c>
      <c r="F11152" s="48">
        <v>91146</v>
      </c>
      <c r="G11152" s="48">
        <v>91392</v>
      </c>
      <c r="H11152" s="48">
        <v>93040</v>
      </c>
      <c r="I11152" s="48">
        <v>1648</v>
      </c>
      <c r="T11152" s="48">
        <v>426</v>
      </c>
      <c r="V11152" s="48">
        <v>-1430</v>
      </c>
      <c r="Z11152" s="48">
        <v>1616</v>
      </c>
      <c r="AC11152" s="48">
        <v>1063</v>
      </c>
      <c r="AF11152" s="48">
        <v>-823</v>
      </c>
      <c r="AJ11152" s="49">
        <v>0</v>
      </c>
      <c r="AK11152" s="49">
        <v>1222</v>
      </c>
    </row>
    <row r="11153" spans="1:37" x14ac:dyDescent="0.45">
      <c r="A11153" s="37" t="s">
        <v>39</v>
      </c>
      <c r="B11153" s="38">
        <v>42650.833333333336</v>
      </c>
      <c r="C11153" s="39">
        <v>42650</v>
      </c>
      <c r="D11153" s="38">
        <v>42650.666666666664</v>
      </c>
      <c r="E11153" s="40" t="s">
        <v>239</v>
      </c>
      <c r="F11153" s="48">
        <v>91188</v>
      </c>
      <c r="G11153" s="48">
        <v>91331</v>
      </c>
      <c r="H11153" s="48">
        <v>93501</v>
      </c>
      <c r="I11153" s="48">
        <v>2170</v>
      </c>
      <c r="T11153" s="48">
        <v>917</v>
      </c>
      <c r="V11153" s="48">
        <v>-1327</v>
      </c>
      <c r="Z11153" s="48">
        <v>1987</v>
      </c>
      <c r="AC11153" s="48">
        <v>943</v>
      </c>
      <c r="AF11153" s="48">
        <v>-686</v>
      </c>
      <c r="AJ11153" s="49">
        <v>0</v>
      </c>
      <c r="AK11153" s="49">
        <v>1253</v>
      </c>
    </row>
    <row r="11154" spans="1:37" x14ac:dyDescent="0.45">
      <c r="A11154" s="37" t="s">
        <v>39</v>
      </c>
      <c r="B11154" s="38">
        <v>42650.875</v>
      </c>
      <c r="C11154" s="39">
        <v>42650</v>
      </c>
      <c r="D11154" s="38">
        <v>42650.708333333336</v>
      </c>
      <c r="E11154" s="40" t="s">
        <v>239</v>
      </c>
      <c r="F11154" s="48">
        <v>91366</v>
      </c>
      <c r="G11154" s="48">
        <v>91260</v>
      </c>
      <c r="H11154" s="48">
        <v>94596</v>
      </c>
      <c r="I11154" s="48">
        <v>3336</v>
      </c>
      <c r="T11154" s="48">
        <v>2001</v>
      </c>
      <c r="V11154" s="48">
        <v>-1032</v>
      </c>
      <c r="Z11154" s="48">
        <v>2648</v>
      </c>
      <c r="AC11154" s="48">
        <v>941</v>
      </c>
      <c r="AF11154" s="48">
        <v>-556</v>
      </c>
      <c r="AJ11154" s="49">
        <v>0</v>
      </c>
      <c r="AK11154" s="49">
        <v>1335</v>
      </c>
    </row>
    <row r="11155" spans="1:37" x14ac:dyDescent="0.45">
      <c r="A11155" s="37" t="s">
        <v>39</v>
      </c>
      <c r="B11155" s="38">
        <v>42650.916666666664</v>
      </c>
      <c r="C11155" s="39">
        <v>42650</v>
      </c>
      <c r="D11155" s="38">
        <v>42650.75</v>
      </c>
      <c r="E11155" s="40" t="s">
        <v>239</v>
      </c>
      <c r="F11155" s="48">
        <v>90873</v>
      </c>
      <c r="G11155" s="48">
        <v>90480</v>
      </c>
      <c r="H11155" s="48">
        <v>93016</v>
      </c>
      <c r="I11155" s="48">
        <v>2536</v>
      </c>
      <c r="T11155" s="48">
        <v>1198</v>
      </c>
      <c r="V11155" s="48">
        <v>-1142</v>
      </c>
      <c r="Z11155" s="48">
        <v>2293</v>
      </c>
      <c r="AC11155" s="48">
        <v>677</v>
      </c>
      <c r="AF11155" s="48">
        <v>-630</v>
      </c>
      <c r="AJ11155" s="49">
        <v>0</v>
      </c>
      <c r="AK11155" s="49">
        <v>1338</v>
      </c>
    </row>
    <row r="11156" spans="1:37" x14ac:dyDescent="0.45">
      <c r="A11156" s="37" t="s">
        <v>39</v>
      </c>
      <c r="B11156" s="38">
        <v>42650.958333333336</v>
      </c>
      <c r="C11156" s="39">
        <v>42650</v>
      </c>
      <c r="D11156" s="38">
        <v>42650.791666666664</v>
      </c>
      <c r="E11156" s="40" t="s">
        <v>239</v>
      </c>
      <c r="F11156" s="48">
        <v>89343</v>
      </c>
      <c r="G11156" s="48">
        <v>89266</v>
      </c>
      <c r="H11156" s="48">
        <v>90964</v>
      </c>
      <c r="I11156" s="48">
        <v>1698</v>
      </c>
      <c r="T11156" s="48">
        <v>460</v>
      </c>
      <c r="V11156" s="48">
        <v>-1173</v>
      </c>
      <c r="Z11156" s="48">
        <v>1778</v>
      </c>
      <c r="AC11156" s="48">
        <v>567</v>
      </c>
      <c r="AF11156" s="48">
        <v>-712</v>
      </c>
      <c r="AJ11156" s="49">
        <v>0</v>
      </c>
      <c r="AK11156" s="49">
        <v>1238</v>
      </c>
    </row>
    <row r="11157" spans="1:37" x14ac:dyDescent="0.45">
      <c r="A11157" s="37" t="s">
        <v>39</v>
      </c>
      <c r="B11157" s="38">
        <v>42651</v>
      </c>
      <c r="C11157" s="39">
        <v>42650</v>
      </c>
      <c r="D11157" s="38">
        <v>42650.833333333336</v>
      </c>
      <c r="E11157" s="40" t="s">
        <v>239</v>
      </c>
      <c r="F11157" s="48">
        <v>89038</v>
      </c>
      <c r="G11157" s="48">
        <v>89990</v>
      </c>
      <c r="H11157" s="48">
        <v>92236</v>
      </c>
      <c r="I11157" s="48">
        <v>2246</v>
      </c>
      <c r="T11157" s="48">
        <v>984</v>
      </c>
      <c r="V11157" s="48">
        <v>-874</v>
      </c>
      <c r="Z11157" s="48">
        <v>2044</v>
      </c>
      <c r="AC11157" s="48">
        <v>446</v>
      </c>
      <c r="AF11157" s="48">
        <v>-632</v>
      </c>
      <c r="AJ11157" s="49">
        <v>0</v>
      </c>
      <c r="AK11157" s="49">
        <v>1262</v>
      </c>
    </row>
    <row r="11158" spans="1:37" x14ac:dyDescent="0.45">
      <c r="A11158" s="37" t="s">
        <v>39</v>
      </c>
      <c r="B11158" s="38">
        <v>42651.041666666664</v>
      </c>
      <c r="C11158" s="39">
        <v>42650</v>
      </c>
      <c r="D11158" s="38">
        <v>42650.875</v>
      </c>
      <c r="E11158" s="40" t="s">
        <v>239</v>
      </c>
      <c r="F11158" s="48">
        <v>88237</v>
      </c>
      <c r="G11158" s="48">
        <v>88104</v>
      </c>
      <c r="H11158" s="48">
        <v>91379</v>
      </c>
      <c r="I11158" s="48">
        <v>3275</v>
      </c>
      <c r="T11158" s="48">
        <v>1974</v>
      </c>
      <c r="V11158" s="48">
        <v>-595</v>
      </c>
      <c r="Z11158" s="48">
        <v>2797</v>
      </c>
      <c r="AC11158" s="48">
        <v>359</v>
      </c>
      <c r="AF11158" s="48">
        <v>-587</v>
      </c>
      <c r="AJ11158" s="49">
        <v>0</v>
      </c>
      <c r="AK11158" s="49">
        <v>1301</v>
      </c>
    </row>
    <row r="11159" spans="1:37" x14ac:dyDescent="0.45">
      <c r="A11159" s="37" t="s">
        <v>39</v>
      </c>
      <c r="B11159" s="38">
        <v>42651.083333333336</v>
      </c>
      <c r="C11159" s="39">
        <v>42650</v>
      </c>
      <c r="D11159" s="38">
        <v>42650.916666666664</v>
      </c>
      <c r="E11159" s="40" t="s">
        <v>239</v>
      </c>
      <c r="F11159" s="48">
        <v>84778</v>
      </c>
      <c r="G11159" s="48">
        <v>84372</v>
      </c>
      <c r="H11159" s="48">
        <v>89064</v>
      </c>
      <c r="I11159" s="48">
        <v>4693</v>
      </c>
      <c r="T11159" s="48">
        <v>3372</v>
      </c>
      <c r="V11159" s="48">
        <v>-300</v>
      </c>
      <c r="Z11159" s="48">
        <v>3745</v>
      </c>
      <c r="AC11159" s="48">
        <v>423</v>
      </c>
      <c r="AF11159" s="48">
        <v>-496</v>
      </c>
      <c r="AJ11159" s="49">
        <v>-1</v>
      </c>
      <c r="AK11159" s="49">
        <v>1321</v>
      </c>
    </row>
    <row r="11160" spans="1:37" x14ac:dyDescent="0.45">
      <c r="A11160" s="37" t="s">
        <v>39</v>
      </c>
      <c r="B11160" s="38">
        <v>42651.125</v>
      </c>
      <c r="C11160" s="39">
        <v>42650</v>
      </c>
      <c r="D11160" s="38">
        <v>42650.958333333336</v>
      </c>
      <c r="E11160" s="40" t="s">
        <v>239</v>
      </c>
      <c r="F11160" s="48">
        <v>79680</v>
      </c>
      <c r="G11160" s="48">
        <v>80162</v>
      </c>
      <c r="H11160" s="48">
        <v>85773</v>
      </c>
      <c r="I11160" s="48">
        <v>5611</v>
      </c>
      <c r="T11160" s="48">
        <v>4291</v>
      </c>
      <c r="V11160" s="48">
        <v>-102</v>
      </c>
      <c r="Z11160" s="48">
        <v>4021</v>
      </c>
      <c r="AC11160" s="48">
        <v>596</v>
      </c>
      <c r="AF11160" s="48">
        <v>-224</v>
      </c>
      <c r="AJ11160" s="49">
        <v>0</v>
      </c>
      <c r="AK11160" s="49">
        <v>1320</v>
      </c>
    </row>
    <row r="11161" spans="1:37" x14ac:dyDescent="0.45">
      <c r="A11161" s="37" t="s">
        <v>39</v>
      </c>
      <c r="B11161" s="38">
        <v>42651.166666666664</v>
      </c>
      <c r="C11161" s="39">
        <v>42650</v>
      </c>
      <c r="D11161" s="38">
        <v>42651</v>
      </c>
      <c r="E11161" s="40" t="s">
        <v>239</v>
      </c>
      <c r="F11161" s="48">
        <v>73800</v>
      </c>
      <c r="G11161" s="48">
        <v>75857</v>
      </c>
      <c r="H11161" s="48">
        <v>80886</v>
      </c>
      <c r="I11161" s="48">
        <v>5028</v>
      </c>
      <c r="T11161" s="48">
        <v>3856</v>
      </c>
      <c r="V11161" s="48">
        <v>-23</v>
      </c>
      <c r="Z11161" s="48">
        <v>3876</v>
      </c>
      <c r="AC11161" s="48">
        <v>318</v>
      </c>
      <c r="AF11161" s="48">
        <v>-315</v>
      </c>
      <c r="AJ11161" s="49">
        <v>1</v>
      </c>
      <c r="AK11161" s="49">
        <v>1172</v>
      </c>
    </row>
    <row r="11162" spans="1:37" x14ac:dyDescent="0.45">
      <c r="A11162" s="37" t="s">
        <v>39</v>
      </c>
      <c r="B11162" s="38">
        <v>42651.208333333336</v>
      </c>
      <c r="C11162" s="39">
        <v>42651</v>
      </c>
      <c r="D11162" s="38">
        <v>42651.041666666664</v>
      </c>
      <c r="E11162" s="40" t="s">
        <v>239</v>
      </c>
      <c r="F11162" s="48">
        <v>68770</v>
      </c>
      <c r="G11162" s="48">
        <v>71096</v>
      </c>
      <c r="H11162" s="48">
        <v>74528</v>
      </c>
      <c r="I11162" s="48">
        <v>3432</v>
      </c>
      <c r="T11162" s="48">
        <v>2636</v>
      </c>
      <c r="V11162" s="48">
        <v>-115</v>
      </c>
      <c r="Z11162" s="48">
        <v>3087</v>
      </c>
      <c r="AC11162" s="48">
        <v>167</v>
      </c>
      <c r="AF11162" s="48">
        <v>-503</v>
      </c>
      <c r="AJ11162" s="49">
        <v>0</v>
      </c>
      <c r="AK11162" s="49">
        <v>796</v>
      </c>
    </row>
    <row r="11163" spans="1:37" x14ac:dyDescent="0.45">
      <c r="A11163" s="37" t="s">
        <v>39</v>
      </c>
      <c r="B11163" s="38">
        <v>42651.25</v>
      </c>
      <c r="C11163" s="39">
        <v>42651</v>
      </c>
      <c r="D11163" s="38">
        <v>42651.083333333336</v>
      </c>
      <c r="E11163" s="40" t="s">
        <v>239</v>
      </c>
      <c r="F11163" s="48">
        <v>65447</v>
      </c>
      <c r="G11163" s="48">
        <v>67702</v>
      </c>
      <c r="H11163" s="48">
        <v>73478</v>
      </c>
      <c r="I11163" s="48">
        <v>5776</v>
      </c>
      <c r="T11163" s="48">
        <v>4941</v>
      </c>
      <c r="V11163" s="48">
        <v>419</v>
      </c>
      <c r="Z11163" s="48">
        <v>4118</v>
      </c>
      <c r="AC11163" s="48">
        <v>631</v>
      </c>
      <c r="AF11163" s="48">
        <v>-227</v>
      </c>
      <c r="AJ11163" s="49">
        <v>0</v>
      </c>
      <c r="AK11163" s="49">
        <v>835</v>
      </c>
    </row>
    <row r="11164" spans="1:37" x14ac:dyDescent="0.45">
      <c r="A11164" s="37" t="s">
        <v>39</v>
      </c>
      <c r="B11164" s="38">
        <v>42651.291666666664</v>
      </c>
      <c r="C11164" s="39">
        <v>42651</v>
      </c>
      <c r="D11164" s="38">
        <v>42651.125</v>
      </c>
      <c r="E11164" s="40" t="s">
        <v>239</v>
      </c>
      <c r="F11164" s="48">
        <v>63488</v>
      </c>
      <c r="G11164" s="48">
        <v>65895</v>
      </c>
      <c r="H11164" s="48">
        <v>72093</v>
      </c>
      <c r="I11164" s="48">
        <v>6198</v>
      </c>
      <c r="T11164" s="48">
        <v>5511</v>
      </c>
      <c r="V11164" s="48">
        <v>391</v>
      </c>
      <c r="Z11164" s="48">
        <v>4606</v>
      </c>
      <c r="AC11164" s="48">
        <v>717</v>
      </c>
      <c r="AF11164" s="48">
        <v>-203</v>
      </c>
      <c r="AJ11164" s="49">
        <v>0</v>
      </c>
      <c r="AK11164" s="49">
        <v>687</v>
      </c>
    </row>
    <row r="11165" spans="1:37" x14ac:dyDescent="0.45">
      <c r="A11165" s="37" t="s">
        <v>39</v>
      </c>
      <c r="B11165" s="38">
        <v>42651.333333333336</v>
      </c>
      <c r="C11165" s="39">
        <v>42651</v>
      </c>
      <c r="D11165" s="38">
        <v>42651.166666666664</v>
      </c>
      <c r="E11165" s="40" t="s">
        <v>239</v>
      </c>
      <c r="F11165" s="48">
        <v>62373</v>
      </c>
      <c r="G11165" s="48">
        <v>64565</v>
      </c>
      <c r="H11165" s="48">
        <v>70709</v>
      </c>
      <c r="I11165" s="48">
        <v>6145</v>
      </c>
      <c r="T11165" s="48">
        <v>5468</v>
      </c>
      <c r="V11165" s="48">
        <v>378</v>
      </c>
      <c r="Z11165" s="48">
        <v>4737</v>
      </c>
      <c r="AC11165" s="48">
        <v>537</v>
      </c>
      <c r="AF11165" s="48">
        <v>-184</v>
      </c>
      <c r="AJ11165" s="49">
        <v>-1</v>
      </c>
      <c r="AK11165" s="49">
        <v>677</v>
      </c>
    </row>
    <row r="11166" spans="1:37" x14ac:dyDescent="0.45">
      <c r="A11166" s="37" t="s">
        <v>39</v>
      </c>
      <c r="B11166" s="38">
        <v>42651.375</v>
      </c>
      <c r="C11166" s="39">
        <v>42651</v>
      </c>
      <c r="D11166" s="38">
        <v>42651.208333333336</v>
      </c>
      <c r="E11166" s="40" t="s">
        <v>239</v>
      </c>
      <c r="F11166" s="48">
        <v>62197</v>
      </c>
      <c r="G11166" s="48">
        <v>64017</v>
      </c>
      <c r="H11166" s="48">
        <v>69859</v>
      </c>
      <c r="I11166" s="48">
        <v>5842</v>
      </c>
      <c r="T11166" s="48">
        <v>5156</v>
      </c>
      <c r="V11166" s="48">
        <v>423</v>
      </c>
      <c r="Z11166" s="48">
        <v>4546</v>
      </c>
      <c r="AC11166" s="48">
        <v>316</v>
      </c>
      <c r="AF11166" s="48">
        <v>-129</v>
      </c>
      <c r="AJ11166" s="49">
        <v>0</v>
      </c>
      <c r="AK11166" s="49">
        <v>686</v>
      </c>
    </row>
    <row r="11167" spans="1:37" x14ac:dyDescent="0.45">
      <c r="A11167" s="37" t="s">
        <v>39</v>
      </c>
      <c r="B11167" s="38">
        <v>42651.416666666664</v>
      </c>
      <c r="C11167" s="39">
        <v>42651</v>
      </c>
      <c r="D11167" s="38">
        <v>42651.25</v>
      </c>
      <c r="E11167" s="40" t="s">
        <v>239</v>
      </c>
      <c r="F11167" s="48">
        <v>63344</v>
      </c>
      <c r="G11167" s="48">
        <v>64399</v>
      </c>
      <c r="H11167" s="48">
        <v>70126</v>
      </c>
      <c r="I11167" s="48">
        <v>5726</v>
      </c>
      <c r="T11167" s="48">
        <v>5041</v>
      </c>
      <c r="V11167" s="48">
        <v>395</v>
      </c>
      <c r="Z11167" s="48">
        <v>4621</v>
      </c>
      <c r="AC11167" s="48">
        <v>176</v>
      </c>
      <c r="AF11167" s="48">
        <v>-151</v>
      </c>
      <c r="AJ11167" s="49">
        <v>1</v>
      </c>
      <c r="AK11167" s="49">
        <v>685</v>
      </c>
    </row>
    <row r="11168" spans="1:37" x14ac:dyDescent="0.45">
      <c r="A11168" s="37" t="s">
        <v>39</v>
      </c>
      <c r="B11168" s="38">
        <v>42651.458333333336</v>
      </c>
      <c r="C11168" s="39">
        <v>42651</v>
      </c>
      <c r="D11168" s="38">
        <v>42651.291666666664</v>
      </c>
      <c r="E11168" s="40" t="s">
        <v>239</v>
      </c>
      <c r="F11168" s="48">
        <v>65695</v>
      </c>
      <c r="G11168" s="48">
        <v>66915</v>
      </c>
      <c r="H11168" s="48">
        <v>72351</v>
      </c>
      <c r="I11168" s="48">
        <v>5436</v>
      </c>
      <c r="T11168" s="48">
        <v>4685</v>
      </c>
      <c r="V11168" s="48">
        <v>168</v>
      </c>
      <c r="Z11168" s="48">
        <v>4564</v>
      </c>
      <c r="AC11168" s="48">
        <v>250</v>
      </c>
      <c r="AF11168" s="48">
        <v>-297</v>
      </c>
      <c r="AJ11168" s="49">
        <v>0</v>
      </c>
      <c r="AK11168" s="49">
        <v>751</v>
      </c>
    </row>
    <row r="11169" spans="1:37" x14ac:dyDescent="0.45">
      <c r="A11169" s="37" t="s">
        <v>39</v>
      </c>
      <c r="B11169" s="38">
        <v>42651.5</v>
      </c>
      <c r="C11169" s="39">
        <v>42651</v>
      </c>
      <c r="D11169" s="38">
        <v>42651.333333333336</v>
      </c>
      <c r="E11169" s="40" t="s">
        <v>239</v>
      </c>
      <c r="F11169" s="48">
        <v>68621</v>
      </c>
      <c r="G11169" s="48">
        <v>69778</v>
      </c>
      <c r="H11169" s="48">
        <v>75270</v>
      </c>
      <c r="I11169" s="48">
        <v>5492</v>
      </c>
      <c r="T11169" s="48">
        <v>4543</v>
      </c>
      <c r="V11169" s="48">
        <v>363</v>
      </c>
      <c r="Z11169" s="48">
        <v>4092</v>
      </c>
      <c r="AC11169" s="48">
        <v>406</v>
      </c>
      <c r="AF11169" s="48">
        <v>-318</v>
      </c>
      <c r="AJ11169" s="49">
        <v>0</v>
      </c>
      <c r="AK11169" s="49">
        <v>949</v>
      </c>
    </row>
    <row r="11170" spans="1:37" x14ac:dyDescent="0.45">
      <c r="A11170" s="37" t="s">
        <v>39</v>
      </c>
      <c r="B11170" s="38">
        <v>42651.541666666664</v>
      </c>
      <c r="C11170" s="39">
        <v>42651</v>
      </c>
      <c r="D11170" s="38">
        <v>42651.375</v>
      </c>
      <c r="E11170" s="40" t="s">
        <v>239</v>
      </c>
      <c r="F11170" s="48">
        <v>72144</v>
      </c>
      <c r="G11170" s="48">
        <v>72239</v>
      </c>
      <c r="H11170" s="48">
        <v>77201</v>
      </c>
      <c r="I11170" s="48">
        <v>4962</v>
      </c>
      <c r="T11170" s="48">
        <v>4047</v>
      </c>
      <c r="V11170" s="48">
        <v>48</v>
      </c>
      <c r="Z11170" s="48">
        <v>3954</v>
      </c>
      <c r="AC11170" s="48">
        <v>485</v>
      </c>
      <c r="AF11170" s="48">
        <v>-440</v>
      </c>
      <c r="AJ11170" s="49">
        <v>0</v>
      </c>
      <c r="AK11170" s="49">
        <v>915</v>
      </c>
    </row>
    <row r="11171" spans="1:37" x14ac:dyDescent="0.45">
      <c r="A11171" s="37" t="s">
        <v>39</v>
      </c>
      <c r="B11171" s="38">
        <v>42651.583333333336</v>
      </c>
      <c r="C11171" s="39">
        <v>42651</v>
      </c>
      <c r="D11171" s="38">
        <v>42651.416666666664</v>
      </c>
      <c r="E11171" s="40" t="s">
        <v>239</v>
      </c>
      <c r="F11171" s="48">
        <v>75308</v>
      </c>
      <c r="G11171" s="48">
        <v>75479</v>
      </c>
      <c r="H11171" s="48">
        <v>79817</v>
      </c>
      <c r="I11171" s="48">
        <v>4338</v>
      </c>
      <c r="T11171" s="48">
        <v>3341</v>
      </c>
      <c r="V11171" s="48">
        <v>-122</v>
      </c>
      <c r="Z11171" s="48">
        <v>3659</v>
      </c>
      <c r="AC11171" s="48">
        <v>293</v>
      </c>
      <c r="AF11171" s="48">
        <v>-489</v>
      </c>
      <c r="AJ11171" s="49">
        <v>0</v>
      </c>
      <c r="AK11171" s="49">
        <v>997</v>
      </c>
    </row>
    <row r="11172" spans="1:37" x14ac:dyDescent="0.45">
      <c r="A11172" s="37" t="s">
        <v>39</v>
      </c>
      <c r="B11172" s="38">
        <v>42651.625</v>
      </c>
      <c r="C11172" s="39">
        <v>42651</v>
      </c>
      <c r="D11172" s="38">
        <v>42651.458333333336</v>
      </c>
      <c r="E11172" s="40" t="s">
        <v>239</v>
      </c>
      <c r="F11172" s="48">
        <v>77252</v>
      </c>
      <c r="G11172" s="48">
        <v>77624</v>
      </c>
      <c r="H11172" s="48">
        <v>81320</v>
      </c>
      <c r="I11172" s="48">
        <v>3696</v>
      </c>
      <c r="T11172" s="48">
        <v>2701</v>
      </c>
      <c r="V11172" s="48">
        <v>-241</v>
      </c>
      <c r="Z11172" s="48">
        <v>3407</v>
      </c>
      <c r="AC11172" s="48">
        <v>148</v>
      </c>
      <c r="AF11172" s="48">
        <v>-613</v>
      </c>
      <c r="AJ11172" s="49">
        <v>0</v>
      </c>
      <c r="AK11172" s="49">
        <v>995</v>
      </c>
    </row>
    <row r="11173" spans="1:37" x14ac:dyDescent="0.45">
      <c r="A11173" s="37" t="s">
        <v>39</v>
      </c>
      <c r="B11173" s="38">
        <v>42651.666666666664</v>
      </c>
      <c r="C11173" s="39">
        <v>42651</v>
      </c>
      <c r="D11173" s="38">
        <v>42651.5</v>
      </c>
      <c r="E11173" s="40" t="s">
        <v>239</v>
      </c>
      <c r="F11173" s="48">
        <v>78029</v>
      </c>
      <c r="G11173" s="48">
        <v>78428</v>
      </c>
      <c r="H11173" s="48">
        <v>81464</v>
      </c>
      <c r="I11173" s="48">
        <v>3037</v>
      </c>
      <c r="T11173" s="48">
        <v>2045</v>
      </c>
      <c r="V11173" s="48">
        <v>-249</v>
      </c>
      <c r="Z11173" s="48">
        <v>2879</v>
      </c>
      <c r="AC11173" s="48">
        <v>134</v>
      </c>
      <c r="AF11173" s="48">
        <v>-719</v>
      </c>
      <c r="AJ11173" s="49">
        <v>-1</v>
      </c>
      <c r="AK11173" s="49">
        <v>992</v>
      </c>
    </row>
    <row r="11174" spans="1:37" x14ac:dyDescent="0.45">
      <c r="A11174" s="37" t="s">
        <v>39</v>
      </c>
      <c r="B11174" s="38">
        <v>42651.708333333336</v>
      </c>
      <c r="C11174" s="39">
        <v>42651</v>
      </c>
      <c r="D11174" s="38">
        <v>42651.541666666664</v>
      </c>
      <c r="E11174" s="40" t="s">
        <v>239</v>
      </c>
      <c r="F11174" s="48">
        <v>78189</v>
      </c>
      <c r="G11174" s="48">
        <v>78609</v>
      </c>
      <c r="H11174" s="48">
        <v>81665</v>
      </c>
      <c r="I11174" s="48">
        <v>3056</v>
      </c>
      <c r="T11174" s="48">
        <v>2059</v>
      </c>
      <c r="V11174" s="48">
        <v>-104</v>
      </c>
      <c r="Z11174" s="48">
        <v>2637</v>
      </c>
      <c r="AC11174" s="48">
        <v>130</v>
      </c>
      <c r="AF11174" s="48">
        <v>-604</v>
      </c>
      <c r="AJ11174" s="49">
        <v>0</v>
      </c>
      <c r="AK11174" s="49">
        <v>997</v>
      </c>
    </row>
    <row r="11175" spans="1:37" x14ac:dyDescent="0.45">
      <c r="A11175" s="37" t="s">
        <v>39</v>
      </c>
      <c r="B11175" s="38">
        <v>42651.75</v>
      </c>
      <c r="C11175" s="39">
        <v>42651</v>
      </c>
      <c r